
      <c r="A1498" s="11"/>
      <c r="H1498" s="65"/>
    </row>
    <row r="1499" spans="1:8">
      <c r="A1499" s="11"/>
      <c r="H1499" s="65"/>
    </row>
    <row r="1500" spans="1:8">
      <c r="A1500" s="11"/>
      <c r="H1500" s="65"/>
    </row>
    <row r="1501" spans="1:8">
      <c r="A1501" s="11"/>
      <c r="H1501" s="65"/>
    </row>
    <row r="1502" spans="1:8">
      <c r="A1502" s="11"/>
      <c r="H1502" s="65"/>
    </row>
    <row r="1503" spans="1:8">
      <c r="A1503" s="11"/>
      <c r="H1503" s="65"/>
    </row>
    <row r="1504" spans="1:8">
      <c r="A1504" s="11"/>
      <c r="H1504" s="65"/>
    </row>
    <row r="1505" spans="1:8">
      <c r="A1505" s="11"/>
      <c r="H1505" s="65"/>
    </row>
    <row r="1506" spans="1:8">
      <c r="A1506" s="11"/>
      <c r="H1506" s="65"/>
    </row>
    <row r="1507" spans="1:8">
      <c r="A1507" s="11"/>
      <c r="H1507" s="65"/>
    </row>
    <row r="1508" spans="1:8">
      <c r="A1508" s="11"/>
      <c r="H1508" s="65"/>
    </row>
    <row r="1509" spans="1:8">
      <c r="A1509" s="11"/>
      <c r="H1509" s="65"/>
    </row>
    <row r="1510" spans="1:8">
      <c r="A1510" s="11"/>
      <c r="H1510" s="65"/>
    </row>
    <row r="1511" spans="1:8">
      <c r="A1511" s="11"/>
      <c r="H1511" s="65"/>
    </row>
    <row r="1512" spans="1:8">
      <c r="A1512" s="11"/>
      <c r="H1512" s="65"/>
    </row>
    <row r="1513" spans="1:8">
      <c r="A1513" s="11"/>
      <c r="H1513" s="65"/>
    </row>
    <row r="1514" spans="1:8">
      <c r="A1514" s="11"/>
      <c r="H1514" s="65"/>
    </row>
    <row r="1515" spans="1:8">
      <c r="A1515" s="11"/>
      <c r="H1515" s="65"/>
    </row>
    <row r="1516" spans="1:8">
      <c r="A1516" s="11"/>
      <c r="H1516" s="65"/>
    </row>
    <row r="1517" spans="1:8">
      <c r="A1517" s="11"/>
      <c r="H1517" s="65"/>
    </row>
    <row r="1518" spans="1:8">
      <c r="A1518" s="11"/>
      <c r="H1518" s="65"/>
    </row>
    <row r="1519" spans="1:8">
      <c r="A1519" s="11"/>
      <c r="H1519" s="65"/>
    </row>
    <row r="1520" spans="1:8">
      <c r="A1520" s="11"/>
      <c r="H1520" s="65"/>
    </row>
    <row r="1521" spans="1:8">
      <c r="A1521" s="11"/>
      <c r="H1521" s="65"/>
    </row>
    <row r="1522" spans="1:8">
      <c r="A1522" s="11"/>
      <c r="H1522" s="65"/>
    </row>
    <row r="1523" spans="1:8">
      <c r="A1523" s="11"/>
      <c r="H1523" s="65"/>
    </row>
    <row r="1524" spans="1:8">
      <c r="A1524" s="11"/>
      <c r="H1524" s="65"/>
    </row>
    <row r="1525" spans="1:8">
      <c r="A1525" s="11"/>
      <c r="H1525" s="65"/>
    </row>
    <row r="1526" spans="1:8">
      <c r="A1526" s="11"/>
      <c r="H1526" s="65"/>
    </row>
    <row r="1527" spans="1:8">
      <c r="A1527" s="11"/>
      <c r="H1527" s="65"/>
    </row>
    <row r="1528" spans="1:8">
      <c r="A1528" s="11"/>
      <c r="H1528" s="65"/>
    </row>
    <row r="1529" spans="1:8">
      <c r="A1529" s="11"/>
      <c r="H1529" s="65"/>
    </row>
    <row r="1530" spans="1:8">
      <c r="A1530" s="11"/>
      <c r="H1530" s="65"/>
    </row>
    <row r="1531" spans="1:8">
      <c r="A1531" s="11"/>
      <c r="H1531" s="65"/>
    </row>
    <row r="1532" spans="1:8">
      <c r="A1532" s="11"/>
      <c r="H1532" s="65"/>
    </row>
    <row r="1533" spans="1:8">
      <c r="A1533" s="11"/>
      <c r="H1533" s="65"/>
    </row>
    <row r="1534" spans="1:8">
      <c r="A1534" s="11"/>
      <c r="H1534" s="65"/>
    </row>
    <row r="1535" spans="1:8">
      <c r="A1535" s="11"/>
      <c r="H1535" s="65"/>
    </row>
    <row r="1536" spans="1:8">
      <c r="A1536" s="11"/>
      <c r="H1536" s="65"/>
    </row>
    <row r="1537" spans="1:8">
      <c r="A1537" s="11"/>
      <c r="H1537" s="65"/>
    </row>
    <row r="1538" spans="1:8">
      <c r="A1538" s="11"/>
      <c r="H1538" s="65"/>
    </row>
    <row r="1539" spans="1:8">
      <c r="A1539" s="11"/>
      <c r="H1539" s="65"/>
    </row>
    <row r="1540" spans="1:8">
      <c r="A1540" s="11"/>
      <c r="H1540" s="65"/>
    </row>
    <row r="1541" spans="1:8">
      <c r="A1541" s="11"/>
      <c r="H1541" s="65"/>
    </row>
    <row r="1542" spans="1:8">
      <c r="A1542" s="11"/>
      <c r="H1542" s="65"/>
    </row>
    <row r="1543" spans="1:8">
      <c r="A1543" s="11"/>
      <c r="H1543" s="65"/>
    </row>
    <row r="1544" spans="1:8">
      <c r="A1544" s="11"/>
      <c r="H1544" s="65"/>
    </row>
    <row r="1545" spans="1:8">
      <c r="A1545" s="11"/>
      <c r="H1545" s="65"/>
    </row>
    <row r="1546" spans="1:8">
      <c r="A1546" s="11"/>
      <c r="H1546" s="65"/>
    </row>
    <row r="1547" spans="1:8">
      <c r="A1547" s="11"/>
      <c r="H1547" s="65"/>
    </row>
    <row r="1548" spans="1:8">
      <c r="A1548" s="11"/>
      <c r="H1548" s="65"/>
    </row>
    <row r="1549" spans="1:8">
      <c r="A1549" s="11"/>
      <c r="H1549" s="65"/>
    </row>
    <row r="1550" spans="1:8">
      <c r="A1550" s="11"/>
      <c r="H1550" s="65"/>
    </row>
    <row r="1551" spans="1:8">
      <c r="A1551" s="11"/>
      <c r="H1551" s="65"/>
    </row>
    <row r="1552" spans="1:8">
      <c r="A1552" s="11"/>
      <c r="H1552" s="65"/>
    </row>
    <row r="1553" spans="1:8">
      <c r="A1553" s="11"/>
      <c r="H1553" s="65"/>
    </row>
    <row r="1554" spans="1:8">
      <c r="A1554" s="11"/>
      <c r="H1554" s="65"/>
    </row>
    <row r="1555" spans="1:8">
      <c r="A1555" s="11"/>
      <c r="H1555" s="65"/>
    </row>
    <row r="1556" spans="1:8">
      <c r="A1556" s="11"/>
      <c r="H1556" s="65"/>
    </row>
    <row r="1557" spans="1:8">
      <c r="A1557" s="11"/>
      <c r="H1557" s="65"/>
    </row>
    <row r="1558" spans="1:8">
      <c r="A1558" s="11"/>
      <c r="H1558" s="65"/>
    </row>
    <row r="1559" spans="1:8">
      <c r="A1559" s="11"/>
      <c r="H1559" s="65"/>
    </row>
    <row r="1560" spans="1:8">
      <c r="A1560" s="11"/>
      <c r="H1560" s="65"/>
    </row>
    <row r="1561" spans="1:8">
      <c r="A1561" s="11"/>
      <c r="H1561" s="65"/>
    </row>
    <row r="1562" spans="1:8">
      <c r="A1562" s="11"/>
      <c r="H1562" s="65"/>
    </row>
    <row r="1563" spans="1:8">
      <c r="A1563" s="11"/>
      <c r="H1563" s="65"/>
    </row>
    <row r="1564" spans="1:8">
      <c r="A1564" s="11"/>
      <c r="H1564" s="65"/>
    </row>
    <row r="1565" spans="1:8">
      <c r="A1565" s="11"/>
      <c r="H1565" s="65"/>
    </row>
    <row r="1566" spans="1:8">
      <c r="A1566" s="11"/>
      <c r="H1566" s="65"/>
    </row>
    <row r="1567" spans="1:8">
      <c r="A1567" s="11"/>
      <c r="H1567" s="65"/>
    </row>
    <row r="1568" spans="1:8">
      <c r="A1568" s="11"/>
      <c r="H1568" s="65"/>
    </row>
    <row r="1569" spans="1:8">
      <c r="A1569" s="11"/>
      <c r="H1569" s="65"/>
    </row>
    <row r="1570" spans="1:8">
      <c r="A1570" s="11"/>
      <c r="H1570" s="65"/>
    </row>
    <row r="1571" spans="1:8">
      <c r="A1571" s="11"/>
      <c r="H1571" s="65"/>
    </row>
    <row r="1572" spans="1:8">
      <c r="A1572" s="11"/>
      <c r="H1572" s="65"/>
    </row>
    <row r="1573" spans="1:8">
      <c r="A1573" s="11"/>
      <c r="H1573" s="65"/>
    </row>
    <row r="1574" spans="1:8">
      <c r="A1574" s="11"/>
      <c r="H1574" s="65"/>
    </row>
    <row r="1575" spans="1:8">
      <c r="A1575" s="11"/>
      <c r="H1575" s="65"/>
    </row>
    <row r="1576" spans="1:8">
      <c r="A1576" s="11"/>
      <c r="H1576" s="65"/>
    </row>
    <row r="1577" spans="1:8">
      <c r="A1577" s="11"/>
      <c r="H1577" s="65"/>
    </row>
    <row r="1578" spans="1:8">
      <c r="A1578" s="11"/>
      <c r="H1578" s="65"/>
    </row>
    <row r="1579" spans="1:8">
      <c r="A1579" s="11"/>
      <c r="H1579" s="65"/>
    </row>
    <row r="1580" spans="1:8">
      <c r="A1580" s="11"/>
      <c r="H1580" s="65"/>
    </row>
    <row r="1581" spans="1:8">
      <c r="A1581" s="11"/>
      <c r="H1581" s="65"/>
    </row>
    <row r="1582" spans="1:8">
      <c r="A1582" s="11"/>
      <c r="H1582" s="65"/>
    </row>
    <row r="1583" spans="1:8">
      <c r="A1583" s="11"/>
      <c r="H1583" s="65"/>
    </row>
    <row r="1584" spans="1:8">
      <c r="A1584" s="11"/>
      <c r="H1584" s="65"/>
    </row>
    <row r="1585" spans="1:8">
      <c r="A1585" s="11"/>
      <c r="H1585" s="65"/>
    </row>
    <row r="1586" spans="1:8">
      <c r="A1586" s="11"/>
      <c r="H1586" s="65"/>
    </row>
    <row r="1587" spans="1:8">
      <c r="A1587" s="11"/>
      <c r="H1587" s="65"/>
    </row>
    <row r="1588" spans="1:8">
      <c r="A1588" s="11"/>
      <c r="H1588" s="65"/>
    </row>
    <row r="1589" spans="1:8">
      <c r="A1589" s="11"/>
      <c r="H1589" s="65"/>
    </row>
    <row r="1590" spans="1:8">
      <c r="A1590" s="11"/>
      <c r="H1590" s="65"/>
    </row>
    <row r="1591" spans="1:8">
      <c r="A1591" s="11"/>
      <c r="H1591" s="65"/>
    </row>
    <row r="1592" spans="1:8">
      <c r="A1592" s="11"/>
      <c r="H1592" s="65"/>
    </row>
    <row r="1593" spans="1:8">
      <c r="A1593" s="11"/>
      <c r="H1593" s="65"/>
    </row>
    <row r="1594" spans="1:8">
      <c r="A1594" s="11"/>
      <c r="H1594" s="65"/>
    </row>
    <row r="1595" spans="1:8">
      <c r="A1595" s="11"/>
      <c r="H1595" s="65"/>
    </row>
    <row r="1596" spans="1:8">
      <c r="A1596" s="11"/>
      <c r="H1596" s="65"/>
    </row>
    <row r="1597" spans="1:8">
      <c r="A1597" s="11"/>
      <c r="H1597" s="65"/>
    </row>
    <row r="1598" spans="1:8">
      <c r="A1598" s="11"/>
      <c r="H1598" s="65"/>
    </row>
    <row r="1599" spans="1:8">
      <c r="A1599" s="11"/>
      <c r="H1599" s="65"/>
    </row>
    <row r="1600" spans="1:8">
      <c r="A1600" s="11"/>
      <c r="H1600" s="65"/>
    </row>
    <row r="1601" spans="1:8">
      <c r="A1601" s="11"/>
      <c r="H1601" s="65"/>
    </row>
    <row r="1602" spans="1:8">
      <c r="A1602" s="11"/>
      <c r="H1602" s="65"/>
    </row>
    <row r="1603" spans="1:8">
      <c r="A1603" s="11"/>
      <c r="H1603" s="65"/>
    </row>
    <row r="1604" spans="1:8">
      <c r="A1604" s="11"/>
      <c r="H1604" s="65"/>
    </row>
    <row r="1605" spans="1:8">
      <c r="A1605" s="11"/>
      <c r="H1605" s="65"/>
    </row>
    <row r="1606" spans="1:8">
      <c r="A1606" s="11"/>
      <c r="H1606" s="65"/>
    </row>
    <row r="1607" spans="1:8">
      <c r="A1607" s="11"/>
      <c r="H1607" s="65"/>
    </row>
    <row r="1608" spans="1:8">
      <c r="A1608" s="11"/>
      <c r="H1608" s="65"/>
    </row>
    <row r="1609" spans="1:8">
      <c r="A1609" s="11"/>
      <c r="H1609" s="65"/>
    </row>
    <row r="1610" spans="1:8">
      <c r="A1610" s="11"/>
      <c r="H1610" s="65"/>
    </row>
    <row r="1611" spans="1:8">
      <c r="A1611" s="11"/>
      <c r="H1611" s="65"/>
    </row>
    <row r="1612" spans="1:8">
      <c r="A1612" s="11"/>
      <c r="H1612" s="65"/>
    </row>
    <row r="1613" spans="1:8">
      <c r="A1613" s="11"/>
      <c r="H1613" s="65"/>
    </row>
    <row r="1614" spans="1:8">
      <c r="A1614" s="11"/>
      <c r="H1614" s="65"/>
    </row>
    <row r="1615" spans="1:8">
      <c r="A1615" s="11"/>
      <c r="H1615" s="65"/>
    </row>
    <row r="1616" spans="1:8">
      <c r="A1616" s="11"/>
      <c r="H1616" s="65"/>
    </row>
    <row r="1617" spans="1:8">
      <c r="A1617" s="11"/>
      <c r="H1617" s="65"/>
    </row>
    <row r="1618" spans="1:8">
      <c r="A1618" s="11"/>
      <c r="H1618" s="65"/>
    </row>
    <row r="1619" spans="1:8">
      <c r="A1619" s="11"/>
      <c r="H1619" s="65"/>
    </row>
    <row r="1620" spans="1:8">
      <c r="A1620" s="11"/>
      <c r="H1620" s="65"/>
    </row>
    <row r="1621" spans="1:8">
      <c r="A1621" s="11"/>
      <c r="H1621" s="65"/>
    </row>
    <row r="1622" spans="1:8">
      <c r="A1622" s="11"/>
      <c r="H1622" s="65"/>
    </row>
    <row r="1623" spans="1:8">
      <c r="A1623" s="11"/>
      <c r="H1623" s="65"/>
    </row>
    <row r="1624" spans="1:8">
      <c r="A1624" s="11"/>
      <c r="H1624" s="65"/>
    </row>
    <row r="1625" spans="1:8">
      <c r="A1625" s="11"/>
      <c r="H1625" s="65"/>
    </row>
    <row r="1626" spans="1:8">
      <c r="A1626" s="11"/>
      <c r="H1626" s="65"/>
    </row>
    <row r="1627" spans="1:8">
      <c r="A1627" s="11"/>
      <c r="H1627" s="65"/>
    </row>
    <row r="1628" spans="1:8">
      <c r="A1628" s="11"/>
      <c r="H1628" s="65"/>
    </row>
    <row r="1629" spans="1:8">
      <c r="A1629" s="11"/>
      <c r="H1629" s="65"/>
    </row>
    <row r="1630" spans="1:8">
      <c r="A1630" s="11"/>
      <c r="H1630" s="65"/>
    </row>
    <row r="1631" spans="1:8">
      <c r="A1631" s="11"/>
      <c r="H1631" s="65"/>
    </row>
    <row r="1632" spans="1:8">
      <c r="A1632" s="11"/>
      <c r="H1632" s="65"/>
    </row>
    <row r="1633" spans="1:8">
      <c r="A1633" s="11"/>
      <c r="H1633" s="65"/>
    </row>
    <row r="1634" spans="1:8">
      <c r="A1634" s="11"/>
      <c r="H1634" s="65"/>
    </row>
    <row r="1635" spans="1:8">
      <c r="A1635" s="11"/>
      <c r="H1635" s="65"/>
    </row>
    <row r="1636" spans="1:8">
      <c r="A1636" s="11"/>
      <c r="H1636" s="65"/>
    </row>
    <row r="1637" spans="1:8">
      <c r="A1637" s="11"/>
      <c r="H1637" s="65"/>
    </row>
    <row r="1638" spans="1:8">
      <c r="A1638" s="11"/>
      <c r="H1638" s="65"/>
    </row>
    <row r="1639" spans="1:8">
      <c r="A1639" s="11"/>
      <c r="H1639" s="65"/>
    </row>
    <row r="1640" spans="1:8">
      <c r="A1640" s="11"/>
      <c r="H1640" s="65"/>
    </row>
    <row r="1641" spans="1:8">
      <c r="A1641" s="11"/>
      <c r="H1641" s="65"/>
    </row>
    <row r="1642" spans="1:8">
      <c r="A1642" s="11"/>
      <c r="H1642" s="65"/>
    </row>
    <row r="1643" spans="1:8">
      <c r="A1643" s="11"/>
      <c r="H1643" s="65"/>
    </row>
    <row r="1644" spans="1:8">
      <c r="A1644" s="11"/>
      <c r="H1644" s="65"/>
    </row>
    <row r="1645" spans="1:8">
      <c r="A1645" s="11"/>
      <c r="H1645" s="65"/>
    </row>
    <row r="1646" spans="1:8">
      <c r="A1646" s="11"/>
      <c r="H1646" s="65"/>
    </row>
    <row r="1647" spans="1:8">
      <c r="A1647" s="11"/>
      <c r="H1647" s="65"/>
    </row>
    <row r="1648" spans="1:8">
      <c r="A1648" s="11"/>
      <c r="H1648" s="65"/>
    </row>
    <row r="1649" spans="1:8">
      <c r="A1649" s="11"/>
      <c r="H1649" s="65"/>
    </row>
    <row r="1650" spans="1:8">
      <c r="A1650" s="11"/>
      <c r="H1650" s="65"/>
    </row>
    <row r="1651" spans="1:8">
      <c r="A1651" s="11"/>
      <c r="H1651" s="65"/>
    </row>
    <row r="1652" spans="1:8">
      <c r="A1652" s="11"/>
      <c r="H1652" s="65"/>
    </row>
    <row r="1653" spans="1:8">
      <c r="A1653" s="11"/>
      <c r="H1653" s="65"/>
    </row>
    <row r="1654" spans="1:8">
      <c r="A1654" s="11"/>
      <c r="H1654" s="65"/>
    </row>
    <row r="1655" spans="1:8">
      <c r="A1655" s="11"/>
      <c r="H1655" s="65"/>
    </row>
    <row r="1656" spans="1:8">
      <c r="A1656" s="11"/>
      <c r="H1656" s="65"/>
    </row>
    <row r="1657" spans="1:8">
      <c r="A1657" s="11"/>
      <c r="H1657" s="65"/>
    </row>
    <row r="1658" spans="1:8">
      <c r="A1658" s="11"/>
      <c r="H1658" s="65"/>
    </row>
    <row r="1659" spans="1:8">
      <c r="A1659" s="11"/>
      <c r="H1659" s="65"/>
    </row>
    <row r="1660" spans="1:8">
      <c r="A1660" s="11"/>
      <c r="H1660" s="65"/>
    </row>
    <row r="1661" spans="1:8">
      <c r="A1661" s="11"/>
      <c r="H1661" s="65"/>
    </row>
    <row r="1662" spans="1:8">
      <c r="A1662" s="11"/>
      <c r="H1662" s="65"/>
    </row>
    <row r="1663" spans="1:8">
      <c r="A1663" s="11"/>
      <c r="H1663" s="65"/>
    </row>
    <row r="1664" spans="1:8">
      <c r="A1664" s="11"/>
      <c r="H1664" s="65"/>
    </row>
    <row r="1665" spans="1:8">
      <c r="A1665" s="11"/>
      <c r="H1665" s="65"/>
    </row>
    <row r="1666" spans="1:8">
      <c r="A1666" s="11"/>
      <c r="H1666" s="65"/>
    </row>
    <row r="1667" spans="1:8">
      <c r="A1667" s="11"/>
      <c r="H1667" s="65"/>
    </row>
    <row r="1668" spans="1:8">
      <c r="A1668" s="11"/>
      <c r="H1668" s="65"/>
    </row>
    <row r="1669" spans="1:8">
      <c r="A1669" s="11"/>
      <c r="H1669" s="65"/>
    </row>
    <row r="1670" spans="1:8">
      <c r="A1670" s="11"/>
      <c r="H1670" s="65"/>
    </row>
    <row r="1671" spans="1:8">
      <c r="A1671" s="11"/>
      <c r="H1671" s="65"/>
    </row>
    <row r="1672" spans="1:8">
      <c r="A1672" s="11"/>
      <c r="H1672" s="65"/>
    </row>
    <row r="1673" spans="1:8">
      <c r="A1673" s="11"/>
      <c r="H1673" s="65"/>
    </row>
    <row r="1674" spans="1:8">
      <c r="A1674" s="11"/>
      <c r="H1674" s="65"/>
    </row>
    <row r="1675" spans="1:8">
      <c r="A1675" s="11"/>
      <c r="H1675" s="65"/>
    </row>
    <row r="1676" spans="1:8">
      <c r="A1676" s="11"/>
      <c r="H1676" s="65"/>
    </row>
    <row r="1677" spans="1:8">
      <c r="A1677" s="11"/>
      <c r="H1677" s="65"/>
    </row>
    <row r="1678" spans="1:8">
      <c r="A1678" s="11"/>
      <c r="H1678" s="65"/>
    </row>
    <row r="1679" spans="1:8">
      <c r="A1679" s="11"/>
      <c r="H1679" s="65"/>
    </row>
    <row r="1680" spans="1:8">
      <c r="A1680" s="11"/>
      <c r="H1680" s="65"/>
    </row>
    <row r="1681" spans="1:8">
      <c r="A1681" s="11"/>
      <c r="H1681" s="65"/>
    </row>
    <row r="1682" spans="1:8">
      <c r="A1682" s="11"/>
      <c r="H1682" s="65"/>
    </row>
    <row r="1683" spans="1:8">
      <c r="A1683" s="11"/>
      <c r="H1683" s="65"/>
    </row>
    <row r="1684" spans="1:8">
      <c r="A1684" s="11"/>
      <c r="H1684" s="65"/>
    </row>
    <row r="1685" spans="1:8">
      <c r="A1685" s="11"/>
      <c r="H1685" s="65"/>
    </row>
    <row r="1686" spans="1:8">
      <c r="A1686" s="11"/>
      <c r="H1686" s="65"/>
    </row>
    <row r="1687" spans="1:8">
      <c r="A1687" s="11"/>
      <c r="H1687" s="65"/>
    </row>
    <row r="1688" spans="1:8">
      <c r="A1688" s="11"/>
      <c r="H1688" s="65"/>
    </row>
    <row r="1689" spans="1:8">
      <c r="A1689" s="11"/>
      <c r="H1689" s="65"/>
    </row>
    <row r="1690" spans="1:8">
      <c r="A1690" s="11"/>
      <c r="H1690" s="65"/>
    </row>
    <row r="1691" spans="1:8">
      <c r="A1691" s="11"/>
      <c r="H1691" s="65"/>
    </row>
    <row r="1692" spans="1:8">
      <c r="A1692" s="11"/>
      <c r="H1692" s="65"/>
    </row>
    <row r="1693" spans="1:8">
      <c r="A1693" s="11"/>
      <c r="H1693" s="65"/>
    </row>
    <row r="1694" spans="1:8">
      <c r="A1694" s="11"/>
      <c r="H1694" s="65"/>
    </row>
    <row r="1695" spans="1:8">
      <c r="A1695" s="11"/>
      <c r="H1695" s="65"/>
    </row>
    <row r="1696" spans="1:8">
      <c r="A1696" s="11"/>
      <c r="H1696" s="65"/>
    </row>
    <row r="1697" spans="1:8">
      <c r="A1697" s="11"/>
      <c r="H1697" s="65"/>
    </row>
    <row r="1698" spans="1:8">
      <c r="A1698" s="11"/>
      <c r="H1698" s="65"/>
    </row>
    <row r="1699" spans="1:8">
      <c r="A1699" s="11"/>
      <c r="H1699" s="65"/>
    </row>
    <row r="1700" spans="1:8">
      <c r="A1700" s="11"/>
      <c r="H1700" s="65"/>
    </row>
    <row r="1701" spans="1:8">
      <c r="A1701" s="11"/>
      <c r="H1701" s="65"/>
    </row>
    <row r="1702" spans="1:8">
      <c r="A1702" s="11"/>
      <c r="H1702" s="65"/>
    </row>
    <row r="1703" spans="1:8">
      <c r="A1703" s="11"/>
      <c r="H1703" s="65"/>
    </row>
    <row r="1704" spans="1:8">
      <c r="A1704" s="11"/>
      <c r="H1704" s="65"/>
    </row>
    <row r="1705" spans="1:8">
      <c r="A1705" s="11"/>
      <c r="H1705" s="65"/>
    </row>
    <row r="1706" spans="1:8">
      <c r="A1706" s="11"/>
      <c r="H1706" s="65"/>
    </row>
    <row r="1707" spans="1:8">
      <c r="A1707" s="11"/>
      <c r="H1707" s="65"/>
    </row>
    <row r="1708" spans="1:8">
      <c r="A1708" s="11"/>
      <c r="H1708" s="65"/>
    </row>
    <row r="1709" spans="1:8">
      <c r="A1709" s="11"/>
      <c r="H1709" s="65"/>
    </row>
    <row r="1710" spans="1:8">
      <c r="A1710" s="11"/>
      <c r="H1710" s="65"/>
    </row>
    <row r="1711" spans="1:8">
      <c r="A1711" s="11"/>
      <c r="H1711" s="65"/>
    </row>
    <row r="1712" spans="1:8">
      <c r="A1712" s="11"/>
      <c r="H1712" s="65"/>
    </row>
    <row r="1713" spans="1:8">
      <c r="A1713" s="11"/>
      <c r="H1713" s="65"/>
    </row>
    <row r="1714" spans="1:8">
      <c r="A1714" s="11"/>
      <c r="H1714" s="65"/>
    </row>
    <row r="1715" spans="1:8">
      <c r="A1715" s="11"/>
      <c r="H1715" s="65"/>
    </row>
    <row r="1716" spans="1:8">
      <c r="A1716" s="11"/>
      <c r="H1716" s="65"/>
    </row>
    <row r="1717" spans="1:8">
      <c r="A1717" s="11"/>
      <c r="H1717" s="65"/>
    </row>
    <row r="1718" spans="1:8">
      <c r="A1718" s="11"/>
      <c r="H1718" s="65"/>
    </row>
    <row r="1719" spans="1:8">
      <c r="A1719" s="11"/>
      <c r="H1719" s="65"/>
    </row>
    <row r="1720" spans="1:8">
      <c r="A1720" s="11"/>
      <c r="H1720" s="65"/>
    </row>
    <row r="1721" spans="1:8">
      <c r="A1721" s="11"/>
      <c r="H1721" s="65"/>
    </row>
    <row r="1722" spans="1:8">
      <c r="A1722" s="11"/>
      <c r="H1722" s="65"/>
    </row>
    <row r="1723" spans="1:8">
      <c r="A1723" s="11"/>
      <c r="H1723" s="65"/>
    </row>
    <row r="1724" spans="1:8">
      <c r="A1724" s="11"/>
      <c r="H1724" s="65"/>
    </row>
    <row r="1725" spans="1:8">
      <c r="A1725" s="11"/>
      <c r="H1725" s="65"/>
    </row>
    <row r="1726" spans="1:8">
      <c r="A1726" s="11"/>
      <c r="H1726" s="65"/>
    </row>
    <row r="1727" spans="1:8">
      <c r="A1727" s="11"/>
      <c r="H1727" s="65"/>
    </row>
    <row r="1728" spans="1:8">
      <c r="A1728" s="11"/>
      <c r="H1728" s="65"/>
    </row>
    <row r="1729" spans="1:8">
      <c r="A1729" s="11"/>
      <c r="H1729" s="65"/>
    </row>
    <row r="1730" spans="1:8">
      <c r="A1730" s="11"/>
      <c r="H1730" s="65"/>
    </row>
    <row r="1731" spans="1:8">
      <c r="A1731" s="11"/>
      <c r="H1731" s="65"/>
    </row>
    <row r="1732" spans="1:8">
      <c r="A1732" s="11"/>
      <c r="H1732" s="65"/>
    </row>
    <row r="1733" spans="1:8">
      <c r="A1733" s="11"/>
      <c r="H1733" s="65"/>
    </row>
    <row r="1734" spans="1:8">
      <c r="A1734" s="11"/>
      <c r="H1734" s="65"/>
    </row>
    <row r="1735" spans="1:8">
      <c r="A1735" s="11"/>
      <c r="H1735" s="65"/>
    </row>
    <row r="1736" spans="1:8">
      <c r="A1736" s="11"/>
      <c r="H1736" s="65"/>
    </row>
    <row r="1737" spans="1:8">
      <c r="A1737" s="11"/>
      <c r="H1737" s="65"/>
    </row>
    <row r="1738" spans="1:8">
      <c r="A1738" s="11"/>
      <c r="H1738" s="65"/>
    </row>
    <row r="1739" spans="1:8">
      <c r="A1739" s="11"/>
      <c r="H1739" s="65"/>
    </row>
    <row r="1740" spans="1:8">
      <c r="A1740" s="11"/>
      <c r="H1740" s="65"/>
    </row>
    <row r="1741" spans="1:8">
      <c r="A1741" s="11"/>
      <c r="H1741" s="65"/>
    </row>
    <row r="1742" spans="1:8">
      <c r="A1742" s="11"/>
      <c r="H1742" s="65"/>
    </row>
    <row r="1743" spans="1:8">
      <c r="A1743" s="11"/>
      <c r="H1743" s="65"/>
    </row>
    <row r="1744" spans="1:8">
      <c r="A1744" s="11"/>
      <c r="H1744" s="65"/>
    </row>
    <row r="1745" spans="1:8">
      <c r="A1745" s="11"/>
      <c r="H1745" s="65"/>
    </row>
    <row r="1746" spans="1:8">
      <c r="A1746" s="11"/>
      <c r="H1746" s="65"/>
    </row>
    <row r="1747" spans="1:8">
      <c r="A1747" s="11"/>
      <c r="H1747" s="65"/>
    </row>
    <row r="1748" spans="1:8">
      <c r="A1748" s="11"/>
      <c r="H1748" s="65"/>
    </row>
    <row r="1749" spans="1:8">
      <c r="A1749" s="11"/>
      <c r="H1749" s="65"/>
    </row>
    <row r="1750" spans="1:8">
      <c r="A1750" s="11"/>
      <c r="H1750" s="65"/>
    </row>
    <row r="1751" spans="1:8">
      <c r="A1751" s="11"/>
      <c r="H1751" s="65"/>
    </row>
    <row r="1752" spans="1:8">
      <c r="A1752" s="11"/>
      <c r="H1752" s="65"/>
    </row>
    <row r="1753" spans="1:8">
      <c r="A1753" s="11"/>
      <c r="H1753" s="65"/>
    </row>
    <row r="1754" spans="1:8">
      <c r="A1754" s="11"/>
      <c r="H1754" s="65"/>
    </row>
    <row r="1755" spans="1:8">
      <c r="A1755" s="11"/>
      <c r="H1755" s="65"/>
    </row>
    <row r="1756" spans="1:8">
      <c r="A1756" s="11"/>
      <c r="H1756" s="65"/>
    </row>
    <row r="1757" spans="1:8">
      <c r="A1757" s="11"/>
      <c r="H1757" s="65"/>
    </row>
    <row r="1758" spans="1:8">
      <c r="A1758" s="11"/>
      <c r="H1758" s="65"/>
    </row>
    <row r="1759" spans="1:8">
      <c r="A1759" s="11"/>
      <c r="H1759" s="65"/>
    </row>
    <row r="1760" spans="1:8">
      <c r="A1760" s="11"/>
      <c r="H1760" s="65"/>
    </row>
    <row r="1761" spans="1:8">
      <c r="A1761" s="11"/>
      <c r="H1761" s="65"/>
    </row>
    <row r="1762" spans="1:8">
      <c r="A1762" s="11"/>
      <c r="H1762" s="65"/>
    </row>
    <row r="1763" spans="1:8">
      <c r="A1763" s="11"/>
      <c r="H1763" s="65"/>
    </row>
    <row r="1764" spans="1:8">
      <c r="A1764" s="11"/>
      <c r="H1764" s="65"/>
    </row>
    <row r="1765" spans="1:8">
      <c r="A1765" s="11"/>
      <c r="H1765" s="65"/>
    </row>
    <row r="1766" spans="1:8">
      <c r="A1766" s="11"/>
      <c r="H1766" s="65"/>
    </row>
    <row r="1767" spans="1:8">
      <c r="A1767" s="11"/>
      <c r="H1767" s="65"/>
    </row>
    <row r="1768" spans="1:8">
      <c r="A1768" s="11"/>
      <c r="H1768" s="65"/>
    </row>
    <row r="1769" spans="1:8">
      <c r="A1769" s="11"/>
      <c r="H1769" s="65"/>
    </row>
    <row r="1770" spans="1:8">
      <c r="A1770" s="11"/>
      <c r="H1770" s="65"/>
    </row>
    <row r="1771" spans="1:8">
      <c r="A1771" s="11"/>
      <c r="H1771" s="65"/>
    </row>
    <row r="1772" spans="1:8">
      <c r="A1772" s="11"/>
      <c r="H1772" s="65"/>
    </row>
    <row r="1773" spans="1:8">
      <c r="A1773" s="11"/>
      <c r="H1773" s="65"/>
    </row>
    <row r="1774" spans="1:8">
      <c r="A1774" s="11"/>
      <c r="H1774" s="65"/>
    </row>
    <row r="1775" spans="1:8">
      <c r="A1775" s="11"/>
      <c r="H1775" s="65"/>
    </row>
    <row r="1776" spans="1:8">
      <c r="A1776" s="11"/>
      <c r="H1776" s="65"/>
    </row>
    <row r="1777" spans="1:8">
      <c r="A1777" s="11"/>
      <c r="H1777" s="65"/>
    </row>
    <row r="1778" spans="1:8">
      <c r="A1778" s="11"/>
      <c r="H1778" s="65"/>
    </row>
    <row r="1779" spans="1:8">
      <c r="A1779" s="11"/>
      <c r="H1779" s="65"/>
    </row>
    <row r="1780" spans="1:8">
      <c r="A1780" s="11"/>
      <c r="H1780" s="65"/>
    </row>
    <row r="1781" spans="1:8">
      <c r="A1781" s="11"/>
      <c r="H1781" s="65"/>
    </row>
    <row r="1782" spans="1:8">
      <c r="A1782" s="11"/>
      <c r="H1782" s="65"/>
    </row>
    <row r="1783" spans="1:8">
      <c r="A1783" s="11"/>
      <c r="H1783" s="65"/>
    </row>
    <row r="1784" spans="1:8">
      <c r="A1784" s="11"/>
      <c r="H1784" s="65"/>
    </row>
    <row r="1785" spans="1:8">
      <c r="A1785" s="11"/>
      <c r="H1785" s="65"/>
    </row>
    <row r="1786" spans="1:8">
      <c r="A1786" s="11"/>
      <c r="H1786" s="65"/>
    </row>
    <row r="1787" spans="1:8">
      <c r="A1787" s="11"/>
      <c r="H1787" s="65"/>
    </row>
    <row r="1788" spans="1:8">
      <c r="A1788" s="11"/>
      <c r="H1788" s="65"/>
    </row>
    <row r="1789" spans="1:8">
      <c r="A1789" s="11"/>
      <c r="H1789" s="65"/>
    </row>
    <row r="1790" spans="1:8">
      <c r="A1790" s="11"/>
      <c r="H1790" s="65"/>
    </row>
    <row r="1791" spans="1:8">
      <c r="A1791" s="11"/>
      <c r="H1791" s="65"/>
    </row>
    <row r="1792" spans="1:8">
      <c r="A1792" s="11"/>
      <c r="H1792" s="65"/>
    </row>
    <row r="1793" spans="1:8">
      <c r="A1793" s="11"/>
      <c r="H1793" s="65"/>
    </row>
    <row r="1794" spans="1:8">
      <c r="A1794" s="11"/>
      <c r="H1794" s="65"/>
    </row>
    <row r="1795" spans="1:8">
      <c r="A1795" s="11"/>
      <c r="H1795" s="65"/>
    </row>
    <row r="1796" spans="1:8">
      <c r="A1796" s="11"/>
      <c r="H1796" s="65"/>
    </row>
    <row r="1797" spans="1:8">
      <c r="A1797" s="11"/>
      <c r="H1797" s="65"/>
    </row>
    <row r="1798" spans="1:8">
      <c r="A1798" s="11"/>
      <c r="H1798" s="65"/>
    </row>
    <row r="1799" spans="1:8">
      <c r="A1799" s="11"/>
      <c r="H1799" s="65"/>
    </row>
    <row r="1800" spans="1:8">
      <c r="A1800" s="11"/>
      <c r="H1800" s="65"/>
    </row>
    <row r="1801" spans="1:8">
      <c r="A1801" s="11"/>
      <c r="H1801" s="65"/>
    </row>
    <row r="1802" spans="1:8">
      <c r="A1802" s="11"/>
      <c r="H1802" s="65"/>
    </row>
    <row r="1803" spans="1:8">
      <c r="A1803" s="11"/>
      <c r="H1803" s="65"/>
    </row>
    <row r="1804" spans="1:8">
      <c r="A1804" s="11"/>
      <c r="H1804" s="65"/>
    </row>
    <row r="1805" spans="1:8">
      <c r="A1805" s="11"/>
      <c r="H1805" s="65"/>
    </row>
    <row r="1806" spans="1:8">
      <c r="A1806" s="11"/>
      <c r="H1806" s="65"/>
    </row>
    <row r="1807" spans="1:8">
      <c r="A1807" s="11"/>
      <c r="H1807" s="65"/>
    </row>
    <row r="1808" spans="1:8">
      <c r="A1808" s="11"/>
      <c r="H1808" s="65"/>
    </row>
    <row r="1809" spans="1:8">
      <c r="A1809" s="11"/>
      <c r="H1809" s="65"/>
    </row>
    <row r="1810" spans="1:8">
      <c r="A1810" s="11"/>
      <c r="H1810" s="65"/>
    </row>
    <row r="1811" spans="1:8">
      <c r="A1811" s="11"/>
      <c r="H1811" s="65"/>
    </row>
    <row r="1812" spans="1:8">
      <c r="A1812" s="11"/>
      <c r="H1812" s="65"/>
    </row>
    <row r="1813" spans="1:8">
      <c r="A1813" s="11"/>
      <c r="H1813" s="65"/>
    </row>
    <row r="1814" spans="1:8">
      <c r="A1814" s="11"/>
      <c r="H1814" s="65"/>
    </row>
    <row r="1815" spans="1:8">
      <c r="A1815" s="11"/>
      <c r="H1815" s="65"/>
    </row>
    <row r="1816" spans="1:8">
      <c r="A1816" s="11"/>
      <c r="H1816" s="65"/>
    </row>
    <row r="1817" spans="1:8">
      <c r="A1817" s="11"/>
      <c r="H1817" s="65"/>
    </row>
    <row r="1818" spans="1:8">
      <c r="A1818" s="11"/>
      <c r="H1818" s="65"/>
    </row>
    <row r="1819" spans="1:8">
      <c r="A1819" s="11"/>
      <c r="H1819" s="65"/>
    </row>
    <row r="1820" spans="1:8">
      <c r="A1820" s="11"/>
      <c r="H1820" s="65"/>
    </row>
    <row r="1821" spans="1:8">
      <c r="A1821" s="11"/>
      <c r="H1821" s="65"/>
    </row>
    <row r="1822" spans="1:8">
      <c r="A1822" s="11"/>
      <c r="H1822" s="65"/>
    </row>
    <row r="1823" spans="1:8">
      <c r="A1823" s="11"/>
      <c r="H1823" s="65"/>
    </row>
    <row r="1824" spans="1:8">
      <c r="A1824" s="11"/>
      <c r="H1824" s="65"/>
    </row>
    <row r="1825" spans="1:8">
      <c r="A1825" s="11"/>
      <c r="H1825" s="65"/>
    </row>
    <row r="1826" spans="1:8">
      <c r="A1826" s="11"/>
      <c r="H1826" s="65"/>
    </row>
    <row r="1827" spans="1:8">
      <c r="A1827" s="11"/>
      <c r="H1827" s="65"/>
    </row>
    <row r="1828" spans="1:8">
      <c r="A1828" s="11"/>
      <c r="H1828" s="65"/>
    </row>
    <row r="1829" spans="1:8">
      <c r="A1829" s="11"/>
      <c r="H1829" s="65"/>
    </row>
    <row r="1830" spans="1:8">
      <c r="A1830" s="11"/>
      <c r="H1830" s="65"/>
    </row>
    <row r="1831" spans="1:8">
      <c r="A1831" s="11"/>
      <c r="H1831" s="65"/>
    </row>
    <row r="1832" spans="1:8">
      <c r="A1832" s="11"/>
      <c r="H1832" s="65"/>
    </row>
    <row r="1833" spans="1:8">
      <c r="A1833" s="11"/>
      <c r="H1833" s="65"/>
    </row>
    <row r="1834" spans="1:8">
      <c r="A1834" s="11"/>
      <c r="H1834" s="65"/>
    </row>
    <row r="1835" spans="1:8">
      <c r="A1835" s="11"/>
      <c r="H1835" s="65"/>
    </row>
    <row r="1836" spans="1:8">
      <c r="A1836" s="11"/>
      <c r="H1836" s="65"/>
    </row>
    <row r="1837" spans="1:8">
      <c r="A1837" s="11"/>
      <c r="H1837" s="65"/>
    </row>
    <row r="1838" spans="1:8">
      <c r="A1838" s="11"/>
      <c r="H1838" s="65"/>
    </row>
    <row r="1839" spans="1:8">
      <c r="A1839" s="11"/>
      <c r="H1839" s="65"/>
    </row>
    <row r="1840" spans="1:8">
      <c r="A1840" s="11"/>
      <c r="H1840" s="65"/>
    </row>
    <row r="1841" spans="1:8">
      <c r="A1841" s="11"/>
      <c r="H1841" s="65"/>
    </row>
    <row r="1842" spans="1:8">
      <c r="A1842" s="11"/>
      <c r="H1842" s="65"/>
    </row>
    <row r="1843" spans="1:8">
      <c r="A1843" s="11"/>
      <c r="H1843" s="65"/>
    </row>
    <row r="1844" spans="1:8">
      <c r="A1844" s="11"/>
      <c r="H1844" s="65"/>
    </row>
    <row r="1845" spans="1:8">
      <c r="A1845" s="11"/>
      <c r="H1845" s="65"/>
    </row>
    <row r="1846" spans="1:8">
      <c r="A1846" s="11"/>
      <c r="H1846" s="65"/>
    </row>
    <row r="1847" spans="1:8">
      <c r="A1847" s="11"/>
      <c r="H1847" s="65"/>
    </row>
    <row r="1848" spans="1:8">
      <c r="A1848" s="11"/>
      <c r="H1848" s="65"/>
    </row>
    <row r="1849" spans="1:8">
      <c r="A1849" s="11"/>
      <c r="H1849" s="65"/>
    </row>
    <row r="1850" spans="1:8">
      <c r="A1850" s="11"/>
      <c r="H1850" s="65"/>
    </row>
    <row r="1851" spans="1:8">
      <c r="A1851" s="11"/>
      <c r="H1851" s="65"/>
    </row>
    <row r="1852" spans="1:8">
      <c r="A1852" s="11"/>
      <c r="H1852" s="65"/>
    </row>
    <row r="1853" spans="1:8">
      <c r="A1853" s="11"/>
      <c r="H1853" s="65"/>
    </row>
    <row r="1854" spans="1:8">
      <c r="A1854" s="11"/>
      <c r="H1854" s="65"/>
    </row>
    <row r="1855" spans="1:8">
      <c r="A1855" s="11"/>
      <c r="H1855" s="65"/>
    </row>
    <row r="1856" spans="1:8">
      <c r="A1856" s="11"/>
      <c r="H1856" s="65"/>
    </row>
    <row r="1857" spans="1:8">
      <c r="A1857" s="11"/>
      <c r="H1857" s="65"/>
    </row>
    <row r="1858" spans="1:8">
      <c r="A1858" s="11"/>
      <c r="H1858" s="65"/>
    </row>
    <row r="1859" spans="1:8">
      <c r="A1859" s="11"/>
      <c r="H1859" s="65"/>
    </row>
    <row r="1860" spans="1:8">
      <c r="A1860" s="11"/>
      <c r="H1860" s="65"/>
    </row>
    <row r="1861" spans="1:8">
      <c r="A1861" s="11"/>
      <c r="H1861" s="65"/>
    </row>
    <row r="1862" spans="1:8">
      <c r="A1862" s="11"/>
      <c r="H1862" s="65"/>
    </row>
    <row r="1863" spans="1:8">
      <c r="A1863" s="11"/>
      <c r="H1863" s="65"/>
    </row>
    <row r="1864" spans="1:8">
      <c r="A1864" s="11"/>
      <c r="H1864" s="65"/>
    </row>
    <row r="1865" spans="1:8">
      <c r="A1865" s="11"/>
      <c r="H1865" s="65"/>
    </row>
    <row r="1866" spans="1:8">
      <c r="A1866" s="11"/>
      <c r="H1866" s="65"/>
    </row>
    <row r="1867" spans="1:8">
      <c r="A1867" s="11"/>
      <c r="H1867" s="65"/>
    </row>
    <row r="1868" spans="1:8">
      <c r="A1868" s="11"/>
      <c r="H1868" s="65"/>
    </row>
    <row r="1869" spans="1:8">
      <c r="A1869" s="11"/>
      <c r="H1869" s="65"/>
    </row>
    <row r="1870" spans="1:8">
      <c r="A1870" s="11"/>
      <c r="H1870" s="65"/>
    </row>
    <row r="1871" spans="1:8">
      <c r="A1871" s="11"/>
      <c r="H1871" s="65"/>
    </row>
    <row r="1872" spans="1:8">
      <c r="A1872" s="11"/>
      <c r="H1872" s="65"/>
    </row>
    <row r="1873" spans="1:8">
      <c r="A1873" s="11"/>
      <c r="H1873" s="65"/>
    </row>
    <row r="1874" spans="1:8">
      <c r="A1874" s="11"/>
      <c r="H1874" s="65"/>
    </row>
    <row r="1875" spans="1:8">
      <c r="A1875" s="11"/>
      <c r="H1875" s="65"/>
    </row>
    <row r="1876" spans="1:8">
      <c r="A1876" s="11"/>
      <c r="H1876" s="65"/>
    </row>
    <row r="1877" spans="1:8">
      <c r="A1877" s="11"/>
      <c r="H1877" s="65"/>
    </row>
    <row r="1878" spans="1:8">
      <c r="A1878" s="11"/>
      <c r="H1878" s="65"/>
    </row>
    <row r="1879" spans="1:8">
      <c r="A1879" s="11"/>
      <c r="H1879" s="65"/>
    </row>
    <row r="1880" spans="1:8">
      <c r="A1880" s="11"/>
      <c r="H1880" s="65"/>
    </row>
    <row r="1881" spans="1:8">
      <c r="A1881" s="11"/>
      <c r="H1881" s="65"/>
    </row>
    <row r="1882" spans="1:8">
      <c r="A1882" s="11"/>
      <c r="H1882" s="65"/>
    </row>
    <row r="1883" spans="1:8">
      <c r="A1883" s="11"/>
      <c r="H1883" s="65"/>
    </row>
    <row r="1884" spans="1:8">
      <c r="A1884" s="11"/>
      <c r="H1884" s="65"/>
    </row>
    <row r="1885" spans="1:8">
      <c r="A1885" s="11"/>
      <c r="H1885" s="65"/>
    </row>
    <row r="1886" spans="1:8">
      <c r="A1886" s="11"/>
      <c r="H1886" s="65"/>
    </row>
    <row r="1887" spans="1:8">
      <c r="A1887" s="11"/>
      <c r="H1887" s="65"/>
    </row>
    <row r="1888" spans="1:8">
      <c r="A1888" s="11"/>
      <c r="H1888" s="65"/>
    </row>
    <row r="1889" spans="1:8">
      <c r="A1889" s="11"/>
      <c r="H1889" s="65"/>
    </row>
    <row r="1890" spans="1:8">
      <c r="A1890" s="11"/>
      <c r="H1890" s="65"/>
    </row>
    <row r="1891" spans="1:8">
      <c r="A1891" s="11"/>
      <c r="H1891" s="65"/>
    </row>
    <row r="1892" spans="1:8">
      <c r="A1892" s="11"/>
      <c r="H1892" s="65"/>
    </row>
    <row r="1893" spans="1:8">
      <c r="A1893" s="11"/>
      <c r="H1893" s="65"/>
    </row>
    <row r="1894" spans="1:8">
      <c r="A1894" s="11"/>
      <c r="H1894" s="65"/>
    </row>
    <row r="1895" spans="1:8">
      <c r="A1895" s="11"/>
      <c r="H1895" s="65"/>
    </row>
    <row r="1896" spans="1:8">
      <c r="A1896" s="11"/>
      <c r="H1896" s="65"/>
    </row>
    <row r="1897" spans="1:8">
      <c r="A1897" s="11"/>
      <c r="H1897" s="65"/>
    </row>
    <row r="1898" spans="1:8">
      <c r="A1898" s="11"/>
      <c r="H1898" s="65"/>
    </row>
    <row r="1899" spans="1:8">
      <c r="A1899" s="11"/>
      <c r="H1899" s="65"/>
    </row>
    <row r="1900" spans="1:8">
      <c r="A1900" s="11"/>
      <c r="H1900" s="65"/>
    </row>
    <row r="1901" spans="1:8">
      <c r="A1901" s="11"/>
      <c r="H1901" s="65"/>
    </row>
    <row r="1902" spans="1:8">
      <c r="A1902" s="11"/>
      <c r="H1902" s="65"/>
    </row>
    <row r="1903" spans="1:8">
      <c r="A1903" s="11"/>
      <c r="H1903" s="65"/>
    </row>
    <row r="1904" spans="1:8">
      <c r="A1904" s="11"/>
      <c r="H1904" s="65"/>
    </row>
    <row r="1905" spans="1:8">
      <c r="A1905" s="11"/>
      <c r="H1905" s="65"/>
    </row>
    <row r="1906" spans="1:8">
      <c r="A1906" s="11"/>
      <c r="H1906" s="65"/>
    </row>
    <row r="1907" spans="1:8">
      <c r="A1907" s="11"/>
      <c r="H1907" s="65"/>
    </row>
    <row r="1908" spans="1:8">
      <c r="A1908" s="11"/>
      <c r="H1908" s="65"/>
    </row>
    <row r="1909" spans="1:8">
      <c r="A1909" s="11"/>
      <c r="H1909" s="65"/>
    </row>
    <row r="1910" spans="1:8">
      <c r="A1910" s="11"/>
      <c r="H1910" s="65"/>
    </row>
    <row r="1911" spans="1:8">
      <c r="A1911" s="11"/>
      <c r="H1911" s="65"/>
    </row>
    <row r="1912" spans="1:8">
      <c r="A1912" s="11"/>
      <c r="H1912" s="65"/>
    </row>
    <row r="1913" spans="1:8">
      <c r="A1913" s="11"/>
      <c r="H1913" s="65"/>
    </row>
    <row r="1914" spans="1:8">
      <c r="A1914" s="11"/>
      <c r="H1914" s="65"/>
    </row>
    <row r="1915" spans="1:8">
      <c r="A1915" s="11"/>
      <c r="H1915" s="65"/>
    </row>
    <row r="1916" spans="1:8">
      <c r="A1916" s="11"/>
      <c r="H1916" s="65"/>
    </row>
    <row r="1917" spans="1:8">
      <c r="A1917" s="11"/>
      <c r="H1917" s="65"/>
    </row>
    <row r="1918" spans="1:8">
      <c r="A1918" s="11"/>
      <c r="H1918" s="65"/>
    </row>
    <row r="1919" spans="1:8">
      <c r="A1919" s="11"/>
      <c r="H1919" s="65"/>
    </row>
    <row r="1920" spans="1:8">
      <c r="A1920" s="11"/>
      <c r="H1920" s="65"/>
    </row>
    <row r="1921" spans="1:8">
      <c r="A1921" s="11"/>
      <c r="H1921" s="65"/>
    </row>
    <row r="1922" spans="1:8">
      <c r="A1922" s="11"/>
      <c r="H1922" s="65"/>
    </row>
    <row r="1923" spans="1:8">
      <c r="A1923" s="11"/>
      <c r="H1923" s="65"/>
    </row>
    <row r="1924" spans="1:8">
      <c r="A1924" s="11"/>
      <c r="H1924" s="65"/>
    </row>
    <row r="1925" spans="1:8">
      <c r="A1925" s="11"/>
      <c r="H1925" s="65"/>
    </row>
    <row r="1926" spans="1:8">
      <c r="A1926" s="11"/>
      <c r="H1926" s="65"/>
    </row>
    <row r="1927" spans="1:8">
      <c r="A1927" s="11"/>
      <c r="H1927" s="65"/>
    </row>
    <row r="1928" spans="1:8">
      <c r="A1928" s="11"/>
      <c r="H1928" s="65"/>
    </row>
    <row r="1929" spans="1:8">
      <c r="A1929" s="11"/>
      <c r="H1929" s="65"/>
    </row>
    <row r="1930" spans="1:8">
      <c r="A1930" s="11"/>
      <c r="H1930" s="65"/>
    </row>
    <row r="1931" spans="1:8">
      <c r="A1931" s="11"/>
      <c r="H1931" s="65"/>
    </row>
    <row r="1932" spans="1:8">
      <c r="A1932" s="11"/>
      <c r="H1932" s="65"/>
    </row>
    <row r="1933" spans="1:8">
      <c r="A1933" s="11"/>
      <c r="H1933" s="65"/>
    </row>
    <row r="1934" spans="1:8">
      <c r="A1934" s="11"/>
      <c r="H1934" s="65"/>
    </row>
    <row r="1935" spans="1:8">
      <c r="A1935" s="11"/>
      <c r="H1935" s="65"/>
    </row>
    <row r="1936" spans="1:8">
      <c r="A1936" s="11"/>
      <c r="H1936" s="65"/>
    </row>
    <row r="1937" spans="1:8">
      <c r="A1937" s="11"/>
      <c r="H1937" s="65"/>
    </row>
    <row r="1938" spans="1:8">
      <c r="A1938" s="11"/>
      <c r="H1938" s="65"/>
    </row>
    <row r="1939" spans="1:8">
      <c r="A1939" s="11"/>
      <c r="H1939" s="65"/>
    </row>
    <row r="1940" spans="1:8">
      <c r="A1940" s="11"/>
      <c r="H1940" s="65"/>
    </row>
    <row r="1941" spans="1:8">
      <c r="A1941" s="11"/>
      <c r="H1941" s="65"/>
    </row>
    <row r="1942" spans="1:8">
      <c r="A1942" s="11"/>
      <c r="H1942" s="65"/>
    </row>
    <row r="1943" spans="1:8">
      <c r="A1943" s="11"/>
      <c r="H1943" s="65"/>
    </row>
    <row r="1944" spans="1:8">
      <c r="A1944" s="11"/>
      <c r="H1944" s="65"/>
    </row>
    <row r="1945" spans="1:8">
      <c r="A1945" s="11"/>
      <c r="H1945" s="65"/>
    </row>
    <row r="1946" spans="1:8">
      <c r="A1946" s="11"/>
      <c r="H1946" s="65"/>
    </row>
    <row r="1947" spans="1:8">
      <c r="A1947" s="11"/>
      <c r="H1947" s="65"/>
    </row>
    <row r="1948" spans="1:8">
      <c r="A1948" s="11"/>
      <c r="H1948" s="65"/>
    </row>
    <row r="1949" spans="1:8">
      <c r="A1949" s="11"/>
      <c r="H1949" s="65"/>
    </row>
    <row r="1950" spans="1:8">
      <c r="A1950" s="11"/>
      <c r="H1950" s="65"/>
    </row>
    <row r="1951" spans="1:8">
      <c r="A1951" s="11"/>
      <c r="H1951" s="65"/>
    </row>
    <row r="1952" spans="1:8">
      <c r="A1952" s="11"/>
      <c r="H1952" s="65"/>
    </row>
    <row r="1953" spans="1:8">
      <c r="A1953" s="11"/>
      <c r="H1953" s="65"/>
    </row>
    <row r="1954" spans="1:8">
      <c r="A1954" s="11"/>
      <c r="H1954" s="65"/>
    </row>
    <row r="1955" spans="1:8">
      <c r="A1955" s="11"/>
      <c r="H1955" s="65"/>
    </row>
    <row r="1956" spans="1:8">
      <c r="A1956" s="11"/>
      <c r="H1956" s="65"/>
    </row>
    <row r="1957" spans="1:8">
      <c r="A1957" s="11"/>
      <c r="H1957" s="65"/>
    </row>
    <row r="1958" spans="1:8">
      <c r="A1958" s="11"/>
      <c r="H1958" s="65"/>
    </row>
    <row r="1959" spans="1:8">
      <c r="A1959" s="11"/>
      <c r="H1959" s="65"/>
    </row>
    <row r="1960" spans="1:8">
      <c r="A1960" s="11"/>
      <c r="H1960" s="65"/>
    </row>
    <row r="1961" spans="1:8">
      <c r="A1961" s="11"/>
      <c r="H1961" s="65"/>
    </row>
    <row r="1962" spans="1:8">
      <c r="A1962" s="11"/>
      <c r="H1962" s="65"/>
    </row>
    <row r="1963" spans="1:8">
      <c r="A1963" s="11"/>
      <c r="H1963" s="65"/>
    </row>
    <row r="1964" spans="1:8">
      <c r="A1964" s="11"/>
      <c r="H1964" s="65"/>
    </row>
    <row r="1965" spans="1:8">
      <c r="A1965" s="11"/>
      <c r="H1965" s="65"/>
    </row>
    <row r="1966" spans="1:8">
      <c r="A1966" s="11"/>
      <c r="H1966" s="65"/>
    </row>
    <row r="1967" spans="1:8">
      <c r="A1967" s="11"/>
      <c r="H1967" s="65"/>
    </row>
    <row r="1968" spans="1:8">
      <c r="A1968" s="11"/>
      <c r="H1968" s="65"/>
    </row>
    <row r="1969" spans="1:8">
      <c r="A1969" s="11"/>
      <c r="H1969" s="65"/>
    </row>
    <row r="1970" spans="1:8">
      <c r="A1970" s="11"/>
      <c r="H1970" s="65"/>
    </row>
    <row r="1971" spans="1:8">
      <c r="A1971" s="11"/>
      <c r="H1971" s="65"/>
    </row>
    <row r="1972" spans="1:8">
      <c r="A1972" s="11"/>
      <c r="H1972" s="65"/>
    </row>
    <row r="1973" spans="1:8">
      <c r="A1973" s="11"/>
      <c r="H1973" s="65"/>
    </row>
    <row r="1974" spans="1:8">
      <c r="A1974" s="11"/>
      <c r="H1974" s="65"/>
    </row>
    <row r="1975" spans="1:8">
      <c r="A1975" s="11"/>
      <c r="H1975" s="65"/>
    </row>
    <row r="1976" spans="1:8">
      <c r="A1976" s="11"/>
      <c r="H1976" s="65"/>
    </row>
    <row r="1977" spans="1:8">
      <c r="A1977" s="11"/>
      <c r="H1977" s="65"/>
    </row>
    <row r="1978" spans="1:8">
      <c r="A1978" s="11"/>
      <c r="H1978" s="65"/>
    </row>
    <row r="1979" spans="1:8">
      <c r="A1979" s="11"/>
      <c r="H1979" s="65"/>
    </row>
    <row r="1980" spans="1:8">
      <c r="A1980" s="11"/>
      <c r="H1980" s="65"/>
    </row>
    <row r="1981" spans="1:8">
      <c r="A1981" s="11"/>
      <c r="H1981" s="65"/>
    </row>
    <row r="1982" spans="1:8">
      <c r="A1982" s="11"/>
      <c r="H1982" s="65"/>
    </row>
    <row r="1983" spans="1:8">
      <c r="A1983" s="11"/>
      <c r="H1983" s="65"/>
    </row>
    <row r="1984" spans="1:8">
      <c r="A1984" s="11"/>
      <c r="H1984" s="65"/>
    </row>
    <row r="1985" spans="1:8">
      <c r="A1985" s="11"/>
      <c r="H1985" s="65"/>
    </row>
    <row r="1986" spans="1:8">
      <c r="A1986" s="11"/>
      <c r="H1986" s="65"/>
    </row>
    <row r="1987" spans="1:8">
      <c r="A1987" s="11"/>
      <c r="H1987" s="65"/>
    </row>
    <row r="1988" spans="1:8">
      <c r="A1988" s="11"/>
      <c r="H1988" s="65"/>
    </row>
    <row r="1989" spans="1:8">
      <c r="A1989" s="11"/>
      <c r="H1989" s="65"/>
    </row>
    <row r="1990" spans="1:8">
      <c r="A1990" s="11"/>
      <c r="H1990" s="65"/>
    </row>
    <row r="1991" spans="1:8">
      <c r="A1991" s="11"/>
      <c r="H1991" s="65"/>
    </row>
    <row r="1992" spans="1:8">
      <c r="A1992" s="11"/>
      <c r="H1992" s="65"/>
    </row>
    <row r="1993" spans="1:8">
      <c r="A1993" s="11"/>
      <c r="H1993" s="65"/>
    </row>
    <row r="1994" spans="1:8">
      <c r="A1994" s="11"/>
      <c r="H1994" s="65"/>
    </row>
    <row r="1995" spans="1:8">
      <c r="A1995" s="11"/>
      <c r="H1995" s="65"/>
    </row>
    <row r="1996" spans="1:8">
      <c r="A1996" s="11"/>
      <c r="H1996" s="65"/>
    </row>
    <row r="1997" spans="1:8">
      <c r="A1997" s="11"/>
      <c r="H1997" s="65"/>
    </row>
    <row r="1998" spans="1:8">
      <c r="A1998" s="11"/>
      <c r="H1998" s="65"/>
    </row>
    <row r="1999" spans="1:8">
      <c r="A1999" s="11"/>
      <c r="H1999" s="65"/>
    </row>
    <row r="2000" spans="1:8">
      <c r="A2000" s="11"/>
      <c r="H2000" s="65"/>
    </row>
    <row r="2001" spans="1:8">
      <c r="A2001" s="11"/>
      <c r="H2001" s="65"/>
    </row>
    <row r="2002" spans="1:8">
      <c r="A2002" s="11"/>
      <c r="H2002" s="65"/>
    </row>
    <row r="2003" spans="1:8">
      <c r="A2003" s="11"/>
      <c r="H2003" s="65"/>
    </row>
    <row r="2004" spans="1:8">
      <c r="A2004" s="11"/>
      <c r="H2004" s="65"/>
    </row>
    <row r="2005" spans="1:8">
      <c r="A2005" s="11"/>
      <c r="H2005" s="65"/>
    </row>
    <row r="2006" spans="1:8">
      <c r="A2006" s="11"/>
      <c r="H2006" s="65"/>
    </row>
    <row r="2007" spans="1:8">
      <c r="A2007" s="11"/>
      <c r="H2007" s="65"/>
    </row>
    <row r="2008" spans="1:8">
      <c r="A2008" s="11"/>
      <c r="H2008" s="65"/>
    </row>
    <row r="2009" spans="1:8">
      <c r="A2009" s="11"/>
      <c r="H2009" s="65"/>
    </row>
    <row r="2010" spans="1:8">
      <c r="A2010" s="11"/>
      <c r="H2010" s="65"/>
    </row>
    <row r="2011" spans="1:8">
      <c r="A2011" s="11"/>
      <c r="H2011" s="65"/>
    </row>
    <row r="2012" spans="1:8">
      <c r="A2012" s="11"/>
      <c r="H2012" s="65"/>
    </row>
    <row r="2013" spans="1:8">
      <c r="A2013" s="11"/>
      <c r="H2013" s="65"/>
    </row>
    <row r="2014" spans="1:8">
      <c r="A2014" s="11"/>
      <c r="H2014" s="65"/>
    </row>
    <row r="2015" spans="1:8">
      <c r="A2015" s="11"/>
      <c r="H2015" s="65"/>
    </row>
    <row r="2016" spans="1:8">
      <c r="A2016" s="11"/>
      <c r="H2016" s="65"/>
    </row>
    <row r="2017" spans="1:8">
      <c r="A2017" s="11"/>
      <c r="H2017" s="65"/>
    </row>
    <row r="2018" spans="1:8">
      <c r="A2018" s="11"/>
      <c r="H2018" s="65"/>
    </row>
    <row r="2019" spans="1:8">
      <c r="A2019" s="11"/>
      <c r="H2019" s="65"/>
    </row>
    <row r="2020" spans="1:8">
      <c r="A2020" s="11"/>
      <c r="H2020" s="65"/>
    </row>
    <row r="2021" spans="1:8">
      <c r="A2021" s="11"/>
      <c r="H2021" s="65"/>
    </row>
    <row r="2022" spans="1:8">
      <c r="A2022" s="11"/>
      <c r="H2022" s="65"/>
    </row>
    <row r="2023" spans="1:8">
      <c r="A2023" s="11"/>
      <c r="H2023" s="65"/>
    </row>
    <row r="2024" spans="1:8">
      <c r="A2024" s="11"/>
      <c r="H2024" s="65"/>
    </row>
    <row r="2025" spans="1:8">
      <c r="A2025" s="11"/>
      <c r="H2025" s="65"/>
    </row>
    <row r="2026" spans="1:8">
      <c r="A2026" s="11"/>
      <c r="H2026" s="65"/>
    </row>
    <row r="2027" spans="1:8">
      <c r="A2027" s="11"/>
      <c r="H2027" s="65"/>
    </row>
    <row r="2028" spans="1:8">
      <c r="A2028" s="11"/>
      <c r="H2028" s="65"/>
    </row>
    <row r="2029" spans="1:8">
      <c r="A2029" s="11"/>
      <c r="H2029" s="65"/>
    </row>
    <row r="2030" spans="1:8">
      <c r="A2030" s="11"/>
      <c r="H2030" s="65"/>
    </row>
    <row r="2031" spans="1:8">
      <c r="A2031" s="11"/>
      <c r="H2031" s="65"/>
    </row>
    <row r="2032" spans="1:8">
      <c r="A2032" s="11"/>
      <c r="H2032" s="65"/>
    </row>
    <row r="2033" spans="1:8">
      <c r="A2033" s="11"/>
      <c r="H2033" s="65"/>
    </row>
    <row r="2034" spans="1:8">
      <c r="A2034" s="11"/>
      <c r="H2034" s="65"/>
    </row>
    <row r="2035" spans="1:8">
      <c r="A2035" s="11"/>
      <c r="H2035" s="65"/>
    </row>
    <row r="2036" spans="1:8">
      <c r="A2036" s="11"/>
      <c r="H2036" s="65"/>
    </row>
    <row r="2037" spans="1:8">
      <c r="A2037" s="11"/>
      <c r="H2037" s="65"/>
    </row>
    <row r="2038" spans="1:8">
      <c r="A2038" s="11"/>
      <c r="H2038" s="65"/>
    </row>
    <row r="2039" spans="1:8">
      <c r="A2039" s="11"/>
      <c r="H2039" s="65"/>
    </row>
    <row r="2040" spans="1:8">
      <c r="A2040" s="11"/>
      <c r="H2040" s="65"/>
    </row>
    <row r="2041" spans="1:8">
      <c r="A2041" s="11"/>
      <c r="H2041" s="65"/>
    </row>
    <row r="2042" spans="1:8">
      <c r="A2042" s="11"/>
      <c r="H2042" s="65"/>
    </row>
    <row r="2043" spans="1:8">
      <c r="A2043" s="11"/>
      <c r="H2043" s="65"/>
    </row>
    <row r="2044" spans="1:8">
      <c r="A2044" s="11"/>
      <c r="H2044" s="65"/>
    </row>
    <row r="2045" spans="1:8">
      <c r="A2045" s="11"/>
      <c r="H2045" s="65"/>
    </row>
    <row r="2046" spans="1:8">
      <c r="A2046" s="11"/>
      <c r="H2046" s="65"/>
    </row>
    <row r="2047" spans="1:8">
      <c r="A2047" s="11"/>
      <c r="H2047" s="65"/>
    </row>
    <row r="2048" spans="1:8">
      <c r="A2048" s="11"/>
      <c r="H2048" s="65"/>
    </row>
    <row r="2049" spans="1:8">
      <c r="A2049" s="11"/>
      <c r="H2049" s="65"/>
    </row>
    <row r="2050" spans="1:8">
      <c r="A2050" s="11"/>
      <c r="H2050" s="65"/>
    </row>
    <row r="2051" spans="1:8">
      <c r="A2051" s="11"/>
      <c r="H2051" s="65"/>
    </row>
    <row r="2052" spans="1:8">
      <c r="A2052" s="11"/>
      <c r="H2052" s="65"/>
    </row>
    <row r="2053" spans="1:8">
      <c r="A2053" s="11"/>
      <c r="H2053" s="65"/>
    </row>
    <row r="2054" spans="1:8">
      <c r="A2054" s="11"/>
      <c r="H2054" s="65"/>
    </row>
    <row r="2055" spans="1:8">
      <c r="A2055" s="11"/>
      <c r="H2055" s="65"/>
    </row>
    <row r="2056" spans="1:8">
      <c r="A2056" s="11"/>
      <c r="H2056" s="65"/>
    </row>
    <row r="2057" spans="1:8">
      <c r="A2057" s="11"/>
      <c r="H2057" s="65"/>
    </row>
    <row r="2058" spans="1:8">
      <c r="A2058" s="11"/>
      <c r="H2058" s="65"/>
    </row>
    <row r="2059" spans="1:8">
      <c r="A2059" s="11"/>
      <c r="H2059" s="65"/>
    </row>
    <row r="2060" spans="1:8">
      <c r="A2060" s="11"/>
      <c r="H2060" s="65"/>
    </row>
    <row r="2061" spans="1:8">
      <c r="A2061" s="11"/>
      <c r="H2061" s="65"/>
    </row>
    <row r="2062" spans="1:8">
      <c r="A2062" s="11"/>
      <c r="H2062" s="65"/>
    </row>
    <row r="2063" spans="1:8">
      <c r="A2063" s="11"/>
      <c r="H2063" s="65"/>
    </row>
    <row r="2064" spans="1:8">
      <c r="A2064" s="11"/>
      <c r="H2064" s="65"/>
    </row>
    <row r="2065" spans="1:8">
      <c r="A2065" s="11"/>
      <c r="H2065" s="65"/>
    </row>
    <row r="2066" spans="1:8">
      <c r="A2066" s="11"/>
      <c r="H2066" s="65"/>
    </row>
    <row r="2067" spans="1:8">
      <c r="A2067" s="11"/>
      <c r="H2067" s="65"/>
    </row>
    <row r="2068" spans="1:8">
      <c r="A2068" s="11"/>
      <c r="H2068" s="65"/>
    </row>
    <row r="2069" spans="1:8">
      <c r="A2069" s="11"/>
      <c r="H2069" s="65"/>
    </row>
    <row r="2070" spans="1:8">
      <c r="A2070" s="11"/>
      <c r="H2070" s="65"/>
    </row>
    <row r="2071" spans="1:8">
      <c r="A2071" s="11"/>
      <c r="H2071" s="65"/>
    </row>
    <row r="2072" spans="1:8">
      <c r="A2072" s="11"/>
      <c r="H2072" s="65"/>
    </row>
    <row r="2073" spans="1:8">
      <c r="A2073" s="11"/>
      <c r="H2073" s="65"/>
    </row>
    <row r="2074" spans="1:8">
      <c r="A2074" s="11"/>
      <c r="H2074" s="65"/>
    </row>
    <row r="2075" spans="1:8">
      <c r="A2075" s="11"/>
      <c r="H2075" s="65"/>
    </row>
    <row r="2076" spans="1:8">
      <c r="A2076" s="11"/>
      <c r="H2076" s="65"/>
    </row>
    <row r="2077" spans="1:8">
      <c r="A2077" s="11"/>
      <c r="H2077" s="65"/>
    </row>
    <row r="2078" spans="1:8">
      <c r="A2078" s="11"/>
      <c r="H2078" s="65"/>
    </row>
    <row r="2079" spans="1:8">
      <c r="A2079" s="11"/>
      <c r="H2079" s="65"/>
    </row>
    <row r="2080" spans="1:8">
      <c r="A2080" s="11"/>
      <c r="H2080" s="65"/>
    </row>
    <row r="2081" spans="1:8">
      <c r="A2081" s="11"/>
      <c r="H2081" s="65"/>
    </row>
    <row r="2082" spans="1:8">
      <c r="A2082" s="11"/>
      <c r="H2082" s="65"/>
    </row>
    <row r="2083" spans="1:8">
      <c r="A2083" s="11"/>
      <c r="H2083" s="65"/>
    </row>
    <row r="2084" spans="1:8">
      <c r="A2084" s="11"/>
      <c r="H2084" s="65"/>
    </row>
    <row r="2085" spans="1:8">
      <c r="A2085" s="11"/>
      <c r="H2085" s="65"/>
    </row>
    <row r="2086" spans="1:8">
      <c r="A2086" s="11"/>
      <c r="H2086" s="65"/>
    </row>
    <row r="2087" spans="1:8">
      <c r="A2087" s="11"/>
      <c r="H2087" s="65"/>
    </row>
    <row r="2088" spans="1:8">
      <c r="A2088" s="11"/>
      <c r="H2088" s="65"/>
    </row>
    <row r="2089" spans="1:8">
      <c r="A2089" s="11"/>
      <c r="H2089" s="65"/>
    </row>
    <row r="2090" spans="1:8">
      <c r="A2090" s="11"/>
      <c r="H2090" s="65"/>
    </row>
    <row r="2091" spans="1:8">
      <c r="A2091" s="11"/>
      <c r="H2091" s="65"/>
    </row>
    <row r="2092" spans="1:8">
      <c r="A2092" s="11"/>
      <c r="H2092" s="65"/>
    </row>
    <row r="2093" spans="1:8">
      <c r="A2093" s="11"/>
      <c r="H2093" s="65"/>
    </row>
    <row r="2094" spans="1:8">
      <c r="A2094" s="11"/>
      <c r="H2094" s="65"/>
    </row>
    <row r="2095" spans="1:8">
      <c r="A2095" s="11"/>
      <c r="H2095" s="65"/>
    </row>
    <row r="2096" spans="1:8">
      <c r="A2096" s="11"/>
      <c r="H2096" s="65"/>
    </row>
    <row r="2097" spans="1:8">
      <c r="A2097" s="11"/>
      <c r="H2097" s="65"/>
    </row>
    <row r="2098" spans="1:8">
      <c r="A2098" s="11"/>
      <c r="H2098" s="65"/>
    </row>
    <row r="2099" spans="1:8">
      <c r="A2099" s="11"/>
      <c r="H2099" s="65"/>
    </row>
    <row r="2100" spans="1:8">
      <c r="A2100" s="11"/>
      <c r="H2100" s="65"/>
    </row>
    <row r="2101" spans="1:8">
      <c r="A2101" s="11"/>
      <c r="H2101" s="65"/>
    </row>
    <row r="2102" spans="1:8">
      <c r="A2102" s="11"/>
      <c r="H2102" s="65"/>
    </row>
    <row r="2103" spans="1:8">
      <c r="A2103" s="11"/>
      <c r="H2103" s="65"/>
    </row>
    <row r="2104" spans="1:8">
      <c r="A2104" s="11"/>
      <c r="H2104" s="65"/>
    </row>
    <row r="2105" spans="1:8">
      <c r="A2105" s="11"/>
      <c r="H2105" s="65"/>
    </row>
    <row r="2106" spans="1:8">
      <c r="A2106" s="11"/>
      <c r="H2106" s="65"/>
    </row>
    <row r="2107" spans="1:8">
      <c r="A2107" s="11"/>
      <c r="H2107" s="65"/>
    </row>
    <row r="2108" spans="1:8">
      <c r="A2108" s="11"/>
      <c r="H2108" s="65"/>
    </row>
    <row r="2109" spans="1:8">
      <c r="A2109" s="11"/>
      <c r="H2109" s="65"/>
    </row>
    <row r="2110" spans="1:8">
      <c r="A2110" s="11"/>
      <c r="H2110" s="65"/>
    </row>
    <row r="2111" spans="1:8">
      <c r="A2111" s="11"/>
      <c r="H2111" s="65"/>
    </row>
    <row r="2112" spans="1:8">
      <c r="A2112" s="11"/>
      <c r="H2112" s="65"/>
    </row>
    <row r="2113" spans="1:8">
      <c r="A2113" s="11"/>
      <c r="H2113" s="65"/>
    </row>
    <row r="2114" spans="1:8">
      <c r="A2114" s="11"/>
      <c r="H2114" s="65"/>
    </row>
    <row r="2115" spans="1:8">
      <c r="A2115" s="11"/>
      <c r="H2115" s="65"/>
    </row>
    <row r="2116" spans="1:8">
      <c r="A2116" s="11"/>
      <c r="H2116" s="65"/>
    </row>
    <row r="2117" spans="1:8">
      <c r="A2117" s="11"/>
      <c r="H2117" s="65"/>
    </row>
    <row r="2118" spans="1:8">
      <c r="A2118" s="11"/>
      <c r="H2118" s="65"/>
    </row>
    <row r="2119" spans="1:8">
      <c r="A2119" s="11"/>
      <c r="H2119" s="65"/>
    </row>
    <row r="2120" spans="1:8">
      <c r="A2120" s="11"/>
      <c r="H2120" s="65"/>
    </row>
    <row r="2121" spans="1:8">
      <c r="A2121" s="11"/>
      <c r="H2121" s="65"/>
    </row>
    <row r="2122" spans="1:8">
      <c r="A2122" s="11"/>
      <c r="H2122" s="65"/>
    </row>
    <row r="2123" spans="1:8">
      <c r="A2123" s="11"/>
      <c r="H2123" s="65"/>
    </row>
    <row r="2124" spans="1:8">
      <c r="A2124" s="11"/>
      <c r="H2124" s="65"/>
    </row>
    <row r="2125" spans="1:8">
      <c r="A2125" s="11"/>
      <c r="H2125" s="65"/>
    </row>
    <row r="2126" spans="1:8">
      <c r="A2126" s="11"/>
      <c r="H2126" s="65"/>
    </row>
    <row r="2127" spans="1:8">
      <c r="A2127" s="11"/>
      <c r="H2127" s="65"/>
    </row>
    <row r="2128" spans="1:8">
      <c r="A2128" s="11"/>
      <c r="H2128" s="65"/>
    </row>
    <row r="2129" spans="1:8">
      <c r="A2129" s="11"/>
      <c r="H2129" s="65"/>
    </row>
    <row r="2130" spans="1:8">
      <c r="A2130" s="11"/>
      <c r="H2130" s="65"/>
    </row>
    <row r="2131" spans="1:8">
      <c r="A2131" s="11"/>
      <c r="H2131" s="65"/>
    </row>
    <row r="2132" spans="1:8">
      <c r="A2132" s="11"/>
      <c r="H2132" s="65"/>
    </row>
    <row r="2133" spans="1:8">
      <c r="A2133" s="11"/>
      <c r="H2133" s="65"/>
    </row>
    <row r="2134" spans="1:8">
      <c r="A2134" s="11"/>
      <c r="H2134" s="65"/>
    </row>
    <row r="2135" spans="1:8">
      <c r="A2135" s="11"/>
      <c r="H2135" s="65"/>
    </row>
    <row r="2136" spans="1:8">
      <c r="A2136" s="11"/>
      <c r="H2136" s="65"/>
    </row>
    <row r="2137" spans="1:8">
      <c r="A2137" s="11"/>
      <c r="H2137" s="65"/>
    </row>
    <row r="2138" spans="1:8">
      <c r="A2138" s="11"/>
      <c r="H2138" s="65"/>
    </row>
    <row r="2139" spans="1:8">
      <c r="A2139" s="11"/>
      <c r="H2139" s="65"/>
    </row>
    <row r="2140" spans="1:8">
      <c r="A2140" s="11"/>
      <c r="H2140" s="65"/>
    </row>
    <row r="2141" spans="1:8">
      <c r="A2141" s="11"/>
      <c r="H2141" s="65"/>
    </row>
    <row r="2142" spans="1:8">
      <c r="A2142" s="11"/>
      <c r="H2142" s="65"/>
    </row>
    <row r="2143" spans="1:8">
      <c r="A2143" s="11"/>
      <c r="H2143" s="65"/>
    </row>
    <row r="2144" spans="1:8">
      <c r="A2144" s="11"/>
      <c r="H2144" s="65"/>
    </row>
    <row r="2145" spans="1:8">
      <c r="A2145" s="11"/>
      <c r="H2145" s="65"/>
    </row>
    <row r="2146" spans="1:8">
      <c r="A2146" s="11"/>
      <c r="H2146" s="65"/>
    </row>
    <row r="2147" spans="1:8">
      <c r="A2147" s="11"/>
      <c r="H2147" s="65"/>
    </row>
    <row r="2148" spans="1:8">
      <c r="A2148" s="11"/>
      <c r="H2148" s="65"/>
    </row>
    <row r="2149" spans="1:8">
      <c r="A2149" s="11"/>
      <c r="H2149" s="65"/>
    </row>
    <row r="2150" spans="1:8">
      <c r="A2150" s="11"/>
      <c r="H2150" s="65"/>
    </row>
    <row r="2151" spans="1:8">
      <c r="A2151" s="11"/>
      <c r="H2151" s="65"/>
    </row>
    <row r="2152" spans="1:8">
      <c r="A2152" s="11"/>
      <c r="H2152" s="65"/>
    </row>
    <row r="2153" spans="1:8">
      <c r="A2153" s="11"/>
      <c r="H2153" s="65"/>
    </row>
    <row r="2154" spans="1:8">
      <c r="A2154" s="11"/>
      <c r="H2154" s="65"/>
    </row>
    <row r="2155" spans="1:8">
      <c r="A2155" s="11"/>
      <c r="H2155" s="65"/>
    </row>
    <row r="2156" spans="1:8">
      <c r="A2156" s="11"/>
      <c r="H2156" s="65"/>
    </row>
    <row r="2157" spans="1:8">
      <c r="A2157" s="11"/>
      <c r="H2157" s="65"/>
    </row>
    <row r="2158" spans="1:8">
      <c r="A2158" s="11"/>
      <c r="H2158" s="65"/>
    </row>
    <row r="2159" spans="1:8">
      <c r="A2159" s="11"/>
      <c r="H2159" s="65"/>
    </row>
    <row r="2160" spans="1:8">
      <c r="A2160" s="11"/>
      <c r="H2160" s="65"/>
    </row>
    <row r="2161" spans="1:8">
      <c r="A2161" s="11"/>
      <c r="H2161" s="65"/>
    </row>
    <row r="2162" spans="1:8">
      <c r="A2162" s="11"/>
      <c r="H2162" s="65"/>
    </row>
    <row r="2163" spans="1:8">
      <c r="A2163" s="11"/>
      <c r="H2163" s="65"/>
    </row>
    <row r="2164" spans="1:8">
      <c r="A2164" s="11"/>
      <c r="H2164" s="65"/>
    </row>
    <row r="2165" spans="1:8">
      <c r="A2165" s="11"/>
      <c r="H2165" s="65"/>
    </row>
    <row r="2166" spans="1:8">
      <c r="A2166" s="11"/>
      <c r="H2166" s="65"/>
    </row>
    <row r="2167" spans="1:8">
      <c r="A2167" s="11"/>
      <c r="H2167" s="65"/>
    </row>
    <row r="2168" spans="1:8">
      <c r="A2168" s="11"/>
      <c r="H2168" s="65"/>
    </row>
    <row r="2169" spans="1:8">
      <c r="A2169" s="11"/>
      <c r="H2169" s="65"/>
    </row>
    <row r="2170" spans="1:8">
      <c r="A2170" s="11"/>
      <c r="H2170" s="65"/>
    </row>
    <row r="2171" spans="1:8">
      <c r="A2171" s="11"/>
      <c r="H2171" s="65"/>
    </row>
    <row r="2172" spans="1:8">
      <c r="A2172" s="11"/>
      <c r="H2172" s="65"/>
    </row>
    <row r="2173" spans="1:8">
      <c r="A2173" s="11"/>
      <c r="H2173" s="65"/>
    </row>
    <row r="2174" spans="1:8">
      <c r="A2174" s="11"/>
      <c r="H2174" s="65"/>
    </row>
    <row r="2175" spans="1:8">
      <c r="A2175" s="11"/>
      <c r="H2175" s="65"/>
    </row>
    <row r="2176" spans="1:8">
      <c r="A2176" s="11"/>
      <c r="H2176" s="65"/>
    </row>
    <row r="2177" spans="1:8">
      <c r="A2177" s="11"/>
      <c r="H2177" s="65"/>
    </row>
    <row r="2178" spans="1:8">
      <c r="A2178" s="11"/>
      <c r="H2178" s="65"/>
    </row>
    <row r="2179" spans="1:8">
      <c r="A2179" s="11"/>
      <c r="H2179" s="65"/>
    </row>
    <row r="2180" spans="1:8">
      <c r="A2180" s="11"/>
      <c r="H2180" s="65"/>
    </row>
    <row r="2181" spans="1:8">
      <c r="A2181" s="11"/>
      <c r="H2181" s="65"/>
    </row>
    <row r="2182" spans="1:8">
      <c r="A2182" s="11"/>
      <c r="H2182" s="65"/>
    </row>
    <row r="2183" spans="1:8">
      <c r="A2183" s="11"/>
      <c r="H2183" s="65"/>
    </row>
    <row r="2184" spans="1:8">
      <c r="A2184" s="11"/>
      <c r="H2184" s="65"/>
    </row>
    <row r="2185" spans="1:8">
      <c r="A2185" s="11"/>
      <c r="H2185" s="65"/>
    </row>
    <row r="2186" spans="1:8">
      <c r="A2186" s="11"/>
      <c r="H2186" s="65"/>
    </row>
    <row r="2187" spans="1:8">
      <c r="A2187" s="11"/>
      <c r="H2187" s="65"/>
    </row>
    <row r="2188" spans="1:8">
      <c r="A2188" s="11"/>
      <c r="H2188" s="65"/>
    </row>
    <row r="2189" spans="1:8">
      <c r="A2189" s="11"/>
      <c r="H2189" s="65"/>
    </row>
    <row r="2190" spans="1:8">
      <c r="A2190" s="11"/>
      <c r="H2190" s="65"/>
    </row>
    <row r="2191" spans="1:8">
      <c r="A2191" s="11"/>
      <c r="H2191" s="65"/>
    </row>
    <row r="2192" spans="1:8">
      <c r="A2192" s="11"/>
      <c r="H2192" s="65"/>
    </row>
    <row r="2193" spans="1:8">
      <c r="A2193" s="11"/>
      <c r="H2193" s="65"/>
    </row>
    <row r="2194" spans="1:8">
      <c r="A2194" s="11"/>
      <c r="H2194" s="65"/>
    </row>
    <row r="2195" spans="1:8">
      <c r="A2195" s="11"/>
      <c r="H2195" s="65"/>
    </row>
    <row r="2196" spans="1:8">
      <c r="A2196" s="11"/>
      <c r="H2196" s="65"/>
    </row>
    <row r="2197" spans="1:8">
      <c r="A2197" s="11"/>
      <c r="H2197" s="65"/>
    </row>
    <row r="2198" spans="1:8">
      <c r="A2198" s="11"/>
      <c r="H2198" s="65"/>
    </row>
    <row r="2199" spans="1:8">
      <c r="A2199" s="11"/>
      <c r="H2199" s="65"/>
    </row>
    <row r="2200" spans="1:8">
      <c r="A2200" s="11"/>
      <c r="H2200" s="65"/>
    </row>
    <row r="2201" spans="1:8">
      <c r="A2201" s="11"/>
      <c r="H2201" s="65"/>
    </row>
    <row r="2202" spans="1:8">
      <c r="A2202" s="11"/>
      <c r="H2202" s="65"/>
    </row>
    <row r="2203" spans="1:8">
      <c r="A2203" s="11"/>
      <c r="H2203" s="65"/>
    </row>
    <row r="2204" spans="1:8">
      <c r="A2204" s="11"/>
      <c r="H2204" s="65"/>
    </row>
    <row r="2205" spans="1:8">
      <c r="A2205" s="11"/>
      <c r="H2205" s="65"/>
    </row>
    <row r="2206" spans="1:8">
      <c r="A2206" s="11"/>
      <c r="H2206" s="65"/>
    </row>
    <row r="2207" spans="1:8">
      <c r="A2207" s="11"/>
      <c r="H2207" s="65"/>
    </row>
    <row r="2208" spans="1:8">
      <c r="A2208" s="11"/>
      <c r="H2208" s="65"/>
    </row>
    <row r="2209" spans="1:8">
      <c r="A2209" s="11"/>
      <c r="H2209" s="65"/>
    </row>
    <row r="2210" spans="1:8">
      <c r="A2210" s="11"/>
      <c r="H2210" s="65"/>
    </row>
    <row r="2211" spans="1:8">
      <c r="A2211" s="11"/>
      <c r="H2211" s="65"/>
    </row>
    <row r="2212" spans="1:8">
      <c r="A2212" s="11"/>
      <c r="H2212" s="65"/>
    </row>
    <row r="2213" spans="1:8">
      <c r="A2213" s="11"/>
      <c r="H2213" s="65"/>
    </row>
    <row r="2214" spans="1:8">
      <c r="A2214" s="11"/>
      <c r="H2214" s="65"/>
    </row>
    <row r="2215" spans="1:8">
      <c r="A2215" s="11"/>
      <c r="H2215" s="65"/>
    </row>
    <row r="2216" spans="1:8">
      <c r="A2216" s="11"/>
      <c r="H2216" s="65"/>
    </row>
    <row r="2217" spans="1:8">
      <c r="A2217" s="11"/>
      <c r="H2217" s="65"/>
    </row>
    <row r="2218" spans="1:8">
      <c r="A2218" s="11"/>
      <c r="H2218" s="65"/>
    </row>
    <row r="2219" spans="1:8">
      <c r="A2219" s="11"/>
      <c r="H2219" s="65"/>
    </row>
    <row r="2220" spans="1:8">
      <c r="A2220" s="11"/>
      <c r="H2220" s="65"/>
    </row>
    <row r="2221" spans="1:8">
      <c r="A2221" s="11"/>
      <c r="H2221" s="65"/>
    </row>
    <row r="2222" spans="1:8">
      <c r="A2222" s="11"/>
      <c r="H2222" s="65"/>
    </row>
    <row r="2223" spans="1:8">
      <c r="A2223" s="11"/>
      <c r="H2223" s="65"/>
    </row>
    <row r="2224" spans="1:8">
      <c r="A2224" s="11"/>
      <c r="H2224" s="65"/>
    </row>
    <row r="2225" spans="1:8">
      <c r="A2225" s="11"/>
      <c r="H2225" s="65"/>
    </row>
    <row r="2226" spans="1:8">
      <c r="A2226" s="11"/>
      <c r="H2226" s="65"/>
    </row>
    <row r="2227" spans="1:8">
      <c r="A2227" s="11"/>
      <c r="H2227" s="65"/>
    </row>
    <row r="2228" spans="1:8">
      <c r="A2228" s="11"/>
      <c r="H2228" s="65"/>
    </row>
    <row r="2229" spans="1:8">
      <c r="A2229" s="11"/>
      <c r="H2229" s="65"/>
    </row>
    <row r="2230" spans="1:8">
      <c r="A2230" s="11"/>
      <c r="H2230" s="65"/>
    </row>
    <row r="2231" spans="1:8">
      <c r="A2231" s="11"/>
      <c r="H2231" s="65"/>
    </row>
    <row r="2232" spans="1:8">
      <c r="A2232" s="11"/>
      <c r="H2232" s="65"/>
    </row>
    <row r="2233" spans="1:8">
      <c r="A2233" s="11"/>
      <c r="H2233" s="65"/>
    </row>
    <row r="2234" spans="1:8">
      <c r="A2234" s="11"/>
      <c r="H2234" s="65"/>
    </row>
    <row r="2235" spans="1:8">
      <c r="A2235" s="11"/>
      <c r="H2235" s="65"/>
    </row>
    <row r="2236" spans="1:8">
      <c r="A2236" s="11"/>
      <c r="H2236" s="65"/>
    </row>
    <row r="2237" spans="1:8">
      <c r="A2237" s="11"/>
      <c r="H2237" s="65"/>
    </row>
    <row r="2238" spans="1:8">
      <c r="A2238" s="11"/>
      <c r="H2238" s="65"/>
    </row>
    <row r="2239" spans="1:8">
      <c r="A2239" s="11"/>
      <c r="H2239" s="65"/>
    </row>
    <row r="2240" spans="1:8">
      <c r="A2240" s="11"/>
      <c r="H2240" s="65"/>
    </row>
    <row r="2241" spans="1:8">
      <c r="A2241" s="11"/>
      <c r="H2241" s="65"/>
    </row>
    <row r="2242" spans="1:8">
      <c r="A2242" s="11"/>
      <c r="H2242" s="65"/>
    </row>
    <row r="2243" spans="1:8">
      <c r="A2243" s="11"/>
      <c r="H2243" s="65"/>
    </row>
    <row r="2244" spans="1:8">
      <c r="A2244" s="11"/>
      <c r="H2244" s="65"/>
    </row>
    <row r="2245" spans="1:8">
      <c r="A2245" s="11"/>
      <c r="H2245" s="65"/>
    </row>
    <row r="2246" spans="1:8">
      <c r="A2246" s="11"/>
      <c r="H2246" s="65"/>
    </row>
    <row r="2247" spans="1:8">
      <c r="A2247" s="11"/>
      <c r="H2247" s="65"/>
    </row>
    <row r="2248" spans="1:8">
      <c r="A2248" s="11"/>
      <c r="H2248" s="65"/>
    </row>
    <row r="2249" spans="1:8">
      <c r="A2249" s="11"/>
      <c r="H2249" s="65"/>
    </row>
    <row r="2250" spans="1:8">
      <c r="A2250" s="11"/>
      <c r="H2250" s="65"/>
    </row>
    <row r="2251" spans="1:8">
      <c r="A2251" s="11"/>
      <c r="H2251" s="65"/>
    </row>
    <row r="2252" spans="1:8">
      <c r="A2252" s="11"/>
      <c r="H2252" s="65"/>
    </row>
    <row r="2253" spans="1:8">
      <c r="A2253" s="11"/>
      <c r="H2253" s="65"/>
    </row>
    <row r="2254" spans="1:8">
      <c r="A2254" s="11"/>
      <c r="H2254" s="65"/>
    </row>
    <row r="2255" spans="1:8">
      <c r="A2255" s="11"/>
      <c r="H2255" s="65"/>
    </row>
    <row r="2256" spans="1:8">
      <c r="A2256" s="11"/>
      <c r="H2256" s="65"/>
    </row>
    <row r="2257" spans="1:8">
      <c r="A2257" s="11"/>
      <c r="H2257" s="65"/>
    </row>
    <row r="2258" spans="1:8">
      <c r="A2258" s="11"/>
      <c r="H2258" s="65"/>
    </row>
    <row r="2259" spans="1:8">
      <c r="A2259" s="11"/>
      <c r="H2259" s="65"/>
    </row>
    <row r="2260" spans="1:8">
      <c r="A2260" s="11"/>
      <c r="H2260" s="65"/>
    </row>
    <row r="2261" spans="1:8">
      <c r="A2261" s="11"/>
      <c r="H2261" s="65"/>
    </row>
    <row r="2262" spans="1:8">
      <c r="A2262" s="11"/>
      <c r="H2262" s="65"/>
    </row>
    <row r="2263" spans="1:8">
      <c r="A2263" s="11"/>
      <c r="H2263" s="65"/>
    </row>
    <row r="2264" spans="1:8">
      <c r="A2264" s="11"/>
      <c r="H2264" s="65"/>
    </row>
    <row r="2265" spans="1:8">
      <c r="A2265" s="11"/>
      <c r="H2265" s="65"/>
    </row>
    <row r="2266" spans="1:8">
      <c r="A2266" s="11"/>
      <c r="H2266" s="65"/>
    </row>
    <row r="2267" spans="1:8">
      <c r="A2267" s="11"/>
      <c r="H2267" s="65"/>
    </row>
    <row r="2268" spans="1:8">
      <c r="A2268" s="11"/>
      <c r="H2268" s="65"/>
    </row>
    <row r="2269" spans="1:8">
      <c r="A2269" s="11"/>
      <c r="H2269" s="65"/>
    </row>
    <row r="2270" spans="1:8">
      <c r="A2270" s="11"/>
      <c r="H2270" s="65"/>
    </row>
    <row r="2271" spans="1:8">
      <c r="A2271" s="11"/>
      <c r="H2271" s="65"/>
    </row>
    <row r="2272" spans="1:8">
      <c r="A2272" s="11"/>
      <c r="H2272" s="65"/>
    </row>
    <row r="2273" spans="1:8">
      <c r="A2273" s="11"/>
      <c r="H2273" s="65"/>
    </row>
    <row r="2274" spans="1:8">
      <c r="A2274" s="11"/>
      <c r="H2274" s="65"/>
    </row>
    <row r="2275" spans="1:8">
      <c r="A2275" s="11"/>
      <c r="H2275" s="65"/>
    </row>
    <row r="2276" spans="1:8">
      <c r="A2276" s="11"/>
      <c r="H2276" s="65"/>
    </row>
    <row r="2277" spans="1:8">
      <c r="A2277" s="11"/>
      <c r="H2277" s="65"/>
    </row>
    <row r="2278" spans="1:8">
      <c r="A2278" s="11"/>
      <c r="H2278" s="65"/>
    </row>
    <row r="2279" spans="1:8">
      <c r="A2279" s="11"/>
      <c r="H2279" s="65"/>
    </row>
    <row r="2280" spans="1:8">
      <c r="A2280" s="11"/>
      <c r="H2280" s="65"/>
    </row>
    <row r="2281" spans="1:8">
      <c r="A2281" s="11"/>
      <c r="H2281" s="65"/>
    </row>
    <row r="2282" spans="1:8">
      <c r="A2282" s="11"/>
      <c r="H2282" s="65"/>
    </row>
    <row r="2283" spans="1:8">
      <c r="A2283" s="11"/>
      <c r="H2283" s="65"/>
    </row>
    <row r="2284" spans="1:8">
      <c r="A2284" s="11"/>
      <c r="H2284" s="65"/>
    </row>
    <row r="2285" spans="1:8">
      <c r="A2285" s="11"/>
      <c r="H2285" s="65"/>
    </row>
    <row r="2286" spans="1:8">
      <c r="A2286" s="11"/>
      <c r="H2286" s="65"/>
    </row>
    <row r="2287" spans="1:8">
      <c r="A2287" s="11"/>
      <c r="H2287" s="65"/>
    </row>
    <row r="2288" spans="1:8">
      <c r="A2288" s="11"/>
      <c r="H2288" s="65"/>
    </row>
    <row r="2289" spans="1:8">
      <c r="A2289" s="11"/>
      <c r="H2289" s="65"/>
    </row>
    <row r="2290" spans="1:8">
      <c r="A2290" s="11"/>
      <c r="H2290" s="65"/>
    </row>
    <row r="2291" spans="1:8">
      <c r="A2291" s="11"/>
      <c r="H2291" s="65"/>
    </row>
    <row r="2292" spans="1:8">
      <c r="A2292" s="11"/>
      <c r="H2292" s="65"/>
    </row>
    <row r="2293" spans="1:8">
      <c r="A2293" s="11"/>
      <c r="H2293" s="65"/>
    </row>
    <row r="2294" spans="1:8">
      <c r="A2294" s="11"/>
      <c r="H2294" s="65"/>
    </row>
    <row r="2295" spans="1:8">
      <c r="A2295" s="11"/>
      <c r="H2295" s="65"/>
    </row>
    <row r="2296" spans="1:8">
      <c r="A2296" s="11"/>
      <c r="H2296" s="65"/>
    </row>
    <row r="2297" spans="1:8">
      <c r="A2297" s="11"/>
      <c r="H2297" s="65"/>
    </row>
    <row r="2298" spans="1:8">
      <c r="A2298" s="11"/>
      <c r="H2298" s="65"/>
    </row>
    <row r="2299" spans="1:8">
      <c r="A2299" s="11"/>
      <c r="H2299" s="65"/>
    </row>
    <row r="2300" spans="1:8">
      <c r="A2300" s="11"/>
      <c r="H2300" s="65"/>
    </row>
    <row r="2301" spans="1:8">
      <c r="A2301" s="11"/>
      <c r="H2301" s="65"/>
    </row>
    <row r="2302" spans="1:8">
      <c r="A2302" s="11"/>
      <c r="H2302" s="65"/>
    </row>
    <row r="2303" spans="1:8">
      <c r="A2303" s="11"/>
      <c r="H2303" s="65"/>
    </row>
    <row r="2304" spans="1:8">
      <c r="A2304" s="11"/>
      <c r="H2304" s="65"/>
    </row>
    <row r="2305" spans="1:8">
      <c r="A2305" s="11"/>
      <c r="H2305" s="65"/>
    </row>
    <row r="2306" spans="1:8">
      <c r="A2306" s="11"/>
      <c r="H2306" s="65"/>
    </row>
    <row r="2307" spans="1:8">
      <c r="A2307" s="11"/>
      <c r="H2307" s="65"/>
    </row>
    <row r="2308" spans="1:8">
      <c r="A2308" s="11"/>
      <c r="H2308" s="65"/>
    </row>
    <row r="2309" spans="1:8">
      <c r="A2309" s="11"/>
      <c r="H2309" s="65"/>
    </row>
    <row r="2310" spans="1:8">
      <c r="A2310" s="11"/>
      <c r="H2310" s="65"/>
    </row>
    <row r="2311" spans="1:8">
      <c r="A2311" s="11"/>
      <c r="H2311" s="65"/>
    </row>
    <row r="2312" spans="1:8">
      <c r="A2312" s="11"/>
      <c r="H2312" s="65"/>
    </row>
    <row r="2313" spans="1:8">
      <c r="A2313" s="11"/>
      <c r="H2313" s="65"/>
    </row>
    <row r="2314" spans="1:8">
      <c r="A2314" s="11"/>
      <c r="H2314" s="65"/>
    </row>
    <row r="2315" spans="1:8">
      <c r="A2315" s="11"/>
      <c r="H2315" s="65"/>
    </row>
    <row r="2316" spans="1:8">
      <c r="A2316" s="11"/>
      <c r="H2316" s="65"/>
    </row>
    <row r="2317" spans="1:8">
      <c r="A2317" s="11"/>
      <c r="H2317" s="65"/>
    </row>
    <row r="2318" spans="1:8">
      <c r="A2318" s="11"/>
      <c r="H2318" s="65"/>
    </row>
    <row r="2319" spans="1:8">
      <c r="A2319" s="11"/>
      <c r="H2319" s="65"/>
    </row>
    <row r="2320" spans="1:8">
      <c r="A2320" s="11"/>
      <c r="H2320" s="65"/>
    </row>
    <row r="2321" spans="1:8">
      <c r="A2321" s="11"/>
      <c r="H2321" s="65"/>
    </row>
    <row r="2322" spans="1:8">
      <c r="A2322" s="11"/>
      <c r="H2322" s="65"/>
    </row>
    <row r="2323" spans="1:8">
      <c r="A2323" s="11"/>
      <c r="H2323" s="65"/>
    </row>
    <row r="2324" spans="1:8">
      <c r="A2324" s="11"/>
      <c r="H2324" s="65"/>
    </row>
    <row r="2325" spans="1:8">
      <c r="A2325" s="11"/>
      <c r="H2325" s="65"/>
    </row>
    <row r="2326" spans="1:8">
      <c r="A2326" s="11"/>
      <c r="H2326" s="65"/>
    </row>
    <row r="2327" spans="1:8">
      <c r="A2327" s="11"/>
      <c r="H2327" s="65"/>
    </row>
    <row r="2328" spans="1:8">
      <c r="A2328" s="11"/>
      <c r="H2328" s="65"/>
    </row>
    <row r="2329" spans="1:8">
      <c r="A2329" s="11"/>
      <c r="H2329" s="65"/>
    </row>
    <row r="2330" spans="1:8">
      <c r="A2330" s="11"/>
      <c r="H2330" s="65"/>
    </row>
    <row r="2331" spans="1:8">
      <c r="A2331" s="11"/>
      <c r="H2331" s="65"/>
    </row>
    <row r="2332" spans="1:8">
      <c r="A2332" s="11"/>
      <c r="H2332" s="65"/>
    </row>
    <row r="2333" spans="1:8">
      <c r="A2333" s="11"/>
      <c r="H2333" s="65"/>
    </row>
    <row r="2334" spans="1:8">
      <c r="A2334" s="11"/>
      <c r="H2334" s="65"/>
    </row>
    <row r="2335" spans="1:8">
      <c r="A2335" s="11"/>
      <c r="H2335" s="65"/>
    </row>
    <row r="2336" spans="1:8">
      <c r="A2336" s="11"/>
      <c r="H2336" s="65"/>
    </row>
    <row r="2337" spans="1:8">
      <c r="A2337" s="11"/>
      <c r="H2337" s="65"/>
    </row>
    <row r="2338" spans="1:8">
      <c r="A2338" s="11"/>
      <c r="H2338" s="65"/>
    </row>
    <row r="2339" spans="1:8">
      <c r="A2339" s="11"/>
      <c r="H2339" s="65"/>
    </row>
    <row r="2340" spans="1:8">
      <c r="A2340" s="11"/>
      <c r="H2340" s="65"/>
    </row>
    <row r="2341" spans="1:8">
      <c r="A2341" s="11"/>
      <c r="H2341" s="65"/>
    </row>
    <row r="2342" spans="1:8">
      <c r="A2342" s="11"/>
      <c r="H2342" s="65"/>
    </row>
    <row r="2343" spans="1:8">
      <c r="A2343" s="11"/>
      <c r="H2343" s="65"/>
    </row>
    <row r="2344" spans="1:8">
      <c r="A2344" s="11"/>
      <c r="H2344" s="65"/>
    </row>
    <row r="2345" spans="1:8">
      <c r="A2345" s="11"/>
      <c r="H2345" s="65"/>
    </row>
    <row r="2346" spans="1:8">
      <c r="A2346" s="11"/>
      <c r="H2346" s="65"/>
    </row>
    <row r="2347" spans="1:8">
      <c r="A2347" s="11"/>
      <c r="H2347" s="65"/>
    </row>
    <row r="2348" spans="1:8">
      <c r="A2348" s="11"/>
      <c r="H2348" s="65"/>
    </row>
    <row r="2349" spans="1:8">
      <c r="A2349" s="11"/>
      <c r="H2349" s="65"/>
    </row>
    <row r="2350" spans="1:8">
      <c r="A2350" s="11"/>
      <c r="H2350" s="65"/>
    </row>
    <row r="2351" spans="1:8">
      <c r="A2351" s="11"/>
      <c r="H2351" s="65"/>
    </row>
    <row r="2352" spans="1:8">
      <c r="A2352" s="11"/>
      <c r="H2352" s="65"/>
    </row>
    <row r="2353" spans="1:8">
      <c r="A2353" s="11"/>
      <c r="H2353" s="65"/>
    </row>
    <row r="2354" spans="1:8">
      <c r="A2354" s="11"/>
      <c r="H2354" s="65"/>
    </row>
    <row r="2355" spans="1:8">
      <c r="A2355" s="11"/>
      <c r="H2355" s="65"/>
    </row>
    <row r="2356" spans="1:8">
      <c r="A2356" s="11"/>
      <c r="H2356" s="65"/>
    </row>
    <row r="2357" spans="1:8">
      <c r="A2357" s="11"/>
      <c r="H2357" s="65"/>
    </row>
    <row r="2358" spans="1:8">
      <c r="A2358" s="11"/>
      <c r="H2358" s="65"/>
    </row>
    <row r="2359" spans="1:8">
      <c r="A2359" s="11"/>
      <c r="H2359" s="65"/>
    </row>
    <row r="2360" spans="1:8">
      <c r="A2360" s="11"/>
      <c r="H2360" s="65"/>
    </row>
    <row r="2361" spans="1:8">
      <c r="A2361" s="11"/>
      <c r="H2361" s="65"/>
    </row>
    <row r="2362" spans="1:8">
      <c r="A2362" s="11"/>
      <c r="H2362" s="65"/>
    </row>
    <row r="2363" spans="1:8">
      <c r="A2363" s="11"/>
      <c r="H2363" s="65"/>
    </row>
    <row r="2364" spans="1:8">
      <c r="A2364" s="11"/>
      <c r="H2364" s="65"/>
    </row>
    <row r="2365" spans="1:8">
      <c r="A2365" s="11"/>
      <c r="H2365" s="65"/>
    </row>
    <row r="2366" spans="1:8">
      <c r="A2366" s="11"/>
      <c r="H2366" s="65"/>
    </row>
    <row r="2367" spans="1:8">
      <c r="A2367" s="11"/>
      <c r="H2367" s="65"/>
    </row>
    <row r="2368" spans="1:8">
      <c r="A2368" s="11"/>
      <c r="H2368" s="65"/>
    </row>
    <row r="2369" spans="1:8">
      <c r="A2369" s="11"/>
      <c r="H2369" s="65"/>
    </row>
    <row r="2370" spans="1:8">
      <c r="A2370" s="11"/>
      <c r="H2370" s="65"/>
    </row>
    <row r="2371" spans="1:8">
      <c r="A2371" s="11"/>
      <c r="H2371" s="65"/>
    </row>
    <row r="2372" spans="1:8">
      <c r="A2372" s="11"/>
      <c r="H2372" s="65"/>
    </row>
    <row r="2373" spans="1:8">
      <c r="A2373" s="11"/>
      <c r="H2373" s="65"/>
    </row>
    <row r="2374" spans="1:8">
      <c r="A2374" s="11"/>
      <c r="H2374" s="65"/>
    </row>
    <row r="2375" spans="1:8">
      <c r="A2375" s="11"/>
      <c r="H2375" s="65"/>
    </row>
    <row r="2376" spans="1:8">
      <c r="A2376" s="11"/>
      <c r="H2376" s="65"/>
    </row>
    <row r="2377" spans="1:8">
      <c r="A2377" s="11"/>
      <c r="H2377" s="65"/>
    </row>
    <row r="2378" spans="1:8">
      <c r="A2378" s="11"/>
      <c r="H2378" s="65"/>
    </row>
    <row r="2379" spans="1:8">
      <c r="A2379" s="11"/>
      <c r="H2379" s="65"/>
    </row>
    <row r="2380" spans="1:8">
      <c r="A2380" s="11"/>
      <c r="H2380" s="65"/>
    </row>
    <row r="2381" spans="1:8">
      <c r="A2381" s="11"/>
      <c r="H2381" s="65"/>
    </row>
    <row r="2382" spans="1:8">
      <c r="A2382" s="11"/>
      <c r="H2382" s="65"/>
    </row>
    <row r="2383" spans="1:8">
      <c r="A2383" s="11"/>
      <c r="H2383" s="65"/>
    </row>
    <row r="2384" spans="1:8">
      <c r="A2384" s="11"/>
      <c r="H2384" s="65"/>
    </row>
    <row r="2385" spans="1:8">
      <c r="A2385" s="11"/>
      <c r="H2385" s="65"/>
    </row>
    <row r="2386" spans="1:8">
      <c r="A2386" s="11"/>
      <c r="H2386" s="65"/>
    </row>
    <row r="2387" spans="1:8">
      <c r="A2387" s="11"/>
      <c r="H2387" s="65"/>
    </row>
    <row r="2388" spans="1:8">
      <c r="A2388" s="11"/>
      <c r="H2388" s="65"/>
    </row>
    <row r="2389" spans="1:8">
      <c r="A2389" s="11"/>
      <c r="H2389" s="65"/>
    </row>
    <row r="2390" spans="1:8">
      <c r="A2390" s="11"/>
      <c r="H2390" s="65"/>
    </row>
    <row r="2391" spans="1:8">
      <c r="A2391" s="11"/>
      <c r="H2391" s="65"/>
    </row>
    <row r="2392" spans="1:8">
      <c r="A2392" s="11"/>
      <c r="H2392" s="65"/>
    </row>
    <row r="2393" spans="1:8">
      <c r="A2393" s="11"/>
      <c r="H2393" s="65"/>
    </row>
    <row r="2394" spans="1:8">
      <c r="A2394" s="11"/>
      <c r="H2394" s="65"/>
    </row>
    <row r="2395" spans="1:8">
      <c r="A2395" s="11"/>
      <c r="H2395" s="65"/>
    </row>
    <row r="2396" spans="1:8">
      <c r="A2396" s="11"/>
      <c r="H2396" s="65"/>
    </row>
    <row r="2397" spans="1:8">
      <c r="A2397" s="11"/>
      <c r="H2397" s="65"/>
    </row>
    <row r="2398" spans="1:8">
      <c r="A2398" s="11"/>
      <c r="H2398" s="65"/>
    </row>
    <row r="2399" spans="1:8">
      <c r="A2399" s="11"/>
      <c r="H2399" s="65"/>
    </row>
    <row r="2400" spans="1:8">
      <c r="A2400" s="11"/>
      <c r="H2400" s="65"/>
    </row>
    <row r="2401" spans="1:8">
      <c r="A2401" s="11"/>
      <c r="H2401" s="65"/>
    </row>
    <row r="2402" spans="1:8">
      <c r="A2402" s="11"/>
      <c r="H2402" s="65"/>
    </row>
    <row r="2403" spans="1:8">
      <c r="A2403" s="11"/>
      <c r="H2403" s="65"/>
    </row>
    <row r="2404" spans="1:8">
      <c r="A2404" s="11"/>
      <c r="H2404" s="65"/>
    </row>
    <row r="2405" spans="1:8">
      <c r="A2405" s="11"/>
      <c r="H2405" s="65"/>
    </row>
    <row r="2406" spans="1:8">
      <c r="A2406" s="11"/>
      <c r="H2406" s="65"/>
    </row>
    <row r="2407" spans="1:8">
      <c r="A2407" s="11"/>
      <c r="H2407" s="65"/>
    </row>
    <row r="2408" spans="1:8">
      <c r="A2408" s="11"/>
      <c r="H2408" s="65"/>
    </row>
    <row r="2409" spans="1:8">
      <c r="A2409" s="11"/>
      <c r="H2409" s="65"/>
    </row>
    <row r="2410" spans="1:8">
      <c r="A2410" s="11"/>
      <c r="H2410" s="65"/>
    </row>
    <row r="2411" spans="1:8">
      <c r="A2411" s="11"/>
      <c r="H2411" s="65"/>
    </row>
    <row r="2412" spans="1:8">
      <c r="A2412" s="11"/>
      <c r="H2412" s="65"/>
    </row>
    <row r="2413" spans="1:8">
      <c r="A2413" s="11"/>
      <c r="H2413" s="65"/>
    </row>
    <row r="2414" spans="1:8">
      <c r="A2414" s="11"/>
      <c r="H2414" s="65"/>
    </row>
    <row r="2415" spans="1:8">
      <c r="A2415" s="11"/>
      <c r="H2415" s="65"/>
    </row>
    <row r="2416" spans="1:8">
      <c r="A2416" s="11"/>
      <c r="H2416" s="65"/>
    </row>
    <row r="2417" spans="1:8">
      <c r="A2417" s="11"/>
      <c r="H2417" s="65"/>
    </row>
    <row r="2418" spans="1:8">
      <c r="A2418" s="11"/>
      <c r="H2418" s="65"/>
    </row>
    <row r="2419" spans="1:8">
      <c r="A2419" s="11"/>
      <c r="H2419" s="65"/>
    </row>
    <row r="2420" spans="1:8">
      <c r="A2420" s="11"/>
      <c r="H2420" s="65"/>
    </row>
    <row r="2421" spans="1:8">
      <c r="A2421" s="11"/>
      <c r="H2421" s="65"/>
    </row>
    <row r="2422" spans="1:8">
      <c r="A2422" s="11"/>
      <c r="H2422" s="65"/>
    </row>
    <row r="2423" spans="1:8">
      <c r="A2423" s="11"/>
      <c r="H2423" s="65"/>
    </row>
    <row r="2424" spans="1:8">
      <c r="A2424" s="11"/>
      <c r="H2424" s="65"/>
    </row>
    <row r="2425" spans="1:8">
      <c r="A2425" s="11"/>
      <c r="H2425" s="65"/>
    </row>
    <row r="2426" spans="1:8">
      <c r="A2426" s="11"/>
      <c r="H2426" s="65"/>
    </row>
    <row r="2427" spans="1:8">
      <c r="A2427" s="11"/>
      <c r="H2427" s="65"/>
    </row>
    <row r="2428" spans="1:8">
      <c r="A2428" s="11"/>
      <c r="H2428" s="65"/>
    </row>
    <row r="2429" spans="1:8">
      <c r="A2429" s="11"/>
      <c r="H2429" s="65"/>
    </row>
    <row r="2430" spans="1:8">
      <c r="A2430" s="11"/>
      <c r="H2430" s="65"/>
    </row>
    <row r="2431" spans="1:8">
      <c r="A2431" s="11"/>
      <c r="H2431" s="65"/>
    </row>
    <row r="2432" spans="1:8">
      <c r="A2432" s="11"/>
      <c r="H2432" s="65"/>
    </row>
    <row r="2433" spans="1:8">
      <c r="A2433" s="11"/>
      <c r="H2433" s="65"/>
    </row>
    <row r="2434" spans="1:8">
      <c r="A2434" s="11"/>
      <c r="H2434" s="65"/>
    </row>
    <row r="2435" spans="1:8">
      <c r="A2435" s="11"/>
      <c r="H2435" s="65"/>
    </row>
    <row r="2436" spans="1:8">
      <c r="A2436" s="11"/>
      <c r="H2436" s="65"/>
    </row>
    <row r="2437" spans="1:8">
      <c r="A2437" s="11"/>
      <c r="H2437" s="65"/>
    </row>
    <row r="2438" spans="1:8">
      <c r="A2438" s="11"/>
      <c r="H2438" s="65"/>
    </row>
    <row r="2439" spans="1:8">
      <c r="A2439" s="11"/>
      <c r="H2439" s="65"/>
    </row>
    <row r="2440" spans="1:8">
      <c r="A2440" s="11"/>
      <c r="H2440" s="65"/>
    </row>
    <row r="2441" spans="1:8">
      <c r="A2441" s="11"/>
      <c r="H2441" s="65"/>
    </row>
    <row r="2442" spans="1:8">
      <c r="A2442" s="11"/>
      <c r="H2442" s="65"/>
    </row>
    <row r="2443" spans="1:8">
      <c r="A2443" s="11"/>
      <c r="H2443" s="65"/>
    </row>
    <row r="2444" spans="1:8">
      <c r="A2444" s="11"/>
      <c r="H2444" s="65"/>
    </row>
    <row r="2445" spans="1:8">
      <c r="A2445" s="11"/>
      <c r="H2445" s="65"/>
    </row>
    <row r="2446" spans="1:8">
      <c r="A2446" s="11"/>
      <c r="H2446" s="65"/>
    </row>
    <row r="2447" spans="1:8">
      <c r="A2447" s="11"/>
      <c r="H2447" s="65"/>
    </row>
    <row r="2448" spans="1:8">
      <c r="A2448" s="11"/>
      <c r="H2448" s="65"/>
    </row>
    <row r="2449" spans="1:8">
      <c r="A2449" s="11"/>
      <c r="H2449" s="65"/>
    </row>
    <row r="2450" spans="1:8">
      <c r="A2450" s="11"/>
      <c r="H2450" s="65"/>
    </row>
    <row r="2451" spans="1:8">
      <c r="A2451" s="11"/>
      <c r="H2451" s="65"/>
    </row>
    <row r="2452" spans="1:8">
      <c r="A2452" s="11"/>
      <c r="H2452" s="65"/>
    </row>
    <row r="2453" spans="1:8">
      <c r="A2453" s="11"/>
      <c r="H2453" s="65"/>
    </row>
    <row r="2454" spans="1:8">
      <c r="A2454" s="11"/>
      <c r="H2454" s="65"/>
    </row>
    <row r="2455" spans="1:8">
      <c r="A2455" s="11"/>
      <c r="H2455" s="65"/>
    </row>
    <row r="2456" spans="1:8">
      <c r="A2456" s="11"/>
      <c r="H2456" s="65"/>
    </row>
    <row r="2457" spans="1:8">
      <c r="A2457" s="11"/>
      <c r="H2457" s="65"/>
    </row>
    <row r="2458" spans="1:8">
      <c r="A2458" s="11"/>
      <c r="H2458" s="65"/>
    </row>
    <row r="2459" spans="1:8">
      <c r="A2459" s="11"/>
      <c r="H2459" s="65"/>
    </row>
    <row r="2460" spans="1:8">
      <c r="A2460" s="11"/>
      <c r="H2460" s="65"/>
    </row>
    <row r="2461" spans="1:8">
      <c r="A2461" s="11"/>
      <c r="H2461" s="65"/>
    </row>
    <row r="2462" spans="1:8">
      <c r="A2462" s="11"/>
      <c r="H2462" s="65"/>
    </row>
    <row r="2463" spans="1:8">
      <c r="A2463" s="11"/>
      <c r="H2463" s="65"/>
    </row>
    <row r="2464" spans="1:8">
      <c r="A2464" s="11"/>
      <c r="H2464" s="65"/>
    </row>
    <row r="2465" spans="1:8">
      <c r="A2465" s="11"/>
      <c r="H2465" s="65"/>
    </row>
    <row r="2466" spans="1:8">
      <c r="A2466" s="11"/>
      <c r="H2466" s="65"/>
    </row>
    <row r="2467" spans="1:8">
      <c r="A2467" s="11"/>
      <c r="H2467" s="65"/>
    </row>
    <row r="2468" spans="1:8">
      <c r="A2468" s="11"/>
      <c r="H2468" s="65"/>
    </row>
    <row r="2469" spans="1:8">
      <c r="A2469" s="11"/>
      <c r="H2469" s="65"/>
    </row>
    <row r="2470" spans="1:8">
      <c r="A2470" s="11"/>
      <c r="H2470" s="65"/>
    </row>
    <row r="2471" spans="1:8">
      <c r="A2471" s="11"/>
      <c r="H2471" s="65"/>
    </row>
    <row r="2472" spans="1:8">
      <c r="A2472" s="11"/>
      <c r="H2472" s="65"/>
    </row>
    <row r="2473" spans="1:8">
      <c r="A2473" s="11"/>
      <c r="H2473" s="65"/>
    </row>
    <row r="2474" spans="1:8">
      <c r="A2474" s="11"/>
      <c r="H2474" s="65"/>
    </row>
    <row r="2475" spans="1:8">
      <c r="A2475" s="11"/>
      <c r="H2475" s="65"/>
    </row>
    <row r="2476" spans="1:8">
      <c r="A2476" s="11"/>
      <c r="H2476" s="65"/>
    </row>
    <row r="2477" spans="1:8">
      <c r="A2477" s="11"/>
      <c r="H2477" s="65"/>
    </row>
    <row r="2478" spans="1:8">
      <c r="A2478" s="11"/>
      <c r="H2478" s="65"/>
    </row>
    <row r="2479" spans="1:8">
      <c r="A2479" s="11"/>
      <c r="H2479" s="65"/>
    </row>
    <row r="2480" spans="1:8">
      <c r="A2480" s="11"/>
      <c r="H2480" s="65"/>
    </row>
    <row r="2481" spans="1:8">
      <c r="A2481" s="11"/>
      <c r="H2481" s="65"/>
    </row>
    <row r="2482" spans="1:8">
      <c r="A2482" s="11"/>
      <c r="H2482" s="65"/>
    </row>
    <row r="2483" spans="1:8">
      <c r="A2483" s="11"/>
      <c r="H2483" s="65"/>
    </row>
    <row r="2484" spans="1:8">
      <c r="A2484" s="11"/>
      <c r="H2484" s="65"/>
    </row>
    <row r="2485" spans="1:8">
      <c r="A2485" s="11"/>
      <c r="H2485" s="65"/>
    </row>
    <row r="2486" spans="1:8">
      <c r="A2486" s="11"/>
      <c r="H2486" s="65"/>
    </row>
    <row r="2487" spans="1:8">
      <c r="A2487" s="11"/>
      <c r="H2487" s="65"/>
    </row>
    <row r="2488" spans="1:8">
      <c r="A2488" s="11"/>
      <c r="H2488" s="65"/>
    </row>
    <row r="2489" spans="1:8">
      <c r="A2489" s="11"/>
      <c r="H2489" s="65"/>
    </row>
    <row r="2490" spans="1:8">
      <c r="A2490" s="11"/>
      <c r="H2490" s="65"/>
    </row>
    <row r="2491" spans="1:8">
      <c r="A2491" s="11"/>
      <c r="H2491" s="65"/>
    </row>
    <row r="2492" spans="1:8">
      <c r="A2492" s="11"/>
      <c r="H2492" s="65"/>
    </row>
    <row r="2493" spans="1:8">
      <c r="A2493" s="11"/>
      <c r="H2493" s="65"/>
    </row>
    <row r="2494" spans="1:8">
      <c r="A2494" s="11"/>
      <c r="H2494" s="65"/>
    </row>
    <row r="2495" spans="1:8">
      <c r="A2495" s="11"/>
      <c r="H2495" s="65"/>
    </row>
    <row r="2496" spans="1:8">
      <c r="A2496" s="11"/>
      <c r="H2496" s="65"/>
    </row>
    <row r="2497" spans="1:8">
      <c r="A2497" s="11"/>
      <c r="H2497" s="65"/>
    </row>
    <row r="2498" spans="1:8">
      <c r="A2498" s="11"/>
      <c r="H2498" s="65"/>
    </row>
    <row r="2499" spans="1:8">
      <c r="A2499" s="11"/>
      <c r="H2499" s="65"/>
    </row>
    <row r="2500" spans="1:8">
      <c r="A2500" s="11"/>
      <c r="H2500" s="65"/>
    </row>
    <row r="2501" spans="1:8">
      <c r="A2501" s="11"/>
      <c r="H2501" s="65"/>
    </row>
    <row r="2502" spans="1:8">
      <c r="A2502" s="11"/>
      <c r="H2502" s="65"/>
    </row>
    <row r="2503" spans="1:8">
      <c r="A2503" s="11"/>
      <c r="H2503" s="65"/>
    </row>
    <row r="2504" spans="1:8">
      <c r="A2504" s="11"/>
      <c r="H2504" s="65"/>
    </row>
    <row r="2505" spans="1:8">
      <c r="A2505" s="11"/>
      <c r="H2505" s="65"/>
    </row>
    <row r="2506" spans="1:8">
      <c r="A2506" s="11"/>
      <c r="H2506" s="65"/>
    </row>
    <row r="2507" spans="1:8">
      <c r="A2507" s="11"/>
      <c r="H2507" s="65"/>
    </row>
    <row r="2508" spans="1:8">
      <c r="A2508" s="11"/>
      <c r="H2508" s="65"/>
    </row>
    <row r="2509" spans="1:8">
      <c r="A2509" s="11"/>
      <c r="H2509" s="65"/>
    </row>
    <row r="2510" spans="1:8">
      <c r="A2510" s="11"/>
      <c r="H2510" s="65"/>
    </row>
    <row r="2511" spans="1:8">
      <c r="A2511" s="11"/>
      <c r="H2511" s="65"/>
    </row>
    <row r="2512" spans="1:8">
      <c r="A2512" s="11"/>
      <c r="H2512" s="65"/>
    </row>
    <row r="2513" spans="1:8">
      <c r="A2513" s="11"/>
      <c r="H2513" s="65"/>
    </row>
    <row r="2514" spans="1:8">
      <c r="A2514" s="11"/>
      <c r="H2514" s="65"/>
    </row>
    <row r="2515" spans="1:8">
      <c r="A2515" s="11"/>
      <c r="H2515" s="65"/>
    </row>
    <row r="2516" spans="1:8">
      <c r="A2516" s="11"/>
      <c r="H2516" s="65"/>
    </row>
    <row r="2517" spans="1:8">
      <c r="A2517" s="11"/>
      <c r="H2517" s="65"/>
    </row>
    <row r="2518" spans="1:8">
      <c r="A2518" s="11"/>
      <c r="H2518" s="65"/>
    </row>
    <row r="2519" spans="1:8">
      <c r="A2519" s="11"/>
      <c r="H2519" s="65"/>
    </row>
    <row r="2520" spans="1:8">
      <c r="A2520" s="11"/>
      <c r="H2520" s="65"/>
    </row>
    <row r="2521" spans="1:8">
      <c r="A2521" s="11"/>
      <c r="H2521" s="65"/>
    </row>
    <row r="2522" spans="1:8">
      <c r="A2522" s="11"/>
      <c r="H2522" s="65"/>
    </row>
    <row r="2523" spans="1:8">
      <c r="A2523" s="11"/>
      <c r="H2523" s="65"/>
    </row>
    <row r="2524" spans="1:8">
      <c r="A2524" s="11"/>
      <c r="H2524" s="65"/>
    </row>
    <row r="2525" spans="1:8">
      <c r="A2525" s="11"/>
      <c r="H2525" s="65"/>
    </row>
    <row r="2526" spans="1:8">
      <c r="A2526" s="11"/>
      <c r="H2526" s="65"/>
    </row>
    <row r="2527" spans="1:8">
      <c r="A2527" s="11"/>
      <c r="H2527" s="65"/>
    </row>
    <row r="2528" spans="1:8">
      <c r="A2528" s="11"/>
      <c r="H2528" s="65"/>
    </row>
    <row r="2529" spans="1:8">
      <c r="A2529" s="11"/>
      <c r="H2529" s="65"/>
    </row>
    <row r="2530" spans="1:8">
      <c r="A2530" s="11"/>
      <c r="H2530" s="65"/>
    </row>
    <row r="2531" spans="1:8">
      <c r="A2531" s="11"/>
      <c r="H2531" s="65"/>
    </row>
    <row r="2532" spans="1:8">
      <c r="A2532" s="11"/>
      <c r="H2532" s="65"/>
    </row>
    <row r="2533" spans="1:8">
      <c r="A2533" s="11"/>
      <c r="H2533" s="65"/>
    </row>
    <row r="2534" spans="1:8">
      <c r="A2534" s="11"/>
      <c r="H2534" s="65"/>
    </row>
    <row r="2535" spans="1:8">
      <c r="A2535" s="11"/>
      <c r="H2535" s="65"/>
    </row>
    <row r="2536" spans="1:8">
      <c r="A2536" s="11"/>
      <c r="H2536" s="65"/>
    </row>
    <row r="2537" spans="1:8">
      <c r="A2537" s="11"/>
      <c r="H2537" s="65"/>
    </row>
    <row r="2538" spans="1:8">
      <c r="A2538" s="11"/>
      <c r="H2538" s="65"/>
    </row>
    <row r="2539" spans="1:8">
      <c r="A2539" s="11"/>
      <c r="H2539" s="65"/>
    </row>
    <row r="2540" spans="1:8">
      <c r="A2540" s="11"/>
      <c r="H2540" s="65"/>
    </row>
    <row r="2541" spans="1:8">
      <c r="A2541" s="11"/>
      <c r="H2541" s="65"/>
    </row>
    <row r="2542" spans="1:8">
      <c r="A2542" s="11"/>
      <c r="H2542" s="65"/>
    </row>
    <row r="2543" spans="1:8">
      <c r="A2543" s="11"/>
      <c r="H2543" s="65"/>
    </row>
    <row r="2544" spans="1:8">
      <c r="A2544" s="11"/>
      <c r="H2544" s="65"/>
    </row>
    <row r="2545" spans="1:8">
      <c r="A2545" s="11"/>
      <c r="H2545" s="65"/>
    </row>
    <row r="2546" spans="1:8">
      <c r="A2546" s="11"/>
      <c r="H2546" s="65"/>
    </row>
    <row r="2547" spans="1:8">
      <c r="A2547" s="11"/>
      <c r="H2547" s="65"/>
    </row>
    <row r="2548" spans="1:8">
      <c r="A2548" s="11"/>
      <c r="H2548" s="65"/>
    </row>
    <row r="2549" spans="1:8">
      <c r="A2549" s="11"/>
      <c r="H2549" s="65"/>
    </row>
    <row r="2550" spans="1:8">
      <c r="A2550" s="11"/>
      <c r="H2550" s="65"/>
    </row>
    <row r="2551" spans="1:8">
      <c r="A2551" s="11"/>
      <c r="H2551" s="65"/>
    </row>
    <row r="2552" spans="1:8">
      <c r="A2552" s="11"/>
      <c r="H2552" s="65"/>
    </row>
    <row r="2553" spans="1:8">
      <c r="A2553" s="11"/>
      <c r="H2553" s="65"/>
    </row>
    <row r="2554" spans="1:8">
      <c r="A2554" s="11"/>
      <c r="H2554" s="65"/>
    </row>
    <row r="2555" spans="1:8">
      <c r="A2555" s="11"/>
      <c r="H2555" s="65"/>
    </row>
    <row r="2556" spans="1:8">
      <c r="A2556" s="11"/>
      <c r="H2556" s="65"/>
    </row>
    <row r="2557" spans="1:8">
      <c r="A2557" s="11"/>
      <c r="H2557" s="65"/>
    </row>
    <row r="2558" spans="1:8">
      <c r="A2558" s="11"/>
      <c r="H2558" s="65"/>
    </row>
    <row r="2559" spans="1:8">
      <c r="A2559" s="11"/>
      <c r="H2559" s="65"/>
    </row>
    <row r="2560" spans="1:8">
      <c r="A2560" s="11"/>
      <c r="H2560" s="65"/>
    </row>
    <row r="2561" spans="1:8">
      <c r="A2561" s="11"/>
      <c r="H2561" s="65"/>
    </row>
    <row r="2562" spans="1:8">
      <c r="A2562" s="11"/>
      <c r="H2562" s="65"/>
    </row>
    <row r="2563" spans="1:8">
      <c r="A2563" s="11"/>
      <c r="H2563" s="65"/>
    </row>
    <row r="2564" spans="1:8">
      <c r="A2564" s="11"/>
      <c r="H2564" s="65"/>
    </row>
    <row r="2565" spans="1:8">
      <c r="A2565" s="11"/>
      <c r="H2565" s="65"/>
    </row>
    <row r="2566" spans="1:8">
      <c r="A2566" s="11"/>
      <c r="H2566" s="65"/>
    </row>
    <row r="2567" spans="1:8">
      <c r="A2567" s="11"/>
      <c r="H2567" s="65"/>
    </row>
    <row r="2568" spans="1:8">
      <c r="A2568" s="11"/>
      <c r="H2568" s="65"/>
    </row>
    <row r="2569" spans="1:8">
      <c r="A2569" s="11"/>
      <c r="H2569" s="65"/>
    </row>
    <row r="2570" spans="1:8">
      <c r="A2570" s="11"/>
      <c r="H2570" s="65"/>
    </row>
    <row r="2571" spans="1:8">
      <c r="A2571" s="11"/>
      <c r="H2571" s="65"/>
    </row>
    <row r="2572" spans="1:8">
      <c r="A2572" s="11"/>
      <c r="H2572" s="65"/>
    </row>
    <row r="2573" spans="1:8">
      <c r="A2573" s="11"/>
      <c r="H2573" s="65"/>
    </row>
    <row r="2574" spans="1:8">
      <c r="A2574" s="11"/>
      <c r="H2574" s="65"/>
    </row>
    <row r="2575" spans="1:8">
      <c r="A2575" s="11"/>
      <c r="H2575" s="65"/>
    </row>
    <row r="2576" spans="1:8">
      <c r="A2576" s="11"/>
      <c r="H2576" s="65"/>
    </row>
    <row r="2577" spans="1:8">
      <c r="A2577" s="11"/>
      <c r="H2577" s="65"/>
    </row>
    <row r="2578" spans="1:8">
      <c r="A2578" s="11"/>
      <c r="H2578" s="65"/>
    </row>
    <row r="2579" spans="1:8">
      <c r="A2579" s="11"/>
      <c r="H2579" s="65"/>
    </row>
    <row r="2580" spans="1:8">
      <c r="A2580" s="11"/>
      <c r="H2580" s="65"/>
    </row>
    <row r="2581" spans="1:8">
      <c r="A2581" s="11"/>
      <c r="H2581" s="65"/>
    </row>
    <row r="2582" spans="1:8">
      <c r="A2582" s="11"/>
      <c r="H2582" s="65"/>
    </row>
    <row r="2583" spans="1:8">
      <c r="A2583" s="11"/>
      <c r="H2583" s="65"/>
    </row>
    <row r="2584" spans="1:8">
      <c r="A2584" s="11"/>
      <c r="H2584" s="65"/>
    </row>
    <row r="2585" spans="1:8">
      <c r="A2585" s="11"/>
      <c r="H2585" s="65"/>
    </row>
    <row r="2586" spans="1:8">
      <c r="A2586" s="11"/>
      <c r="H2586" s="65"/>
    </row>
    <row r="2587" spans="1:8">
      <c r="A2587" s="11"/>
      <c r="H2587" s="65"/>
    </row>
    <row r="2588" spans="1:8">
      <c r="A2588" s="11"/>
      <c r="H2588" s="65"/>
    </row>
    <row r="2589" spans="1:8">
      <c r="A2589" s="11"/>
      <c r="H2589" s="65"/>
    </row>
    <row r="2590" spans="1:8">
      <c r="A2590" s="11"/>
      <c r="H2590" s="65"/>
    </row>
    <row r="2591" spans="1:8">
      <c r="A2591" s="11"/>
      <c r="H2591" s="65"/>
    </row>
    <row r="2592" spans="1:8">
      <c r="A2592" s="11"/>
      <c r="H2592" s="65"/>
    </row>
    <row r="2593" spans="1:8">
      <c r="A2593" s="11"/>
      <c r="H2593" s="65"/>
    </row>
    <row r="2594" spans="1:8">
      <c r="A2594" s="11"/>
      <c r="H2594" s="65"/>
    </row>
    <row r="2595" spans="1:8">
      <c r="A2595" s="11"/>
      <c r="H2595" s="65"/>
    </row>
    <row r="2596" spans="1:8">
      <c r="A2596" s="11"/>
      <c r="H2596" s="65"/>
    </row>
    <row r="2597" spans="1:8">
      <c r="A2597" s="11"/>
      <c r="H2597" s="65"/>
    </row>
    <row r="2598" spans="1:8">
      <c r="A2598" s="11"/>
      <c r="H2598" s="65"/>
    </row>
    <row r="2599" spans="1:8">
      <c r="A2599" s="11"/>
      <c r="H2599" s="65"/>
    </row>
    <row r="2600" spans="1:8">
      <c r="A2600" s="11"/>
      <c r="H2600" s="65"/>
    </row>
    <row r="2601" spans="1:8">
      <c r="A2601" s="11"/>
      <c r="H2601" s="65"/>
    </row>
    <row r="2602" spans="1:8">
      <c r="A2602" s="11"/>
      <c r="H2602" s="65"/>
    </row>
    <row r="2603" spans="1:8">
      <c r="A2603" s="11"/>
      <c r="H2603" s="65"/>
    </row>
    <row r="2604" spans="1:8">
      <c r="A2604" s="11"/>
      <c r="H2604" s="65"/>
    </row>
    <row r="2605" spans="1:8">
      <c r="A2605" s="11"/>
      <c r="H2605" s="65"/>
    </row>
    <row r="2606" spans="1:8">
      <c r="A2606" s="11"/>
      <c r="H2606" s="65"/>
    </row>
    <row r="2607" spans="1:8">
      <c r="A2607" s="11"/>
      <c r="H2607" s="65"/>
    </row>
    <row r="2608" spans="1:8">
      <c r="A2608" s="11"/>
      <c r="H2608" s="65"/>
    </row>
    <row r="2609" spans="1:8">
      <c r="A2609" s="11"/>
      <c r="H2609" s="65"/>
    </row>
    <row r="2610" spans="1:8">
      <c r="A2610" s="11"/>
      <c r="H2610" s="65"/>
    </row>
    <row r="2611" spans="1:8">
      <c r="A2611" s="11"/>
      <c r="H2611" s="65"/>
    </row>
    <row r="2612" spans="1:8">
      <c r="A2612" s="11"/>
      <c r="H2612" s="65"/>
    </row>
    <row r="2613" spans="1:8">
      <c r="A2613" s="11"/>
      <c r="H2613" s="65"/>
    </row>
    <row r="2614" spans="1:8">
      <c r="A2614" s="11"/>
      <c r="H2614" s="65"/>
    </row>
    <row r="2615" spans="1:8">
      <c r="A2615" s="11"/>
      <c r="H2615" s="65"/>
    </row>
    <row r="2616" spans="1:8">
      <c r="A2616" s="11"/>
      <c r="H2616" s="65"/>
    </row>
    <row r="2617" spans="1:8">
      <c r="A2617" s="11"/>
      <c r="H2617" s="65"/>
    </row>
    <row r="2618" spans="1:8">
      <c r="A2618" s="11"/>
      <c r="H2618" s="65"/>
    </row>
    <row r="2619" spans="1:8">
      <c r="A2619" s="11"/>
      <c r="H2619" s="65"/>
    </row>
    <row r="2620" spans="1:8">
      <c r="A2620" s="11"/>
      <c r="H2620" s="65"/>
    </row>
    <row r="2621" spans="1:8">
      <c r="A2621" s="11"/>
      <c r="H2621" s="65"/>
    </row>
    <row r="2622" spans="1:8">
      <c r="A2622" s="11"/>
      <c r="H2622" s="65"/>
    </row>
    <row r="2623" spans="1:8">
      <c r="A2623" s="11"/>
      <c r="H2623" s="65"/>
    </row>
    <row r="2624" spans="1:8">
      <c r="A2624" s="11"/>
      <c r="H2624" s="65"/>
    </row>
    <row r="2625" spans="1:8">
      <c r="A2625" s="11"/>
      <c r="H2625" s="65"/>
    </row>
    <row r="2626" spans="1:8">
      <c r="A2626" s="11"/>
      <c r="H2626" s="65"/>
    </row>
    <row r="2627" spans="1:8">
      <c r="A2627" s="11"/>
      <c r="H2627" s="65"/>
    </row>
    <row r="2628" spans="1:8">
      <c r="A2628" s="11"/>
      <c r="H2628" s="65"/>
    </row>
    <row r="2629" spans="1:8">
      <c r="A2629" s="11"/>
      <c r="H2629" s="65"/>
    </row>
    <row r="2630" spans="1:8">
      <c r="A2630" s="11"/>
      <c r="H2630" s="65"/>
    </row>
    <row r="2631" spans="1:8">
      <c r="A2631" s="11"/>
      <c r="H2631" s="65"/>
    </row>
    <row r="2632" spans="1:8">
      <c r="A2632" s="11"/>
      <c r="H2632" s="65"/>
    </row>
    <row r="2633" spans="1:8">
      <c r="A2633" s="11"/>
      <c r="H2633" s="65"/>
    </row>
    <row r="2634" spans="1:8">
      <c r="A2634" s="11"/>
      <c r="H2634" s="65"/>
    </row>
    <row r="2635" spans="1:8">
      <c r="A2635" s="11"/>
      <c r="H2635" s="65"/>
    </row>
    <row r="2636" spans="1:8">
      <c r="A2636" s="11"/>
      <c r="H2636" s="65"/>
    </row>
    <row r="2637" spans="1:8">
      <c r="A2637" s="11"/>
      <c r="H2637" s="65"/>
    </row>
    <row r="2638" spans="1:8">
      <c r="A2638" s="11"/>
      <c r="H2638" s="65"/>
    </row>
    <row r="2639" spans="1:8">
      <c r="A2639" s="11"/>
      <c r="H2639" s="65"/>
    </row>
    <row r="2640" spans="1:8">
      <c r="A2640" s="11"/>
      <c r="H2640" s="65"/>
    </row>
    <row r="2641" spans="1:8">
      <c r="A2641" s="11"/>
      <c r="H2641" s="65"/>
    </row>
    <row r="2642" spans="1:8">
      <c r="A2642" s="11"/>
      <c r="H2642" s="65"/>
    </row>
    <row r="2643" spans="1:8">
      <c r="A2643" s="11"/>
      <c r="H2643" s="65"/>
    </row>
    <row r="2644" spans="1:8">
      <c r="A2644" s="11"/>
      <c r="H2644" s="65"/>
    </row>
    <row r="2645" spans="1:8">
      <c r="A2645" s="11"/>
      <c r="H2645" s="65"/>
    </row>
    <row r="2646" spans="1:8">
      <c r="A2646" s="11"/>
      <c r="H2646" s="65"/>
    </row>
    <row r="2647" spans="1:8">
      <c r="A2647" s="11"/>
      <c r="H2647" s="65"/>
    </row>
    <row r="2648" spans="1:8">
      <c r="A2648" s="11"/>
      <c r="H2648" s="65"/>
    </row>
    <row r="2649" spans="1:8">
      <c r="A2649" s="11"/>
      <c r="H2649" s="65"/>
    </row>
    <row r="2650" spans="1:8">
      <c r="A2650" s="11"/>
      <c r="H2650" s="65"/>
    </row>
    <row r="2651" spans="1:8">
      <c r="A2651" s="11"/>
      <c r="H2651" s="65"/>
    </row>
    <row r="2652" spans="1:8">
      <c r="A2652" s="11"/>
      <c r="H2652" s="65"/>
    </row>
    <row r="2653" spans="1:8">
      <c r="A2653" s="11"/>
      <c r="H2653" s="65"/>
    </row>
    <row r="2654" spans="1:8">
      <c r="A2654" s="11"/>
      <c r="H2654" s="65"/>
    </row>
    <row r="2655" spans="1:8">
      <c r="A2655" s="11"/>
      <c r="H2655" s="65"/>
    </row>
    <row r="2656" spans="1:8">
      <c r="A2656" s="11"/>
      <c r="H2656" s="65"/>
    </row>
    <row r="2657" spans="1:8">
      <c r="A2657" s="11"/>
      <c r="H2657" s="65"/>
    </row>
    <row r="2658" spans="1:8">
      <c r="A2658" s="11"/>
      <c r="H2658" s="65"/>
    </row>
    <row r="2659" spans="1:8">
      <c r="A2659" s="11"/>
      <c r="H2659" s="65"/>
    </row>
    <row r="2660" spans="1:8">
      <c r="A2660" s="11"/>
      <c r="H2660" s="65"/>
    </row>
    <row r="2661" spans="1:8">
      <c r="A2661" s="11"/>
      <c r="H2661" s="65"/>
    </row>
    <row r="2662" spans="1:8">
      <c r="A2662" s="11"/>
      <c r="H2662" s="65"/>
    </row>
    <row r="2663" spans="1:8">
      <c r="A2663" s="11"/>
      <c r="H2663" s="65"/>
    </row>
    <row r="2664" spans="1:8">
      <c r="A2664" s="11"/>
      <c r="H2664" s="65"/>
    </row>
    <row r="2665" spans="1:8">
      <c r="A2665" s="11"/>
      <c r="H2665" s="65"/>
    </row>
    <row r="2666" spans="1:8">
      <c r="A2666" s="11"/>
      <c r="H2666" s="65"/>
    </row>
    <row r="2667" spans="1:8">
      <c r="A2667" s="11"/>
      <c r="H2667" s="65"/>
    </row>
    <row r="2668" spans="1:8">
      <c r="A2668" s="11"/>
      <c r="H2668" s="65"/>
    </row>
    <row r="2669" spans="1:8">
      <c r="A2669" s="11"/>
      <c r="H2669" s="65"/>
    </row>
    <row r="2670" spans="1:8">
      <c r="A2670" s="11"/>
      <c r="H2670" s="65"/>
    </row>
    <row r="2671" spans="1:8">
      <c r="A2671" s="11"/>
      <c r="H2671" s="65"/>
    </row>
    <row r="2672" spans="1:8">
      <c r="A2672" s="11"/>
      <c r="H2672" s="65"/>
    </row>
    <row r="2673" spans="1:8">
      <c r="A2673" s="11"/>
      <c r="H2673" s="65"/>
    </row>
    <row r="2674" spans="1:8">
      <c r="A2674" s="11"/>
      <c r="H2674" s="65"/>
    </row>
    <row r="2675" spans="1:8">
      <c r="A2675" s="11"/>
      <c r="H2675" s="65"/>
    </row>
    <row r="2676" spans="1:8">
      <c r="A2676" s="11"/>
      <c r="H2676" s="65"/>
    </row>
    <row r="2677" spans="1:8">
      <c r="A2677" s="11"/>
      <c r="H2677" s="65"/>
    </row>
    <row r="2678" spans="1:8">
      <c r="A2678" s="11"/>
      <c r="H2678" s="65"/>
    </row>
    <row r="2679" spans="1:8">
      <c r="A2679" s="11"/>
      <c r="H2679" s="65"/>
    </row>
    <row r="2680" spans="1:8">
      <c r="A2680" s="11"/>
      <c r="H2680" s="65"/>
    </row>
    <row r="2681" spans="1:8">
      <c r="A2681" s="11"/>
      <c r="H2681" s="65"/>
    </row>
    <row r="2682" spans="1:8">
      <c r="A2682" s="11"/>
      <c r="H2682" s="65"/>
    </row>
    <row r="2683" spans="1:8">
      <c r="A2683" s="11"/>
      <c r="H2683" s="65"/>
    </row>
    <row r="2684" spans="1:8">
      <c r="A2684" s="11"/>
      <c r="H2684" s="65"/>
    </row>
    <row r="2685" spans="1:8">
      <c r="A2685" s="11"/>
      <c r="H2685" s="65"/>
    </row>
    <row r="2686" spans="1:8">
      <c r="A2686" s="11"/>
      <c r="H2686" s="65"/>
    </row>
    <row r="2687" spans="1:8">
      <c r="A2687" s="11"/>
      <c r="H2687" s="65"/>
    </row>
    <row r="2688" spans="1:8">
      <c r="A2688" s="11"/>
      <c r="H2688" s="65"/>
    </row>
    <row r="2689" spans="1:8">
      <c r="A2689" s="11"/>
      <c r="H2689" s="65"/>
    </row>
    <row r="2690" spans="1:8">
      <c r="A2690" s="11"/>
      <c r="H2690" s="65"/>
    </row>
    <row r="2691" spans="1:8">
      <c r="A2691" s="11"/>
      <c r="H2691" s="65"/>
    </row>
    <row r="2692" spans="1:8">
      <c r="A2692" s="11"/>
      <c r="H2692" s="65"/>
    </row>
    <row r="2693" spans="1:8">
      <c r="A2693" s="11"/>
      <c r="H2693" s="65"/>
    </row>
    <row r="2694" spans="1:8">
      <c r="A2694" s="11"/>
      <c r="H2694" s="65"/>
    </row>
    <row r="2695" spans="1:8">
      <c r="A2695" s="11"/>
      <c r="H2695" s="65"/>
    </row>
    <row r="2696" spans="1:8">
      <c r="A2696" s="11"/>
      <c r="H2696" s="65"/>
    </row>
    <row r="2697" spans="1:8">
      <c r="A2697" s="11"/>
      <c r="H2697" s="65"/>
    </row>
    <row r="2698" spans="1:8">
      <c r="A2698" s="11"/>
      <c r="H2698" s="65"/>
    </row>
    <row r="2699" spans="1:8">
      <c r="A2699" s="11"/>
      <c r="H2699" s="65"/>
    </row>
    <row r="2700" spans="1:8">
      <c r="A2700" s="11"/>
      <c r="H2700" s="65"/>
    </row>
    <row r="2701" spans="1:8">
      <c r="A2701" s="11"/>
      <c r="H2701" s="65"/>
    </row>
    <row r="2702" spans="1:8">
      <c r="A2702" s="11"/>
      <c r="H2702" s="65"/>
    </row>
    <row r="2703" spans="1:8">
      <c r="A2703" s="11"/>
      <c r="H2703" s="65"/>
    </row>
    <row r="2704" spans="1:8">
      <c r="A2704" s="11"/>
      <c r="H2704" s="65"/>
    </row>
    <row r="2705" spans="1:8">
      <c r="A2705" s="11"/>
      <c r="H2705" s="65"/>
    </row>
    <row r="2706" spans="1:8">
      <c r="A2706" s="11"/>
      <c r="H2706" s="65"/>
    </row>
    <row r="2707" spans="1:8">
      <c r="A2707" s="11"/>
      <c r="H2707" s="65"/>
    </row>
    <row r="2708" spans="1:8">
      <c r="A2708" s="11"/>
      <c r="H2708" s="65"/>
    </row>
    <row r="2709" spans="1:8">
      <c r="A2709" s="11"/>
      <c r="H2709" s="65"/>
    </row>
    <row r="2710" spans="1:8">
      <c r="A2710" s="11"/>
      <c r="H2710" s="65"/>
    </row>
    <row r="2711" spans="1:8">
      <c r="A2711" s="11"/>
      <c r="H2711" s="65"/>
    </row>
    <row r="2712" spans="1:8">
      <c r="A2712" s="11"/>
      <c r="H2712" s="65"/>
    </row>
    <row r="2713" spans="1:8">
      <c r="A2713" s="11"/>
      <c r="H2713" s="65"/>
    </row>
    <row r="2714" spans="1:8">
      <c r="A2714" s="11"/>
      <c r="H2714" s="65"/>
    </row>
    <row r="2715" spans="1:8">
      <c r="A2715" s="11"/>
      <c r="H2715" s="65"/>
    </row>
    <row r="2716" spans="1:8">
      <c r="A2716" s="11"/>
      <c r="H2716" s="65"/>
    </row>
    <row r="2717" spans="1:8">
      <c r="A2717" s="11"/>
      <c r="H2717" s="65"/>
    </row>
    <row r="2718" spans="1:8">
      <c r="A2718" s="11"/>
      <c r="H2718" s="65"/>
    </row>
    <row r="2719" spans="1:8">
      <c r="A2719" s="11"/>
      <c r="H2719" s="65"/>
    </row>
    <row r="2720" spans="1:8">
      <c r="A2720" s="11"/>
      <c r="H2720" s="65"/>
    </row>
    <row r="2721" spans="1:8">
      <c r="A2721" s="11"/>
      <c r="H2721" s="65"/>
    </row>
    <row r="2722" spans="1:8">
      <c r="A2722" s="11"/>
      <c r="H2722" s="65"/>
    </row>
    <row r="2723" spans="1:8">
      <c r="A2723" s="11"/>
      <c r="H2723" s="65"/>
    </row>
    <row r="2724" spans="1:8">
      <c r="A2724" s="11"/>
      <c r="H2724" s="65"/>
    </row>
    <row r="2725" spans="1:8">
      <c r="A2725" s="11"/>
      <c r="H2725" s="65"/>
    </row>
    <row r="2726" spans="1:8">
      <c r="A2726" s="11"/>
      <c r="H2726" s="65"/>
    </row>
    <row r="2727" spans="1:8">
      <c r="A2727" s="11"/>
      <c r="H2727" s="65"/>
    </row>
    <row r="2728" spans="1:8">
      <c r="A2728" s="11"/>
      <c r="H2728" s="65"/>
    </row>
    <row r="2729" spans="1:8">
      <c r="A2729" s="11"/>
      <c r="H2729" s="65"/>
    </row>
    <row r="2730" spans="1:8">
      <c r="A2730" s="11"/>
      <c r="H2730" s="65"/>
    </row>
    <row r="2731" spans="1:8">
      <c r="A2731" s="11"/>
      <c r="H2731" s="65"/>
    </row>
    <row r="2732" spans="1:8">
      <c r="A2732" s="11"/>
      <c r="H2732" s="65"/>
    </row>
    <row r="2733" spans="1:8">
      <c r="A2733" s="11"/>
      <c r="H2733" s="65"/>
    </row>
    <row r="2734" spans="1:8">
      <c r="A2734" s="11"/>
      <c r="H2734" s="65"/>
    </row>
    <row r="2735" spans="1:8">
      <c r="A2735" s="11"/>
      <c r="H2735" s="65"/>
    </row>
    <row r="2736" spans="1:8">
      <c r="A2736" s="11"/>
      <c r="H2736" s="65"/>
    </row>
    <row r="2737" spans="1:8">
      <c r="A2737" s="11"/>
      <c r="H2737" s="65"/>
    </row>
    <row r="2738" spans="1:8">
      <c r="A2738" s="11"/>
      <c r="H2738" s="65"/>
    </row>
    <row r="2739" spans="1:8">
      <c r="A2739" s="11"/>
      <c r="H2739" s="65"/>
    </row>
    <row r="2740" spans="1:8">
      <c r="A2740" s="11"/>
      <c r="H2740" s="65"/>
    </row>
    <row r="2741" spans="1:8">
      <c r="A2741" s="11"/>
      <c r="H2741" s="65"/>
    </row>
    <row r="2742" spans="1:8">
      <c r="A2742" s="11"/>
      <c r="H2742" s="65"/>
    </row>
    <row r="2743" spans="1:8">
      <c r="A2743" s="11"/>
      <c r="H2743" s="65"/>
    </row>
    <row r="2744" spans="1:8">
      <c r="A2744" s="11"/>
      <c r="H2744" s="65"/>
    </row>
    <row r="2745" spans="1:8">
      <c r="A2745" s="11"/>
      <c r="H2745" s="65"/>
    </row>
    <row r="2746" spans="1:8">
      <c r="A2746" s="11"/>
      <c r="H2746" s="65"/>
    </row>
    <row r="2747" spans="1:8">
      <c r="A2747" s="11"/>
      <c r="H2747" s="65"/>
    </row>
    <row r="2748" spans="1:8">
      <c r="A2748" s="11"/>
      <c r="H2748" s="65"/>
    </row>
    <row r="2749" spans="1:8">
      <c r="A2749" s="11"/>
      <c r="H2749" s="65"/>
    </row>
    <row r="2750" spans="1:8">
      <c r="A2750" s="11"/>
      <c r="H2750" s="65"/>
    </row>
    <row r="2751" spans="1:8">
      <c r="A2751" s="11"/>
      <c r="H2751" s="65"/>
    </row>
    <row r="2752" spans="1:8">
      <c r="A2752" s="11"/>
      <c r="H2752" s="65"/>
    </row>
    <row r="2753" spans="1:8">
      <c r="A2753" s="11"/>
      <c r="H2753" s="65"/>
    </row>
    <row r="2754" spans="1:8">
      <c r="A2754" s="11"/>
      <c r="H2754" s="65"/>
    </row>
    <row r="2755" spans="1:8">
      <c r="A2755" s="11"/>
      <c r="H2755" s="65"/>
    </row>
    <row r="2756" spans="1:8">
      <c r="A2756" s="11"/>
      <c r="H2756" s="65"/>
    </row>
    <row r="2757" spans="1:8">
      <c r="A2757" s="11"/>
      <c r="H2757" s="65"/>
    </row>
    <row r="2758" spans="1:8">
      <c r="A2758" s="11"/>
      <c r="H2758" s="65"/>
    </row>
    <row r="2759" spans="1:8">
      <c r="A2759" s="11"/>
      <c r="H2759" s="65"/>
    </row>
    <row r="2760" spans="1:8">
      <c r="A2760" s="11"/>
      <c r="H2760" s="65"/>
    </row>
    <row r="2761" spans="1:8">
      <c r="A2761" s="11"/>
      <c r="H2761" s="65"/>
    </row>
    <row r="2762" spans="1:8">
      <c r="A2762" s="11"/>
      <c r="H2762" s="65"/>
    </row>
    <row r="2763" spans="1:8">
      <c r="A2763" s="11"/>
      <c r="H2763" s="65"/>
    </row>
    <row r="2764" spans="1:8">
      <c r="A2764" s="11"/>
      <c r="H2764" s="65"/>
    </row>
    <row r="2765" spans="1:8">
      <c r="A2765" s="11"/>
      <c r="H2765" s="65"/>
    </row>
    <row r="2766" spans="1:8">
      <c r="A2766" s="11"/>
      <c r="H2766" s="65"/>
    </row>
    <row r="2767" spans="1:8">
      <c r="A2767" s="11"/>
      <c r="H2767" s="65"/>
    </row>
    <row r="2768" spans="1:8">
      <c r="A2768" s="11"/>
      <c r="H2768" s="65"/>
    </row>
    <row r="2769" spans="1:8">
      <c r="A2769" s="11"/>
      <c r="H2769" s="65"/>
    </row>
    <row r="2770" spans="1:8">
      <c r="A2770" s="11"/>
      <c r="H2770" s="65"/>
    </row>
    <row r="2771" spans="1:8">
      <c r="A2771" s="11"/>
      <c r="H2771" s="65"/>
    </row>
    <row r="2772" spans="1:8">
      <c r="A2772" s="11"/>
      <c r="H2772" s="65"/>
    </row>
    <row r="2773" spans="1:8">
      <c r="A2773" s="11"/>
      <c r="H2773" s="65"/>
    </row>
    <row r="2774" spans="1:8">
      <c r="A2774" s="11"/>
      <c r="H2774" s="65"/>
    </row>
    <row r="2775" spans="1:8">
      <c r="A2775" s="11"/>
      <c r="H2775" s="65"/>
    </row>
    <row r="2776" spans="1:8">
      <c r="A2776" s="11"/>
      <c r="H2776" s="65"/>
    </row>
    <row r="2777" spans="1:8">
      <c r="A2777" s="11"/>
      <c r="H2777" s="65"/>
    </row>
    <row r="2778" spans="1:8">
      <c r="A2778" s="11"/>
      <c r="H2778" s="65"/>
    </row>
    <row r="2779" spans="1:8">
      <c r="A2779" s="11"/>
      <c r="H2779" s="65"/>
    </row>
    <row r="2780" spans="1:8">
      <c r="A2780" s="11"/>
      <c r="H2780" s="65"/>
    </row>
    <row r="2781" spans="1:8">
      <c r="A2781" s="11"/>
      <c r="H2781" s="65"/>
    </row>
    <row r="2782" spans="1:8">
      <c r="A2782" s="11"/>
      <c r="H2782" s="65"/>
    </row>
    <row r="2783" spans="1:8">
      <c r="A2783" s="11"/>
      <c r="H2783" s="65"/>
    </row>
    <row r="2784" spans="1:8">
      <c r="A2784" s="11"/>
      <c r="H2784" s="65"/>
    </row>
    <row r="2785" spans="1:8">
      <c r="A2785" s="11"/>
      <c r="H2785" s="65"/>
    </row>
    <row r="2786" spans="1:8">
      <c r="A2786" s="11"/>
      <c r="H2786" s="65"/>
    </row>
    <row r="2787" spans="1:8">
      <c r="A2787" s="11"/>
      <c r="H2787" s="65"/>
    </row>
    <row r="2788" spans="1:8">
      <c r="A2788" s="11"/>
      <c r="H2788" s="65"/>
    </row>
    <row r="2789" spans="1:8">
      <c r="A2789" s="11"/>
      <c r="H2789" s="65"/>
    </row>
    <row r="2790" spans="1:8">
      <c r="A2790" s="11"/>
      <c r="H2790" s="65"/>
    </row>
    <row r="2791" spans="1:8">
      <c r="A2791" s="11"/>
      <c r="H2791" s="65"/>
    </row>
    <row r="2792" spans="1:8">
      <c r="A2792" s="11"/>
      <c r="H2792" s="65"/>
    </row>
    <row r="2793" spans="1:8">
      <c r="A2793" s="11"/>
      <c r="H2793" s="65"/>
    </row>
    <row r="2794" spans="1:8">
      <c r="A2794" s="11"/>
      <c r="H2794" s="65"/>
    </row>
    <row r="2795" spans="1:8">
      <c r="A2795" s="11"/>
      <c r="H2795" s="65"/>
    </row>
    <row r="2796" spans="1:8">
      <c r="A2796" s="11"/>
      <c r="H2796" s="65"/>
    </row>
    <row r="2797" spans="1:8">
      <c r="A2797" s="11"/>
      <c r="H2797" s="65"/>
    </row>
    <row r="2798" spans="1:8">
      <c r="A2798" s="11"/>
      <c r="H2798" s="65"/>
    </row>
    <row r="2799" spans="1:8">
      <c r="A2799" s="11"/>
      <c r="H2799" s="65"/>
    </row>
    <row r="2800" spans="1:8">
      <c r="A2800" s="11"/>
      <c r="H2800" s="65"/>
    </row>
    <row r="2801" spans="1:8">
      <c r="A2801" s="11"/>
      <c r="H2801" s="65"/>
    </row>
    <row r="2802" spans="1:8">
      <c r="A2802" s="11"/>
      <c r="H2802" s="65"/>
    </row>
    <row r="2803" spans="1:8">
      <c r="A2803" s="11"/>
      <c r="H2803" s="65"/>
    </row>
    <row r="2804" spans="1:8">
      <c r="A2804" s="11"/>
      <c r="H2804" s="65"/>
    </row>
    <row r="2805" spans="1:8">
      <c r="A2805" s="11"/>
      <c r="H2805" s="65"/>
    </row>
    <row r="2806" spans="1:8">
      <c r="A2806" s="11"/>
      <c r="H2806" s="65"/>
    </row>
    <row r="2807" spans="1:8">
      <c r="A2807" s="11"/>
      <c r="H2807" s="65"/>
    </row>
    <row r="2808" spans="1:8">
      <c r="A2808" s="11"/>
      <c r="H2808" s="65"/>
    </row>
    <row r="2809" spans="1:8">
      <c r="A2809" s="11"/>
      <c r="H2809" s="65"/>
    </row>
    <row r="2810" spans="1:8">
      <c r="A2810" s="11"/>
      <c r="H2810" s="65"/>
    </row>
    <row r="2811" spans="1:8">
      <c r="A2811" s="11"/>
      <c r="H2811" s="65"/>
    </row>
    <row r="2812" spans="1:8">
      <c r="A2812" s="11"/>
      <c r="H2812" s="65"/>
    </row>
    <row r="2813" spans="1:8">
      <c r="A2813" s="11"/>
      <c r="H2813" s="65"/>
    </row>
    <row r="2814" spans="1:8">
      <c r="A2814" s="11"/>
      <c r="H2814" s="65"/>
    </row>
    <row r="2815" spans="1:8">
      <c r="A2815" s="11"/>
      <c r="H2815" s="65"/>
    </row>
    <row r="2816" spans="1:8">
      <c r="A2816" s="11"/>
      <c r="H2816" s="65"/>
    </row>
    <row r="2817" spans="1:8">
      <c r="A2817" s="11"/>
      <c r="H2817" s="65"/>
    </row>
    <row r="2818" spans="1:8">
      <c r="A2818" s="11"/>
      <c r="H2818" s="65"/>
    </row>
    <row r="2819" spans="1:8">
      <c r="A2819" s="11"/>
      <c r="H2819" s="65"/>
    </row>
    <row r="2820" spans="1:8">
      <c r="A2820" s="11"/>
      <c r="H2820" s="65"/>
    </row>
    <row r="2821" spans="1:8">
      <c r="A2821" s="11"/>
      <c r="H2821" s="65"/>
    </row>
    <row r="2822" spans="1:8">
      <c r="A2822" s="11"/>
      <c r="H2822" s="65"/>
    </row>
    <row r="2823" spans="1:8">
      <c r="A2823" s="11"/>
      <c r="H2823" s="65"/>
    </row>
    <row r="2824" spans="1:8">
      <c r="A2824" s="11"/>
      <c r="H2824" s="65"/>
    </row>
    <row r="2825" spans="1:8">
      <c r="A2825" s="11"/>
      <c r="H2825" s="65"/>
    </row>
    <row r="2826" spans="1:8">
      <c r="A2826" s="11"/>
      <c r="H2826" s="65"/>
    </row>
    <row r="2827" spans="1:8">
      <c r="A2827" s="11"/>
      <c r="H2827" s="65"/>
    </row>
    <row r="2828" spans="1:8">
      <c r="A2828" s="11"/>
      <c r="H2828" s="65"/>
    </row>
    <row r="2829" spans="1:8">
      <c r="A2829" s="11"/>
      <c r="H2829" s="65"/>
    </row>
    <row r="2830" spans="1:8">
      <c r="A2830" s="11"/>
      <c r="H2830" s="65"/>
    </row>
    <row r="2831" spans="1:8">
      <c r="A2831" s="11"/>
      <c r="H2831" s="65"/>
    </row>
    <row r="2832" spans="1:8">
      <c r="A2832" s="11"/>
      <c r="H2832" s="65"/>
    </row>
    <row r="2833" spans="1:8">
      <c r="A2833" s="11"/>
      <c r="H2833" s="65"/>
    </row>
    <row r="2834" spans="1:8">
      <c r="A2834" s="11"/>
      <c r="H2834" s="65"/>
    </row>
    <row r="2835" spans="1:8">
      <c r="A2835" s="11"/>
      <c r="H2835" s="65"/>
    </row>
    <row r="2836" spans="1:8">
      <c r="A2836" s="11"/>
      <c r="H2836" s="65"/>
    </row>
    <row r="2837" spans="1:8">
      <c r="A2837" s="11"/>
      <c r="H2837" s="65"/>
    </row>
    <row r="2838" spans="1:8">
      <c r="A2838" s="11"/>
      <c r="H2838" s="65"/>
    </row>
    <row r="2839" spans="1:8">
      <c r="A2839" s="11"/>
      <c r="H2839" s="65"/>
    </row>
    <row r="2840" spans="1:8">
      <c r="A2840" s="11"/>
      <c r="H2840" s="65"/>
    </row>
    <row r="2841" spans="1:8">
      <c r="A2841" s="11"/>
      <c r="H2841" s="65"/>
    </row>
    <row r="2842" spans="1:8">
      <c r="A2842" s="11"/>
      <c r="H2842" s="65"/>
    </row>
    <row r="2843" spans="1:8">
      <c r="A2843" s="11"/>
      <c r="H2843" s="65"/>
    </row>
    <row r="2844" spans="1:8">
      <c r="A2844" s="11"/>
      <c r="H2844" s="65"/>
    </row>
    <row r="2845" spans="1:8">
      <c r="A2845" s="11"/>
      <c r="H2845" s="65"/>
    </row>
    <row r="2846" spans="1:8">
      <c r="A2846" s="11"/>
      <c r="H2846" s="65"/>
    </row>
    <row r="2847" spans="1:8">
      <c r="A2847" s="11"/>
      <c r="H2847" s="65"/>
    </row>
    <row r="2848" spans="1:8">
      <c r="A2848" s="11"/>
      <c r="H2848" s="65"/>
    </row>
    <row r="2849" spans="1:8">
      <c r="A2849" s="11"/>
      <c r="H2849" s="65"/>
    </row>
    <row r="2850" spans="1:8">
      <c r="A2850" s="11"/>
      <c r="H2850" s="65"/>
    </row>
    <row r="2851" spans="1:8">
      <c r="A2851" s="11"/>
      <c r="H2851" s="65"/>
    </row>
    <row r="2852" spans="1:8">
      <c r="A2852" s="11"/>
      <c r="H2852" s="65"/>
    </row>
    <row r="2853" spans="1:8">
      <c r="A2853" s="11"/>
      <c r="H2853" s="65"/>
    </row>
    <row r="2854" spans="1:8">
      <c r="A2854" s="11"/>
      <c r="H2854" s="65"/>
    </row>
    <row r="2855" spans="1:8">
      <c r="A2855" s="11"/>
      <c r="H2855" s="65"/>
    </row>
    <row r="2856" spans="1:8">
      <c r="A2856" s="11"/>
      <c r="H2856" s="65"/>
    </row>
    <row r="2857" spans="1:8">
      <c r="A2857" s="11"/>
      <c r="H2857" s="65"/>
    </row>
    <row r="2858" spans="1:8">
      <c r="A2858" s="11"/>
      <c r="H2858" s="65"/>
    </row>
    <row r="2859" spans="1:8">
      <c r="A2859" s="11"/>
      <c r="H2859" s="65"/>
    </row>
    <row r="2860" spans="1:8">
      <c r="A2860" s="11"/>
      <c r="H2860" s="65"/>
    </row>
    <row r="2861" spans="1:8">
      <c r="A2861" s="11"/>
      <c r="H2861" s="65"/>
    </row>
    <row r="2862" spans="1:8">
      <c r="A2862" s="11"/>
      <c r="H2862" s="65"/>
    </row>
    <row r="2863" spans="1:8">
      <c r="A2863" s="11"/>
      <c r="H2863" s="65"/>
    </row>
    <row r="2864" spans="1:8">
      <c r="A2864" s="11"/>
      <c r="H2864" s="65"/>
    </row>
    <row r="2865" spans="1:8">
      <c r="A2865" s="11"/>
      <c r="H2865" s="65"/>
    </row>
    <row r="2866" spans="1:8">
      <c r="A2866" s="11"/>
      <c r="H2866" s="65"/>
    </row>
    <row r="2867" spans="1:8">
      <c r="A2867" s="11"/>
      <c r="H2867" s="65"/>
    </row>
    <row r="2868" spans="1:8">
      <c r="A2868" s="11"/>
      <c r="H2868" s="65"/>
    </row>
    <row r="2869" spans="1:8">
      <c r="A2869" s="11"/>
      <c r="H2869" s="65"/>
    </row>
    <row r="2870" spans="1:8">
      <c r="A2870" s="11"/>
      <c r="H2870" s="65"/>
    </row>
    <row r="2871" spans="1:8">
      <c r="A2871" s="11"/>
      <c r="H2871" s="65"/>
    </row>
    <row r="2872" spans="1:8">
      <c r="A2872" s="11"/>
      <c r="H2872" s="65"/>
    </row>
    <row r="2873" spans="1:8">
      <c r="A2873" s="11"/>
      <c r="H2873" s="65"/>
    </row>
    <row r="2874" spans="1:8">
      <c r="A2874" s="11"/>
      <c r="H2874" s="65"/>
    </row>
    <row r="2875" spans="1:8">
      <c r="A2875" s="11"/>
      <c r="H2875" s="65"/>
    </row>
    <row r="2876" spans="1:8">
      <c r="A2876" s="11"/>
      <c r="H2876" s="65"/>
    </row>
    <row r="2877" spans="1:8">
      <c r="A2877" s="11"/>
      <c r="H2877" s="65"/>
    </row>
    <row r="2878" spans="1:8">
      <c r="A2878" s="11"/>
      <c r="H2878" s="65"/>
    </row>
    <row r="2879" spans="1:8">
      <c r="A2879" s="11"/>
      <c r="H2879" s="65"/>
    </row>
    <row r="2880" spans="1:8">
      <c r="A2880" s="11"/>
      <c r="H2880" s="65"/>
    </row>
    <row r="2881" spans="1:8">
      <c r="A2881" s="11"/>
      <c r="H2881" s="65"/>
    </row>
    <row r="2882" spans="1:8">
      <c r="A2882" s="11"/>
      <c r="H2882" s="65"/>
    </row>
    <row r="2883" spans="1:8">
      <c r="A2883" s="11"/>
      <c r="H2883" s="65"/>
    </row>
    <row r="2884" spans="1:8">
      <c r="A2884" s="11"/>
      <c r="H2884" s="65"/>
    </row>
    <row r="2885" spans="1:8">
      <c r="A2885" s="11"/>
      <c r="H2885" s="65"/>
    </row>
    <row r="2886" spans="1:8">
      <c r="A2886" s="11"/>
      <c r="H2886" s="65"/>
    </row>
    <row r="2887" spans="1:8">
      <c r="A2887" s="11"/>
      <c r="H2887" s="65"/>
    </row>
    <row r="2888" spans="1:8">
      <c r="A2888" s="11"/>
      <c r="H2888" s="65"/>
    </row>
    <row r="2889" spans="1:8">
      <c r="A2889" s="11"/>
      <c r="H2889" s="65"/>
    </row>
    <row r="2890" spans="1:8">
      <c r="A2890" s="11"/>
      <c r="H2890" s="65"/>
    </row>
    <row r="2891" spans="1:8">
      <c r="A2891" s="11"/>
      <c r="H2891" s="65"/>
    </row>
    <row r="2892" spans="1:8">
      <c r="A2892" s="11"/>
      <c r="H2892" s="65"/>
    </row>
    <row r="2893" spans="1:8">
      <c r="A2893" s="11"/>
      <c r="H2893" s="65"/>
    </row>
    <row r="2894" spans="1:8">
      <c r="A2894" s="11"/>
      <c r="H2894" s="65"/>
    </row>
    <row r="2895" spans="1:8">
      <c r="A2895" s="11"/>
      <c r="H2895" s="65"/>
    </row>
    <row r="2896" spans="1:8">
      <c r="A2896" s="11"/>
      <c r="H2896" s="65"/>
    </row>
    <row r="2897" spans="1:8">
      <c r="A2897" s="11"/>
      <c r="H2897" s="65"/>
    </row>
    <row r="2898" spans="1:8">
      <c r="A2898" s="11"/>
      <c r="H2898" s="65"/>
    </row>
    <row r="2899" spans="1:8">
      <c r="A2899" s="11"/>
      <c r="H2899" s="65"/>
    </row>
    <row r="2900" spans="1:8">
      <c r="A2900" s="11"/>
      <c r="H2900" s="65"/>
    </row>
    <row r="2901" spans="1:8">
      <c r="A2901" s="11"/>
      <c r="H2901" s="65"/>
    </row>
    <row r="2902" spans="1:8">
      <c r="A2902" s="11"/>
      <c r="H2902" s="65"/>
    </row>
    <row r="2903" spans="1:8">
      <c r="A2903" s="11"/>
      <c r="H2903" s="65"/>
    </row>
    <row r="2904" spans="1:8">
      <c r="A2904" s="11"/>
      <c r="H2904" s="65"/>
    </row>
    <row r="2905" spans="1:8">
      <c r="A2905" s="11"/>
      <c r="H2905" s="65"/>
    </row>
    <row r="2906" spans="1:8">
      <c r="A2906" s="11"/>
      <c r="H2906" s="65"/>
    </row>
    <row r="2907" spans="1:8">
      <c r="A2907" s="11"/>
      <c r="H2907" s="65"/>
    </row>
    <row r="2908" spans="1:8">
      <c r="A2908" s="11"/>
      <c r="H2908" s="65"/>
    </row>
    <row r="2909" spans="1:8">
      <c r="A2909" s="11"/>
      <c r="H2909" s="65"/>
    </row>
    <row r="2910" spans="1:8">
      <c r="A2910" s="11"/>
      <c r="H2910" s="65"/>
    </row>
    <row r="2911" spans="1:8">
      <c r="A2911" s="11"/>
      <c r="H2911" s="65"/>
    </row>
    <row r="2912" spans="1:8">
      <c r="A2912" s="11"/>
      <c r="H2912" s="65"/>
    </row>
    <row r="2913" spans="1:8">
      <c r="A2913" s="11"/>
      <c r="H2913" s="65"/>
    </row>
    <row r="2914" spans="1:8">
      <c r="A2914" s="11"/>
      <c r="H2914" s="65"/>
    </row>
    <row r="2915" spans="1:8">
      <c r="A2915" s="11"/>
      <c r="H2915" s="65"/>
    </row>
    <row r="2916" spans="1:8">
      <c r="A2916" s="11"/>
      <c r="H2916" s="65"/>
    </row>
    <row r="2917" spans="1:8">
      <c r="A2917" s="11"/>
      <c r="H2917" s="65"/>
    </row>
    <row r="2918" spans="1:8">
      <c r="A2918" s="11"/>
      <c r="H2918" s="65"/>
    </row>
    <row r="2919" spans="1:8">
      <c r="A2919" s="11"/>
      <c r="H2919" s="65"/>
    </row>
    <row r="2920" spans="1:8">
      <c r="A2920" s="11"/>
      <c r="H2920" s="65"/>
    </row>
    <row r="2921" spans="1:8">
      <c r="A2921" s="11"/>
      <c r="H2921" s="65"/>
    </row>
    <row r="2922" spans="1:8">
      <c r="A2922" s="11"/>
      <c r="H2922" s="65"/>
    </row>
    <row r="2923" spans="1:8">
      <c r="A2923" s="11"/>
      <c r="H2923" s="65"/>
    </row>
    <row r="2924" spans="1:8">
      <c r="A2924" s="11"/>
      <c r="H2924" s="65"/>
    </row>
    <row r="2925" spans="1:8">
      <c r="A2925" s="11"/>
      <c r="H2925" s="65"/>
    </row>
    <row r="2926" spans="1:8">
      <c r="A2926" s="11"/>
      <c r="H2926" s="65"/>
    </row>
    <row r="2927" spans="1:8">
      <c r="A2927" s="11"/>
      <c r="H2927" s="65"/>
    </row>
    <row r="2928" spans="1:8">
      <c r="A2928" s="11"/>
      <c r="H2928" s="65"/>
    </row>
    <row r="2929" spans="1:8">
      <c r="A2929" s="11"/>
      <c r="H2929" s="65"/>
    </row>
    <row r="2930" spans="1:8">
      <c r="A2930" s="11"/>
      <c r="H2930" s="65"/>
    </row>
    <row r="2931" spans="1:8">
      <c r="A2931" s="11"/>
      <c r="H2931" s="65"/>
    </row>
    <row r="2932" spans="1:8">
      <c r="A2932" s="11"/>
      <c r="H2932" s="65"/>
    </row>
    <row r="2933" spans="1:8">
      <c r="A2933" s="11"/>
      <c r="H2933" s="65"/>
    </row>
    <row r="2934" spans="1:8">
      <c r="A2934" s="11"/>
      <c r="H2934" s="65"/>
    </row>
    <row r="2935" spans="1:8">
      <c r="A2935" s="11"/>
      <c r="H2935" s="65"/>
    </row>
    <row r="2936" spans="1:8">
      <c r="A2936" s="11"/>
      <c r="H2936" s="65"/>
    </row>
    <row r="2937" spans="1:8">
      <c r="A2937" s="11"/>
      <c r="H2937" s="65"/>
    </row>
    <row r="2938" spans="1:8">
      <c r="A2938" s="11"/>
      <c r="H2938" s="65"/>
    </row>
    <row r="2939" spans="1:8">
      <c r="A2939" s="11"/>
      <c r="H2939" s="65"/>
    </row>
    <row r="2940" spans="1:8">
      <c r="A2940" s="11"/>
      <c r="H2940" s="65"/>
    </row>
    <row r="2941" spans="1:8">
      <c r="A2941" s="11"/>
      <c r="H2941" s="65"/>
    </row>
    <row r="2942" spans="1:8">
      <c r="A2942" s="11"/>
      <c r="H2942" s="65"/>
    </row>
    <row r="2943" spans="1:8">
      <c r="A2943" s="11"/>
      <c r="H2943" s="65"/>
    </row>
    <row r="2944" spans="1:8">
      <c r="A2944" s="11"/>
      <c r="H2944" s="65"/>
    </row>
    <row r="2945" spans="1:8">
      <c r="A2945" s="11"/>
      <c r="H2945" s="65"/>
    </row>
    <row r="2946" spans="1:8">
      <c r="A2946" s="11"/>
      <c r="H2946" s="65"/>
    </row>
    <row r="2947" spans="1:8">
      <c r="A2947" s="11"/>
      <c r="H2947" s="65"/>
    </row>
    <row r="2948" spans="1:8">
      <c r="A2948" s="11"/>
      <c r="H2948" s="65"/>
    </row>
    <row r="2949" spans="1:8">
      <c r="A2949" s="11"/>
      <c r="H2949" s="65"/>
    </row>
    <row r="2950" spans="1:8">
      <c r="A2950" s="11"/>
      <c r="H2950" s="65"/>
    </row>
    <row r="2951" spans="1:8">
      <c r="A2951" s="11"/>
      <c r="H2951" s="65"/>
    </row>
    <row r="2952" spans="1:8">
      <c r="A2952" s="11"/>
      <c r="H2952" s="65"/>
    </row>
    <row r="2953" spans="1:8">
      <c r="A2953" s="11"/>
      <c r="H2953" s="65"/>
    </row>
    <row r="2954" spans="1:8">
      <c r="A2954" s="11"/>
      <c r="H2954" s="65"/>
    </row>
    <row r="2955" spans="1:8">
      <c r="A2955" s="11"/>
      <c r="H2955" s="65"/>
    </row>
    <row r="2956" spans="1:8">
      <c r="A2956" s="11"/>
      <c r="H2956" s="65"/>
    </row>
    <row r="2957" spans="1:8">
      <c r="A2957" s="11"/>
      <c r="H2957" s="65"/>
    </row>
    <row r="2958" spans="1:8">
      <c r="A2958" s="11"/>
      <c r="H2958" s="65"/>
    </row>
    <row r="2959" spans="1:8">
      <c r="A2959" s="11"/>
      <c r="H2959" s="65"/>
    </row>
    <row r="2960" spans="1:8">
      <c r="A2960" s="11"/>
      <c r="H2960" s="65"/>
    </row>
    <row r="2961" spans="1:8">
      <c r="A2961" s="11"/>
      <c r="H2961" s="65"/>
    </row>
    <row r="2962" spans="1:8">
      <c r="A2962" s="11"/>
      <c r="H2962" s="65"/>
    </row>
    <row r="2963" spans="1:8">
      <c r="A2963" s="11"/>
      <c r="H2963" s="65"/>
    </row>
    <row r="2964" spans="1:8">
      <c r="A2964" s="11"/>
      <c r="H2964" s="65"/>
    </row>
    <row r="2965" spans="1:8">
      <c r="A2965" s="11"/>
      <c r="H2965" s="65"/>
    </row>
    <row r="2966" spans="1:8">
      <c r="A2966" s="11"/>
      <c r="H2966" s="65"/>
    </row>
    <row r="2967" spans="1:8">
      <c r="A2967" s="11"/>
      <c r="H2967" s="65"/>
    </row>
    <row r="2968" spans="1:8">
      <c r="A2968" s="11"/>
      <c r="H2968" s="65"/>
    </row>
    <row r="2969" spans="1:8">
      <c r="A2969" s="11"/>
      <c r="H2969" s="65"/>
    </row>
    <row r="2970" spans="1:8">
      <c r="A2970" s="11"/>
      <c r="H2970" s="65"/>
    </row>
    <row r="2971" spans="1:8">
      <c r="A2971" s="11"/>
      <c r="H2971" s="65"/>
    </row>
    <row r="2972" spans="1:8">
      <c r="A2972" s="11"/>
      <c r="H2972" s="65"/>
    </row>
    <row r="2973" spans="1:8">
      <c r="A2973" s="11"/>
      <c r="H2973" s="65"/>
    </row>
    <row r="2974" spans="1:8">
      <c r="A2974" s="11"/>
      <c r="H2974" s="65"/>
    </row>
    <row r="2975" spans="1:8">
      <c r="A2975" s="11"/>
      <c r="H2975" s="65"/>
    </row>
    <row r="2976" spans="1:8">
      <c r="A2976" s="11"/>
      <c r="H2976" s="65"/>
    </row>
    <row r="2977" spans="1:8">
      <c r="A2977" s="11"/>
      <c r="H2977" s="65"/>
    </row>
    <row r="2978" spans="1:8">
      <c r="A2978" s="11"/>
      <c r="H2978" s="65"/>
    </row>
    <row r="2979" spans="1:8">
      <c r="A2979" s="11"/>
      <c r="H2979" s="65"/>
    </row>
    <row r="2980" spans="1:8">
      <c r="A2980" s="11"/>
      <c r="H2980" s="65"/>
    </row>
    <row r="2981" spans="1:8">
      <c r="A2981" s="11"/>
      <c r="H2981" s="65"/>
    </row>
    <row r="2982" spans="1:8">
      <c r="A2982" s="11"/>
      <c r="H2982" s="65"/>
    </row>
    <row r="2983" spans="1:8">
      <c r="A2983" s="11"/>
      <c r="H2983" s="65"/>
    </row>
    <row r="2984" spans="1:8">
      <c r="A2984" s="11"/>
      <c r="H2984" s="65"/>
    </row>
    <row r="2985" spans="1:8">
      <c r="A2985" s="11"/>
      <c r="H2985" s="65"/>
    </row>
    <row r="2986" spans="1:8">
      <c r="A2986" s="11"/>
      <c r="H2986" s="65"/>
    </row>
    <row r="2987" spans="1:8">
      <c r="A2987" s="11"/>
      <c r="H2987" s="65"/>
    </row>
    <row r="2988" spans="1:8">
      <c r="A2988" s="11"/>
      <c r="H2988" s="65"/>
    </row>
    <row r="2989" spans="1:8">
      <c r="A2989" s="11"/>
      <c r="H2989" s="65"/>
    </row>
    <row r="2990" spans="1:8">
      <c r="A2990" s="11"/>
      <c r="H2990" s="65"/>
    </row>
    <row r="2991" spans="1:8">
      <c r="A2991" s="11"/>
      <c r="H2991" s="65"/>
    </row>
    <row r="2992" spans="1:8">
      <c r="A2992" s="11"/>
      <c r="H2992" s="65"/>
    </row>
    <row r="2993" spans="1:8">
      <c r="A2993" s="11"/>
      <c r="H2993" s="65"/>
    </row>
    <row r="2994" spans="1:8">
      <c r="A2994" s="11"/>
      <c r="H2994" s="65"/>
    </row>
    <row r="2995" spans="1:8">
      <c r="A2995" s="11"/>
      <c r="H2995" s="65"/>
    </row>
    <row r="2996" spans="1:8">
      <c r="A2996" s="11"/>
      <c r="H2996" s="65"/>
    </row>
    <row r="2997" spans="1:8">
      <c r="A2997" s="11"/>
      <c r="H2997" s="65"/>
    </row>
    <row r="2998" spans="1:8">
      <c r="A2998" s="11"/>
      <c r="H2998" s="65"/>
    </row>
    <row r="2999" spans="1:8">
      <c r="A2999" s="11"/>
      <c r="H2999" s="65"/>
    </row>
    <row r="3000" spans="1:8">
      <c r="A3000" s="11"/>
      <c r="H3000" s="65"/>
    </row>
    <row r="3001" spans="1:8">
      <c r="A3001" s="11"/>
      <c r="H3001" s="65"/>
    </row>
    <row r="3002" spans="1:8">
      <c r="A3002" s="11"/>
      <c r="H3002" s="65"/>
    </row>
    <row r="3003" spans="1:8">
      <c r="A3003" s="11"/>
      <c r="H3003" s="65"/>
    </row>
    <row r="3004" spans="1:8">
      <c r="A3004" s="11"/>
      <c r="H3004" s="65"/>
    </row>
    <row r="3005" spans="1:8">
      <c r="A3005" s="11"/>
      <c r="H3005" s="65"/>
    </row>
    <row r="3006" spans="1:8">
      <c r="A3006" s="11"/>
      <c r="H3006" s="65"/>
    </row>
    <row r="3007" spans="1:8">
      <c r="A3007" s="11"/>
      <c r="H3007" s="65"/>
    </row>
    <row r="3008" spans="1:8">
      <c r="A3008" s="11"/>
      <c r="H3008" s="65"/>
    </row>
    <row r="3009" spans="1:8">
      <c r="A3009" s="11"/>
      <c r="H3009" s="65"/>
    </row>
    <row r="3010" spans="1:8">
      <c r="A3010" s="11"/>
      <c r="H3010" s="65"/>
    </row>
    <row r="3011" spans="1:8">
      <c r="A3011" s="11"/>
      <c r="H3011" s="65"/>
    </row>
    <row r="3012" spans="1:8">
      <c r="A3012" s="11"/>
      <c r="H3012" s="65"/>
    </row>
    <row r="3013" spans="1:8">
      <c r="A3013" s="11"/>
      <c r="H3013" s="65"/>
    </row>
    <row r="3014" spans="1:8">
      <c r="A3014" s="11"/>
      <c r="H3014" s="65"/>
    </row>
    <row r="3015" spans="1:8">
      <c r="A3015" s="11"/>
      <c r="H3015" s="65"/>
    </row>
    <row r="3016" spans="1:8">
      <c r="A3016" s="11"/>
      <c r="H3016" s="65"/>
    </row>
    <row r="3017" spans="1:8">
      <c r="A3017" s="11"/>
      <c r="H3017" s="65"/>
    </row>
    <row r="3018" spans="1:8">
      <c r="A3018" s="11"/>
      <c r="H3018" s="65"/>
    </row>
    <row r="3019" spans="1:8">
      <c r="A3019" s="11"/>
      <c r="H3019" s="65"/>
    </row>
    <row r="3020" spans="1:8">
      <c r="A3020" s="11"/>
      <c r="H3020" s="65"/>
    </row>
    <row r="3021" spans="1:8">
      <c r="A3021" s="11"/>
      <c r="H3021" s="65"/>
    </row>
    <row r="3022" spans="1:8">
      <c r="A3022" s="11"/>
      <c r="H3022" s="65"/>
    </row>
    <row r="3023" spans="1:8">
      <c r="A3023" s="11"/>
      <c r="H3023" s="65"/>
    </row>
    <row r="3024" spans="1:8">
      <c r="A3024" s="11"/>
      <c r="H3024" s="65"/>
    </row>
    <row r="3025" spans="1:8">
      <c r="A3025" s="11"/>
      <c r="H3025" s="65"/>
    </row>
    <row r="3026" spans="1:8">
      <c r="A3026" s="11"/>
      <c r="H3026" s="65"/>
    </row>
    <row r="3027" spans="1:8">
      <c r="A3027" s="11"/>
      <c r="H3027" s="65"/>
    </row>
    <row r="3028" spans="1:8">
      <c r="A3028" s="11"/>
      <c r="H3028" s="65"/>
    </row>
    <row r="3029" spans="1:8">
      <c r="A3029" s="11"/>
      <c r="H3029" s="65"/>
    </row>
    <row r="3030" spans="1:8">
      <c r="A3030" s="11"/>
      <c r="H3030" s="65"/>
    </row>
    <row r="3031" spans="1:8">
      <c r="A3031" s="11"/>
      <c r="H3031" s="65"/>
    </row>
    <row r="3032" spans="1:8">
      <c r="A3032" s="11"/>
      <c r="H3032" s="65"/>
    </row>
    <row r="3033" spans="1:8">
      <c r="A3033" s="11"/>
      <c r="H3033" s="65"/>
    </row>
    <row r="3034" spans="1:8">
      <c r="A3034" s="11"/>
      <c r="H3034" s="65"/>
    </row>
    <row r="3035" spans="1:8">
      <c r="A3035" s="11"/>
      <c r="H3035" s="65"/>
    </row>
    <row r="3036" spans="1:8">
      <c r="A3036" s="11"/>
      <c r="H3036" s="65"/>
    </row>
    <row r="3037" spans="1:8">
      <c r="A3037" s="11"/>
      <c r="H3037" s="65"/>
    </row>
    <row r="3038" spans="1:8">
      <c r="A3038" s="11"/>
      <c r="H3038" s="65"/>
    </row>
    <row r="3039" spans="1:8">
      <c r="A3039" s="11"/>
      <c r="H3039" s="65"/>
    </row>
    <row r="3040" spans="1:8">
      <c r="A3040" s="11"/>
      <c r="H3040" s="65"/>
    </row>
    <row r="3041" spans="1:8">
      <c r="A3041" s="11"/>
      <c r="H3041" s="65"/>
    </row>
    <row r="3042" spans="1:8">
      <c r="A3042" s="11"/>
      <c r="H3042" s="65"/>
    </row>
    <row r="3043" spans="1:8">
      <c r="A3043" s="11"/>
      <c r="H3043" s="65"/>
    </row>
    <row r="3044" spans="1:8">
      <c r="A3044" s="11"/>
      <c r="H3044" s="65"/>
    </row>
    <row r="3045" spans="1:8">
      <c r="A3045" s="11"/>
      <c r="H3045" s="65"/>
    </row>
    <row r="3046" spans="1:8">
      <c r="A3046" s="11"/>
      <c r="H3046" s="65"/>
    </row>
    <row r="3047" spans="1:8">
      <c r="A3047" s="11"/>
      <c r="H3047" s="65"/>
    </row>
    <row r="3048" spans="1:8">
      <c r="A3048" s="11"/>
      <c r="H3048" s="65"/>
    </row>
    <row r="3049" spans="1:8">
      <c r="A3049" s="11"/>
      <c r="H3049" s="65"/>
    </row>
    <row r="3050" spans="1:8">
      <c r="A3050" s="11"/>
      <c r="H3050" s="65"/>
    </row>
    <row r="3051" spans="1:8">
      <c r="A3051" s="11"/>
      <c r="H3051" s="65"/>
    </row>
    <row r="3052" spans="1:8">
      <c r="A3052" s="11"/>
      <c r="H3052" s="65"/>
    </row>
    <row r="3053" spans="1:8">
      <c r="A3053" s="11"/>
      <c r="H3053" s="65"/>
    </row>
    <row r="3054" spans="1:8">
      <c r="A3054" s="11"/>
      <c r="H3054" s="65"/>
    </row>
    <row r="3055" spans="1:8">
      <c r="A3055" s="11"/>
      <c r="H3055" s="65"/>
    </row>
    <row r="3056" spans="1:8">
      <c r="A3056" s="11"/>
      <c r="H3056" s="65"/>
    </row>
    <row r="3057" spans="1:8">
      <c r="A3057" s="11"/>
      <c r="H3057" s="65"/>
    </row>
    <row r="3058" spans="1:8">
      <c r="A3058" s="11"/>
      <c r="H3058" s="65"/>
    </row>
    <row r="3059" spans="1:8">
      <c r="A3059" s="11"/>
      <c r="H3059" s="65"/>
    </row>
    <row r="3060" spans="1:8">
      <c r="A3060" s="11"/>
      <c r="H3060" s="65"/>
    </row>
    <row r="3061" spans="1:8">
      <c r="A3061" s="11"/>
      <c r="H3061" s="65"/>
    </row>
    <row r="3062" spans="1:8">
      <c r="A3062" s="11"/>
      <c r="H3062" s="65"/>
    </row>
    <row r="3063" spans="1:8">
      <c r="A3063" s="11"/>
      <c r="H3063" s="65"/>
    </row>
    <row r="3064" spans="1:8">
      <c r="A3064" s="11"/>
      <c r="H3064" s="65"/>
    </row>
    <row r="3065" spans="1:8">
      <c r="A3065" s="11"/>
      <c r="H3065" s="65"/>
    </row>
    <row r="3066" spans="1:8">
      <c r="A3066" s="11"/>
      <c r="H3066" s="65"/>
    </row>
    <row r="3067" spans="1:8">
      <c r="A3067" s="11"/>
      <c r="H3067" s="65"/>
    </row>
    <row r="3068" spans="1:8">
      <c r="A3068" s="11"/>
      <c r="H3068" s="65"/>
    </row>
    <row r="3069" spans="1:8">
      <c r="A3069" s="11"/>
      <c r="H3069" s="65"/>
    </row>
    <row r="3070" spans="1:8">
      <c r="A3070" s="11"/>
      <c r="H3070" s="65"/>
    </row>
    <row r="3071" spans="1:8">
      <c r="A3071" s="11"/>
      <c r="H3071" s="65"/>
    </row>
    <row r="3072" spans="1:8">
      <c r="A3072" s="11"/>
      <c r="H3072" s="65"/>
    </row>
    <row r="3073" spans="1:8">
      <c r="A3073" s="11"/>
      <c r="H3073" s="65"/>
    </row>
    <row r="3074" spans="1:8">
      <c r="A3074" s="11"/>
      <c r="H3074" s="65"/>
    </row>
    <row r="3075" spans="1:8">
      <c r="A3075" s="11"/>
      <c r="H3075" s="65"/>
    </row>
    <row r="3076" spans="1:8">
      <c r="A3076" s="11"/>
      <c r="H3076" s="65"/>
    </row>
    <row r="3077" spans="1:8">
      <c r="A3077" s="11"/>
      <c r="H3077" s="65"/>
    </row>
    <row r="3078" spans="1:8">
      <c r="A3078" s="11"/>
      <c r="H3078" s="65"/>
    </row>
    <row r="3079" spans="1:8">
      <c r="A3079" s="11"/>
      <c r="H3079" s="65"/>
    </row>
    <row r="3080" spans="1:8">
      <c r="A3080" s="11"/>
      <c r="H3080" s="65"/>
    </row>
    <row r="3081" spans="1:8">
      <c r="A3081" s="11"/>
      <c r="H3081" s="65"/>
    </row>
    <row r="3082" spans="1:8">
      <c r="A3082" s="11"/>
      <c r="H3082" s="65"/>
    </row>
    <row r="3083" spans="1:8">
      <c r="A3083" s="11"/>
      <c r="H3083" s="65"/>
    </row>
    <row r="3084" spans="1:8">
      <c r="A3084" s="11"/>
      <c r="H3084" s="65"/>
    </row>
    <row r="3085" spans="1:8">
      <c r="A3085" s="11"/>
      <c r="H3085" s="65"/>
    </row>
    <row r="3086" spans="1:8">
      <c r="A3086" s="11"/>
      <c r="H3086" s="65"/>
    </row>
    <row r="3087" spans="1:8">
      <c r="A3087" s="11"/>
      <c r="H3087" s="65"/>
    </row>
    <row r="3088" spans="1:8">
      <c r="A3088" s="11"/>
      <c r="H3088" s="65"/>
    </row>
    <row r="3089" spans="1:8">
      <c r="A3089" s="11"/>
      <c r="H3089" s="65"/>
    </row>
    <row r="3090" spans="1:8">
      <c r="A3090" s="11"/>
      <c r="H3090" s="65"/>
    </row>
    <row r="3091" spans="1:8">
      <c r="A3091" s="11"/>
      <c r="H3091" s="65"/>
    </row>
    <row r="3092" spans="1:8">
      <c r="A3092" s="11"/>
      <c r="H3092" s="65"/>
    </row>
    <row r="3093" spans="1:8">
      <c r="A3093" s="11"/>
      <c r="H3093" s="65"/>
    </row>
    <row r="3094" spans="1:8">
      <c r="A3094" s="11"/>
      <c r="H3094" s="65"/>
    </row>
    <row r="3095" spans="1:8">
      <c r="A3095" s="11"/>
      <c r="H3095" s="65"/>
    </row>
    <row r="3096" spans="1:8">
      <c r="A3096" s="11"/>
      <c r="H3096" s="65"/>
    </row>
    <row r="3097" spans="1:8">
      <c r="A3097" s="11"/>
      <c r="H3097" s="65"/>
    </row>
    <row r="3098" spans="1:8">
      <c r="A3098" s="11"/>
      <c r="H3098" s="65"/>
    </row>
    <row r="3099" spans="1:8">
      <c r="A3099" s="11"/>
      <c r="H3099" s="65"/>
    </row>
    <row r="3100" spans="1:8">
      <c r="A3100" s="11"/>
      <c r="H3100" s="65"/>
    </row>
    <row r="3101" spans="1:8">
      <c r="A3101" s="11"/>
      <c r="H3101" s="65"/>
    </row>
    <row r="3102" spans="1:8">
      <c r="A3102" s="11"/>
      <c r="H3102" s="65"/>
    </row>
    <row r="3103" spans="1:8">
      <c r="A3103" s="11"/>
      <c r="H3103" s="65"/>
    </row>
    <row r="3104" spans="1:8">
      <c r="A3104" s="11"/>
      <c r="H3104" s="65"/>
    </row>
    <row r="3105" spans="1:8">
      <c r="A3105" s="11"/>
      <c r="H3105" s="65"/>
    </row>
    <row r="3106" spans="1:8">
      <c r="A3106" s="11"/>
      <c r="H3106" s="65"/>
    </row>
    <row r="3107" spans="1:8">
      <c r="A3107" s="11"/>
      <c r="H3107" s="65"/>
    </row>
    <row r="3108" spans="1:8">
      <c r="A3108" s="11"/>
      <c r="H3108" s="65"/>
    </row>
    <row r="3109" spans="1:8">
      <c r="A3109" s="11"/>
      <c r="H3109" s="65"/>
    </row>
    <row r="3110" spans="1:8">
      <c r="A3110" s="11"/>
      <c r="H3110" s="65"/>
    </row>
    <row r="3111" spans="1:8">
      <c r="A3111" s="11"/>
      <c r="H3111" s="65"/>
    </row>
    <row r="3112" spans="1:8">
      <c r="A3112" s="11"/>
      <c r="H3112" s="65"/>
    </row>
    <row r="3113" spans="1:8">
      <c r="A3113" s="11"/>
      <c r="H3113" s="65"/>
    </row>
    <row r="3114" spans="1:8">
      <c r="A3114" s="11"/>
      <c r="H3114" s="65"/>
    </row>
    <row r="3115" spans="1:8">
      <c r="A3115" s="11"/>
      <c r="H3115" s="65"/>
    </row>
    <row r="3116" spans="1:8">
      <c r="A3116" s="11"/>
      <c r="H3116" s="65"/>
    </row>
    <row r="3117" spans="1:8">
      <c r="A3117" s="11"/>
      <c r="H3117" s="65"/>
    </row>
    <row r="3118" spans="1:8">
      <c r="A3118" s="11"/>
      <c r="H3118" s="65"/>
    </row>
    <row r="3119" spans="1:8">
      <c r="A3119" s="11"/>
      <c r="H3119" s="65"/>
    </row>
    <row r="3120" spans="1:8">
      <c r="A3120" s="11"/>
      <c r="H3120" s="65"/>
    </row>
    <row r="3121" spans="1:8">
      <c r="A3121" s="11"/>
      <c r="H3121" s="65"/>
    </row>
    <row r="3122" spans="1:8">
      <c r="A3122" s="11"/>
      <c r="H3122" s="65"/>
    </row>
    <row r="3123" spans="1:8">
      <c r="A3123" s="11"/>
      <c r="H3123" s="65"/>
    </row>
    <row r="3124" spans="1:8">
      <c r="A3124" s="11"/>
      <c r="H3124" s="65"/>
    </row>
    <row r="3125" spans="1:8">
      <c r="A3125" s="11"/>
      <c r="H3125" s="65"/>
    </row>
    <row r="3126" spans="1:8">
      <c r="A3126" s="11"/>
      <c r="H3126" s="65"/>
    </row>
    <row r="3127" spans="1:8">
      <c r="A3127" s="11"/>
      <c r="H3127" s="65"/>
    </row>
    <row r="3128" spans="1:8">
      <c r="A3128" s="11"/>
      <c r="H3128" s="65"/>
    </row>
    <row r="3129" spans="1:8">
      <c r="A3129" s="11"/>
      <c r="H3129" s="65"/>
    </row>
    <row r="3130" spans="1:8">
      <c r="A3130" s="11"/>
      <c r="H3130" s="65"/>
    </row>
    <row r="3131" spans="1:8">
      <c r="A3131" s="11"/>
      <c r="H3131" s="65"/>
    </row>
    <row r="3132" spans="1:8">
      <c r="A3132" s="11"/>
      <c r="H3132" s="65"/>
    </row>
    <row r="3133" spans="1:8">
      <c r="A3133" s="11"/>
      <c r="H3133" s="65"/>
    </row>
    <row r="3134" spans="1:8">
      <c r="A3134" s="11"/>
      <c r="H3134" s="65"/>
    </row>
    <row r="3135" spans="1:8">
      <c r="A3135" s="11"/>
      <c r="H3135" s="65"/>
    </row>
    <row r="3136" spans="1:8">
      <c r="A3136" s="11"/>
      <c r="H3136" s="65"/>
    </row>
    <row r="3137" spans="1:8">
      <c r="A3137" s="11"/>
      <c r="H3137" s="65"/>
    </row>
    <row r="3138" spans="1:8">
      <c r="A3138" s="11"/>
      <c r="H3138" s="65"/>
    </row>
    <row r="3139" spans="1:8">
      <c r="A3139" s="11"/>
      <c r="H3139" s="65"/>
    </row>
    <row r="3140" spans="1:8">
      <c r="A3140" s="11"/>
      <c r="H3140" s="65"/>
    </row>
    <row r="3141" spans="1:8">
      <c r="A3141" s="11"/>
      <c r="H3141" s="65"/>
    </row>
    <row r="3142" spans="1:8">
      <c r="A3142" s="11"/>
      <c r="H3142" s="65"/>
    </row>
    <row r="3143" spans="1:8">
      <c r="A3143" s="11"/>
      <c r="H3143" s="65"/>
    </row>
    <row r="3144" spans="1:8">
      <c r="A3144" s="11"/>
      <c r="H3144" s="65"/>
    </row>
    <row r="3145" spans="1:8">
      <c r="A3145" s="11"/>
      <c r="H3145" s="65"/>
    </row>
    <row r="3146" spans="1:8">
      <c r="A3146" s="11"/>
      <c r="H3146" s="65"/>
    </row>
    <row r="3147" spans="1:8">
      <c r="A3147" s="11"/>
      <c r="H3147" s="65"/>
    </row>
    <row r="3148" spans="1:8">
      <c r="A3148" s="11"/>
      <c r="H3148" s="65"/>
    </row>
    <row r="3149" spans="1:8">
      <c r="A3149" s="11"/>
      <c r="H3149" s="65"/>
    </row>
    <row r="3150" spans="1:8">
      <c r="A3150" s="11"/>
      <c r="H3150" s="65"/>
    </row>
    <row r="3151" spans="1:8">
      <c r="A3151" s="11"/>
      <c r="H3151" s="65"/>
    </row>
    <row r="3152" spans="1:8">
      <c r="A3152" s="11"/>
      <c r="H3152" s="65"/>
    </row>
    <row r="3153" spans="1:8">
      <c r="A3153" s="11"/>
      <c r="H3153" s="65"/>
    </row>
    <row r="3154" spans="1:8">
      <c r="A3154" s="11"/>
      <c r="H3154" s="65"/>
    </row>
    <row r="3155" spans="1:8">
      <c r="A3155" s="11"/>
      <c r="H3155" s="65"/>
    </row>
    <row r="3156" spans="1:8">
      <c r="A3156" s="11"/>
      <c r="H3156" s="65"/>
    </row>
    <row r="3157" spans="1:8">
      <c r="A3157" s="11"/>
      <c r="H3157" s="65"/>
    </row>
    <row r="3158" spans="1:8">
      <c r="A3158" s="11"/>
      <c r="H3158" s="65"/>
    </row>
    <row r="3159" spans="1:8">
      <c r="A3159" s="11"/>
      <c r="H3159" s="65"/>
    </row>
    <row r="3160" spans="1:8">
      <c r="A3160" s="11"/>
      <c r="H3160" s="65"/>
    </row>
    <row r="3161" spans="1:8">
      <c r="A3161" s="11"/>
      <c r="H3161" s="65"/>
    </row>
    <row r="3162" spans="1:8">
      <c r="A3162" s="11"/>
      <c r="H3162" s="65"/>
    </row>
    <row r="3163" spans="1:8">
      <c r="A3163" s="11"/>
      <c r="H3163" s="65"/>
    </row>
    <row r="3164" spans="1:8">
      <c r="A3164" s="11"/>
      <c r="H3164" s="65"/>
    </row>
    <row r="3165" spans="1:8">
      <c r="A3165" s="11"/>
      <c r="H3165" s="65"/>
    </row>
    <row r="3166" spans="1:8">
      <c r="A3166" s="11"/>
      <c r="H3166" s="65"/>
    </row>
    <row r="3167" spans="1:8">
      <c r="A3167" s="11"/>
      <c r="H3167" s="65"/>
    </row>
    <row r="3168" spans="1:8">
      <c r="A3168" s="11"/>
      <c r="H3168" s="65"/>
    </row>
    <row r="3169" spans="1:8">
      <c r="A3169" s="11"/>
      <c r="H3169" s="65"/>
    </row>
    <row r="3170" spans="1:8">
      <c r="A3170" s="11"/>
      <c r="H3170" s="65"/>
    </row>
    <row r="3171" spans="1:8">
      <c r="A3171" s="11"/>
      <c r="H3171" s="65"/>
    </row>
    <row r="3172" spans="1:8">
      <c r="A3172" s="11"/>
      <c r="H3172" s="65"/>
    </row>
    <row r="3173" spans="1:8">
      <c r="A3173" s="11"/>
      <c r="H3173" s="65"/>
    </row>
    <row r="3174" spans="1:8">
      <c r="A3174" s="11"/>
      <c r="H3174" s="65"/>
    </row>
    <row r="3175" spans="1:8">
      <c r="A3175" s="11"/>
      <c r="H3175" s="65"/>
    </row>
    <row r="3176" spans="1:8">
      <c r="A3176" s="11"/>
      <c r="H3176" s="65"/>
    </row>
    <row r="3177" spans="1:8">
      <c r="A3177" s="11"/>
      <c r="H3177" s="65"/>
    </row>
    <row r="3178" spans="1:8">
      <c r="A3178" s="11"/>
      <c r="H3178" s="65"/>
    </row>
    <row r="3179" spans="1:8">
      <c r="A3179" s="11"/>
      <c r="H3179" s="65"/>
    </row>
    <row r="3180" spans="1:8">
      <c r="A3180" s="11"/>
      <c r="H3180" s="65"/>
    </row>
    <row r="3181" spans="1:8">
      <c r="A3181" s="11"/>
      <c r="H3181" s="65"/>
    </row>
    <row r="3182" spans="1:8">
      <c r="A3182" s="11"/>
      <c r="H3182" s="65"/>
    </row>
    <row r="3183" spans="1:8">
      <c r="A3183" s="11"/>
      <c r="H3183" s="65"/>
    </row>
    <row r="3184" spans="1:8">
      <c r="A3184" s="11"/>
      <c r="H3184" s="65"/>
    </row>
    <row r="3185" spans="1:8">
      <c r="A3185" s="11"/>
      <c r="H3185" s="65"/>
    </row>
    <row r="3186" spans="1:8">
      <c r="A3186" s="11"/>
      <c r="H3186" s="65"/>
    </row>
    <row r="3187" spans="1:8">
      <c r="A3187" s="11"/>
      <c r="H3187" s="65"/>
    </row>
    <row r="3188" spans="1:8">
      <c r="A3188" s="11"/>
      <c r="H3188" s="65"/>
    </row>
    <row r="3189" spans="1:8">
      <c r="A3189" s="11"/>
      <c r="H3189" s="65"/>
    </row>
    <row r="3190" spans="1:8">
      <c r="A3190" s="11"/>
      <c r="H3190" s="65"/>
    </row>
    <row r="3191" spans="1:8">
      <c r="A3191" s="11"/>
      <c r="H3191" s="65"/>
    </row>
    <row r="3192" spans="1:8">
      <c r="A3192" s="11"/>
      <c r="H3192" s="65"/>
    </row>
    <row r="3193" spans="1:8">
      <c r="A3193" s="11"/>
      <c r="H3193" s="65"/>
    </row>
    <row r="3194" spans="1:8">
      <c r="A3194" s="11"/>
      <c r="H3194" s="65"/>
    </row>
    <row r="3195" spans="1:8">
      <c r="A3195" s="11"/>
      <c r="H3195" s="65"/>
    </row>
    <row r="3196" spans="1:8">
      <c r="A3196" s="11"/>
      <c r="H3196" s="65"/>
    </row>
    <row r="3197" spans="1:8">
      <c r="A3197" s="11"/>
      <c r="H3197" s="65"/>
    </row>
    <row r="3198" spans="1:8">
      <c r="A3198" s="11"/>
      <c r="H3198" s="65"/>
    </row>
    <row r="3199" spans="1:8">
      <c r="A3199" s="11"/>
      <c r="H3199" s="65"/>
    </row>
    <row r="3200" spans="1:8">
      <c r="A3200" s="11"/>
      <c r="H3200" s="65"/>
    </row>
    <row r="3201" spans="1:8">
      <c r="A3201" s="11"/>
      <c r="H3201" s="65"/>
    </row>
    <row r="3202" spans="1:8">
      <c r="A3202" s="11"/>
      <c r="H3202" s="65"/>
    </row>
    <row r="3203" spans="1:8">
      <c r="A3203" s="11"/>
      <c r="H3203" s="65"/>
    </row>
    <row r="3204" spans="1:8">
      <c r="A3204" s="11"/>
      <c r="H3204" s="65"/>
    </row>
    <row r="3205" spans="1:8">
      <c r="A3205" s="11"/>
      <c r="H3205" s="65"/>
    </row>
    <row r="3206" spans="1:8">
      <c r="A3206" s="11"/>
      <c r="H3206" s="65"/>
    </row>
    <row r="3207" spans="1:8">
      <c r="A3207" s="11"/>
      <c r="H3207" s="65"/>
    </row>
    <row r="3208" spans="1:8">
      <c r="A3208" s="11"/>
      <c r="H3208" s="65"/>
    </row>
    <row r="3209" spans="1:8">
      <c r="A3209" s="11"/>
      <c r="H3209" s="65"/>
    </row>
    <row r="3210" spans="1:8">
      <c r="A3210" s="11"/>
      <c r="H3210" s="65"/>
    </row>
    <row r="3211" spans="1:8">
      <c r="A3211" s="11"/>
      <c r="H3211" s="65"/>
    </row>
    <row r="3212" spans="1:8">
      <c r="A3212" s="11"/>
      <c r="H3212" s="65"/>
    </row>
    <row r="3213" spans="1:8">
      <c r="A3213" s="11"/>
      <c r="H3213" s="65"/>
    </row>
    <row r="3214" spans="1:8">
      <c r="A3214" s="11"/>
      <c r="H3214" s="65"/>
    </row>
    <row r="3215" spans="1:8">
      <c r="A3215" s="11"/>
      <c r="H3215" s="65"/>
    </row>
    <row r="3216" spans="1:8">
      <c r="A3216" s="11"/>
      <c r="H3216" s="65"/>
    </row>
    <row r="3217" spans="1:8">
      <c r="A3217" s="11"/>
      <c r="H3217" s="65"/>
    </row>
    <row r="3218" spans="1:8">
      <c r="A3218" s="11"/>
      <c r="H3218" s="65"/>
    </row>
    <row r="3219" spans="1:8">
      <c r="A3219" s="11"/>
      <c r="H3219" s="65"/>
    </row>
    <row r="3220" spans="1:8">
      <c r="A3220" s="11"/>
      <c r="H3220" s="65"/>
    </row>
    <row r="3221" spans="1:8">
      <c r="A3221" s="11"/>
      <c r="H3221" s="65"/>
    </row>
    <row r="3222" spans="1:8">
      <c r="A3222" s="11"/>
      <c r="H3222" s="65"/>
    </row>
    <row r="3223" spans="1:8">
      <c r="A3223" s="11"/>
      <c r="H3223" s="65"/>
    </row>
    <row r="3224" spans="1:8">
      <c r="A3224" s="11"/>
      <c r="H3224" s="65"/>
    </row>
    <row r="3225" spans="1:8">
      <c r="A3225" s="11"/>
      <c r="H3225" s="65"/>
    </row>
    <row r="3226" spans="1:8">
      <c r="A3226" s="11"/>
      <c r="H3226" s="65"/>
    </row>
    <row r="3227" spans="1:8">
      <c r="A3227" s="11"/>
      <c r="H3227" s="65"/>
    </row>
    <row r="3228" spans="1:8">
      <c r="A3228" s="11"/>
      <c r="H3228" s="65"/>
    </row>
    <row r="3229" spans="1:8">
      <c r="A3229" s="11"/>
      <c r="H3229" s="65"/>
    </row>
    <row r="3230" spans="1:8">
      <c r="A3230" s="11"/>
      <c r="H3230" s="65"/>
    </row>
    <row r="3231" spans="1:8">
      <c r="A3231" s="11"/>
      <c r="H3231" s="65"/>
    </row>
    <row r="3232" spans="1:8">
      <c r="A3232" s="11"/>
      <c r="H3232" s="65"/>
    </row>
    <row r="3233" spans="1:8">
      <c r="A3233" s="11"/>
      <c r="H3233" s="65"/>
    </row>
    <row r="3234" spans="1:8">
      <c r="A3234" s="11"/>
      <c r="H3234" s="65"/>
    </row>
    <row r="3235" spans="1:8">
      <c r="A3235" s="11"/>
      <c r="H3235" s="65"/>
    </row>
    <row r="3236" spans="1:8">
      <c r="A3236" s="11"/>
      <c r="H3236" s="65"/>
    </row>
    <row r="3237" spans="1:8">
      <c r="A3237" s="11"/>
      <c r="H3237" s="65"/>
    </row>
    <row r="3238" spans="1:8">
      <c r="A3238" s="11"/>
      <c r="H3238" s="65"/>
    </row>
    <row r="3239" spans="1:8">
      <c r="A3239" s="11"/>
      <c r="H3239" s="65"/>
    </row>
    <row r="3240" spans="1:8">
      <c r="A3240" s="11"/>
      <c r="H3240" s="65"/>
    </row>
    <row r="3241" spans="1:8">
      <c r="A3241" s="11"/>
      <c r="H3241" s="65"/>
    </row>
    <row r="3242" spans="1:8">
      <c r="A3242" s="11"/>
      <c r="H3242" s="65"/>
    </row>
    <row r="3243" spans="1:8">
      <c r="A3243" s="11"/>
      <c r="H3243" s="65"/>
    </row>
    <row r="3244" spans="1:8">
      <c r="A3244" s="11"/>
      <c r="H3244" s="65"/>
    </row>
    <row r="3245" spans="1:8">
      <c r="A3245" s="11"/>
      <c r="H3245" s="65"/>
    </row>
    <row r="3246" spans="1:8">
      <c r="A3246" s="11"/>
      <c r="H3246" s="65"/>
    </row>
    <row r="3247" spans="1:8">
      <c r="A3247" s="11"/>
      <c r="H3247" s="65"/>
    </row>
    <row r="3248" spans="1:8">
      <c r="A3248" s="11"/>
      <c r="H3248" s="65"/>
    </row>
    <row r="3249" spans="1:8">
      <c r="A3249" s="11"/>
      <c r="H3249" s="65"/>
    </row>
    <row r="3250" spans="1:8">
      <c r="A3250" s="11"/>
      <c r="H3250" s="65"/>
    </row>
    <row r="3251" spans="1:8">
      <c r="A3251" s="11"/>
      <c r="H3251" s="65"/>
    </row>
    <row r="3252" spans="1:8">
      <c r="A3252" s="11"/>
      <c r="H3252" s="65"/>
    </row>
    <row r="3253" spans="1:8">
      <c r="A3253" s="11"/>
      <c r="H3253" s="65"/>
    </row>
    <row r="3254" spans="1:8">
      <c r="A3254" s="11"/>
      <c r="H3254" s="65"/>
    </row>
    <row r="3255" spans="1:8">
      <c r="A3255" s="11"/>
      <c r="H3255" s="65"/>
    </row>
    <row r="3256" spans="1:8">
      <c r="A3256" s="11"/>
      <c r="H3256" s="65"/>
    </row>
    <row r="3257" spans="1:8">
      <c r="A3257" s="11"/>
      <c r="H3257" s="65"/>
    </row>
    <row r="3258" spans="1:8">
      <c r="A3258" s="11"/>
      <c r="H3258" s="65"/>
    </row>
    <row r="3259" spans="1:8">
      <c r="A3259" s="11"/>
      <c r="H3259" s="65"/>
    </row>
    <row r="3260" spans="1:8">
      <c r="A3260" s="11"/>
      <c r="H3260" s="65"/>
    </row>
    <row r="3261" spans="1:8">
      <c r="A3261" s="11"/>
      <c r="H3261" s="65"/>
    </row>
    <row r="3262" spans="1:8">
      <c r="A3262" s="11"/>
      <c r="H3262" s="65"/>
    </row>
    <row r="3263" spans="1:8">
      <c r="A3263" s="11"/>
      <c r="H3263" s="65"/>
    </row>
    <row r="3264" spans="1:8">
      <c r="A3264" s="11"/>
      <c r="H3264" s="65"/>
    </row>
    <row r="3265" spans="1:8">
      <c r="A3265" s="11"/>
      <c r="H3265" s="65"/>
    </row>
    <row r="3266" spans="1:8">
      <c r="A3266" s="11"/>
      <c r="H3266" s="65"/>
    </row>
    <row r="3267" spans="1:8">
      <c r="A3267" s="11"/>
      <c r="H3267" s="65"/>
    </row>
    <row r="3268" spans="1:8">
      <c r="A3268" s="11"/>
      <c r="H3268" s="65"/>
    </row>
    <row r="3269" spans="1:8">
      <c r="A3269" s="11"/>
      <c r="H3269" s="65"/>
    </row>
    <row r="3270" spans="1:8">
      <c r="A3270" s="11"/>
      <c r="H3270" s="65"/>
    </row>
    <row r="3271" spans="1:8">
      <c r="A3271" s="11"/>
      <c r="H3271" s="65"/>
    </row>
    <row r="3272" spans="1:8">
      <c r="A3272" s="11"/>
      <c r="H3272" s="65"/>
    </row>
    <row r="3273" spans="1:8">
      <c r="A3273" s="11"/>
      <c r="H3273" s="65"/>
    </row>
    <row r="3274" spans="1:8">
      <c r="A3274" s="11"/>
      <c r="H3274" s="65"/>
    </row>
    <row r="3275" spans="1:8">
      <c r="A3275" s="11"/>
      <c r="H3275" s="65"/>
    </row>
    <row r="3276" spans="1:8">
      <c r="A3276" s="11"/>
      <c r="H3276" s="65"/>
    </row>
    <row r="3277" spans="1:8">
      <c r="A3277" s="11"/>
      <c r="H3277" s="65"/>
    </row>
    <row r="3278" spans="1:8">
      <c r="A3278" s="11"/>
      <c r="H3278" s="65"/>
    </row>
    <row r="3279" spans="1:8">
      <c r="A3279" s="11"/>
      <c r="H3279" s="65"/>
    </row>
    <row r="3280" spans="1:8">
      <c r="A3280" s="11"/>
      <c r="H3280" s="65"/>
    </row>
    <row r="3281" spans="1:8">
      <c r="A3281" s="11"/>
      <c r="H3281" s="65"/>
    </row>
    <row r="3282" spans="1:8">
      <c r="A3282" s="11"/>
      <c r="H3282" s="65"/>
    </row>
    <row r="3283" spans="1:8">
      <c r="A3283" s="11"/>
      <c r="H3283" s="65"/>
    </row>
    <row r="3284" spans="1:8">
      <c r="A3284" s="11"/>
      <c r="H3284" s="65"/>
    </row>
    <row r="3285" spans="1:8">
      <c r="A3285" s="11"/>
      <c r="H3285" s="65"/>
    </row>
    <row r="3286" spans="1:8">
      <c r="A3286" s="11"/>
      <c r="H3286" s="65"/>
    </row>
    <row r="3287" spans="1:8">
      <c r="A3287" s="11"/>
      <c r="H3287" s="65"/>
    </row>
    <row r="3288" spans="1:8">
      <c r="A3288" s="11"/>
      <c r="H3288" s="65"/>
    </row>
    <row r="3289" spans="1:8">
      <c r="A3289" s="11"/>
      <c r="H3289" s="65"/>
    </row>
    <row r="3290" spans="1:8">
      <c r="A3290" s="11"/>
      <c r="H3290" s="65"/>
    </row>
    <row r="3291" spans="1:8">
      <c r="A3291" s="11"/>
      <c r="H3291" s="65"/>
    </row>
    <row r="3292" spans="1:8">
      <c r="A3292" s="11"/>
      <c r="H3292" s="65"/>
    </row>
    <row r="3293" spans="1:8">
      <c r="A3293" s="11"/>
      <c r="H3293" s="65"/>
    </row>
    <row r="3294" spans="1:8">
      <c r="A3294" s="11"/>
      <c r="H3294" s="65"/>
    </row>
    <row r="3295" spans="1:8">
      <c r="A3295" s="11"/>
      <c r="H3295" s="65"/>
    </row>
    <row r="3296" spans="1:8">
      <c r="A3296" s="11"/>
      <c r="H3296" s="65"/>
    </row>
    <row r="3297" spans="1:8">
      <c r="A3297" s="11"/>
      <c r="H3297" s="65"/>
    </row>
    <row r="3298" spans="1:8">
      <c r="A3298" s="11"/>
      <c r="H3298" s="65"/>
    </row>
    <row r="3299" spans="1:8">
      <c r="A3299" s="11"/>
      <c r="H3299" s="65"/>
    </row>
    <row r="3300" spans="1:8">
      <c r="A3300" s="11"/>
      <c r="H3300" s="65"/>
    </row>
    <row r="3301" spans="1:8">
      <c r="A3301" s="11"/>
      <c r="H3301" s="65"/>
    </row>
    <row r="3302" spans="1:8">
      <c r="A3302" s="11"/>
      <c r="H3302" s="65"/>
    </row>
    <row r="3303" spans="1:8">
      <c r="A3303" s="11"/>
      <c r="H3303" s="65"/>
    </row>
    <row r="3304" spans="1:8">
      <c r="A3304" s="11"/>
      <c r="H3304" s="65"/>
    </row>
    <row r="3305" spans="1:8">
      <c r="A3305" s="11"/>
      <c r="H3305" s="65"/>
    </row>
    <row r="3306" spans="1:8">
      <c r="A3306" s="11"/>
      <c r="H3306" s="65"/>
    </row>
    <row r="3307" spans="1:8">
      <c r="A3307" s="11"/>
      <c r="H3307" s="65"/>
    </row>
    <row r="3308" spans="1:8">
      <c r="A3308" s="11"/>
      <c r="H3308" s="65"/>
    </row>
    <row r="3309" spans="1:8">
      <c r="A3309" s="11"/>
      <c r="H3309" s="65"/>
    </row>
    <row r="3310" spans="1:8">
      <c r="A3310" s="11"/>
      <c r="H3310" s="65"/>
    </row>
    <row r="3311" spans="1:8">
      <c r="A3311" s="11"/>
      <c r="H3311" s="65"/>
    </row>
    <row r="3312" spans="1:8">
      <c r="A3312" s="11"/>
      <c r="H3312" s="65"/>
    </row>
    <row r="3313" spans="1:8">
      <c r="A3313" s="11"/>
      <c r="H3313" s="65"/>
    </row>
    <row r="3314" spans="1:8">
      <c r="A3314" s="11"/>
      <c r="H3314" s="65"/>
    </row>
    <row r="3315" spans="1:8">
      <c r="A3315" s="11"/>
      <c r="H3315" s="65"/>
    </row>
    <row r="3316" spans="1:8">
      <c r="A3316" s="11"/>
      <c r="H3316" s="65"/>
    </row>
    <row r="3317" spans="1:8">
      <c r="A3317" s="11"/>
      <c r="H3317" s="65"/>
    </row>
    <row r="3318" spans="1:8">
      <c r="A3318" s="11"/>
      <c r="H3318" s="65"/>
    </row>
    <row r="3319" spans="1:8">
      <c r="A3319" s="11"/>
      <c r="H3319" s="65"/>
    </row>
    <row r="3320" spans="1:8">
      <c r="A3320" s="11"/>
      <c r="H3320" s="65"/>
    </row>
    <row r="3321" spans="1:8">
      <c r="A3321" s="11"/>
      <c r="H3321" s="65"/>
    </row>
    <row r="3322" spans="1:8">
      <c r="A3322" s="11"/>
      <c r="H3322" s="65"/>
    </row>
    <row r="3323" spans="1:8">
      <c r="A3323" s="11"/>
      <c r="H3323" s="65"/>
    </row>
    <row r="3324" spans="1:8">
      <c r="A3324" s="11"/>
      <c r="H3324" s="65"/>
    </row>
    <row r="3325" spans="1:8">
      <c r="A3325" s="11"/>
      <c r="H3325" s="65"/>
    </row>
    <row r="3326" spans="1:8">
      <c r="A3326" s="11"/>
      <c r="H3326" s="65"/>
    </row>
    <row r="3327" spans="1:8">
      <c r="A3327" s="11"/>
      <c r="H3327" s="65"/>
    </row>
    <row r="3328" spans="1:8">
      <c r="A3328" s="11"/>
      <c r="H3328" s="65"/>
    </row>
    <row r="3329" spans="1:8">
      <c r="A3329" s="11"/>
      <c r="H3329" s="65"/>
    </row>
    <row r="3330" spans="1:8">
      <c r="A3330" s="11"/>
      <c r="H3330" s="65"/>
    </row>
    <row r="3331" spans="1:8">
      <c r="A3331" s="11"/>
      <c r="H3331" s="65"/>
    </row>
    <row r="3332" spans="1:8">
      <c r="A3332" s="11"/>
      <c r="H3332" s="65"/>
    </row>
    <row r="3333" spans="1:8">
      <c r="A3333" s="11"/>
      <c r="H3333" s="65"/>
    </row>
    <row r="3334" spans="1:8">
      <c r="A3334" s="11"/>
      <c r="H3334" s="65"/>
    </row>
    <row r="3335" spans="1:8">
      <c r="A3335" s="11"/>
      <c r="H3335" s="65"/>
    </row>
    <row r="3336" spans="1:8">
      <c r="A3336" s="11"/>
      <c r="H3336" s="65"/>
    </row>
    <row r="3337" spans="1:8">
      <c r="A3337" s="11"/>
      <c r="H3337" s="65"/>
    </row>
    <row r="3338" spans="1:8">
      <c r="A3338" s="11"/>
      <c r="H3338" s="65"/>
    </row>
    <row r="3339" spans="1:8">
      <c r="A3339" s="11"/>
      <c r="H3339" s="65"/>
    </row>
    <row r="3340" spans="1:8">
      <c r="A3340" s="11"/>
      <c r="H3340" s="65"/>
    </row>
    <row r="3341" spans="1:8">
      <c r="A3341" s="11"/>
      <c r="H3341" s="65"/>
    </row>
    <row r="3342" spans="1:8">
      <c r="A3342" s="11"/>
      <c r="H3342" s="65"/>
    </row>
    <row r="3343" spans="1:8">
      <c r="A3343" s="11"/>
      <c r="H3343" s="65"/>
    </row>
    <row r="3344" spans="1:8">
      <c r="A3344" s="11"/>
      <c r="H3344" s="65"/>
    </row>
    <row r="3345" spans="1:8">
      <c r="A3345" s="11"/>
      <c r="H3345" s="65"/>
    </row>
    <row r="3346" spans="1:8">
      <c r="A3346" s="11"/>
      <c r="H3346" s="65"/>
    </row>
    <row r="3347" spans="1:8">
      <c r="A3347" s="11"/>
      <c r="H3347" s="65"/>
    </row>
    <row r="3348" spans="1:8">
      <c r="A3348" s="11"/>
      <c r="H3348" s="65"/>
    </row>
    <row r="3349" spans="1:8">
      <c r="A3349" s="11"/>
      <c r="H3349" s="65"/>
    </row>
    <row r="3350" spans="1:8">
      <c r="A3350" s="11"/>
      <c r="H3350" s="65"/>
    </row>
    <row r="3351" spans="1:8">
      <c r="A3351" s="11"/>
      <c r="H3351" s="65"/>
    </row>
    <row r="3352" spans="1:8">
      <c r="A3352" s="11"/>
      <c r="H3352" s="65"/>
    </row>
    <row r="3353" spans="1:8">
      <c r="A3353" s="11"/>
      <c r="H3353" s="65"/>
    </row>
    <row r="3354" spans="1:8">
      <c r="A3354" s="11"/>
      <c r="H3354" s="65"/>
    </row>
    <row r="3355" spans="1:8">
      <c r="A3355" s="11"/>
      <c r="H3355" s="65"/>
    </row>
    <row r="3356" spans="1:8">
      <c r="A3356" s="11"/>
      <c r="H3356" s="65"/>
    </row>
    <row r="3357" spans="1:8">
      <c r="A3357" s="11"/>
      <c r="H3357" s="65"/>
    </row>
    <row r="3358" spans="1:8">
      <c r="A3358" s="11"/>
      <c r="H3358" s="65"/>
    </row>
    <row r="3359" spans="1:8">
      <c r="A3359" s="11"/>
      <c r="H3359" s="65"/>
    </row>
    <row r="3360" spans="1:8">
      <c r="A3360" s="11"/>
      <c r="H3360" s="65"/>
    </row>
    <row r="3361" spans="1:8">
      <c r="A3361" s="11"/>
      <c r="H3361" s="65"/>
    </row>
    <row r="3362" spans="1:8">
      <c r="A3362" s="11"/>
      <c r="H3362" s="65"/>
    </row>
    <row r="3363" spans="1:8">
      <c r="A3363" s="11"/>
      <c r="H3363" s="65"/>
    </row>
    <row r="3364" spans="1:8">
      <c r="A3364" s="11"/>
      <c r="H3364" s="65"/>
    </row>
    <row r="3365" spans="1:8">
      <c r="A3365" s="11"/>
      <c r="H3365" s="65"/>
    </row>
    <row r="3366" spans="1:8">
      <c r="A3366" s="11"/>
      <c r="H3366" s="65"/>
    </row>
    <row r="3367" spans="1:8">
      <c r="A3367" s="11"/>
      <c r="H3367" s="65"/>
    </row>
    <row r="3368" spans="1:8">
      <c r="A3368" s="11"/>
      <c r="H3368" s="65"/>
    </row>
    <row r="3369" spans="1:8">
      <c r="A3369" s="11"/>
      <c r="H3369" s="65"/>
    </row>
    <row r="3370" spans="1:8">
      <c r="A3370" s="11"/>
      <c r="H3370" s="65"/>
    </row>
    <row r="3371" spans="1:8">
      <c r="A3371" s="11"/>
      <c r="H3371" s="65"/>
    </row>
    <row r="3372" spans="1:8">
      <c r="A3372" s="11"/>
      <c r="H3372" s="65"/>
    </row>
    <row r="3373" spans="1:8">
      <c r="A3373" s="11"/>
      <c r="H3373" s="65"/>
    </row>
    <row r="3374" spans="1:8">
      <c r="A3374" s="11"/>
      <c r="H3374" s="65"/>
    </row>
    <row r="3375" spans="1:8">
      <c r="A3375" s="11"/>
      <c r="H3375" s="65"/>
    </row>
    <row r="3376" spans="1:8">
      <c r="A3376" s="11"/>
      <c r="H3376" s="65"/>
    </row>
    <row r="3377" spans="1:8">
      <c r="A3377" s="11"/>
      <c r="H3377" s="65"/>
    </row>
    <row r="3378" spans="1:8">
      <c r="A3378" s="11"/>
      <c r="H3378" s="65"/>
    </row>
    <row r="3379" spans="1:8">
      <c r="A3379" s="11"/>
      <c r="H3379" s="65"/>
    </row>
    <row r="3380" spans="1:8">
      <c r="A3380" s="11"/>
      <c r="H3380" s="65"/>
    </row>
    <row r="3381" spans="1:8">
      <c r="A3381" s="11"/>
      <c r="H3381" s="65"/>
    </row>
    <row r="3382" spans="1:8">
      <c r="A3382" s="11"/>
      <c r="H3382" s="65"/>
    </row>
    <row r="3383" spans="1:8">
      <c r="A3383" s="11"/>
      <c r="H3383" s="65"/>
    </row>
    <row r="3384" spans="1:8">
      <c r="A3384" s="11"/>
      <c r="H3384" s="65"/>
    </row>
    <row r="3385" spans="1:8">
      <c r="A3385" s="11"/>
      <c r="H3385" s="65"/>
    </row>
    <row r="3386" spans="1:8">
      <c r="A3386" s="11"/>
      <c r="H3386" s="65"/>
    </row>
    <row r="3387" spans="1:8">
      <c r="A3387" s="11"/>
      <c r="H3387" s="65"/>
    </row>
    <row r="3388" spans="1:8">
      <c r="A3388" s="11"/>
      <c r="H3388" s="65"/>
    </row>
    <row r="3389" spans="1:8">
      <c r="A3389" s="11"/>
      <c r="H3389" s="65"/>
    </row>
    <row r="3390" spans="1:8">
      <c r="A3390" s="11"/>
      <c r="H3390" s="65"/>
    </row>
    <row r="3391" spans="1:8">
      <c r="A3391" s="11"/>
      <c r="H3391" s="65"/>
    </row>
    <row r="3392" spans="1:8">
      <c r="A3392" s="11"/>
      <c r="H3392" s="65"/>
    </row>
    <row r="3393" spans="1:8">
      <c r="A3393" s="11"/>
      <c r="H3393" s="65"/>
    </row>
    <row r="3394" spans="1:8">
      <c r="A3394" s="11"/>
      <c r="H3394" s="65"/>
    </row>
    <row r="3395" spans="1:8">
      <c r="A3395" s="11"/>
      <c r="H3395" s="65"/>
    </row>
    <row r="3396" spans="1:8">
      <c r="A3396" s="11"/>
      <c r="H3396" s="65"/>
    </row>
    <row r="3397" spans="1:8">
      <c r="A3397" s="11"/>
      <c r="H3397" s="65"/>
    </row>
    <row r="3398" spans="1:8">
      <c r="A3398" s="11"/>
      <c r="H3398" s="65"/>
    </row>
    <row r="3399" spans="1:8">
      <c r="A3399" s="11"/>
      <c r="H3399" s="65"/>
    </row>
    <row r="3400" spans="1:8">
      <c r="A3400" s="11"/>
      <c r="H3400" s="65"/>
    </row>
    <row r="3401" spans="1:8">
      <c r="A3401" s="11"/>
      <c r="H3401" s="65"/>
    </row>
    <row r="3402" spans="1:8">
      <c r="A3402" s="11"/>
      <c r="H3402" s="65"/>
    </row>
    <row r="3403" spans="1:8">
      <c r="A3403" s="11"/>
      <c r="H3403" s="65"/>
    </row>
    <row r="3404" spans="1:8">
      <c r="A3404" s="11"/>
      <c r="H3404" s="65"/>
    </row>
    <row r="3405" spans="1:8">
      <c r="A3405" s="11"/>
      <c r="H3405" s="65"/>
    </row>
    <row r="3406" spans="1:8">
      <c r="A3406" s="11"/>
      <c r="H3406" s="65"/>
    </row>
    <row r="3407" spans="1:8">
      <c r="A3407" s="11"/>
      <c r="H3407" s="65"/>
    </row>
    <row r="3408" spans="1:8">
      <c r="A3408" s="11"/>
      <c r="H3408" s="65"/>
    </row>
    <row r="3409" spans="1:8">
      <c r="A3409" s="11"/>
      <c r="H3409" s="65"/>
    </row>
    <row r="3410" spans="1:8">
      <c r="A3410" s="11"/>
      <c r="H3410" s="65"/>
    </row>
    <row r="3411" spans="1:8">
      <c r="A3411" s="11"/>
      <c r="H3411" s="65"/>
    </row>
    <row r="3412" spans="1:8">
      <c r="A3412" s="11"/>
      <c r="H3412" s="65"/>
    </row>
    <row r="3413" spans="1:8">
      <c r="A3413" s="11"/>
      <c r="H3413" s="65"/>
    </row>
    <row r="3414" spans="1:8">
      <c r="A3414" s="11"/>
      <c r="H3414" s="65"/>
    </row>
    <row r="3415" spans="1:8">
      <c r="A3415" s="11"/>
      <c r="H3415" s="65"/>
    </row>
    <row r="3416" spans="1:8">
      <c r="A3416" s="11"/>
      <c r="H3416" s="65"/>
    </row>
    <row r="3417" spans="1:8">
      <c r="A3417" s="11"/>
      <c r="H3417" s="65"/>
    </row>
    <row r="3418" spans="1:8">
      <c r="A3418" s="11"/>
      <c r="H3418" s="65"/>
    </row>
    <row r="3419" spans="1:8">
      <c r="A3419" s="11"/>
      <c r="H3419" s="65"/>
    </row>
    <row r="3420" spans="1:8">
      <c r="A3420" s="11"/>
      <c r="H3420" s="65"/>
    </row>
    <row r="3421" spans="1:8">
      <c r="A3421" s="11"/>
      <c r="H3421" s="65"/>
    </row>
    <row r="3422" spans="1:8">
      <c r="A3422" s="11"/>
      <c r="H3422" s="65"/>
    </row>
    <row r="3423" spans="1:8">
      <c r="A3423" s="11"/>
      <c r="H3423" s="65"/>
    </row>
    <row r="3424" spans="1:8">
      <c r="A3424" s="11"/>
      <c r="H3424" s="65"/>
    </row>
    <row r="3425" spans="1:8">
      <c r="A3425" s="11"/>
      <c r="H3425" s="65"/>
    </row>
    <row r="3426" spans="1:8">
      <c r="A3426" s="11"/>
      <c r="H3426" s="65"/>
    </row>
    <row r="3427" spans="1:8">
      <c r="A3427" s="11"/>
      <c r="H3427" s="65"/>
    </row>
    <row r="3428" spans="1:8">
      <c r="A3428" s="11"/>
      <c r="H3428" s="65"/>
    </row>
    <row r="3429" spans="1:8">
      <c r="A3429" s="11"/>
      <c r="H3429" s="65"/>
    </row>
    <row r="3430" spans="1:8">
      <c r="A3430" s="11"/>
      <c r="H3430" s="65"/>
    </row>
    <row r="3431" spans="1:8">
      <c r="A3431" s="11"/>
      <c r="H3431" s="65"/>
    </row>
    <row r="3432" spans="1:8">
      <c r="A3432" s="11"/>
      <c r="H3432" s="65"/>
    </row>
    <row r="3433" spans="1:8">
      <c r="A3433" s="11"/>
      <c r="H3433" s="65"/>
    </row>
    <row r="3434" spans="1:8">
      <c r="A3434" s="11"/>
      <c r="H3434" s="65"/>
    </row>
    <row r="3435" spans="1:8">
      <c r="A3435" s="11"/>
      <c r="H3435" s="65"/>
    </row>
    <row r="3436" spans="1:8">
      <c r="A3436" s="11"/>
      <c r="H3436" s="65"/>
    </row>
    <row r="3437" spans="1:8">
      <c r="A3437" s="11"/>
      <c r="H3437" s="65"/>
    </row>
    <row r="3438" spans="1:8">
      <c r="A3438" s="11"/>
      <c r="H3438" s="65"/>
    </row>
    <row r="3439" spans="1:8">
      <c r="A3439" s="11"/>
      <c r="H3439" s="65"/>
    </row>
    <row r="3440" spans="1:8">
      <c r="A3440" s="11"/>
      <c r="H3440" s="65"/>
    </row>
    <row r="3441" spans="1:8">
      <c r="A3441" s="11"/>
      <c r="H3441" s="65"/>
    </row>
    <row r="3442" spans="1:8">
      <c r="A3442" s="11"/>
      <c r="H3442" s="65"/>
    </row>
    <row r="3443" spans="1:8">
      <c r="A3443" s="11"/>
      <c r="H3443" s="65"/>
    </row>
    <row r="3444" spans="1:8">
      <c r="A3444" s="11"/>
      <c r="H3444" s="65"/>
    </row>
    <row r="3445" spans="1:8">
      <c r="A3445" s="11"/>
      <c r="H3445" s="65"/>
    </row>
    <row r="3446" spans="1:8">
      <c r="A3446" s="11"/>
      <c r="H3446" s="65"/>
    </row>
    <row r="3447" spans="1:8">
      <c r="A3447" s="11"/>
      <c r="H3447" s="65"/>
    </row>
    <row r="3448" spans="1:8">
      <c r="A3448" s="11"/>
      <c r="H3448" s="65"/>
    </row>
    <row r="3449" spans="1:8">
      <c r="A3449" s="11"/>
      <c r="H3449" s="65"/>
    </row>
    <row r="3450" spans="1:8">
      <c r="A3450" s="11"/>
      <c r="H3450" s="65"/>
    </row>
    <row r="3451" spans="1:8">
      <c r="A3451" s="11"/>
      <c r="H3451" s="65"/>
    </row>
    <row r="3452" spans="1:8">
      <c r="A3452" s="11"/>
      <c r="H3452" s="65"/>
    </row>
    <row r="3453" spans="1:8">
      <c r="A3453" s="11"/>
      <c r="H3453" s="65"/>
    </row>
    <row r="3454" spans="1:8">
      <c r="A3454" s="11"/>
      <c r="H3454" s="65"/>
    </row>
    <row r="3455" spans="1:8">
      <c r="A3455" s="11"/>
      <c r="H3455" s="65"/>
    </row>
    <row r="3456" spans="1:8">
      <c r="A3456" s="11"/>
      <c r="H3456" s="65"/>
    </row>
    <row r="3457" spans="1:8">
      <c r="A3457" s="11"/>
      <c r="H3457" s="65"/>
    </row>
    <row r="3458" spans="1:8">
      <c r="A3458" s="11"/>
      <c r="H3458" s="65"/>
    </row>
    <row r="3459" spans="1:8">
      <c r="A3459" s="11"/>
      <c r="H3459" s="65"/>
    </row>
    <row r="3460" spans="1:8">
      <c r="A3460" s="11"/>
      <c r="H3460" s="65"/>
    </row>
    <row r="3461" spans="1:8">
      <c r="A3461" s="11"/>
      <c r="H3461" s="65"/>
    </row>
    <row r="3462" spans="1:8">
      <c r="A3462" s="11"/>
      <c r="H3462" s="65"/>
    </row>
    <row r="3463" spans="1:8">
      <c r="A3463" s="11"/>
      <c r="H3463" s="65"/>
    </row>
    <row r="3464" spans="1:8">
      <c r="A3464" s="11"/>
      <c r="H3464" s="65"/>
    </row>
    <row r="3465" spans="1:8">
      <c r="A3465" s="11"/>
      <c r="H3465" s="65"/>
    </row>
    <row r="3466" spans="1:8">
      <c r="A3466" s="11"/>
      <c r="H3466" s="65"/>
    </row>
    <row r="3467" spans="1:8">
      <c r="A3467" s="11"/>
      <c r="H3467" s="65"/>
    </row>
    <row r="3468" spans="1:8">
      <c r="A3468" s="11"/>
      <c r="H3468" s="65"/>
    </row>
    <row r="3469" spans="1:8">
      <c r="A3469" s="11"/>
      <c r="H3469" s="65"/>
    </row>
    <row r="3470" spans="1:8">
      <c r="A3470" s="11"/>
      <c r="H3470" s="65"/>
    </row>
    <row r="3471" spans="1:8">
      <c r="A3471" s="11"/>
      <c r="H3471" s="65"/>
    </row>
    <row r="3472" spans="1:8">
      <c r="A3472" s="11"/>
      <c r="H3472" s="65"/>
    </row>
    <row r="3473" spans="1:8">
      <c r="A3473" s="11"/>
      <c r="H3473" s="65"/>
    </row>
    <row r="3474" spans="1:8">
      <c r="A3474" s="11"/>
      <c r="H3474" s="65"/>
    </row>
    <row r="3475" spans="1:8">
      <c r="A3475" s="11"/>
      <c r="H3475" s="65"/>
    </row>
    <row r="3476" spans="1:8">
      <c r="A3476" s="11"/>
      <c r="H3476" s="65"/>
    </row>
    <row r="3477" spans="1:8">
      <c r="A3477" s="11"/>
      <c r="H3477" s="65"/>
    </row>
    <row r="3478" spans="1:8">
      <c r="A3478" s="11"/>
      <c r="H3478" s="65"/>
    </row>
    <row r="3479" spans="1:8">
      <c r="A3479" s="11"/>
      <c r="H3479" s="65"/>
    </row>
    <row r="3480" spans="1:8">
      <c r="A3480" s="11"/>
      <c r="H3480" s="65"/>
    </row>
    <row r="3481" spans="1:8">
      <c r="A3481" s="11"/>
      <c r="H3481" s="65"/>
    </row>
    <row r="3482" spans="1:8">
      <c r="A3482" s="11"/>
      <c r="H3482" s="65"/>
    </row>
    <row r="3483" spans="1:8">
      <c r="A3483" s="11"/>
      <c r="H3483" s="65"/>
    </row>
    <row r="3484" spans="1:8">
      <c r="A3484" s="11"/>
      <c r="H3484" s="65"/>
    </row>
    <row r="3485" spans="1:8">
      <c r="A3485" s="11"/>
      <c r="H3485" s="65"/>
    </row>
    <row r="3486" spans="1:8">
      <c r="A3486" s="11"/>
      <c r="H3486" s="65"/>
    </row>
    <row r="3487" spans="1:8">
      <c r="A3487" s="11"/>
      <c r="H3487" s="65"/>
    </row>
    <row r="3488" spans="1:8">
      <c r="A3488" s="11"/>
      <c r="H3488" s="65"/>
    </row>
    <row r="3489" spans="1:8">
      <c r="A3489" s="11"/>
      <c r="H3489" s="65"/>
    </row>
    <row r="3490" spans="1:8">
      <c r="A3490" s="11"/>
      <c r="H3490" s="65"/>
    </row>
    <row r="3491" spans="1:8">
      <c r="A3491" s="11"/>
      <c r="H3491" s="65"/>
    </row>
    <row r="3492" spans="1:8">
      <c r="A3492" s="11"/>
      <c r="H3492" s="65"/>
    </row>
    <row r="3493" spans="1:8">
      <c r="A3493" s="11"/>
      <c r="H3493" s="65"/>
    </row>
    <row r="3494" spans="1:8">
      <c r="A3494" s="11"/>
      <c r="H3494" s="65"/>
    </row>
    <row r="3495" spans="1:8">
      <c r="A3495" s="11"/>
      <c r="H3495" s="65"/>
    </row>
    <row r="3496" spans="1:8">
      <c r="A3496" s="11"/>
      <c r="H3496" s="65"/>
    </row>
    <row r="3497" spans="1:8">
      <c r="A3497" s="11"/>
      <c r="H3497" s="65"/>
    </row>
    <row r="3498" spans="1:8">
      <c r="A3498" s="11"/>
      <c r="H3498" s="65"/>
    </row>
    <row r="3499" spans="1:8">
      <c r="A3499" s="11"/>
      <c r="H3499" s="65"/>
    </row>
    <row r="3500" spans="1:8">
      <c r="A3500" s="11"/>
      <c r="H3500" s="65"/>
    </row>
    <row r="3501" spans="1:8">
      <c r="A3501" s="11"/>
      <c r="H3501" s="65"/>
    </row>
    <row r="3502" spans="1:8">
      <c r="A3502" s="11"/>
      <c r="H3502" s="65"/>
    </row>
    <row r="3503" spans="1:8">
      <c r="A3503" s="11"/>
      <c r="H3503" s="65"/>
    </row>
    <row r="3504" spans="1:8">
      <c r="A3504" s="11"/>
      <c r="H3504" s="65"/>
    </row>
    <row r="3505" spans="1:8">
      <c r="A3505" s="11"/>
      <c r="H3505" s="65"/>
    </row>
    <row r="3506" spans="1:8">
      <c r="A3506" s="11"/>
      <c r="H3506" s="65"/>
    </row>
    <row r="3507" spans="1:8">
      <c r="A3507" s="11"/>
      <c r="H3507" s="65"/>
    </row>
    <row r="3508" spans="1:8">
      <c r="A3508" s="11"/>
      <c r="H3508" s="65"/>
    </row>
    <row r="3509" spans="1:8">
      <c r="A3509" s="11"/>
      <c r="H3509" s="65"/>
    </row>
    <row r="3510" spans="1:8">
      <c r="A3510" s="11"/>
      <c r="H3510" s="65"/>
    </row>
    <row r="3511" spans="1:8">
      <c r="A3511" s="11"/>
      <c r="H3511" s="65"/>
    </row>
    <row r="3512" spans="1:8">
      <c r="A3512" s="11"/>
      <c r="H3512" s="65"/>
    </row>
    <row r="3513" spans="1:8">
      <c r="A3513" s="11"/>
      <c r="H3513" s="65"/>
    </row>
    <row r="3514" spans="1:8">
      <c r="A3514" s="11"/>
      <c r="H3514" s="65"/>
    </row>
    <row r="3515" spans="1:8">
      <c r="A3515" s="11"/>
      <c r="H3515" s="65"/>
    </row>
    <row r="3516" spans="1:8">
      <c r="A3516" s="11"/>
      <c r="H3516" s="65"/>
    </row>
    <row r="3517" spans="1:8">
      <c r="A3517" s="11"/>
      <c r="H3517" s="65"/>
    </row>
    <row r="3518" spans="1:8">
      <c r="A3518" s="11"/>
      <c r="H3518" s="65"/>
    </row>
    <row r="3519" spans="1:8">
      <c r="A3519" s="11"/>
      <c r="H3519" s="65"/>
    </row>
    <row r="3520" spans="1:8">
      <c r="A3520" s="11"/>
      <c r="H3520" s="65"/>
    </row>
    <row r="3521" spans="1:8">
      <c r="A3521" s="11"/>
      <c r="H3521" s="65"/>
    </row>
    <row r="3522" spans="1:8">
      <c r="A3522" s="11"/>
      <c r="H3522" s="65"/>
    </row>
    <row r="3523" spans="1:8">
      <c r="A3523" s="11"/>
      <c r="H3523" s="65"/>
    </row>
    <row r="3524" spans="1:8">
      <c r="A3524" s="11"/>
      <c r="H3524" s="65"/>
    </row>
    <row r="3525" spans="1:8">
      <c r="A3525" s="11"/>
      <c r="H3525" s="65"/>
    </row>
    <row r="3526" spans="1:8">
      <c r="A3526" s="11"/>
      <c r="H3526" s="65"/>
    </row>
    <row r="3527" spans="1:8">
      <c r="A3527" s="11"/>
      <c r="H3527" s="65"/>
    </row>
    <row r="3528" spans="1:8">
      <c r="A3528" s="11"/>
      <c r="H3528" s="65"/>
    </row>
    <row r="3529" spans="1:8">
      <c r="A3529" s="11"/>
      <c r="H3529" s="65"/>
    </row>
    <row r="3530" spans="1:8">
      <c r="A3530" s="11"/>
      <c r="H3530" s="65"/>
    </row>
    <row r="3531" spans="1:8">
      <c r="A3531" s="11"/>
      <c r="H3531" s="65"/>
    </row>
    <row r="3532" spans="1:8">
      <c r="A3532" s="11"/>
      <c r="H3532" s="65"/>
    </row>
    <row r="3533" spans="1:8">
      <c r="A3533" s="11"/>
      <c r="H3533" s="65"/>
    </row>
    <row r="3534" spans="1:8">
      <c r="A3534" s="11"/>
      <c r="H3534" s="65"/>
    </row>
    <row r="3535" spans="1:8">
      <c r="A3535" s="11"/>
      <c r="H3535" s="65"/>
    </row>
    <row r="3536" spans="1:8">
      <c r="A3536" s="11"/>
      <c r="H3536" s="65"/>
    </row>
    <row r="3537" spans="1:8">
      <c r="A3537" s="11"/>
      <c r="H3537" s="65"/>
    </row>
    <row r="3538" spans="1:8">
      <c r="A3538" s="11"/>
      <c r="H3538" s="65"/>
    </row>
    <row r="3539" spans="1:8">
      <c r="A3539" s="11"/>
      <c r="H3539" s="65"/>
    </row>
    <row r="3540" spans="1:8">
      <c r="A3540" s="11"/>
      <c r="H3540" s="65"/>
    </row>
    <row r="3541" spans="1:8">
      <c r="A3541" s="11"/>
      <c r="H3541" s="65"/>
    </row>
    <row r="3542" spans="1:8">
      <c r="A3542" s="11"/>
      <c r="H3542" s="65"/>
    </row>
    <row r="3543" spans="1:8">
      <c r="A3543" s="11"/>
      <c r="H3543" s="65"/>
    </row>
    <row r="3544" spans="1:8">
      <c r="A3544" s="11"/>
      <c r="H3544" s="65"/>
    </row>
    <row r="3545" spans="1:8">
      <c r="A3545" s="11"/>
      <c r="H3545" s="65"/>
    </row>
    <row r="3546" spans="1:8">
      <c r="A3546" s="11"/>
      <c r="H3546" s="65"/>
    </row>
    <row r="3547" spans="1:8">
      <c r="A3547" s="11"/>
      <c r="H3547" s="65"/>
    </row>
    <row r="3548" spans="1:8">
      <c r="A3548" s="11"/>
      <c r="H3548" s="65"/>
    </row>
    <row r="3549" spans="1:8">
      <c r="A3549" s="11"/>
      <c r="H3549" s="65"/>
    </row>
    <row r="3550" spans="1:8">
      <c r="A3550" s="11"/>
      <c r="H3550" s="65"/>
    </row>
    <row r="3551" spans="1:8">
      <c r="A3551" s="11"/>
      <c r="H3551" s="65"/>
    </row>
    <row r="3552" spans="1:8">
      <c r="A3552" s="11"/>
      <c r="H3552" s="65"/>
    </row>
    <row r="3553" spans="1:8">
      <c r="A3553" s="11"/>
      <c r="H3553" s="65"/>
    </row>
    <row r="3554" spans="1:8">
      <c r="A3554" s="11"/>
      <c r="H3554" s="65"/>
    </row>
    <row r="3555" spans="1:8">
      <c r="A3555" s="11"/>
      <c r="H3555" s="65"/>
    </row>
    <row r="3556" spans="1:8">
      <c r="A3556" s="11"/>
      <c r="H3556" s="65"/>
    </row>
    <row r="3557" spans="1:8">
      <c r="A3557" s="11"/>
      <c r="H3557" s="65"/>
    </row>
    <row r="3558" spans="1:8">
      <c r="A3558" s="11"/>
      <c r="H3558" s="65"/>
    </row>
    <row r="3559" spans="1:8">
      <c r="A3559" s="11"/>
      <c r="H3559" s="65"/>
    </row>
    <row r="3560" spans="1:8">
      <c r="A3560" s="11"/>
      <c r="H3560" s="65"/>
    </row>
    <row r="3561" spans="1:8">
      <c r="A3561" s="11"/>
      <c r="H3561" s="65"/>
    </row>
    <row r="3562" spans="1:8">
      <c r="A3562" s="11"/>
      <c r="H3562" s="65"/>
    </row>
    <row r="3563" spans="1:8">
      <c r="A3563" s="11"/>
      <c r="H3563" s="65"/>
    </row>
    <row r="3564" spans="1:8">
      <c r="A3564" s="11"/>
      <c r="H3564" s="65"/>
    </row>
    <row r="3565" spans="1:8">
      <c r="A3565" s="11"/>
      <c r="H3565" s="65"/>
    </row>
    <row r="3566" spans="1:8">
      <c r="A3566" s="11"/>
      <c r="H3566" s="65"/>
    </row>
    <row r="3567" spans="1:8">
      <c r="A3567" s="11"/>
      <c r="H3567" s="65"/>
    </row>
    <row r="3568" spans="1:8">
      <c r="A3568" s="11"/>
      <c r="H3568" s="65"/>
    </row>
    <row r="3569" spans="1:8">
      <c r="A3569" s="11"/>
      <c r="H3569" s="65"/>
    </row>
    <row r="3570" spans="1:8">
      <c r="A3570" s="11"/>
      <c r="H3570" s="65"/>
    </row>
    <row r="3571" spans="1:8">
      <c r="A3571" s="11"/>
      <c r="H3571" s="65"/>
    </row>
    <row r="3572" spans="1:8">
      <c r="A3572" s="11"/>
      <c r="H3572" s="65"/>
    </row>
    <row r="3573" spans="1:8">
      <c r="A3573" s="11"/>
      <c r="H3573" s="65"/>
    </row>
    <row r="3574" spans="1:8">
      <c r="A3574" s="11"/>
      <c r="H3574" s="65"/>
    </row>
    <row r="3575" spans="1:8">
      <c r="A3575" s="11"/>
      <c r="H3575" s="65"/>
    </row>
    <row r="3576" spans="1:8">
      <c r="A3576" s="11"/>
      <c r="H3576" s="65"/>
    </row>
    <row r="3577" spans="1:8">
      <c r="A3577" s="11"/>
      <c r="H3577" s="65"/>
    </row>
    <row r="3578" spans="1:8">
      <c r="A3578" s="11"/>
      <c r="H3578" s="65"/>
    </row>
    <row r="3579" spans="1:8">
      <c r="A3579" s="11"/>
      <c r="H3579" s="65"/>
    </row>
    <row r="3580" spans="1:8">
      <c r="A3580" s="11"/>
      <c r="H3580" s="65"/>
    </row>
    <row r="3581" spans="1:8">
      <c r="A3581" s="11"/>
      <c r="H3581" s="65"/>
    </row>
    <row r="3582" spans="1:8">
      <c r="A3582" s="11"/>
      <c r="H3582" s="65"/>
    </row>
    <row r="3583" spans="1:8">
      <c r="A3583" s="11"/>
      <c r="H3583" s="65"/>
    </row>
    <row r="3584" spans="1:8">
      <c r="A3584" s="11"/>
      <c r="H3584" s="65"/>
    </row>
    <row r="3585" spans="1:8">
      <c r="A3585" s="11"/>
      <c r="H3585" s="65"/>
    </row>
    <row r="3586" spans="1:8">
      <c r="A3586" s="11"/>
      <c r="H3586" s="65"/>
    </row>
    <row r="3587" spans="1:8">
      <c r="A3587" s="11"/>
      <c r="H3587" s="65"/>
    </row>
    <row r="3588" spans="1:8">
      <c r="A3588" s="11"/>
      <c r="H3588" s="65"/>
    </row>
    <row r="3589" spans="1:8">
      <c r="A3589" s="11"/>
      <c r="H3589" s="65"/>
    </row>
    <row r="3590" spans="1:8">
      <c r="A3590" s="11"/>
      <c r="H3590" s="65"/>
    </row>
    <row r="3591" spans="1:8">
      <c r="A3591" s="11"/>
      <c r="H3591" s="65"/>
    </row>
    <row r="3592" spans="1:8">
      <c r="A3592" s="11"/>
      <c r="H3592" s="65"/>
    </row>
    <row r="3593" spans="1:8">
      <c r="A3593" s="11"/>
      <c r="H3593" s="65"/>
    </row>
    <row r="3594" spans="1:8">
      <c r="A3594" s="11"/>
      <c r="H3594" s="65"/>
    </row>
    <row r="3595" spans="1:8">
      <c r="A3595" s="11"/>
      <c r="H3595" s="65"/>
    </row>
    <row r="3596" spans="1:8">
      <c r="A3596" s="11"/>
      <c r="H3596" s="65"/>
    </row>
    <row r="3597" spans="1:8">
      <c r="A3597" s="11"/>
      <c r="H3597" s="65"/>
    </row>
    <row r="3598" spans="1:8">
      <c r="A3598" s="11"/>
      <c r="H3598" s="65"/>
    </row>
    <row r="3599" spans="1:8">
      <c r="A3599" s="11"/>
      <c r="H3599" s="65"/>
    </row>
    <row r="3600" spans="1:8">
      <c r="A3600" s="11"/>
      <c r="H3600" s="65"/>
    </row>
    <row r="3601" spans="1:8">
      <c r="A3601" s="11"/>
      <c r="H3601" s="65"/>
    </row>
    <row r="3602" spans="1:8">
      <c r="A3602" s="11"/>
      <c r="H3602" s="65"/>
    </row>
    <row r="3603" spans="1:8">
      <c r="A3603" s="11"/>
      <c r="H3603" s="65"/>
    </row>
    <row r="3604" spans="1:8">
      <c r="A3604" s="11"/>
      <c r="H3604" s="65"/>
    </row>
    <row r="3605" spans="1:8">
      <c r="A3605" s="11"/>
      <c r="H3605" s="65"/>
    </row>
    <row r="3606" spans="1:8">
      <c r="A3606" s="11"/>
      <c r="H3606" s="65"/>
    </row>
    <row r="3607" spans="1:8">
      <c r="A3607" s="11"/>
      <c r="H3607" s="65"/>
    </row>
    <row r="3608" spans="1:8">
      <c r="A3608" s="11"/>
      <c r="H3608" s="65"/>
    </row>
    <row r="3609" spans="1:8">
      <c r="A3609" s="11"/>
      <c r="H3609" s="65"/>
    </row>
    <row r="3610" spans="1:8">
      <c r="A3610" s="11"/>
      <c r="H3610" s="65"/>
    </row>
    <row r="3611" spans="1:8">
      <c r="A3611" s="11"/>
      <c r="H3611" s="65"/>
    </row>
    <row r="3612" spans="1:8">
      <c r="A3612" s="11"/>
      <c r="H3612" s="65"/>
    </row>
    <row r="3613" spans="1:8">
      <c r="A3613" s="11"/>
      <c r="H3613" s="65"/>
    </row>
    <row r="3614" spans="1:8">
      <c r="A3614" s="11"/>
      <c r="H3614" s="65"/>
    </row>
    <row r="3615" spans="1:8">
      <c r="A3615" s="11"/>
      <c r="H3615" s="65"/>
    </row>
    <row r="3616" spans="1:8">
      <c r="A3616" s="11"/>
      <c r="H3616" s="65"/>
    </row>
    <row r="3617" spans="1:8">
      <c r="A3617" s="11"/>
      <c r="H3617" s="65"/>
    </row>
    <row r="3618" spans="1:8">
      <c r="A3618" s="11"/>
      <c r="H3618" s="65"/>
    </row>
    <row r="3619" spans="1:8">
      <c r="A3619" s="11"/>
      <c r="H3619" s="65"/>
    </row>
    <row r="3620" spans="1:8">
      <c r="A3620" s="11"/>
      <c r="H3620" s="65"/>
    </row>
    <row r="3621" spans="1:8">
      <c r="A3621" s="11"/>
      <c r="H3621" s="65"/>
    </row>
    <row r="3622" spans="1:8">
      <c r="A3622" s="11"/>
      <c r="H3622" s="65"/>
    </row>
    <row r="3623" spans="1:8">
      <c r="A3623" s="11"/>
      <c r="H3623" s="65"/>
    </row>
    <row r="3624" spans="1:8">
      <c r="A3624" s="11"/>
      <c r="H3624" s="65"/>
    </row>
    <row r="3625" spans="1:8">
      <c r="A3625" s="11"/>
      <c r="H3625" s="65"/>
    </row>
    <row r="3626" spans="1:8">
      <c r="A3626" s="11"/>
      <c r="H3626" s="65"/>
    </row>
    <row r="3627" spans="1:8">
      <c r="A3627" s="11"/>
      <c r="H3627" s="65"/>
    </row>
    <row r="3628" spans="1:8">
      <c r="A3628" s="11"/>
      <c r="H3628" s="65"/>
    </row>
    <row r="3629" spans="1:8">
      <c r="A3629" s="11"/>
      <c r="H3629" s="65"/>
    </row>
    <row r="3630" spans="1:8">
      <c r="A3630" s="11"/>
      <c r="H3630" s="65"/>
    </row>
    <row r="3631" spans="1:8">
      <c r="A3631" s="11"/>
      <c r="H3631" s="65"/>
    </row>
    <row r="3632" spans="1:8">
      <c r="A3632" s="11"/>
      <c r="H3632" s="65"/>
    </row>
    <row r="3633" spans="1:8">
      <c r="A3633" s="11"/>
      <c r="H3633" s="65"/>
    </row>
    <row r="3634" spans="1:8">
      <c r="A3634" s="11"/>
      <c r="H3634" s="65"/>
    </row>
    <row r="3635" spans="1:8">
      <c r="A3635" s="11"/>
      <c r="H3635" s="65"/>
    </row>
    <row r="3636" spans="1:8">
      <c r="A3636" s="11"/>
      <c r="H3636" s="65"/>
    </row>
    <row r="3637" spans="1:8">
      <c r="A3637" s="11"/>
      <c r="H3637" s="65"/>
    </row>
    <row r="3638" spans="1:8">
      <c r="A3638" s="11"/>
      <c r="H3638" s="65"/>
    </row>
    <row r="3639" spans="1:8">
      <c r="A3639" s="11"/>
      <c r="H3639" s="65"/>
    </row>
    <row r="3640" spans="1:8">
      <c r="A3640" s="11"/>
      <c r="H3640" s="65"/>
    </row>
    <row r="3641" spans="1:8">
      <c r="A3641" s="11"/>
      <c r="H3641" s="65"/>
    </row>
    <row r="3642" spans="1:8">
      <c r="A3642" s="11"/>
      <c r="H3642" s="65"/>
    </row>
    <row r="3643" spans="1:8">
      <c r="A3643" s="11"/>
      <c r="H3643" s="65"/>
    </row>
    <row r="3644" spans="1:8">
      <c r="A3644" s="11"/>
      <c r="H3644" s="65"/>
    </row>
    <row r="3645" spans="1:8">
      <c r="A3645" s="11"/>
      <c r="H3645" s="65"/>
    </row>
    <row r="3646" spans="1:8">
      <c r="A3646" s="11"/>
      <c r="H3646" s="65"/>
    </row>
    <row r="3647" spans="1:8">
      <c r="A3647" s="11"/>
      <c r="H3647" s="65"/>
    </row>
    <row r="3648" spans="1:8">
      <c r="A3648" s="11"/>
      <c r="H3648" s="65"/>
    </row>
    <row r="3649" spans="1:8">
      <c r="A3649" s="11"/>
      <c r="H3649" s="65"/>
    </row>
    <row r="3650" spans="1:8">
      <c r="A3650" s="11"/>
      <c r="H3650" s="65"/>
    </row>
    <row r="3651" spans="1:8">
      <c r="A3651" s="11"/>
      <c r="H3651" s="65"/>
    </row>
    <row r="3652" spans="1:8">
      <c r="A3652" s="11"/>
      <c r="H3652" s="65"/>
    </row>
    <row r="3653" spans="1:8">
      <c r="A3653" s="11"/>
      <c r="H3653" s="65"/>
    </row>
    <row r="3654" spans="1:8">
      <c r="A3654" s="11"/>
      <c r="H3654" s="65"/>
    </row>
    <row r="3655" spans="1:8">
      <c r="A3655" s="11"/>
      <c r="H3655" s="65"/>
    </row>
    <row r="3656" spans="1:8">
      <c r="A3656" s="11"/>
      <c r="H3656" s="65"/>
    </row>
    <row r="3657" spans="1:8">
      <c r="A3657" s="11"/>
      <c r="H3657" s="65"/>
    </row>
    <row r="3658" spans="1:8">
      <c r="A3658" s="11"/>
      <c r="H3658" s="65"/>
    </row>
    <row r="3659" spans="1:8">
      <c r="A3659" s="11"/>
      <c r="H3659" s="65"/>
    </row>
    <row r="3660" spans="1:8">
      <c r="A3660" s="11"/>
      <c r="H3660" s="65"/>
    </row>
    <row r="3661" spans="1:8">
      <c r="A3661" s="11"/>
      <c r="H3661" s="65"/>
    </row>
    <row r="3662" spans="1:8">
      <c r="A3662" s="11"/>
      <c r="H3662" s="65"/>
    </row>
    <row r="3663" spans="1:8">
      <c r="A3663" s="11"/>
      <c r="H3663" s="65"/>
    </row>
    <row r="3664" spans="1:8">
      <c r="A3664" s="11"/>
      <c r="H3664" s="65"/>
    </row>
    <row r="3665" spans="1:8">
      <c r="A3665" s="11"/>
      <c r="H3665" s="65"/>
    </row>
    <row r="3666" spans="1:8">
      <c r="A3666" s="11"/>
      <c r="H3666" s="65"/>
    </row>
    <row r="3667" spans="1:8">
      <c r="A3667" s="11"/>
      <c r="H3667" s="65"/>
    </row>
    <row r="3668" spans="1:8">
      <c r="A3668" s="11"/>
      <c r="H3668" s="65"/>
    </row>
    <row r="3669" spans="1:8">
      <c r="A3669" s="11"/>
      <c r="H3669" s="65"/>
    </row>
    <row r="3670" spans="1:8">
      <c r="A3670" s="11"/>
      <c r="H3670" s="65"/>
    </row>
    <row r="3671" spans="1:8">
      <c r="A3671" s="11"/>
      <c r="H3671" s="65"/>
    </row>
    <row r="3672" spans="1:8">
      <c r="A3672" s="11"/>
      <c r="H3672" s="65"/>
    </row>
    <row r="3673" spans="1:8">
      <c r="A3673" s="11"/>
      <c r="H3673" s="65"/>
    </row>
    <row r="3674" spans="1:8">
      <c r="A3674" s="11"/>
      <c r="H3674" s="65"/>
    </row>
    <row r="3675" spans="1:8">
      <c r="A3675" s="11"/>
      <c r="H3675" s="65"/>
    </row>
    <row r="3676" spans="1:8">
      <c r="A3676" s="11"/>
      <c r="H3676" s="65"/>
    </row>
    <row r="3677" spans="1:8">
      <c r="A3677" s="11"/>
      <c r="H3677" s="65"/>
    </row>
    <row r="3678" spans="1:8">
      <c r="A3678" s="11"/>
      <c r="H3678" s="65"/>
    </row>
    <row r="3679" spans="1:8">
      <c r="A3679" s="11"/>
      <c r="H3679" s="65"/>
    </row>
    <row r="3680" spans="1:8">
      <c r="A3680" s="11"/>
      <c r="H3680" s="65"/>
    </row>
    <row r="3681" spans="1:8">
      <c r="A3681" s="11"/>
      <c r="H3681" s="65"/>
    </row>
    <row r="3682" spans="1:8">
      <c r="A3682" s="11"/>
      <c r="H3682" s="65"/>
    </row>
    <row r="3683" spans="1:8">
      <c r="A3683" s="11"/>
      <c r="H3683" s="65"/>
    </row>
    <row r="3684" spans="1:8">
      <c r="A3684" s="11"/>
      <c r="H3684" s="65"/>
    </row>
    <row r="3685" spans="1:8">
      <c r="A3685" s="11"/>
      <c r="H3685" s="65"/>
    </row>
    <row r="3686" spans="1:8">
      <c r="A3686" s="11"/>
      <c r="H3686" s="65"/>
    </row>
    <row r="3687" spans="1:8">
      <c r="A3687" s="11"/>
      <c r="H3687" s="65"/>
    </row>
    <row r="3688" spans="1:8">
      <c r="A3688" s="11"/>
      <c r="H3688" s="65"/>
    </row>
    <row r="3689" spans="1:8">
      <c r="A3689" s="11"/>
      <c r="H3689" s="65"/>
    </row>
    <row r="3690" spans="1:8">
      <c r="A3690" s="11"/>
      <c r="H3690" s="65"/>
    </row>
    <row r="3691" spans="1:8">
      <c r="A3691" s="11"/>
      <c r="H3691" s="65"/>
    </row>
    <row r="3692" spans="1:8">
      <c r="A3692" s="11"/>
      <c r="H3692" s="65"/>
    </row>
    <row r="3693" spans="1:8">
      <c r="A3693" s="11"/>
      <c r="H3693" s="65"/>
    </row>
    <row r="3694" spans="1:8">
      <c r="A3694" s="11"/>
      <c r="H3694" s="65"/>
    </row>
    <row r="3695" spans="1:8">
      <c r="A3695" s="11"/>
      <c r="H3695" s="65"/>
    </row>
    <row r="3696" spans="1:8">
      <c r="A3696" s="11"/>
      <c r="H3696" s="65"/>
    </row>
    <row r="3697" spans="1:8">
      <c r="A3697" s="11"/>
      <c r="H3697" s="65"/>
    </row>
    <row r="3698" spans="1:8">
      <c r="A3698" s="11"/>
      <c r="H3698" s="65"/>
    </row>
    <row r="3699" spans="1:8">
      <c r="A3699" s="11"/>
      <c r="H3699" s="65"/>
    </row>
    <row r="3700" spans="1:8">
      <c r="A3700" s="11"/>
      <c r="H3700" s="65"/>
    </row>
    <row r="3701" spans="1:8">
      <c r="A3701" s="11"/>
      <c r="H3701" s="65"/>
    </row>
    <row r="3702" spans="1:8">
      <c r="A3702" s="11"/>
      <c r="H3702" s="65"/>
    </row>
    <row r="3703" spans="1:8">
      <c r="A3703" s="11"/>
      <c r="H3703" s="65"/>
    </row>
    <row r="3704" spans="1:8">
      <c r="A3704" s="11"/>
      <c r="H3704" s="65"/>
    </row>
    <row r="3705" spans="1:8">
      <c r="A3705" s="11"/>
      <c r="H3705" s="65"/>
    </row>
    <row r="3706" spans="1:8">
      <c r="A3706" s="11"/>
      <c r="H3706" s="65"/>
    </row>
    <row r="3707" spans="1:8">
      <c r="A3707" s="11"/>
      <c r="H3707" s="65"/>
    </row>
    <row r="3708" spans="1:8">
      <c r="A3708" s="11"/>
      <c r="H3708" s="65"/>
    </row>
    <row r="3709" spans="1:8">
      <c r="A3709" s="11"/>
      <c r="H3709" s="65"/>
    </row>
    <row r="3710" spans="1:8">
      <c r="A3710" s="11"/>
      <c r="H3710" s="65"/>
    </row>
    <row r="3711" spans="1:8">
      <c r="A3711" s="11"/>
      <c r="H3711" s="65"/>
    </row>
    <row r="3712" spans="1:8">
      <c r="A3712" s="11"/>
      <c r="H3712" s="65"/>
    </row>
    <row r="3713" spans="1:8">
      <c r="A3713" s="11"/>
      <c r="H3713" s="65"/>
    </row>
    <row r="3714" spans="1:8">
      <c r="A3714" s="11"/>
      <c r="H3714" s="65"/>
    </row>
    <row r="3715" spans="1:8">
      <c r="A3715" s="11"/>
      <c r="H3715" s="65"/>
    </row>
    <row r="3716" spans="1:8">
      <c r="A3716" s="11"/>
      <c r="H3716" s="65"/>
    </row>
    <row r="3717" spans="1:8">
      <c r="A3717" s="11"/>
      <c r="H3717" s="65"/>
    </row>
    <row r="3718" spans="1:8">
      <c r="A3718" s="11"/>
      <c r="H3718" s="65"/>
    </row>
    <row r="3719" spans="1:8">
      <c r="A3719" s="11"/>
      <c r="H3719" s="65"/>
    </row>
    <row r="3720" spans="1:8">
      <c r="A3720" s="11"/>
      <c r="H3720" s="65"/>
    </row>
    <row r="3721" spans="1:8">
      <c r="A3721" s="11"/>
      <c r="H3721" s="65"/>
    </row>
    <row r="3722" spans="1:8">
      <c r="A3722" s="11"/>
      <c r="H3722" s="65"/>
    </row>
    <row r="3723" spans="1:8">
      <c r="A3723" s="11"/>
      <c r="H3723" s="65"/>
    </row>
    <row r="3724" spans="1:8">
      <c r="A3724" s="11"/>
      <c r="H3724" s="65"/>
    </row>
    <row r="3725" spans="1:8">
      <c r="A3725" s="11"/>
      <c r="H3725" s="65"/>
    </row>
    <row r="3726" spans="1:8">
      <c r="A3726" s="11"/>
      <c r="H3726" s="65"/>
    </row>
    <row r="3727" spans="1:8">
      <c r="A3727" s="11"/>
      <c r="H3727" s="65"/>
    </row>
    <row r="3728" spans="1:8">
      <c r="A3728" s="11"/>
      <c r="H3728" s="65"/>
    </row>
    <row r="3729" spans="1:8">
      <c r="A3729" s="11"/>
      <c r="H3729" s="65"/>
    </row>
    <row r="3730" spans="1:8">
      <c r="A3730" s="11"/>
      <c r="H3730" s="65"/>
    </row>
    <row r="3731" spans="1:8">
      <c r="A3731" s="11"/>
      <c r="H3731" s="65"/>
    </row>
    <row r="3732" spans="1:8">
      <c r="A3732" s="11"/>
      <c r="H3732" s="65"/>
    </row>
    <row r="3733" spans="1:8">
      <c r="A3733" s="11"/>
      <c r="H3733" s="65"/>
    </row>
    <row r="3734" spans="1:8">
      <c r="A3734" s="11"/>
      <c r="H3734" s="65"/>
    </row>
    <row r="3735" spans="1:8">
      <c r="A3735" s="11"/>
      <c r="H3735" s="65"/>
    </row>
    <row r="3736" spans="1:8">
      <c r="A3736" s="11"/>
      <c r="H3736" s="65"/>
    </row>
    <row r="3737" spans="1:8">
      <c r="A3737" s="11"/>
      <c r="H3737" s="65"/>
    </row>
    <row r="3738" spans="1:8">
      <c r="A3738" s="11"/>
      <c r="H3738" s="65"/>
    </row>
    <row r="3739" spans="1:8">
      <c r="A3739" s="11"/>
      <c r="H3739" s="65"/>
    </row>
    <row r="3740" spans="1:8">
      <c r="A3740" s="11"/>
      <c r="H3740" s="65"/>
    </row>
    <row r="3741" spans="1:8">
      <c r="A3741" s="11"/>
      <c r="H3741" s="65"/>
    </row>
    <row r="3742" spans="1:8">
      <c r="A3742" s="11"/>
      <c r="H3742" s="65"/>
    </row>
    <row r="3743" spans="1:8">
      <c r="A3743" s="11"/>
      <c r="H3743" s="65"/>
    </row>
    <row r="3744" spans="1:8">
      <c r="A3744" s="11"/>
      <c r="H3744" s="65"/>
    </row>
    <row r="3745" spans="1:8">
      <c r="A3745" s="11"/>
      <c r="H3745" s="65"/>
    </row>
    <row r="3746" spans="1:8">
      <c r="A3746" s="11"/>
      <c r="H3746" s="65"/>
    </row>
    <row r="3747" spans="1:8">
      <c r="A3747" s="11"/>
      <c r="H3747" s="65"/>
    </row>
    <row r="3748" spans="1:8">
      <c r="A3748" s="11"/>
      <c r="H3748" s="65"/>
    </row>
    <row r="3749" spans="1:8">
      <c r="A3749" s="11"/>
      <c r="H3749" s="65"/>
    </row>
    <row r="3750" spans="1:8">
      <c r="A3750" s="11"/>
      <c r="H3750" s="65"/>
    </row>
    <row r="3751" spans="1:8">
      <c r="A3751" s="11"/>
      <c r="H3751" s="65"/>
    </row>
    <row r="3752" spans="1:8">
      <c r="A3752" s="11"/>
      <c r="H3752" s="65"/>
    </row>
    <row r="3753" spans="1:8">
      <c r="A3753" s="11"/>
      <c r="H3753" s="65"/>
    </row>
    <row r="3754" spans="1:8">
      <c r="A3754" s="11"/>
      <c r="H3754" s="65"/>
    </row>
    <row r="3755" spans="1:8">
      <c r="A3755" s="11"/>
      <c r="H3755" s="65"/>
    </row>
    <row r="3756" spans="1:8">
      <c r="A3756" s="11"/>
      <c r="H3756" s="65"/>
    </row>
    <row r="3757" spans="1:8">
      <c r="A3757" s="11"/>
      <c r="H3757" s="65"/>
    </row>
    <row r="3758" spans="1:8">
      <c r="A3758" s="11"/>
      <c r="H3758" s="65"/>
    </row>
    <row r="3759" spans="1:8">
      <c r="A3759" s="11"/>
      <c r="H3759" s="65"/>
    </row>
    <row r="3760" spans="1:8">
      <c r="A3760" s="11"/>
      <c r="H3760" s="65"/>
    </row>
    <row r="3761" spans="1:8">
      <c r="A3761" s="11"/>
      <c r="H3761" s="65"/>
    </row>
    <row r="3762" spans="1:8">
      <c r="A3762" s="11"/>
      <c r="H3762" s="65"/>
    </row>
    <row r="3763" spans="1:8">
      <c r="A3763" s="11"/>
      <c r="H3763" s="65"/>
    </row>
    <row r="3764" spans="1:8">
      <c r="A3764" s="11"/>
      <c r="H3764" s="65"/>
    </row>
    <row r="3765" spans="1:8">
      <c r="A3765" s="11"/>
      <c r="H3765" s="65"/>
    </row>
    <row r="3766" spans="1:8">
      <c r="A3766" s="11"/>
      <c r="H3766" s="65"/>
    </row>
    <row r="3767" spans="1:8">
      <c r="A3767" s="11"/>
      <c r="H3767" s="65"/>
    </row>
    <row r="3768" spans="1:8">
      <c r="A3768" s="11"/>
      <c r="H3768" s="65"/>
    </row>
    <row r="3769" spans="1:8">
      <c r="A3769" s="11"/>
      <c r="H3769" s="65"/>
    </row>
    <row r="3770" spans="1:8">
      <c r="A3770" s="11"/>
      <c r="H3770" s="65"/>
    </row>
    <row r="3771" spans="1:8">
      <c r="A3771" s="11"/>
      <c r="H3771" s="65"/>
    </row>
    <row r="3772" spans="1:8">
      <c r="A3772" s="11"/>
      <c r="H3772" s="65"/>
    </row>
    <row r="3773" spans="1:8">
      <c r="A3773" s="11"/>
      <c r="H3773" s="65"/>
    </row>
    <row r="3774" spans="1:8">
      <c r="A3774" s="11"/>
      <c r="H3774" s="65"/>
    </row>
    <row r="3775" spans="1:8">
      <c r="A3775" s="11"/>
      <c r="H3775" s="65"/>
    </row>
    <row r="3776" spans="1:8">
      <c r="A3776" s="11"/>
      <c r="H3776" s="65"/>
    </row>
    <row r="3777" spans="1:8">
      <c r="A3777" s="11"/>
      <c r="H3777" s="65"/>
    </row>
    <row r="3778" spans="1:8">
      <c r="A3778" s="11"/>
      <c r="H3778" s="65"/>
    </row>
    <row r="3779" spans="1:8">
      <c r="A3779" s="11"/>
      <c r="H3779" s="65"/>
    </row>
    <row r="3780" spans="1:8">
      <c r="A3780" s="11"/>
      <c r="H3780" s="65"/>
    </row>
    <row r="3781" spans="1:8">
      <c r="A3781" s="11"/>
      <c r="H3781" s="65"/>
    </row>
    <row r="3782" spans="1:8">
      <c r="A3782" s="11"/>
      <c r="H3782" s="65"/>
    </row>
    <row r="3783" spans="1:8">
      <c r="A3783" s="11"/>
      <c r="H3783" s="65"/>
    </row>
    <row r="3784" spans="1:8">
      <c r="A3784" s="11"/>
      <c r="H3784" s="65"/>
    </row>
    <row r="3785" spans="1:8">
      <c r="A3785" s="11"/>
      <c r="H3785" s="65"/>
    </row>
    <row r="3786" spans="1:8">
      <c r="A3786" s="11"/>
      <c r="H3786" s="65"/>
    </row>
    <row r="3787" spans="1:8">
      <c r="A3787" s="11"/>
      <c r="H3787" s="65"/>
    </row>
    <row r="3788" spans="1:8">
      <c r="A3788" s="11"/>
      <c r="H3788" s="65"/>
    </row>
    <row r="3789" spans="1:8">
      <c r="A3789" s="11"/>
      <c r="H3789" s="65"/>
    </row>
    <row r="3790" spans="1:8">
      <c r="A3790" s="11"/>
      <c r="H3790" s="65"/>
    </row>
    <row r="3791" spans="1:8">
      <c r="A3791" s="11"/>
      <c r="H3791" s="65"/>
    </row>
    <row r="3792" spans="1:8">
      <c r="A3792" s="11"/>
      <c r="H3792" s="65"/>
    </row>
    <row r="3793" spans="1:8">
      <c r="A3793" s="11"/>
      <c r="H3793" s="65"/>
    </row>
    <row r="3794" spans="1:8">
      <c r="A3794" s="11"/>
      <c r="H3794" s="65"/>
    </row>
    <row r="3795" spans="1:8">
      <c r="A3795" s="11"/>
      <c r="H3795" s="65"/>
    </row>
    <row r="3796" spans="1:8">
      <c r="A3796" s="11"/>
      <c r="H3796" s="65"/>
    </row>
    <row r="3797" spans="1:8">
      <c r="A3797" s="11"/>
      <c r="H3797" s="65"/>
    </row>
    <row r="3798" spans="1:8">
      <c r="A3798" s="11"/>
      <c r="H3798" s="65"/>
    </row>
    <row r="3799" spans="1:8">
      <c r="A3799" s="11"/>
      <c r="H3799" s="65"/>
    </row>
    <row r="3800" spans="1:8">
      <c r="A3800" s="11"/>
      <c r="H3800" s="65"/>
    </row>
    <row r="3801" spans="1:8">
      <c r="A3801" s="11"/>
      <c r="H3801" s="65"/>
    </row>
    <row r="3802" spans="1:8">
      <c r="A3802" s="11"/>
      <c r="H3802" s="65"/>
    </row>
    <row r="3803" spans="1:8">
      <c r="A3803" s="11"/>
      <c r="H3803" s="65"/>
    </row>
    <row r="3804" spans="1:8">
      <c r="A3804" s="11"/>
      <c r="H3804" s="65"/>
    </row>
    <row r="3805" spans="1:8">
      <c r="A3805" s="11"/>
      <c r="H3805" s="65"/>
    </row>
    <row r="3806" spans="1:8">
      <c r="A3806" s="11"/>
      <c r="H3806" s="65"/>
    </row>
    <row r="3807" spans="1:8">
      <c r="A3807" s="11"/>
      <c r="H3807" s="65"/>
    </row>
    <row r="3808" spans="1:8">
      <c r="A3808" s="11"/>
      <c r="H3808" s="65"/>
    </row>
    <row r="3809" spans="1:8">
      <c r="A3809" s="11"/>
      <c r="H3809" s="65"/>
    </row>
    <row r="3810" spans="1:8">
      <c r="A3810" s="11"/>
      <c r="H3810" s="65"/>
    </row>
    <row r="3811" spans="1:8">
      <c r="A3811" s="11"/>
      <c r="H3811" s="65"/>
    </row>
    <row r="3812" spans="1:8">
      <c r="A3812" s="11"/>
      <c r="H3812" s="65"/>
    </row>
    <row r="3813" spans="1:8">
      <c r="A3813" s="11"/>
      <c r="H3813" s="65"/>
    </row>
    <row r="3814" spans="1:8">
      <c r="A3814" s="11"/>
      <c r="H3814" s="65"/>
    </row>
    <row r="3815" spans="1:8">
      <c r="A3815" s="11"/>
      <c r="H3815" s="65"/>
    </row>
    <row r="3816" spans="1:8">
      <c r="A3816" s="11"/>
      <c r="H3816" s="65"/>
    </row>
    <row r="3817" spans="1:8">
      <c r="A3817" s="11"/>
      <c r="H3817" s="65"/>
    </row>
    <row r="3818" spans="1:8">
      <c r="A3818" s="11"/>
      <c r="H3818" s="65"/>
    </row>
    <row r="3819" spans="1:8">
      <c r="A3819" s="11"/>
      <c r="H3819" s="65"/>
    </row>
    <row r="3820" spans="1:8">
      <c r="A3820" s="11"/>
      <c r="H3820" s="65"/>
    </row>
    <row r="3821" spans="1:8">
      <c r="A3821" s="11"/>
      <c r="H3821" s="65"/>
    </row>
    <row r="3822" spans="1:8">
      <c r="A3822" s="11"/>
      <c r="H3822" s="65"/>
    </row>
    <row r="3823" spans="1:8">
      <c r="A3823" s="11"/>
      <c r="H3823" s="65"/>
    </row>
    <row r="3824" spans="1:8">
      <c r="A3824" s="11"/>
      <c r="H3824" s="65"/>
    </row>
    <row r="3825" spans="1:8">
      <c r="A3825" s="11"/>
      <c r="H3825" s="65"/>
    </row>
    <row r="3826" spans="1:8">
      <c r="A3826" s="11"/>
      <c r="H3826" s="65"/>
    </row>
    <row r="3827" spans="1:8">
      <c r="A3827" s="11"/>
      <c r="H3827" s="65"/>
    </row>
    <row r="3828" spans="1:8">
      <c r="A3828" s="11"/>
      <c r="H3828" s="65"/>
    </row>
    <row r="3829" spans="1:8">
      <c r="A3829" s="11"/>
      <c r="H3829" s="65"/>
    </row>
    <row r="3830" spans="1:8">
      <c r="A3830" s="11"/>
      <c r="H3830" s="65"/>
    </row>
    <row r="3831" spans="1:8">
      <c r="A3831" s="11"/>
      <c r="H3831" s="65"/>
    </row>
    <row r="3832" spans="1:8">
      <c r="A3832" s="11"/>
      <c r="H3832" s="65"/>
    </row>
    <row r="3833" spans="1:8">
      <c r="A3833" s="11"/>
      <c r="H3833" s="65"/>
    </row>
    <row r="3834" spans="1:8">
      <c r="A3834" s="11"/>
      <c r="H3834" s="65"/>
    </row>
    <row r="3835" spans="1:8">
      <c r="A3835" s="11"/>
      <c r="H3835" s="65"/>
    </row>
    <row r="3836" spans="1:8">
      <c r="A3836" s="11"/>
      <c r="H3836" s="65"/>
    </row>
    <row r="3837" spans="1:8">
      <c r="A3837" s="11"/>
      <c r="H3837" s="65"/>
    </row>
    <row r="3838" spans="1:8">
      <c r="A3838" s="11"/>
      <c r="H3838" s="65"/>
    </row>
    <row r="3839" spans="1:8">
      <c r="A3839" s="11"/>
      <c r="H3839" s="65"/>
    </row>
    <row r="3840" spans="1:8">
      <c r="A3840" s="11"/>
      <c r="H3840" s="65"/>
    </row>
    <row r="3841" spans="1:8">
      <c r="A3841" s="11"/>
      <c r="H3841" s="65"/>
    </row>
    <row r="3842" spans="1:8">
      <c r="A3842" s="11"/>
      <c r="H3842" s="65"/>
    </row>
    <row r="3843" spans="1:8">
      <c r="A3843" s="11"/>
      <c r="H3843" s="65"/>
    </row>
    <row r="3844" spans="1:8">
      <c r="A3844" s="11"/>
      <c r="H3844" s="65"/>
    </row>
    <row r="3845" spans="1:8">
      <c r="A3845" s="11"/>
      <c r="H3845" s="65"/>
    </row>
    <row r="3846" spans="1:8">
      <c r="A3846" s="11"/>
      <c r="H3846" s="65"/>
    </row>
    <row r="3847" spans="1:8">
      <c r="A3847" s="11"/>
      <c r="H3847" s="65"/>
    </row>
    <row r="3848" spans="1:8">
      <c r="A3848" s="11"/>
      <c r="H3848" s="65"/>
    </row>
    <row r="3849" spans="1:8">
      <c r="A3849" s="11"/>
      <c r="H3849" s="65"/>
    </row>
    <row r="3850" spans="1:8">
      <c r="A3850" s="11"/>
      <c r="H3850" s="65"/>
    </row>
    <row r="3851" spans="1:8">
      <c r="A3851" s="11"/>
      <c r="H3851" s="65"/>
    </row>
    <row r="3852" spans="1:8">
      <c r="A3852" s="11"/>
      <c r="H3852" s="65"/>
    </row>
    <row r="3853" spans="1:8">
      <c r="A3853" s="11"/>
      <c r="H3853" s="65"/>
    </row>
    <row r="3854" spans="1:8">
      <c r="A3854" s="11"/>
      <c r="H3854" s="65"/>
    </row>
    <row r="3855" spans="1:8">
      <c r="A3855" s="11"/>
      <c r="H3855" s="65"/>
    </row>
    <row r="3856" spans="1:8">
      <c r="A3856" s="11"/>
      <c r="H3856" s="65"/>
    </row>
    <row r="3857" spans="1:8">
      <c r="A3857" s="11"/>
      <c r="H3857" s="65"/>
    </row>
    <row r="3858" spans="1:8">
      <c r="A3858" s="11"/>
      <c r="H3858" s="65"/>
    </row>
    <row r="3859" spans="1:8">
      <c r="A3859" s="11"/>
      <c r="H3859" s="65"/>
    </row>
    <row r="3860" spans="1:8">
      <c r="A3860" s="11"/>
      <c r="H3860" s="65"/>
    </row>
    <row r="3861" spans="1:8">
      <c r="A3861" s="11"/>
      <c r="H3861" s="65"/>
    </row>
    <row r="3862" spans="1:8">
      <c r="A3862" s="11"/>
      <c r="H3862" s="65"/>
    </row>
    <row r="3863" spans="1:8">
      <c r="A3863" s="11"/>
      <c r="H3863" s="65"/>
    </row>
    <row r="3864" spans="1:8">
      <c r="A3864" s="11"/>
      <c r="H3864" s="65"/>
    </row>
    <row r="3865" spans="1:8">
      <c r="A3865" s="11"/>
      <c r="H3865" s="65"/>
    </row>
    <row r="3866" spans="1:8">
      <c r="A3866" s="11"/>
      <c r="H3866" s="65"/>
    </row>
    <row r="3867" spans="1:8">
      <c r="A3867" s="11"/>
      <c r="H3867" s="65"/>
    </row>
    <row r="3868" spans="1:8">
      <c r="A3868" s="11"/>
      <c r="H3868" s="65"/>
    </row>
    <row r="3869" spans="1:8">
      <c r="A3869" s="11"/>
      <c r="H3869" s="65"/>
    </row>
    <row r="3870" spans="1:8">
      <c r="A3870" s="11"/>
      <c r="H3870" s="65"/>
    </row>
    <row r="3871" spans="1:8">
      <c r="A3871" s="11"/>
      <c r="H3871" s="65"/>
    </row>
    <row r="3872" spans="1:8">
      <c r="A3872" s="11"/>
      <c r="H3872" s="65"/>
    </row>
    <row r="3873" spans="1:8">
      <c r="A3873" s="11"/>
      <c r="H3873" s="65"/>
    </row>
    <row r="3874" spans="1:8">
      <c r="A3874" s="11"/>
      <c r="H3874" s="65"/>
    </row>
    <row r="3875" spans="1:8">
      <c r="A3875" s="11"/>
      <c r="H3875" s="65"/>
    </row>
    <row r="3876" spans="1:8">
      <c r="A3876" s="11"/>
      <c r="H3876" s="65"/>
    </row>
    <row r="3877" spans="1:8">
      <c r="A3877" s="11"/>
      <c r="H3877" s="65"/>
    </row>
    <row r="3878" spans="1:8">
      <c r="A3878" s="11"/>
      <c r="H3878" s="65"/>
    </row>
    <row r="3879" spans="1:8">
      <c r="A3879" s="11"/>
      <c r="H3879" s="65"/>
    </row>
    <row r="3880" spans="1:8">
      <c r="A3880" s="11"/>
      <c r="H3880" s="65"/>
    </row>
    <row r="3881" spans="1:8">
      <c r="A3881" s="11"/>
      <c r="H3881" s="65"/>
    </row>
    <row r="3882" spans="1:8">
      <c r="A3882" s="11"/>
      <c r="H3882" s="65"/>
    </row>
    <row r="3883" spans="1:8">
      <c r="A3883" s="11"/>
      <c r="H3883" s="65"/>
    </row>
    <row r="3884" spans="1:8">
      <c r="A3884" s="11"/>
      <c r="H3884" s="65"/>
    </row>
    <row r="3885" spans="1:8">
      <c r="A3885" s="11"/>
      <c r="H3885" s="65"/>
    </row>
    <row r="3886" spans="1:8">
      <c r="A3886" s="11"/>
      <c r="H3886" s="65"/>
    </row>
    <row r="3887" spans="1:8">
      <c r="A3887" s="11"/>
      <c r="H3887" s="65"/>
    </row>
    <row r="3888" spans="1:8">
      <c r="A3888" s="11"/>
      <c r="H3888" s="65"/>
    </row>
    <row r="3889" spans="1:8">
      <c r="A3889" s="11"/>
      <c r="H3889" s="65"/>
    </row>
    <row r="3890" spans="1:8">
      <c r="A3890" s="11"/>
      <c r="H3890" s="65"/>
    </row>
    <row r="3891" spans="1:8">
      <c r="A3891" s="11"/>
      <c r="H3891" s="65"/>
    </row>
    <row r="3892" spans="1:8">
      <c r="A3892" s="11"/>
      <c r="H3892" s="65"/>
    </row>
    <row r="3893" spans="1:8">
      <c r="A3893" s="11"/>
      <c r="H3893" s="65"/>
    </row>
    <row r="3894" spans="1:8">
      <c r="A3894" s="11"/>
      <c r="H3894" s="65"/>
    </row>
    <row r="3895" spans="1:8">
      <c r="A3895" s="11"/>
      <c r="H3895" s="65"/>
    </row>
    <row r="3896" spans="1:8">
      <c r="A3896" s="11"/>
      <c r="H3896" s="65"/>
    </row>
    <row r="3897" spans="1:8">
      <c r="A3897" s="11"/>
      <c r="H3897" s="65"/>
    </row>
    <row r="3898" spans="1:8">
      <c r="A3898" s="11"/>
      <c r="H3898" s="65"/>
    </row>
    <row r="3899" spans="1:8">
      <c r="A3899" s="11"/>
      <c r="H3899" s="65"/>
    </row>
    <row r="3900" spans="1:8">
      <c r="A3900" s="11"/>
      <c r="H3900" s="65"/>
    </row>
    <row r="3901" spans="1:8">
      <c r="A3901" s="11"/>
      <c r="H3901" s="65"/>
    </row>
    <row r="3902" spans="1:8">
      <c r="A3902" s="11"/>
      <c r="H3902" s="65"/>
    </row>
    <row r="3903" spans="1:8">
      <c r="A3903" s="11"/>
      <c r="H3903" s="65"/>
    </row>
    <row r="3904" spans="1:8">
      <c r="A3904" s="11"/>
      <c r="H3904" s="65"/>
    </row>
    <row r="3905" spans="1:8">
      <c r="A3905" s="11"/>
      <c r="H3905" s="65"/>
    </row>
    <row r="3906" spans="1:8">
      <c r="A3906" s="11"/>
      <c r="H3906" s="65"/>
    </row>
    <row r="3907" spans="1:8">
      <c r="A3907" s="11"/>
      <c r="H3907" s="65"/>
    </row>
    <row r="3908" spans="1:8">
      <c r="A3908" s="11"/>
      <c r="H3908" s="65"/>
    </row>
    <row r="3909" spans="1:8">
      <c r="A3909" s="11"/>
      <c r="H3909" s="65"/>
    </row>
    <row r="3910" spans="1:8">
      <c r="A3910" s="11"/>
      <c r="H3910" s="65"/>
    </row>
    <row r="3911" spans="1:8">
      <c r="A3911" s="11"/>
      <c r="H3911" s="65"/>
    </row>
    <row r="3912" spans="1:8">
      <c r="A3912" s="11"/>
      <c r="H3912" s="65"/>
    </row>
    <row r="3913" spans="1:8">
      <c r="A3913" s="11"/>
      <c r="H3913" s="65"/>
    </row>
    <row r="3914" spans="1:8">
      <c r="A3914" s="11"/>
      <c r="H3914" s="65"/>
    </row>
    <row r="3915" spans="1:8">
      <c r="A3915" s="11"/>
      <c r="H3915" s="65"/>
    </row>
    <row r="3916" spans="1:8">
      <c r="A3916" s="11"/>
      <c r="H3916" s="65"/>
    </row>
    <row r="3917" spans="1:8">
      <c r="A3917" s="11"/>
      <c r="H3917" s="65"/>
    </row>
    <row r="3918" spans="1:8">
      <c r="A3918" s="11"/>
      <c r="H3918" s="65"/>
    </row>
    <row r="3919" spans="1:8">
      <c r="A3919" s="11"/>
      <c r="H3919" s="65"/>
    </row>
    <row r="3920" spans="1:8">
      <c r="A3920" s="11"/>
      <c r="H3920" s="65"/>
    </row>
    <row r="3921" spans="1:8">
      <c r="A3921" s="11"/>
      <c r="H3921" s="65"/>
    </row>
    <row r="3922" spans="1:8">
      <c r="A3922" s="11"/>
      <c r="H3922" s="65"/>
    </row>
    <row r="3923" spans="1:8">
      <c r="A3923" s="11"/>
      <c r="H3923" s="65"/>
    </row>
    <row r="3924" spans="1:8">
      <c r="A3924" s="11"/>
      <c r="H3924" s="65"/>
    </row>
    <row r="3925" spans="1:8">
      <c r="A3925" s="11"/>
      <c r="H3925" s="65"/>
    </row>
    <row r="3926" spans="1:8">
      <c r="A3926" s="11"/>
      <c r="H3926" s="65"/>
    </row>
    <row r="3927" spans="1:8">
      <c r="A3927" s="11"/>
      <c r="H3927" s="65"/>
    </row>
    <row r="3928" spans="1:8">
      <c r="A3928" s="11"/>
      <c r="H3928" s="65"/>
    </row>
    <row r="3929" spans="1:8">
      <c r="A3929" s="11"/>
      <c r="H3929" s="65"/>
    </row>
    <row r="3930" spans="1:8">
      <c r="A3930" s="11"/>
      <c r="H3930" s="65"/>
    </row>
    <row r="3931" spans="1:8">
      <c r="A3931" s="11"/>
      <c r="H3931" s="65"/>
    </row>
    <row r="3932" spans="1:8">
      <c r="A3932" s="11"/>
      <c r="H3932" s="65"/>
    </row>
    <row r="3933" spans="1:8">
      <c r="A3933" s="11"/>
      <c r="H3933" s="65"/>
    </row>
    <row r="3934" spans="1:8">
      <c r="A3934" s="11"/>
      <c r="H3934" s="65"/>
    </row>
    <row r="3935" spans="1:8">
      <c r="A3935" s="11"/>
      <c r="H3935" s="65"/>
    </row>
    <row r="3936" spans="1:8">
      <c r="A3936" s="11"/>
      <c r="H3936" s="65"/>
    </row>
    <row r="3937" spans="1:8">
      <c r="A3937" s="11"/>
      <c r="H3937" s="65"/>
    </row>
    <row r="3938" spans="1:8">
      <c r="A3938" s="11"/>
      <c r="H3938" s="65"/>
    </row>
    <row r="3939" spans="1:8">
      <c r="A3939" s="11"/>
      <c r="H3939" s="65"/>
    </row>
    <row r="3940" spans="1:8">
      <c r="A3940" s="11"/>
      <c r="H3940" s="65"/>
    </row>
    <row r="3941" spans="1:8">
      <c r="A3941" s="11"/>
      <c r="H3941" s="65"/>
    </row>
    <row r="3942" spans="1:8">
      <c r="A3942" s="11"/>
      <c r="H3942" s="65"/>
    </row>
    <row r="3943" spans="1:8">
      <c r="A3943" s="11"/>
      <c r="H3943" s="65"/>
    </row>
    <row r="3944" spans="1:8">
      <c r="A3944" s="11"/>
      <c r="H3944" s="65"/>
    </row>
    <row r="3945" spans="1:8">
      <c r="A3945" s="11"/>
      <c r="H3945" s="65"/>
    </row>
    <row r="3946" spans="1:8">
      <c r="A3946" s="11"/>
      <c r="H3946" s="65"/>
    </row>
    <row r="3947" spans="1:8">
      <c r="A3947" s="11"/>
      <c r="H3947" s="65"/>
    </row>
    <row r="3948" spans="1:8">
      <c r="A3948" s="11"/>
      <c r="H3948" s="65"/>
    </row>
    <row r="3949" spans="1:8">
      <c r="A3949" s="11"/>
      <c r="H3949" s="65"/>
    </row>
    <row r="3950" spans="1:8">
      <c r="A3950" s="11"/>
      <c r="H3950" s="65"/>
    </row>
    <row r="3951" spans="1:8">
      <c r="A3951" s="11"/>
      <c r="H3951" s="65"/>
    </row>
    <row r="3952" spans="1:8">
      <c r="A3952" s="11"/>
      <c r="H3952" s="65"/>
    </row>
    <row r="3953" spans="1:8">
      <c r="A3953" s="11"/>
      <c r="H3953" s="65"/>
    </row>
    <row r="3954" spans="1:8">
      <c r="A3954" s="11"/>
      <c r="H3954" s="65"/>
    </row>
    <row r="3955" spans="1:8">
      <c r="A3955" s="11"/>
      <c r="H3955" s="65"/>
    </row>
    <row r="3956" spans="1:8">
      <c r="A3956" s="11"/>
      <c r="H3956" s="65"/>
    </row>
    <row r="3957" spans="1:8">
      <c r="A3957" s="11"/>
      <c r="H3957" s="65"/>
    </row>
    <row r="3958" spans="1:8">
      <c r="A3958" s="11"/>
      <c r="H3958" s="65"/>
    </row>
    <row r="3959" spans="1:8">
      <c r="A3959" s="11"/>
      <c r="H3959" s="65"/>
    </row>
    <row r="3960" spans="1:8">
      <c r="A3960" s="11"/>
      <c r="H3960" s="65"/>
    </row>
    <row r="3961" spans="1:8">
      <c r="A3961" s="11"/>
      <c r="H3961" s="65"/>
    </row>
    <row r="3962" spans="1:8">
      <c r="A3962" s="11"/>
      <c r="H3962" s="65"/>
    </row>
    <row r="3963" spans="1:8">
      <c r="A3963" s="11"/>
      <c r="H3963" s="65"/>
    </row>
    <row r="3964" spans="1:8">
      <c r="A3964" s="11"/>
      <c r="H3964" s="65"/>
    </row>
    <row r="3965" spans="1:8">
      <c r="A3965" s="11"/>
      <c r="H3965" s="65"/>
    </row>
    <row r="3966" spans="1:8">
      <c r="A3966" s="11"/>
      <c r="H3966" s="65"/>
    </row>
    <row r="3967" spans="1:8">
      <c r="A3967" s="11"/>
      <c r="H3967" s="65"/>
    </row>
    <row r="3968" spans="1:8">
      <c r="A3968" s="11"/>
      <c r="H3968" s="65"/>
    </row>
    <row r="3969" spans="1:8">
      <c r="A3969" s="11"/>
      <c r="H3969" s="65"/>
    </row>
    <row r="3970" spans="1:8">
      <c r="A3970" s="11"/>
      <c r="H3970" s="65"/>
    </row>
    <row r="3971" spans="1:8">
      <c r="A3971" s="11"/>
      <c r="H3971" s="65"/>
    </row>
    <row r="3972" spans="1:8">
      <c r="A3972" s="11"/>
      <c r="H3972" s="65"/>
    </row>
    <row r="3973" spans="1:8">
      <c r="A3973" s="11"/>
      <c r="H3973" s="65"/>
    </row>
    <row r="3974" spans="1:8">
      <c r="A3974" s="11"/>
      <c r="H3974" s="65"/>
    </row>
    <row r="3975" spans="1:8">
      <c r="A3975" s="11"/>
      <c r="H3975" s="65"/>
    </row>
    <row r="3976" spans="1:8">
      <c r="A3976" s="11"/>
      <c r="H3976" s="65"/>
    </row>
    <row r="3977" spans="1:8">
      <c r="A3977" s="11"/>
      <c r="H3977" s="65"/>
    </row>
    <row r="3978" spans="1:8">
      <c r="A3978" s="11"/>
      <c r="H3978" s="65"/>
    </row>
    <row r="3979" spans="1:8">
      <c r="A3979" s="11"/>
      <c r="H3979" s="65"/>
    </row>
    <row r="3980" spans="1:8">
      <c r="A3980" s="11"/>
      <c r="H3980" s="65"/>
    </row>
    <row r="3981" spans="1:8">
      <c r="A3981" s="11"/>
      <c r="H3981" s="65"/>
    </row>
    <row r="3982" spans="1:8">
      <c r="A3982" s="11"/>
      <c r="H3982" s="65"/>
    </row>
    <row r="3983" spans="1:8">
      <c r="A3983" s="11"/>
      <c r="H3983" s="65"/>
    </row>
    <row r="3984" spans="1:8">
      <c r="A3984" s="11"/>
      <c r="H3984" s="65"/>
    </row>
    <row r="3985" spans="1:8">
      <c r="A3985" s="11"/>
      <c r="H3985" s="65"/>
    </row>
    <row r="3986" spans="1:8">
      <c r="A3986" s="11"/>
      <c r="H3986" s="65"/>
    </row>
    <row r="3987" spans="1:8">
      <c r="A3987" s="11"/>
      <c r="H3987" s="65"/>
    </row>
    <row r="3988" spans="1:8">
      <c r="A3988" s="11"/>
      <c r="H3988" s="65"/>
    </row>
    <row r="3989" spans="1:8">
      <c r="A3989" s="11"/>
      <c r="H3989" s="65"/>
    </row>
    <row r="3990" spans="1:8">
      <c r="A3990" s="11"/>
      <c r="H3990" s="65"/>
    </row>
    <row r="3991" spans="1:8">
      <c r="A3991" s="11"/>
      <c r="H3991" s="65"/>
    </row>
    <row r="3992" spans="1:8">
      <c r="A3992" s="11"/>
      <c r="H3992" s="65"/>
    </row>
    <row r="3993" spans="1:8">
      <c r="A3993" s="11"/>
      <c r="H3993" s="65"/>
    </row>
    <row r="3994" spans="1:8">
      <c r="A3994" s="11"/>
      <c r="H3994" s="65"/>
    </row>
    <row r="3995" spans="1:8">
      <c r="A3995" s="11"/>
      <c r="H3995" s="65"/>
    </row>
    <row r="3996" spans="1:8">
      <c r="A3996" s="11"/>
      <c r="H3996" s="65"/>
    </row>
    <row r="3997" spans="1:8">
      <c r="A3997" s="11"/>
      <c r="H3997" s="65"/>
    </row>
    <row r="3998" spans="1:8">
      <c r="A3998" s="11"/>
      <c r="H3998" s="65"/>
    </row>
    <row r="3999" spans="1:8">
      <c r="A3999" s="11"/>
      <c r="H3999" s="65"/>
    </row>
    <row r="4000" spans="1:8">
      <c r="A4000" s="11"/>
      <c r="H4000" s="65"/>
    </row>
    <row r="4001" spans="1:8">
      <c r="A4001" s="11"/>
      <c r="H4001" s="65"/>
    </row>
    <row r="4002" spans="1:8">
      <c r="A4002" s="11"/>
      <c r="H4002" s="65"/>
    </row>
    <row r="4003" spans="1:8">
      <c r="A4003" s="11"/>
      <c r="H4003" s="65"/>
    </row>
    <row r="4004" spans="1:8">
      <c r="A4004" s="11"/>
      <c r="H4004" s="65"/>
    </row>
    <row r="4005" spans="1:8">
      <c r="A4005" s="11"/>
      <c r="H4005" s="65"/>
    </row>
    <row r="4006" spans="1:8">
      <c r="A4006" s="11"/>
      <c r="H4006" s="65"/>
    </row>
    <row r="4007" spans="1:8">
      <c r="A4007" s="11"/>
      <c r="H4007" s="65"/>
    </row>
    <row r="4008" spans="1:8">
      <c r="A4008" s="11"/>
      <c r="H4008" s="65"/>
    </row>
    <row r="4009" spans="1:8">
      <c r="A4009" s="11"/>
      <c r="H4009" s="65"/>
    </row>
    <row r="4010" spans="1:8">
      <c r="A4010" s="11"/>
      <c r="H4010" s="65"/>
    </row>
    <row r="4011" spans="1:8">
      <c r="A4011" s="11"/>
      <c r="H4011" s="65"/>
    </row>
    <row r="4012" spans="1:8">
      <c r="A4012" s="11"/>
      <c r="H4012" s="65"/>
    </row>
    <row r="4013" spans="1:8">
      <c r="A4013" s="11"/>
      <c r="H4013" s="65"/>
    </row>
    <row r="4014" spans="1:8">
      <c r="A4014" s="11"/>
      <c r="H4014" s="65"/>
    </row>
    <row r="4015" spans="1:8">
      <c r="A4015" s="11"/>
      <c r="H4015" s="65"/>
    </row>
    <row r="4016" spans="1:8">
      <c r="A4016" s="11"/>
      <c r="H4016" s="65"/>
    </row>
    <row r="4017" spans="1:8">
      <c r="A4017" s="11"/>
      <c r="H4017" s="65"/>
    </row>
    <row r="4018" spans="1:8">
      <c r="A4018" s="11"/>
      <c r="H4018" s="65"/>
    </row>
    <row r="4019" spans="1:8">
      <c r="A4019" s="11"/>
      <c r="H4019" s="65"/>
    </row>
    <row r="4020" spans="1:8">
      <c r="A4020" s="11"/>
      <c r="H4020" s="65"/>
    </row>
    <row r="4021" spans="1:8">
      <c r="A4021" s="11"/>
      <c r="H4021" s="65"/>
    </row>
    <row r="4022" spans="1:8">
      <c r="A4022" s="11"/>
      <c r="H4022" s="65"/>
    </row>
    <row r="4023" spans="1:8">
      <c r="A4023" s="11"/>
      <c r="H4023" s="65"/>
    </row>
    <row r="4024" spans="1:8">
      <c r="A4024" s="11"/>
      <c r="H4024" s="65"/>
    </row>
    <row r="4025" spans="1:8">
      <c r="A4025" s="11"/>
      <c r="H4025" s="65"/>
    </row>
    <row r="4026" spans="1:8">
      <c r="A4026" s="11"/>
      <c r="H4026" s="65"/>
    </row>
    <row r="4027" spans="1:8">
      <c r="A4027" s="11"/>
      <c r="H4027" s="65"/>
    </row>
    <row r="4028" spans="1:8">
      <c r="A4028" s="11"/>
      <c r="H4028" s="65"/>
    </row>
    <row r="4029" spans="1:8">
      <c r="A4029" s="11"/>
      <c r="H4029" s="65"/>
    </row>
    <row r="4030" spans="1:8">
      <c r="A4030" s="11"/>
      <c r="H4030" s="65"/>
    </row>
    <row r="4031" spans="1:8">
      <c r="A4031" s="11"/>
      <c r="H4031" s="65"/>
    </row>
    <row r="4032" spans="1:8">
      <c r="A4032" s="11"/>
      <c r="H4032" s="65"/>
    </row>
    <row r="4033" spans="1:8">
      <c r="A4033" s="11"/>
      <c r="H4033" s="65"/>
    </row>
    <row r="4034" spans="1:8">
      <c r="A4034" s="11"/>
      <c r="H4034" s="65"/>
    </row>
    <row r="4035" spans="1:8">
      <c r="A4035" s="11"/>
      <c r="H4035" s="65"/>
    </row>
    <row r="4036" spans="1:8">
      <c r="A4036" s="11"/>
      <c r="H4036" s="65"/>
    </row>
    <row r="4037" spans="1:8">
      <c r="A4037" s="11"/>
      <c r="H4037" s="65"/>
    </row>
    <row r="4038" spans="1:8">
      <c r="A4038" s="11"/>
      <c r="H4038" s="65"/>
    </row>
    <row r="4039" spans="1:8">
      <c r="A4039" s="11"/>
      <c r="H4039" s="65"/>
    </row>
    <row r="4040" spans="1:8">
      <c r="A4040" s="11"/>
      <c r="H4040" s="65"/>
    </row>
    <row r="4041" spans="1:8">
      <c r="A4041" s="11"/>
      <c r="H4041" s="65"/>
    </row>
    <row r="4042" spans="1:8">
      <c r="A4042" s="11"/>
      <c r="H4042" s="65"/>
    </row>
    <row r="4043" spans="1:8">
      <c r="A4043" s="11"/>
      <c r="H4043" s="65"/>
    </row>
    <row r="4044" spans="1:8">
      <c r="A4044" s="11"/>
      <c r="H4044" s="65"/>
    </row>
    <row r="4045" spans="1:8">
      <c r="A4045" s="11"/>
      <c r="H4045" s="65"/>
    </row>
    <row r="4046" spans="1:8">
      <c r="A4046" s="11"/>
      <c r="H4046" s="65"/>
    </row>
    <row r="4047" spans="1:8">
      <c r="A4047" s="11"/>
      <c r="H4047" s="65"/>
    </row>
    <row r="4048" spans="1:8">
      <c r="A4048" s="11"/>
      <c r="H4048" s="65"/>
    </row>
    <row r="4049" spans="1:8">
      <c r="A4049" s="11"/>
      <c r="H4049" s="65"/>
    </row>
    <row r="4050" spans="1:8">
      <c r="A4050" s="11"/>
      <c r="H4050" s="65"/>
    </row>
    <row r="4051" spans="1:8">
      <c r="A4051" s="11"/>
      <c r="H4051" s="65"/>
    </row>
    <row r="4052" spans="1:8">
      <c r="A4052" s="11"/>
      <c r="H4052" s="65"/>
    </row>
    <row r="4053" spans="1:8">
      <c r="A4053" s="11"/>
      <c r="H4053" s="65"/>
    </row>
    <row r="4054" spans="1:8">
      <c r="A4054" s="11"/>
      <c r="H4054" s="65"/>
    </row>
    <row r="4055" spans="1:8">
      <c r="A4055" s="11"/>
      <c r="H4055" s="65"/>
    </row>
    <row r="4056" spans="1:8">
      <c r="A4056" s="11"/>
      <c r="H4056" s="65"/>
    </row>
    <row r="4057" spans="1:8">
      <c r="A4057" s="11"/>
      <c r="H4057" s="65"/>
    </row>
    <row r="4058" spans="1:8">
      <c r="A4058" s="11"/>
      <c r="H4058" s="65"/>
    </row>
    <row r="4059" spans="1:8">
      <c r="A4059" s="11"/>
      <c r="H4059" s="65"/>
    </row>
    <row r="4060" spans="1:8">
      <c r="A4060" s="11"/>
      <c r="H4060" s="65"/>
    </row>
    <row r="4061" spans="1:8">
      <c r="A4061" s="11"/>
      <c r="H4061" s="65"/>
    </row>
    <row r="4062" spans="1:8">
      <c r="A4062" s="11"/>
      <c r="H4062" s="65"/>
    </row>
    <row r="4063" spans="1:8">
      <c r="A4063" s="11"/>
      <c r="H4063" s="65"/>
    </row>
    <row r="4064" spans="1:8">
      <c r="A4064" s="11"/>
      <c r="H4064" s="65"/>
    </row>
    <row r="4065" spans="1:8">
      <c r="A4065" s="11"/>
      <c r="H4065" s="65"/>
    </row>
    <row r="4066" spans="1:8">
      <c r="A4066" s="11"/>
      <c r="H4066" s="65"/>
    </row>
    <row r="4067" spans="1:8">
      <c r="A4067" s="11"/>
      <c r="H4067" s="65"/>
    </row>
    <row r="4068" spans="1:8">
      <c r="A4068" s="11"/>
      <c r="H4068" s="65"/>
    </row>
    <row r="4069" spans="1:8">
      <c r="A4069" s="11"/>
      <c r="H4069" s="65"/>
    </row>
    <row r="4070" spans="1:8">
      <c r="A4070" s="11"/>
      <c r="H4070" s="65"/>
    </row>
    <row r="4071" spans="1:8">
      <c r="A4071" s="11"/>
      <c r="H4071" s="65"/>
    </row>
    <row r="4072" spans="1:8">
      <c r="A4072" s="11"/>
      <c r="H4072" s="65"/>
    </row>
    <row r="4073" spans="1:8">
      <c r="A4073" s="11"/>
      <c r="H4073" s="65"/>
    </row>
    <row r="4074" spans="1:8">
      <c r="A4074" s="11"/>
      <c r="H4074" s="65"/>
    </row>
    <row r="4075" spans="1:8">
      <c r="A4075" s="11"/>
      <c r="H4075" s="65"/>
    </row>
    <row r="4076" spans="1:8">
      <c r="A4076" s="11"/>
      <c r="H4076" s="65"/>
    </row>
    <row r="4077" spans="1:8">
      <c r="A4077" s="11"/>
      <c r="H4077" s="65"/>
    </row>
    <row r="4078" spans="1:8">
      <c r="A4078" s="11"/>
      <c r="H4078" s="65"/>
    </row>
    <row r="4079" spans="1:8">
      <c r="A4079" s="11"/>
      <c r="H4079" s="65"/>
    </row>
    <row r="4080" spans="1:8">
      <c r="A4080" s="11"/>
      <c r="H4080" s="65"/>
    </row>
    <row r="4081" spans="1:8">
      <c r="A4081" s="11"/>
      <c r="H4081" s="65"/>
    </row>
    <row r="4082" spans="1:8">
      <c r="A4082" s="11"/>
      <c r="H4082" s="65"/>
    </row>
    <row r="4083" spans="1:8">
      <c r="A4083" s="11"/>
      <c r="H4083" s="65"/>
    </row>
    <row r="4084" spans="1:8">
      <c r="A4084" s="11"/>
      <c r="H4084" s="65"/>
    </row>
    <row r="4085" spans="1:8">
      <c r="A4085" s="11"/>
      <c r="H4085" s="65"/>
    </row>
    <row r="4086" spans="1:8">
      <c r="A4086" s="11"/>
      <c r="H4086" s="65"/>
    </row>
    <row r="4087" spans="1:8">
      <c r="A4087" s="11"/>
      <c r="H4087" s="65"/>
    </row>
    <row r="4088" spans="1:8">
      <c r="A4088" s="11"/>
      <c r="H4088" s="65"/>
    </row>
    <row r="4089" spans="1:8">
      <c r="A4089" s="11"/>
      <c r="H4089" s="65"/>
    </row>
    <row r="4090" spans="1:8">
      <c r="A4090" s="11"/>
      <c r="H4090" s="65"/>
    </row>
    <row r="4091" spans="1:8">
      <c r="A4091" s="11"/>
      <c r="H4091" s="65"/>
    </row>
    <row r="4092" spans="1:8">
      <c r="A4092" s="11"/>
      <c r="H4092" s="65"/>
    </row>
    <row r="4093" spans="1:8">
      <c r="A4093" s="11"/>
      <c r="H4093" s="65"/>
    </row>
    <row r="4094" spans="1:8">
      <c r="A4094" s="11"/>
      <c r="H4094" s="65"/>
    </row>
    <row r="4095" spans="1:8">
      <c r="A4095" s="11"/>
      <c r="H4095" s="65"/>
    </row>
    <row r="4096" spans="1:8">
      <c r="A4096" s="11"/>
      <c r="H4096" s="65"/>
    </row>
    <row r="4097" spans="1:8">
      <c r="A4097" s="11"/>
      <c r="H4097" s="65"/>
    </row>
    <row r="4098" spans="1:8">
      <c r="A4098" s="11"/>
      <c r="H4098" s="65"/>
    </row>
    <row r="4099" spans="1:8">
      <c r="A4099" s="11"/>
      <c r="H4099" s="65"/>
    </row>
    <row r="4100" spans="1:8">
      <c r="A4100" s="11"/>
      <c r="H4100" s="65"/>
    </row>
    <row r="4101" spans="1:8">
      <c r="A4101" s="11"/>
      <c r="H4101" s="65"/>
    </row>
    <row r="4102" spans="1:8">
      <c r="A4102" s="11"/>
      <c r="H4102" s="65"/>
    </row>
    <row r="4103" spans="1:8">
      <c r="A4103" s="11"/>
      <c r="H4103" s="65"/>
    </row>
    <row r="4104" spans="1:8">
      <c r="A4104" s="11"/>
      <c r="H4104" s="65"/>
    </row>
    <row r="4105" spans="1:8">
      <c r="A4105" s="11"/>
      <c r="H4105" s="65"/>
    </row>
    <row r="4106" spans="1:8">
      <c r="A4106" s="11"/>
      <c r="H4106" s="65"/>
    </row>
    <row r="4107" spans="1:8">
      <c r="A4107" s="11"/>
      <c r="H4107" s="65"/>
    </row>
    <row r="4108" spans="1:8">
      <c r="A4108" s="11"/>
      <c r="H4108" s="65"/>
    </row>
    <row r="4109" spans="1:8">
      <c r="A4109" s="11"/>
      <c r="H4109" s="65"/>
    </row>
    <row r="4110" spans="1:8">
      <c r="A4110" s="11"/>
      <c r="H4110" s="65"/>
    </row>
    <row r="4111" spans="1:8">
      <c r="A4111" s="11"/>
      <c r="H4111" s="65"/>
    </row>
    <row r="4112" spans="1:8">
      <c r="A4112" s="11"/>
      <c r="H4112" s="65"/>
    </row>
    <row r="4113" spans="1:8">
      <c r="A4113" s="11"/>
      <c r="H4113" s="65"/>
    </row>
    <row r="4114" spans="1:8">
      <c r="A4114" s="11"/>
      <c r="H4114" s="65"/>
    </row>
    <row r="4115" spans="1:8">
      <c r="A4115" s="11"/>
      <c r="H4115" s="65"/>
    </row>
    <row r="4116" spans="1:8">
      <c r="A4116" s="11"/>
      <c r="H4116" s="65"/>
    </row>
    <row r="4117" spans="1:8">
      <c r="A4117" s="11"/>
      <c r="H4117" s="65"/>
    </row>
    <row r="4118" spans="1:8">
      <c r="A4118" s="11"/>
      <c r="H4118" s="65"/>
    </row>
    <row r="4119" spans="1:8">
      <c r="A4119" s="11"/>
      <c r="H4119" s="65"/>
    </row>
    <row r="4120" spans="1:8">
      <c r="A4120" s="11"/>
      <c r="H4120" s="65"/>
    </row>
    <row r="4121" spans="1:8">
      <c r="A4121" s="11"/>
      <c r="H4121" s="65"/>
    </row>
    <row r="4122" spans="1:8">
      <c r="A4122" s="11"/>
      <c r="H4122" s="65"/>
    </row>
    <row r="4123" spans="1:8">
      <c r="A4123" s="11"/>
      <c r="H4123" s="65"/>
    </row>
    <row r="4124" spans="1:8">
      <c r="A4124" s="11"/>
      <c r="H4124" s="65"/>
    </row>
    <row r="4125" spans="1:8">
      <c r="A4125" s="11"/>
      <c r="H4125" s="65"/>
    </row>
    <row r="4126" spans="1:8">
      <c r="A4126" s="11"/>
      <c r="H4126" s="65"/>
    </row>
    <row r="4127" spans="1:8">
      <c r="A4127" s="11"/>
      <c r="H4127" s="65"/>
    </row>
    <row r="4128" spans="1:8">
      <c r="A4128" s="11"/>
      <c r="H4128" s="65"/>
    </row>
    <row r="4129" spans="1:8">
      <c r="A4129" s="11"/>
      <c r="H4129" s="65"/>
    </row>
    <row r="4130" spans="1:8">
      <c r="A4130" s="11"/>
      <c r="H4130" s="65"/>
    </row>
    <row r="4131" spans="1:8">
      <c r="A4131" s="11"/>
      <c r="H4131" s="65"/>
    </row>
    <row r="4132" spans="1:8">
      <c r="A4132" s="11"/>
      <c r="H4132" s="65"/>
    </row>
    <row r="4133" spans="1:8">
      <c r="A4133" s="11"/>
      <c r="H4133" s="65"/>
    </row>
    <row r="4134" spans="1:8">
      <c r="A4134" s="11"/>
      <c r="H4134" s="65"/>
    </row>
    <row r="4135" spans="1:8">
      <c r="A4135" s="11"/>
      <c r="H4135" s="65"/>
    </row>
    <row r="4136" spans="1:8">
      <c r="A4136" s="11"/>
      <c r="H4136" s="65"/>
    </row>
    <row r="4137" spans="1:8">
      <c r="A4137" s="11"/>
      <c r="H4137" s="65"/>
    </row>
    <row r="4138" spans="1:8">
      <c r="A4138" s="11"/>
      <c r="H4138" s="65"/>
    </row>
    <row r="4139" spans="1:8">
      <c r="A4139" s="11"/>
      <c r="H4139" s="65"/>
    </row>
    <row r="4140" spans="1:8">
      <c r="A4140" s="11"/>
      <c r="H4140" s="65"/>
    </row>
    <row r="4141" spans="1:8">
      <c r="A4141" s="11"/>
      <c r="H4141" s="65"/>
    </row>
    <row r="4142" spans="1:8">
      <c r="A4142" s="11"/>
      <c r="H4142" s="65"/>
    </row>
    <row r="4143" spans="1:8">
      <c r="A4143" s="11"/>
      <c r="H4143" s="65"/>
    </row>
    <row r="4144" spans="1:8">
      <c r="A4144" s="11"/>
      <c r="H4144" s="65"/>
    </row>
    <row r="4145" spans="1:8">
      <c r="A4145" s="11"/>
      <c r="H4145" s="65"/>
    </row>
    <row r="4146" spans="1:8">
      <c r="A4146" s="11"/>
      <c r="H4146" s="65"/>
    </row>
    <row r="4147" spans="1:8">
      <c r="A4147" s="11"/>
      <c r="H4147" s="65"/>
    </row>
    <row r="4148" spans="1:8">
      <c r="A4148" s="11"/>
      <c r="H4148" s="65"/>
    </row>
    <row r="4149" spans="1:8">
      <c r="A4149" s="11"/>
      <c r="H4149" s="65"/>
    </row>
    <row r="4150" spans="1:8">
      <c r="A4150" s="11"/>
      <c r="H4150" s="65"/>
    </row>
    <row r="4151" spans="1:8">
      <c r="A4151" s="11"/>
      <c r="H4151" s="65"/>
    </row>
    <row r="4152" spans="1:8">
      <c r="A4152" s="11"/>
      <c r="H4152" s="65"/>
    </row>
    <row r="4153" spans="1:8">
      <c r="A4153" s="11"/>
      <c r="H4153" s="65"/>
    </row>
    <row r="4154" spans="1:8">
      <c r="A4154" s="11"/>
      <c r="H4154" s="65"/>
    </row>
    <row r="4155" spans="1:8">
      <c r="A4155" s="11"/>
      <c r="H4155" s="65"/>
    </row>
    <row r="4156" spans="1:8">
      <c r="A4156" s="11"/>
      <c r="H4156" s="65"/>
    </row>
    <row r="4157" spans="1:8">
      <c r="A4157" s="11"/>
      <c r="H4157" s="65"/>
    </row>
    <row r="4158" spans="1:8">
      <c r="A4158" s="11"/>
      <c r="H4158" s="65"/>
    </row>
    <row r="4159" spans="1:8">
      <c r="A4159" s="11"/>
      <c r="H4159" s="65"/>
    </row>
    <row r="4160" spans="1:8">
      <c r="A4160" s="11"/>
      <c r="H4160" s="65"/>
    </row>
    <row r="4161" spans="1:8">
      <c r="A4161" s="11"/>
      <c r="H4161" s="65"/>
    </row>
    <row r="4162" spans="1:8">
      <c r="A4162" s="11"/>
      <c r="H4162" s="65"/>
    </row>
    <row r="4163" spans="1:8">
      <c r="A4163" s="11"/>
      <c r="H4163" s="65"/>
    </row>
    <row r="4164" spans="1:8">
      <c r="A4164" s="11"/>
      <c r="H4164" s="65"/>
    </row>
    <row r="4165" spans="1:8">
      <c r="A4165" s="11"/>
      <c r="H4165" s="65"/>
    </row>
    <row r="4166" spans="1:8">
      <c r="A4166" s="11"/>
      <c r="H4166" s="65"/>
    </row>
    <row r="4167" spans="1:8">
      <c r="A4167" s="11"/>
      <c r="H4167" s="65"/>
    </row>
    <row r="4168" spans="1:8">
      <c r="A4168" s="11"/>
      <c r="H4168" s="65"/>
    </row>
    <row r="4169" spans="1:8">
      <c r="A4169" s="11"/>
      <c r="H4169" s="65"/>
    </row>
    <row r="4170" spans="1:8">
      <c r="A4170" s="11"/>
      <c r="H4170" s="65"/>
    </row>
    <row r="4171" spans="1:8">
      <c r="A4171" s="11"/>
      <c r="H4171" s="65"/>
    </row>
    <row r="4172" spans="1:8">
      <c r="A4172" s="11"/>
      <c r="H4172" s="65"/>
    </row>
    <row r="4173" spans="1:8">
      <c r="A4173" s="11"/>
      <c r="H4173" s="65"/>
    </row>
    <row r="4174" spans="1:8">
      <c r="A4174" s="11"/>
      <c r="H4174" s="65"/>
    </row>
    <row r="4175" spans="1:8">
      <c r="A4175" s="11"/>
      <c r="H4175" s="65"/>
    </row>
    <row r="4176" spans="1:8">
      <c r="A4176" s="11"/>
      <c r="H4176" s="65"/>
    </row>
    <row r="4177" spans="1:8">
      <c r="A4177" s="11"/>
      <c r="H4177" s="65"/>
    </row>
    <row r="4178" spans="1:8">
      <c r="A4178" s="11"/>
      <c r="H4178" s="65"/>
    </row>
    <row r="4179" spans="1:8">
      <c r="A4179" s="11"/>
      <c r="H4179" s="65"/>
    </row>
    <row r="4180" spans="1:8">
      <c r="A4180" s="11"/>
      <c r="H4180" s="65"/>
    </row>
    <row r="4181" spans="1:8">
      <c r="A4181" s="11"/>
      <c r="H4181" s="65"/>
    </row>
    <row r="4182" spans="1:8">
      <c r="A4182" s="11"/>
      <c r="H4182" s="65"/>
    </row>
    <row r="4183" spans="1:8">
      <c r="A4183" s="11"/>
      <c r="H4183" s="65"/>
    </row>
    <row r="4184" spans="1:8">
      <c r="A4184" s="11"/>
      <c r="H4184" s="65"/>
    </row>
    <row r="4185" spans="1:8">
      <c r="A4185" s="11"/>
      <c r="H4185" s="65"/>
    </row>
    <row r="4186" spans="1:8">
      <c r="A4186" s="11"/>
      <c r="H4186" s="65"/>
    </row>
    <row r="4187" spans="1:8">
      <c r="A4187" s="11"/>
      <c r="H4187" s="65"/>
    </row>
    <row r="4188" spans="1:8">
      <c r="A4188" s="11"/>
      <c r="H4188" s="65"/>
    </row>
    <row r="4189" spans="1:8">
      <c r="A4189" s="11"/>
      <c r="H4189" s="65"/>
    </row>
    <row r="4190" spans="1:8">
      <c r="A4190" s="11"/>
      <c r="H4190" s="65"/>
    </row>
    <row r="4191" spans="1:8">
      <c r="A4191" s="11"/>
      <c r="H4191" s="65"/>
    </row>
    <row r="4192" spans="1:8">
      <c r="A4192" s="11"/>
      <c r="H4192" s="65"/>
    </row>
    <row r="4193" spans="1:8">
      <c r="A4193" s="11"/>
      <c r="H4193" s="65"/>
    </row>
    <row r="4194" spans="1:8">
      <c r="A4194" s="11"/>
      <c r="H4194" s="65"/>
    </row>
    <row r="4195" spans="1:8">
      <c r="A4195" s="11"/>
      <c r="H4195" s="65"/>
    </row>
    <row r="4196" spans="1:8">
      <c r="A4196" s="11"/>
      <c r="H4196" s="65"/>
    </row>
    <row r="4197" spans="1:8">
      <c r="A4197" s="11"/>
      <c r="H4197" s="65"/>
    </row>
    <row r="4198" spans="1:8">
      <c r="A4198" s="11"/>
      <c r="H4198" s="65"/>
    </row>
    <row r="4199" spans="1:8">
      <c r="A4199" s="11"/>
      <c r="H4199" s="65"/>
    </row>
    <row r="4200" spans="1:8">
      <c r="A4200" s="11"/>
      <c r="H4200" s="65"/>
    </row>
    <row r="4201" spans="1:8">
      <c r="A4201" s="11"/>
      <c r="H4201" s="65"/>
    </row>
    <row r="4202" spans="1:8">
      <c r="A4202" s="11"/>
      <c r="H4202" s="65"/>
    </row>
    <row r="4203" spans="1:8">
      <c r="A4203" s="11"/>
      <c r="H4203" s="65"/>
    </row>
    <row r="4204" spans="1:8">
      <c r="A4204" s="11"/>
      <c r="H4204" s="65"/>
    </row>
    <row r="4205" spans="1:8">
      <c r="A4205" s="11"/>
      <c r="H4205" s="65"/>
    </row>
    <row r="4206" spans="1:8">
      <c r="A4206" s="11"/>
      <c r="H4206" s="65"/>
    </row>
    <row r="4207" spans="1:8">
      <c r="A4207" s="11"/>
      <c r="H4207" s="65"/>
    </row>
    <row r="4208" spans="1:8">
      <c r="A4208" s="11"/>
      <c r="H4208" s="65"/>
    </row>
    <row r="4209" spans="1:8">
      <c r="A4209" s="11"/>
      <c r="H4209" s="65"/>
    </row>
    <row r="4210" spans="1:8">
      <c r="A4210" s="11"/>
      <c r="H4210" s="65"/>
    </row>
    <row r="4211" spans="1:8">
      <c r="A4211" s="11"/>
      <c r="H4211" s="65"/>
    </row>
    <row r="4212" spans="1:8">
      <c r="A4212" s="11"/>
      <c r="H4212" s="65"/>
    </row>
    <row r="4213" spans="1:8">
      <c r="A4213" s="11"/>
      <c r="H4213" s="65"/>
    </row>
    <row r="4214" spans="1:8">
      <c r="A4214" s="11"/>
      <c r="H4214" s="65"/>
    </row>
    <row r="4215" spans="1:8">
      <c r="A4215" s="11"/>
      <c r="H4215" s="65"/>
    </row>
    <row r="4216" spans="1:8">
      <c r="A4216" s="11"/>
      <c r="H4216" s="65"/>
    </row>
    <row r="4217" spans="1:8">
      <c r="A4217" s="11"/>
      <c r="H4217" s="65"/>
    </row>
    <row r="4218" spans="1:8">
      <c r="A4218" s="11"/>
      <c r="H4218" s="65"/>
    </row>
    <row r="4219" spans="1:8">
      <c r="A4219" s="11"/>
      <c r="H4219" s="65"/>
    </row>
    <row r="4220" spans="1:8">
      <c r="A4220" s="11"/>
      <c r="H4220" s="65"/>
    </row>
    <row r="4221" spans="1:8">
      <c r="A4221" s="11"/>
      <c r="H4221" s="65"/>
    </row>
    <row r="4222" spans="1:8">
      <c r="A4222" s="11"/>
      <c r="H4222" s="65"/>
    </row>
    <row r="4223" spans="1:8">
      <c r="A4223" s="11"/>
      <c r="H4223" s="65"/>
    </row>
    <row r="4224" spans="1:8">
      <c r="A4224" s="11"/>
      <c r="H4224" s="65"/>
    </row>
    <row r="4225" spans="1:8">
      <c r="A4225" s="11"/>
      <c r="H4225" s="65"/>
    </row>
    <row r="4226" spans="1:8">
      <c r="A4226" s="11"/>
      <c r="H4226" s="65"/>
    </row>
    <row r="4227" spans="1:8">
      <c r="A4227" s="11"/>
      <c r="H4227" s="65"/>
    </row>
    <row r="4228" spans="1:8">
      <c r="A4228" s="11"/>
      <c r="H4228" s="65"/>
    </row>
    <row r="4229" spans="1:8">
      <c r="A4229" s="11"/>
      <c r="H4229" s="65"/>
    </row>
    <row r="4230" spans="1:8">
      <c r="A4230" s="11"/>
      <c r="H4230" s="65"/>
    </row>
    <row r="4231" spans="1:8">
      <c r="A4231" s="11"/>
      <c r="H4231" s="65"/>
    </row>
    <row r="4232" spans="1:8">
      <c r="A4232" s="11"/>
      <c r="H4232" s="65"/>
    </row>
    <row r="4233" spans="1:8">
      <c r="A4233" s="11"/>
      <c r="H4233" s="65"/>
    </row>
    <row r="4234" spans="1:8">
      <c r="A4234" s="11"/>
      <c r="H4234" s="65"/>
    </row>
    <row r="4235" spans="1:8">
      <c r="A4235" s="11"/>
      <c r="H4235" s="65"/>
    </row>
    <row r="4236" spans="1:8">
      <c r="A4236" s="11"/>
      <c r="H4236" s="65"/>
    </row>
    <row r="4237" spans="1:8">
      <c r="A4237" s="11"/>
      <c r="H4237" s="65"/>
    </row>
    <row r="4238" spans="1:8">
      <c r="A4238" s="11"/>
      <c r="H4238" s="65"/>
    </row>
    <row r="4239" spans="1:8">
      <c r="A4239" s="11"/>
      <c r="H4239" s="65"/>
    </row>
    <row r="4240" spans="1:8">
      <c r="A4240" s="11"/>
      <c r="H4240" s="65"/>
    </row>
    <row r="4241" spans="1:8">
      <c r="A4241" s="11"/>
      <c r="H4241" s="65"/>
    </row>
    <row r="4242" spans="1:8">
      <c r="A4242" s="11"/>
      <c r="H4242" s="65"/>
    </row>
    <row r="4243" spans="1:8">
      <c r="A4243" s="11"/>
      <c r="H4243" s="65"/>
    </row>
    <row r="4244" spans="1:8">
      <c r="A4244" s="11"/>
      <c r="H4244" s="65"/>
    </row>
    <row r="4245" spans="1:8">
      <c r="A4245" s="11"/>
      <c r="H4245" s="65"/>
    </row>
    <row r="4246" spans="1:8">
      <c r="A4246" s="11"/>
      <c r="H4246" s="65"/>
    </row>
    <row r="4247" spans="1:8">
      <c r="A4247" s="11"/>
      <c r="H4247" s="65"/>
    </row>
    <row r="4248" spans="1:8">
      <c r="A4248" s="11"/>
      <c r="H4248" s="65"/>
    </row>
    <row r="4249" spans="1:8">
      <c r="A4249" s="11"/>
      <c r="H4249" s="65"/>
    </row>
    <row r="4250" spans="1:8">
      <c r="A4250" s="11"/>
      <c r="H4250" s="65"/>
    </row>
    <row r="4251" spans="1:8">
      <c r="A4251" s="11"/>
      <c r="H4251" s="65"/>
    </row>
    <row r="4252" spans="1:8">
      <c r="A4252" s="11"/>
      <c r="H4252" s="65"/>
    </row>
    <row r="4253" spans="1:8">
      <c r="A4253" s="11"/>
      <c r="H4253" s="65"/>
    </row>
    <row r="4254" spans="1:8">
      <c r="A4254" s="11"/>
      <c r="H4254" s="65"/>
    </row>
    <row r="4255" spans="1:8">
      <c r="A4255" s="11"/>
      <c r="H4255" s="65"/>
    </row>
    <row r="4256" spans="1:8">
      <c r="A4256" s="11"/>
      <c r="H4256" s="65"/>
    </row>
    <row r="4257" spans="1:8">
      <c r="A4257" s="11"/>
      <c r="H4257" s="65"/>
    </row>
    <row r="4258" spans="1:8">
      <c r="A4258" s="11"/>
      <c r="H4258" s="65"/>
    </row>
    <row r="4259" spans="1:8">
      <c r="A4259" s="11"/>
      <c r="H4259" s="65"/>
    </row>
    <row r="4260" spans="1:8">
      <c r="A4260" s="11"/>
      <c r="H4260" s="65"/>
    </row>
    <row r="4261" spans="1:8">
      <c r="A4261" s="11"/>
      <c r="H4261" s="65"/>
    </row>
    <row r="4262" spans="1:8">
      <c r="A4262" s="11"/>
      <c r="H4262" s="65"/>
    </row>
    <row r="4263" spans="1:8">
      <c r="A4263" s="11"/>
      <c r="H4263" s="65"/>
    </row>
    <row r="4264" spans="1:8">
      <c r="A4264" s="11"/>
      <c r="H4264" s="65"/>
    </row>
    <row r="4265" spans="1:8">
      <c r="A4265" s="11"/>
      <c r="H4265" s="65"/>
    </row>
    <row r="4266" spans="1:8">
      <c r="A4266" s="11"/>
      <c r="H4266" s="65"/>
    </row>
    <row r="4267" spans="1:8">
      <c r="A4267" s="11"/>
      <c r="H4267" s="65"/>
    </row>
    <row r="4268" spans="1:8">
      <c r="A4268" s="11"/>
      <c r="H4268" s="65"/>
    </row>
    <row r="4269" spans="1:8">
      <c r="A4269" s="11"/>
      <c r="H4269" s="65"/>
    </row>
    <row r="4270" spans="1:8">
      <c r="A4270" s="11"/>
      <c r="H4270" s="65"/>
    </row>
    <row r="4271" spans="1:8">
      <c r="A4271" s="11"/>
      <c r="H4271" s="65"/>
    </row>
    <row r="4272" spans="1:8">
      <c r="A4272" s="11"/>
      <c r="H4272" s="65"/>
    </row>
    <row r="4273" spans="1:8">
      <c r="A4273" s="11"/>
      <c r="H4273" s="65"/>
    </row>
    <row r="4274" spans="1:8">
      <c r="A4274" s="11"/>
      <c r="H4274" s="65"/>
    </row>
    <row r="4275" spans="1:8">
      <c r="A4275" s="11"/>
      <c r="H4275" s="65"/>
    </row>
    <row r="4276" spans="1:8">
      <c r="A4276" s="11"/>
      <c r="H4276" s="65"/>
    </row>
    <row r="4277" spans="1:8">
      <c r="A4277" s="11"/>
      <c r="H4277" s="65"/>
    </row>
    <row r="4278" spans="1:8">
      <c r="A4278" s="11"/>
      <c r="H4278" s="65"/>
    </row>
    <row r="4279" spans="1:8">
      <c r="A4279" s="11"/>
      <c r="H4279" s="65"/>
    </row>
    <row r="4280" spans="1:8">
      <c r="A4280" s="11"/>
      <c r="H4280" s="65"/>
    </row>
    <row r="4281" spans="1:8">
      <c r="A4281" s="11"/>
      <c r="H4281" s="65"/>
    </row>
    <row r="4282" spans="1:8">
      <c r="A4282" s="11"/>
      <c r="H4282" s="65"/>
    </row>
    <row r="4283" spans="1:8">
      <c r="A4283" s="11"/>
      <c r="H4283" s="65"/>
    </row>
    <row r="4284" spans="1:8">
      <c r="A4284" s="11"/>
      <c r="H4284" s="65"/>
    </row>
    <row r="4285" spans="1:8">
      <c r="A4285" s="11"/>
      <c r="H4285" s="65"/>
    </row>
    <row r="4286" spans="1:8">
      <c r="A4286" s="11"/>
      <c r="H4286" s="65"/>
    </row>
    <row r="4287" spans="1:8">
      <c r="A4287" s="11"/>
      <c r="H4287" s="65"/>
    </row>
    <row r="4288" spans="1:8">
      <c r="A4288" s="11"/>
      <c r="H4288" s="65"/>
    </row>
    <row r="4289" spans="1:8">
      <c r="A4289" s="11"/>
      <c r="H4289" s="65"/>
    </row>
    <row r="4290" spans="1:8">
      <c r="A4290" s="11"/>
      <c r="H4290" s="65"/>
    </row>
    <row r="4291" spans="1:8">
      <c r="A4291" s="11"/>
      <c r="H4291" s="65"/>
    </row>
    <row r="4292" spans="1:8">
      <c r="A4292" s="11"/>
      <c r="H4292" s="65"/>
    </row>
    <row r="4293" spans="1:8">
      <c r="A4293" s="11"/>
      <c r="H4293" s="65"/>
    </row>
    <row r="4294" spans="1:8">
      <c r="A4294" s="11"/>
      <c r="H4294" s="65"/>
    </row>
    <row r="4295" spans="1:8">
      <c r="A4295" s="11"/>
      <c r="H4295" s="65"/>
    </row>
    <row r="4296" spans="1:8">
      <c r="A4296" s="11"/>
      <c r="H4296" s="65"/>
    </row>
    <row r="4297" spans="1:8">
      <c r="A4297" s="11"/>
      <c r="H4297" s="65"/>
    </row>
    <row r="4298" spans="1:8">
      <c r="A4298" s="11"/>
      <c r="H4298" s="65"/>
    </row>
    <row r="4299" spans="1:8">
      <c r="A4299" s="11"/>
      <c r="H4299" s="65"/>
    </row>
    <row r="4300" spans="1:8">
      <c r="A4300" s="11"/>
      <c r="H4300" s="65"/>
    </row>
    <row r="4301" spans="1:8">
      <c r="A4301" s="11"/>
      <c r="H4301" s="65"/>
    </row>
    <row r="4302" spans="1:8">
      <c r="A4302" s="11"/>
      <c r="H4302" s="65"/>
    </row>
    <row r="4303" spans="1:8">
      <c r="A4303" s="11"/>
      <c r="H4303" s="65"/>
    </row>
    <row r="4304" spans="1:8">
      <c r="A4304" s="11"/>
      <c r="H4304" s="65"/>
    </row>
    <row r="4305" spans="1:8">
      <c r="A4305" s="11"/>
      <c r="H4305" s="65"/>
    </row>
    <row r="4306" spans="1:8">
      <c r="A4306" s="11"/>
      <c r="H4306" s="65"/>
    </row>
    <row r="4307" spans="1:8">
      <c r="A4307" s="11"/>
      <c r="H4307" s="65"/>
    </row>
    <row r="4308" spans="1:8">
      <c r="A4308" s="11"/>
      <c r="H4308" s="65"/>
    </row>
    <row r="4309" spans="1:8">
      <c r="A4309" s="11"/>
      <c r="H4309" s="65"/>
    </row>
    <row r="4310" spans="1:8">
      <c r="A4310" s="11"/>
      <c r="H4310" s="65"/>
    </row>
    <row r="4311" spans="1:8">
      <c r="A4311" s="11"/>
      <c r="H4311" s="65"/>
    </row>
    <row r="4312" spans="1:8">
      <c r="A4312" s="11"/>
      <c r="H4312" s="65"/>
    </row>
    <row r="4313" spans="1:8">
      <c r="A4313" s="11"/>
      <c r="H4313" s="65"/>
    </row>
    <row r="4314" spans="1:8">
      <c r="A4314" s="11"/>
      <c r="H4314" s="65"/>
    </row>
    <row r="4315" spans="1:8">
      <c r="A4315" s="11"/>
      <c r="H4315" s="65"/>
    </row>
    <row r="4316" spans="1:8">
      <c r="A4316" s="11"/>
      <c r="H4316" s="65"/>
    </row>
    <row r="4317" spans="1:8">
      <c r="A4317" s="11"/>
      <c r="H4317" s="65"/>
    </row>
    <row r="4318" spans="1:8">
      <c r="A4318" s="11"/>
      <c r="H4318" s="65"/>
    </row>
    <row r="4319" spans="1:8">
      <c r="A4319" s="11"/>
      <c r="H4319" s="65"/>
    </row>
    <row r="4320" spans="1:8">
      <c r="A4320" s="11"/>
      <c r="H4320" s="65"/>
    </row>
    <row r="4321" spans="1:8">
      <c r="A4321" s="11"/>
      <c r="H4321" s="65"/>
    </row>
    <row r="4322" spans="1:8">
      <c r="A4322" s="11"/>
      <c r="H4322" s="65"/>
    </row>
    <row r="4323" spans="1:8">
      <c r="A4323" s="11"/>
      <c r="H4323" s="65"/>
    </row>
    <row r="4324" spans="1:8">
      <c r="A4324" s="11"/>
      <c r="H4324" s="65"/>
    </row>
    <row r="4325" spans="1:8">
      <c r="A4325" s="11"/>
      <c r="H4325" s="65"/>
    </row>
    <row r="4326" spans="1:8">
      <c r="A4326" s="11"/>
      <c r="H4326" s="65"/>
    </row>
    <row r="4327" spans="1:8">
      <c r="A4327" s="11"/>
      <c r="H4327" s="65"/>
    </row>
    <row r="4328" spans="1:8">
      <c r="A4328" s="11"/>
      <c r="H4328" s="65"/>
    </row>
    <row r="4329" spans="1:8">
      <c r="A4329" s="11"/>
      <c r="H4329" s="65"/>
    </row>
    <row r="4330" spans="1:8">
      <c r="A4330" s="11"/>
      <c r="H4330" s="65"/>
    </row>
    <row r="4331" spans="1:8">
      <c r="A4331" s="11"/>
      <c r="H4331" s="65"/>
    </row>
    <row r="4332" spans="1:8">
      <c r="A4332" s="11"/>
      <c r="H4332" s="65"/>
    </row>
    <row r="4333" spans="1:8">
      <c r="A4333" s="11"/>
      <c r="H4333" s="65"/>
    </row>
    <row r="4334" spans="1:8">
      <c r="A4334" s="11"/>
      <c r="H4334" s="65"/>
    </row>
    <row r="4335" spans="1:8">
      <c r="A4335" s="11"/>
      <c r="H4335" s="65"/>
    </row>
    <row r="4336" spans="1:8">
      <c r="A4336" s="11"/>
      <c r="H4336" s="65"/>
    </row>
    <row r="4337" spans="1:8">
      <c r="A4337" s="11"/>
      <c r="H4337" s="65"/>
    </row>
    <row r="4338" spans="1:8">
      <c r="A4338" s="11"/>
      <c r="H4338" s="65"/>
    </row>
    <row r="4339" spans="1:8">
      <c r="A4339" s="11"/>
      <c r="H4339" s="65"/>
    </row>
    <row r="4340" spans="1:8">
      <c r="A4340" s="11"/>
      <c r="H4340" s="65"/>
    </row>
    <row r="4341" spans="1:8">
      <c r="A4341" s="11"/>
      <c r="H4341" s="65"/>
    </row>
    <row r="4342" spans="1:8">
      <c r="A4342" s="11"/>
      <c r="H4342" s="65"/>
    </row>
    <row r="4343" spans="1:8">
      <c r="A4343" s="11"/>
      <c r="H4343" s="65"/>
    </row>
    <row r="4344" spans="1:8">
      <c r="A4344" s="11"/>
      <c r="H4344" s="65"/>
    </row>
    <row r="4345" spans="1:8">
      <c r="A4345" s="11"/>
      <c r="H4345" s="65"/>
    </row>
    <row r="4346" spans="1:8">
      <c r="A4346" s="11"/>
      <c r="H4346" s="65"/>
    </row>
    <row r="4347" spans="1:8">
      <c r="A4347" s="11"/>
      <c r="H4347" s="65"/>
    </row>
    <row r="4348" spans="1:8">
      <c r="A4348" s="11"/>
      <c r="H4348" s="65"/>
    </row>
    <row r="4349" spans="1:8">
      <c r="A4349" s="11"/>
      <c r="H4349" s="65"/>
    </row>
    <row r="4350" spans="1:8">
      <c r="A4350" s="11"/>
      <c r="H4350" s="65"/>
    </row>
    <row r="4351" spans="1:8">
      <c r="A4351" s="11"/>
      <c r="H4351" s="65"/>
    </row>
    <row r="4352" spans="1:8">
      <c r="A4352" s="11"/>
      <c r="H4352" s="65"/>
    </row>
    <row r="4353" spans="1:8">
      <c r="A4353" s="11"/>
      <c r="H4353" s="65"/>
    </row>
    <row r="4354" spans="1:8">
      <c r="A4354" s="11"/>
      <c r="H4354" s="65"/>
    </row>
    <row r="4355" spans="1:8">
      <c r="A4355" s="11"/>
      <c r="H4355" s="65"/>
    </row>
    <row r="4356" spans="1:8">
      <c r="A4356" s="11"/>
      <c r="H4356" s="65"/>
    </row>
    <row r="4357" spans="1:8">
      <c r="A4357" s="11"/>
      <c r="H4357" s="65"/>
    </row>
    <row r="4358" spans="1:8">
      <c r="A4358" s="11"/>
      <c r="H4358" s="65"/>
    </row>
    <row r="4359" spans="1:8">
      <c r="A4359" s="11"/>
      <c r="H4359" s="65"/>
    </row>
    <row r="4360" spans="1:8">
      <c r="A4360" s="11"/>
      <c r="H4360" s="65"/>
    </row>
    <row r="4361" spans="1:8">
      <c r="A4361" s="11"/>
      <c r="H4361" s="65"/>
    </row>
    <row r="4362" spans="1:8">
      <c r="A4362" s="11"/>
      <c r="H4362" s="65"/>
    </row>
    <row r="4363" spans="1:8">
      <c r="A4363" s="11"/>
      <c r="H4363" s="65"/>
    </row>
    <row r="4364" spans="1:8">
      <c r="A4364" s="11"/>
      <c r="H4364" s="65"/>
    </row>
    <row r="4365" spans="1:8">
      <c r="A4365" s="11"/>
      <c r="H4365" s="65"/>
    </row>
    <row r="4366" spans="1:8">
      <c r="A4366" s="11"/>
      <c r="H4366" s="65"/>
    </row>
    <row r="4367" spans="1:8">
      <c r="A4367" s="11"/>
      <c r="H4367" s="65"/>
    </row>
    <row r="4368" spans="1:8">
      <c r="A4368" s="11"/>
      <c r="H4368" s="65"/>
    </row>
    <row r="4369" spans="1:8">
      <c r="A4369" s="11"/>
      <c r="H4369" s="65"/>
    </row>
    <row r="4370" spans="1:8">
      <c r="A4370" s="11"/>
      <c r="H4370" s="65"/>
    </row>
    <row r="4371" spans="1:8">
      <c r="A4371" s="11"/>
      <c r="H4371" s="65"/>
    </row>
    <row r="4372" spans="1:8">
      <c r="A4372" s="11"/>
      <c r="H4372" s="65"/>
    </row>
    <row r="4373" spans="1:8">
      <c r="A4373" s="11"/>
      <c r="H4373" s="65"/>
    </row>
    <row r="4374" spans="1:8">
      <c r="A4374" s="11"/>
      <c r="H4374" s="65"/>
    </row>
    <row r="4375" spans="1:8">
      <c r="A4375" s="11"/>
      <c r="H4375" s="65"/>
    </row>
    <row r="4376" spans="1:8">
      <c r="A4376" s="11"/>
      <c r="H4376" s="65"/>
    </row>
    <row r="4377" spans="1:8">
      <c r="A4377" s="11"/>
      <c r="H4377" s="65"/>
    </row>
    <row r="4378" spans="1:8">
      <c r="A4378" s="11"/>
      <c r="H4378" s="65"/>
    </row>
    <row r="4379" spans="1:8">
      <c r="A4379" s="11"/>
      <c r="H4379" s="65"/>
    </row>
    <row r="4380" spans="1:8">
      <c r="A4380" s="11"/>
      <c r="H4380" s="65"/>
    </row>
    <row r="4381" spans="1:8">
      <c r="A4381" s="11"/>
      <c r="H4381" s="65"/>
    </row>
    <row r="4382" spans="1:8">
      <c r="A4382" s="11"/>
      <c r="H4382" s="65"/>
    </row>
    <row r="4383" spans="1:8">
      <c r="A4383" s="11"/>
      <c r="H4383" s="65"/>
    </row>
    <row r="4384" spans="1:8">
      <c r="A4384" s="11"/>
      <c r="H4384" s="65"/>
    </row>
    <row r="4385" spans="1:8">
      <c r="A4385" s="11"/>
      <c r="H4385" s="65"/>
    </row>
    <row r="4386" spans="1:8">
      <c r="A4386" s="11"/>
      <c r="H4386" s="65"/>
    </row>
    <row r="4387" spans="1:8">
      <c r="A4387" s="11"/>
      <c r="H4387" s="65"/>
    </row>
    <row r="4388" spans="1:8">
      <c r="A4388" s="11"/>
      <c r="H4388" s="65"/>
    </row>
    <row r="4389" spans="1:8">
      <c r="A4389" s="11"/>
      <c r="H4389" s="65"/>
    </row>
    <row r="4390" spans="1:8">
      <c r="A4390" s="11"/>
      <c r="H4390" s="65"/>
    </row>
    <row r="4391" spans="1:8">
      <c r="A4391" s="11"/>
      <c r="H4391" s="65"/>
    </row>
    <row r="4392" spans="1:8">
      <c r="A4392" s="11"/>
      <c r="H4392" s="65"/>
    </row>
    <row r="4393" spans="1:8">
      <c r="A4393" s="11"/>
      <c r="H4393" s="65"/>
    </row>
    <row r="4394" spans="1:8">
      <c r="A4394" s="11"/>
      <c r="H4394" s="65"/>
    </row>
    <row r="4395" spans="1:8">
      <c r="A4395" s="11"/>
      <c r="H4395" s="65"/>
    </row>
    <row r="4396" spans="1:8">
      <c r="A4396" s="11"/>
      <c r="H4396" s="65"/>
    </row>
    <row r="4397" spans="1:8">
      <c r="A4397" s="11"/>
      <c r="H4397" s="65"/>
    </row>
    <row r="4398" spans="1:8">
      <c r="A4398" s="11"/>
      <c r="H4398" s="65"/>
    </row>
    <row r="4399" spans="1:8">
      <c r="A4399" s="11"/>
      <c r="H4399" s="65"/>
    </row>
    <row r="4400" spans="1:8">
      <c r="A4400" s="11"/>
      <c r="H4400" s="65"/>
    </row>
    <row r="4401" spans="1:8">
      <c r="A4401" s="11"/>
      <c r="H4401" s="65"/>
    </row>
    <row r="4402" spans="1:8">
      <c r="A4402" s="11"/>
      <c r="H4402" s="65"/>
    </row>
    <row r="4403" spans="1:8">
      <c r="A4403" s="11"/>
      <c r="H4403" s="65"/>
    </row>
    <row r="4404" spans="1:8">
      <c r="A4404" s="11"/>
      <c r="H4404" s="65"/>
    </row>
    <row r="4405" spans="1:8">
      <c r="A4405" s="11"/>
      <c r="H4405" s="65"/>
    </row>
    <row r="4406" spans="1:8">
      <c r="A4406" s="11"/>
      <c r="H4406" s="65"/>
    </row>
    <row r="4407" spans="1:8">
      <c r="A4407" s="11"/>
      <c r="H4407" s="65"/>
    </row>
    <row r="4408" spans="1:8">
      <c r="A4408" s="11"/>
      <c r="H4408" s="65"/>
    </row>
    <row r="4409" spans="1:8">
      <c r="A4409" s="11"/>
      <c r="H4409" s="65"/>
    </row>
    <row r="4410" spans="1:8">
      <c r="A4410" s="11"/>
      <c r="H4410" s="65"/>
    </row>
    <row r="4411" spans="1:8">
      <c r="A4411" s="11"/>
      <c r="H4411" s="65"/>
    </row>
    <row r="4412" spans="1:8">
      <c r="A4412" s="11"/>
      <c r="H4412" s="65"/>
    </row>
    <row r="4413" spans="1:8">
      <c r="A4413" s="11"/>
      <c r="H4413" s="65"/>
    </row>
    <row r="4414" spans="1:8">
      <c r="A4414" s="11"/>
      <c r="H4414" s="65"/>
    </row>
    <row r="4415" spans="1:8">
      <c r="A4415" s="11"/>
      <c r="H4415" s="65"/>
    </row>
    <row r="4416" spans="1:8">
      <c r="A4416" s="11"/>
      <c r="H4416" s="65"/>
    </row>
    <row r="4417" spans="1:8">
      <c r="A4417" s="11"/>
      <c r="H4417" s="65"/>
    </row>
    <row r="4418" spans="1:8">
      <c r="A4418" s="11"/>
      <c r="H4418" s="65"/>
    </row>
    <row r="4419" spans="1:8">
      <c r="A4419" s="11"/>
      <c r="H4419" s="65"/>
    </row>
    <row r="4420" spans="1:8">
      <c r="A4420" s="11"/>
      <c r="H4420" s="65"/>
    </row>
    <row r="4421" spans="1:8">
      <c r="A4421" s="11"/>
      <c r="H4421" s="65"/>
    </row>
    <row r="4422" spans="1:8">
      <c r="A4422" s="11"/>
      <c r="H4422" s="65"/>
    </row>
    <row r="4423" spans="1:8">
      <c r="A4423" s="11"/>
      <c r="H4423" s="65"/>
    </row>
    <row r="4424" spans="1:8">
      <c r="A4424" s="11"/>
      <c r="H4424" s="65"/>
    </row>
    <row r="4425" spans="1:8">
      <c r="A4425" s="11"/>
      <c r="H4425" s="65"/>
    </row>
    <row r="4426" spans="1:8">
      <c r="A4426" s="11"/>
      <c r="H4426" s="65"/>
    </row>
    <row r="4427" spans="1:8">
      <c r="A4427" s="11"/>
      <c r="H4427" s="65"/>
    </row>
    <row r="4428" spans="1:8">
      <c r="A4428" s="11"/>
      <c r="H4428" s="65"/>
    </row>
    <row r="4429" spans="1:8">
      <c r="A4429" s="11"/>
      <c r="H4429" s="65"/>
    </row>
    <row r="4430" spans="1:8">
      <c r="A4430" s="11"/>
      <c r="H4430" s="65"/>
    </row>
    <row r="4431" spans="1:8">
      <c r="A4431" s="11"/>
      <c r="H4431" s="65"/>
    </row>
    <row r="4432" spans="1:8">
      <c r="A4432" s="11"/>
      <c r="H4432" s="65"/>
    </row>
    <row r="4433" spans="1:8">
      <c r="A4433" s="11"/>
      <c r="H4433" s="65"/>
    </row>
    <row r="4434" spans="1:8">
      <c r="A4434" s="11"/>
      <c r="H4434" s="65"/>
    </row>
    <row r="4435" spans="1:8">
      <c r="A4435" s="11"/>
      <c r="H4435" s="65"/>
    </row>
    <row r="4436" spans="1:8">
      <c r="A4436" s="11"/>
      <c r="H4436" s="65"/>
    </row>
    <row r="4437" spans="1:8">
      <c r="A4437" s="11"/>
      <c r="H4437" s="65"/>
    </row>
    <row r="4438" spans="1:8">
      <c r="A4438" s="11"/>
      <c r="H4438" s="65"/>
    </row>
    <row r="4439" spans="1:8">
      <c r="A4439" s="11"/>
      <c r="H4439" s="65"/>
    </row>
    <row r="4440" spans="1:8">
      <c r="A4440" s="11"/>
      <c r="H4440" s="65"/>
    </row>
    <row r="4441" spans="1:8">
      <c r="A4441" s="11"/>
      <c r="H4441" s="65"/>
    </row>
    <row r="4442" spans="1:8">
      <c r="A4442" s="11"/>
      <c r="H4442" s="65"/>
    </row>
    <row r="4443" spans="1:8">
      <c r="A4443" s="11"/>
      <c r="H4443" s="65"/>
    </row>
    <row r="4444" spans="1:8">
      <c r="A4444" s="11"/>
      <c r="H4444" s="65"/>
    </row>
    <row r="4445" spans="1:8">
      <c r="A4445" s="11"/>
      <c r="H4445" s="65"/>
    </row>
    <row r="4446" spans="1:8">
      <c r="A4446" s="11"/>
      <c r="H4446" s="65"/>
    </row>
    <row r="4447" spans="1:8">
      <c r="A4447" s="11"/>
      <c r="H4447" s="65"/>
    </row>
    <row r="4448" spans="1:8">
      <c r="A4448" s="11"/>
      <c r="H4448" s="65"/>
    </row>
    <row r="4449" spans="1:8">
      <c r="A4449" s="11"/>
      <c r="H4449" s="65"/>
    </row>
    <row r="4450" spans="1:8">
      <c r="A4450" s="11"/>
      <c r="H4450" s="65"/>
    </row>
    <row r="4451" spans="1:8">
      <c r="A4451" s="11"/>
      <c r="H4451" s="65"/>
    </row>
    <row r="4452" spans="1:8">
      <c r="A4452" s="11"/>
      <c r="H4452" s="65"/>
    </row>
    <row r="4453" spans="1:8">
      <c r="A4453" s="11"/>
      <c r="H4453" s="65"/>
    </row>
    <row r="4454" spans="1:8">
      <c r="A4454" s="11"/>
      <c r="H4454" s="65"/>
    </row>
    <row r="4455" spans="1:8">
      <c r="A4455" s="11"/>
      <c r="H4455" s="65"/>
    </row>
    <row r="4456" spans="1:8">
      <c r="A4456" s="11"/>
      <c r="H4456" s="65"/>
    </row>
    <row r="4457" spans="1:8">
      <c r="A4457" s="11"/>
      <c r="H4457" s="65"/>
    </row>
    <row r="4458" spans="1:8">
      <c r="A4458" s="11"/>
      <c r="H4458" s="65"/>
    </row>
    <row r="4459" spans="1:8">
      <c r="A4459" s="11"/>
      <c r="H4459" s="65"/>
    </row>
    <row r="4460" spans="1:8">
      <c r="A4460" s="11"/>
      <c r="H4460" s="65"/>
    </row>
    <row r="4461" spans="1:8">
      <c r="A4461" s="11"/>
      <c r="H4461" s="65"/>
    </row>
    <row r="4462" spans="1:8">
      <c r="A4462" s="11"/>
      <c r="H4462" s="65"/>
    </row>
    <row r="4463" spans="1:8">
      <c r="A4463" s="11"/>
      <c r="H4463" s="65"/>
    </row>
    <row r="4464" spans="1:8">
      <c r="A4464" s="11"/>
      <c r="H4464" s="65"/>
    </row>
    <row r="4465" spans="1:8">
      <c r="A4465" s="11"/>
      <c r="H4465" s="65"/>
    </row>
    <row r="4466" spans="1:8">
      <c r="A4466" s="11"/>
      <c r="H4466" s="65"/>
    </row>
    <row r="4467" spans="1:8">
      <c r="A4467" s="11"/>
      <c r="H4467" s="65"/>
    </row>
    <row r="4468" spans="1:8">
      <c r="A4468" s="11"/>
      <c r="H4468" s="65"/>
    </row>
    <row r="4469" spans="1:8">
      <c r="A4469" s="11"/>
      <c r="H4469" s="65"/>
    </row>
    <row r="4470" spans="1:8">
      <c r="A4470" s="11"/>
      <c r="H4470" s="65"/>
    </row>
    <row r="4471" spans="1:8">
      <c r="A4471" s="11"/>
      <c r="H4471" s="65"/>
    </row>
    <row r="4472" spans="1:8">
      <c r="A4472" s="11"/>
      <c r="H4472" s="65"/>
    </row>
    <row r="4473" spans="1:8">
      <c r="A4473" s="11"/>
      <c r="H4473" s="65"/>
    </row>
    <row r="4474" spans="1:8">
      <c r="A4474" s="11"/>
      <c r="H4474" s="65"/>
    </row>
    <row r="4475" spans="1:8">
      <c r="A4475" s="11"/>
      <c r="H4475" s="65"/>
    </row>
    <row r="4476" spans="1:8">
      <c r="A4476" s="11"/>
      <c r="H4476" s="65"/>
    </row>
    <row r="4477" spans="1:8">
      <c r="A4477" s="11"/>
      <c r="H4477" s="65"/>
    </row>
    <row r="4478" spans="1:8">
      <c r="A4478" s="11"/>
      <c r="H4478" s="65"/>
    </row>
    <row r="4479" spans="1:8">
      <c r="A4479" s="11"/>
      <c r="H4479" s="65"/>
    </row>
    <row r="4480" spans="1:8">
      <c r="A4480" s="11"/>
      <c r="H4480" s="65"/>
    </row>
    <row r="4481" spans="1:8">
      <c r="A4481" s="11"/>
      <c r="H4481" s="65"/>
    </row>
    <row r="4482" spans="1:8">
      <c r="A4482" s="11"/>
      <c r="H4482" s="65"/>
    </row>
    <row r="4483" spans="1:8">
      <c r="A4483" s="11"/>
      <c r="H4483" s="65"/>
    </row>
    <row r="4484" spans="1:8">
      <c r="A4484" s="11"/>
      <c r="H4484" s="65"/>
    </row>
    <row r="4485" spans="1:8">
      <c r="A4485" s="11"/>
      <c r="H4485" s="65"/>
    </row>
    <row r="4486" spans="1:8">
      <c r="A4486" s="11"/>
      <c r="H4486" s="65"/>
    </row>
    <row r="4487" spans="1:8">
      <c r="A4487" s="11"/>
      <c r="H4487" s="65"/>
    </row>
    <row r="4488" spans="1:8">
      <c r="A4488" s="11"/>
      <c r="H4488" s="65"/>
    </row>
    <row r="4489" spans="1:8">
      <c r="A4489" s="11"/>
      <c r="H4489" s="65"/>
    </row>
    <row r="4490" spans="1:8">
      <c r="A4490" s="11"/>
      <c r="H4490" s="65"/>
    </row>
    <row r="4491" spans="1:8">
      <c r="A4491" s="11"/>
      <c r="H4491" s="65"/>
    </row>
    <row r="4492" spans="1:8">
      <c r="A4492" s="11"/>
      <c r="H4492" s="65"/>
    </row>
    <row r="4493" spans="1:8">
      <c r="A4493" s="11"/>
      <c r="H4493" s="65"/>
    </row>
    <row r="4494" spans="1:8">
      <c r="A4494" s="11"/>
      <c r="H4494" s="65"/>
    </row>
    <row r="4495" spans="1:8">
      <c r="A4495" s="11"/>
      <c r="H4495" s="65"/>
    </row>
    <row r="4496" spans="1:8">
      <c r="A4496" s="11"/>
      <c r="H4496" s="65"/>
    </row>
    <row r="4497" spans="1:8">
      <c r="A4497" s="11"/>
      <c r="H4497" s="65"/>
    </row>
    <row r="4498" spans="1:8">
      <c r="A4498" s="11"/>
      <c r="H4498" s="65"/>
    </row>
    <row r="4499" spans="1:8">
      <c r="A4499" s="11"/>
      <c r="H4499" s="65"/>
    </row>
    <row r="4500" spans="1:8">
      <c r="A4500" s="11"/>
      <c r="H4500" s="65"/>
    </row>
    <row r="4501" spans="1:8">
      <c r="A4501" s="11"/>
      <c r="H4501" s="65"/>
    </row>
    <row r="4502" spans="1:8">
      <c r="A4502" s="11"/>
      <c r="H4502" s="65"/>
    </row>
    <row r="4503" spans="1:8">
      <c r="A4503" s="11"/>
      <c r="H4503" s="65"/>
    </row>
    <row r="4504" spans="1:8">
      <c r="A4504" s="11"/>
      <c r="H4504" s="65"/>
    </row>
    <row r="4505" spans="1:8">
      <c r="A4505" s="11"/>
      <c r="H4505" s="65"/>
    </row>
    <row r="4506" spans="1:8">
      <c r="A4506" s="11"/>
      <c r="H4506" s="65"/>
    </row>
    <row r="4507" spans="1:8">
      <c r="A4507" s="11"/>
      <c r="H4507" s="65"/>
    </row>
    <row r="4508" spans="1:8">
      <c r="A4508" s="11"/>
      <c r="H4508" s="65"/>
    </row>
    <row r="4509" spans="1:8">
      <c r="A4509" s="11"/>
      <c r="H4509" s="65"/>
    </row>
    <row r="4510" spans="1:8">
      <c r="A4510" s="11"/>
      <c r="H4510" s="65"/>
    </row>
    <row r="4511" spans="1:8">
      <c r="A4511" s="11"/>
      <c r="H4511" s="65"/>
    </row>
    <row r="4512" spans="1:8">
      <c r="A4512" s="11"/>
      <c r="H4512" s="65"/>
    </row>
    <row r="4513" spans="1:8">
      <c r="A4513" s="11"/>
      <c r="H4513" s="65"/>
    </row>
    <row r="4514" spans="1:8">
      <c r="A4514" s="11"/>
      <c r="H4514" s="65"/>
    </row>
    <row r="4515" spans="1:8">
      <c r="A4515" s="11"/>
      <c r="H4515" s="65"/>
    </row>
    <row r="4516" spans="1:8">
      <c r="A4516" s="11"/>
      <c r="H4516" s="65"/>
    </row>
    <row r="4517" spans="1:8">
      <c r="A4517" s="11"/>
      <c r="H4517" s="65"/>
    </row>
    <row r="4518" spans="1:8">
      <c r="A4518" s="11"/>
      <c r="H4518" s="65"/>
    </row>
    <row r="4519" spans="1:8">
      <c r="A4519" s="11"/>
      <c r="H4519" s="65"/>
    </row>
    <row r="4520" spans="1:8">
      <c r="A4520" s="11"/>
      <c r="H4520" s="65"/>
    </row>
    <row r="4521" spans="1:8">
      <c r="A4521" s="11"/>
      <c r="H4521" s="65"/>
    </row>
    <row r="4522" spans="1:8">
      <c r="A4522" s="11"/>
      <c r="H4522" s="65"/>
    </row>
    <row r="4523" spans="1:8">
      <c r="A4523" s="11"/>
      <c r="H4523" s="65"/>
    </row>
    <row r="4524" spans="1:8">
      <c r="A4524" s="11"/>
      <c r="H4524" s="65"/>
    </row>
    <row r="4525" spans="1:8">
      <c r="A4525" s="11"/>
      <c r="H4525" s="65"/>
    </row>
    <row r="4526" spans="1:8">
      <c r="A4526" s="11"/>
      <c r="H4526" s="65"/>
    </row>
    <row r="4527" spans="1:8">
      <c r="A4527" s="11"/>
      <c r="H4527" s="65"/>
    </row>
    <row r="4528" spans="1:8">
      <c r="A4528" s="11"/>
      <c r="H4528" s="65"/>
    </row>
    <row r="4529" spans="1:8">
      <c r="A4529" s="11"/>
      <c r="H4529" s="65"/>
    </row>
    <row r="4530" spans="1:8">
      <c r="A4530" s="11"/>
      <c r="H4530" s="65"/>
    </row>
    <row r="4531" spans="1:8">
      <c r="A4531" s="11"/>
      <c r="H4531" s="65"/>
    </row>
    <row r="4532" spans="1:8">
      <c r="A4532" s="11"/>
      <c r="H4532" s="65"/>
    </row>
    <row r="4533" spans="1:8">
      <c r="A4533" s="11"/>
      <c r="H4533" s="65"/>
    </row>
    <row r="4534" spans="1:8">
      <c r="A4534" s="11"/>
      <c r="H4534" s="65"/>
    </row>
    <row r="4535" spans="1:8">
      <c r="A4535" s="11"/>
      <c r="H4535" s="65"/>
    </row>
    <row r="4536" spans="1:8">
      <c r="A4536" s="11"/>
      <c r="H4536" s="65"/>
    </row>
    <row r="4537" spans="1:8">
      <c r="A4537" s="11"/>
      <c r="H4537" s="65"/>
    </row>
    <row r="4538" spans="1:8">
      <c r="A4538" s="11"/>
      <c r="H4538" s="65"/>
    </row>
    <row r="4539" spans="1:8">
      <c r="A4539" s="11"/>
      <c r="H4539" s="65"/>
    </row>
    <row r="4540" spans="1:8">
      <c r="A4540" s="11"/>
      <c r="H4540" s="65"/>
    </row>
    <row r="4541" spans="1:8">
      <c r="A4541" s="11"/>
      <c r="H4541" s="65"/>
    </row>
    <row r="4542" spans="1:8">
      <c r="A4542" s="11"/>
      <c r="H4542" s="65"/>
    </row>
    <row r="4543" spans="1:8">
      <c r="A4543" s="11"/>
      <c r="H4543" s="65"/>
    </row>
    <row r="4544" spans="1:8">
      <c r="A4544" s="11"/>
      <c r="H4544" s="65"/>
    </row>
    <row r="4545" spans="1:8">
      <c r="A4545" s="11"/>
      <c r="H4545" s="65"/>
    </row>
    <row r="4546" spans="1:8">
      <c r="A4546" s="11"/>
      <c r="H4546" s="65"/>
    </row>
    <row r="4547" spans="1:8">
      <c r="A4547" s="11"/>
      <c r="H4547" s="65"/>
    </row>
    <row r="4548" spans="1:8">
      <c r="A4548" s="11"/>
      <c r="H4548" s="65"/>
    </row>
    <row r="4549" spans="1:8">
      <c r="A4549" s="11"/>
      <c r="H4549" s="65"/>
    </row>
    <row r="4550" spans="1:8">
      <c r="A4550" s="11"/>
      <c r="H4550" s="65"/>
    </row>
    <row r="4551" spans="1:8">
      <c r="A4551" s="11"/>
      <c r="H4551" s="65"/>
    </row>
    <row r="4552" spans="1:8">
      <c r="A4552" s="11"/>
      <c r="H4552" s="65"/>
    </row>
    <row r="4553" spans="1:8">
      <c r="A4553" s="11"/>
      <c r="H4553" s="65"/>
    </row>
    <row r="4554" spans="1:8">
      <c r="A4554" s="11"/>
      <c r="H4554" s="65"/>
    </row>
    <row r="4555" spans="1:8">
      <c r="A4555" s="11"/>
      <c r="H4555" s="65"/>
    </row>
    <row r="4556" spans="1:8">
      <c r="A4556" s="11"/>
      <c r="H4556" s="65"/>
    </row>
    <row r="4557" spans="1:8">
      <c r="A4557" s="11"/>
      <c r="H4557" s="65"/>
    </row>
    <row r="4558" spans="1:8">
      <c r="A4558" s="11"/>
      <c r="H4558" s="65"/>
    </row>
    <row r="4559" spans="1:8">
      <c r="A4559" s="11"/>
      <c r="H4559" s="65"/>
    </row>
    <row r="4560" spans="1:8">
      <c r="A4560" s="11"/>
      <c r="H4560" s="65"/>
    </row>
    <row r="4561" spans="1:8">
      <c r="A4561" s="11"/>
      <c r="H4561" s="65"/>
    </row>
    <row r="4562" spans="1:8">
      <c r="A4562" s="11"/>
      <c r="H4562" s="65"/>
    </row>
    <row r="4563" spans="1:8">
      <c r="A4563" s="11"/>
      <c r="H4563" s="65"/>
    </row>
    <row r="4564" spans="1:8">
      <c r="A4564" s="11"/>
      <c r="H4564" s="65"/>
    </row>
    <row r="4565" spans="1:8">
      <c r="A4565" s="11"/>
      <c r="H4565" s="65"/>
    </row>
    <row r="4566" spans="1:8">
      <c r="A4566" s="11"/>
      <c r="H4566" s="65"/>
    </row>
    <row r="4567" spans="1:8">
      <c r="A4567" s="11"/>
      <c r="H4567" s="65"/>
    </row>
    <row r="4568" spans="1:8">
      <c r="A4568" s="11"/>
      <c r="H4568" s="65"/>
    </row>
    <row r="4569" spans="1:8">
      <c r="A4569" s="11"/>
      <c r="H4569" s="65"/>
    </row>
    <row r="4570" spans="1:8">
      <c r="A4570" s="11"/>
      <c r="H4570" s="65"/>
    </row>
    <row r="4571" spans="1:8">
      <c r="A4571" s="11"/>
      <c r="H4571" s="65"/>
    </row>
    <row r="4572" spans="1:8">
      <c r="A4572" s="11"/>
      <c r="H4572" s="65"/>
    </row>
    <row r="4573" spans="1:8">
      <c r="A4573" s="11"/>
      <c r="H4573" s="65"/>
    </row>
    <row r="4574" spans="1:8">
      <c r="A4574" s="11"/>
      <c r="H4574" s="65"/>
    </row>
    <row r="4575" spans="1:8">
      <c r="A4575" s="11"/>
      <c r="H4575" s="65"/>
    </row>
    <row r="4576" spans="1:8">
      <c r="A4576" s="11"/>
      <c r="H4576" s="65"/>
    </row>
    <row r="4577" spans="1:8">
      <c r="A4577" s="11"/>
      <c r="H4577" s="65"/>
    </row>
    <row r="4578" spans="1:8">
      <c r="A4578" s="11"/>
      <c r="H4578" s="65"/>
    </row>
    <row r="4579" spans="1:8">
      <c r="A4579" s="11"/>
      <c r="H4579" s="65"/>
    </row>
    <row r="4580" spans="1:8">
      <c r="A4580" s="11"/>
      <c r="H4580" s="65"/>
    </row>
    <row r="4581" spans="1:8">
      <c r="A4581" s="11"/>
      <c r="H4581" s="65"/>
    </row>
    <row r="4582" spans="1:8">
      <c r="A4582" s="11"/>
      <c r="H4582" s="65"/>
    </row>
    <row r="4583" spans="1:8">
      <c r="A4583" s="11"/>
      <c r="H4583" s="65"/>
    </row>
    <row r="4584" spans="1:8">
      <c r="A4584" s="11"/>
      <c r="H4584" s="65"/>
    </row>
    <row r="4585" spans="1:8">
      <c r="A4585" s="11"/>
      <c r="H4585" s="65"/>
    </row>
    <row r="4586" spans="1:8">
      <c r="A4586" s="11"/>
      <c r="H4586" s="65"/>
    </row>
    <row r="4587" spans="1:8">
      <c r="A4587" s="11"/>
      <c r="H4587" s="65"/>
    </row>
    <row r="4588" spans="1:8">
      <c r="A4588" s="11"/>
      <c r="H4588" s="65"/>
    </row>
    <row r="4589" spans="1:8">
      <c r="A4589" s="11"/>
      <c r="H4589" s="65"/>
    </row>
    <row r="4590" spans="1:8">
      <c r="A4590" s="11"/>
      <c r="H4590" s="65"/>
    </row>
    <row r="4591" spans="1:8">
      <c r="A4591" s="11"/>
      <c r="H4591" s="65"/>
    </row>
    <row r="4592" spans="1:8">
      <c r="A4592" s="11"/>
      <c r="H4592" s="65"/>
    </row>
    <row r="4593" spans="1:8">
      <c r="A4593" s="11"/>
      <c r="H4593" s="65"/>
    </row>
    <row r="4594" spans="1:8">
      <c r="A4594" s="11"/>
      <c r="H4594" s="65"/>
    </row>
    <row r="4595" spans="1:8">
      <c r="A4595" s="11"/>
      <c r="H4595" s="65"/>
    </row>
    <row r="4596" spans="1:8">
      <c r="A4596" s="11"/>
      <c r="H4596" s="65"/>
    </row>
    <row r="4597" spans="1:8">
      <c r="A4597" s="11"/>
      <c r="H4597" s="65"/>
    </row>
    <row r="4598" spans="1:8">
      <c r="A4598" s="11"/>
      <c r="H4598" s="65"/>
    </row>
    <row r="4599" spans="1:8">
      <c r="A4599" s="11"/>
      <c r="H4599" s="65"/>
    </row>
    <row r="4600" spans="1:8">
      <c r="A4600" s="11"/>
      <c r="H4600" s="65"/>
    </row>
    <row r="4601" spans="1:8">
      <c r="A4601" s="11"/>
      <c r="H4601" s="65"/>
    </row>
    <row r="4602" spans="1:8">
      <c r="A4602" s="11"/>
      <c r="H4602" s="65"/>
    </row>
    <row r="4603" spans="1:8">
      <c r="A4603" s="11"/>
      <c r="H4603" s="65"/>
    </row>
    <row r="4604" spans="1:8">
      <c r="A4604" s="11"/>
      <c r="H4604" s="65"/>
    </row>
    <row r="4605" spans="1:8">
      <c r="A4605" s="11"/>
      <c r="H4605" s="65"/>
    </row>
    <row r="4606" spans="1:8">
      <c r="A4606" s="11"/>
      <c r="H4606" s="65"/>
    </row>
    <row r="4607" spans="1:8">
      <c r="A4607" s="11"/>
      <c r="H4607" s="65"/>
    </row>
    <row r="4608" spans="1:8">
      <c r="A4608" s="11"/>
      <c r="H4608" s="65"/>
    </row>
    <row r="4609" spans="1:8">
      <c r="A4609" s="11"/>
      <c r="H4609" s="65"/>
    </row>
    <row r="4610" spans="1:8">
      <c r="A4610" s="11"/>
      <c r="H4610" s="65"/>
    </row>
    <row r="4611" spans="1:8">
      <c r="A4611" s="11"/>
      <c r="H4611" s="65"/>
    </row>
    <row r="4612" spans="1:8">
      <c r="A4612" s="11"/>
      <c r="H4612" s="65"/>
    </row>
    <row r="4613" spans="1:8">
      <c r="A4613" s="11"/>
      <c r="H4613" s="65"/>
    </row>
    <row r="4614" spans="1:8">
      <c r="A4614" s="11"/>
      <c r="H4614" s="65"/>
    </row>
    <row r="4615" spans="1:8">
      <c r="A4615" s="11"/>
      <c r="H4615" s="65"/>
    </row>
    <row r="4616" spans="1:8">
      <c r="A4616" s="11"/>
      <c r="H4616" s="65"/>
    </row>
    <row r="4617" spans="1:8">
      <c r="A4617" s="11"/>
      <c r="H4617" s="65"/>
    </row>
    <row r="4618" spans="1:8">
      <c r="A4618" s="11"/>
      <c r="H4618" s="65"/>
    </row>
    <row r="4619" spans="1:8">
      <c r="A4619" s="11"/>
      <c r="H4619" s="65"/>
    </row>
    <row r="4620" spans="1:8">
      <c r="A4620" s="11"/>
      <c r="H4620" s="65"/>
    </row>
    <row r="4621" spans="1:8">
      <c r="A4621" s="11"/>
      <c r="H4621" s="65"/>
    </row>
    <row r="4622" spans="1:8">
      <c r="A4622" s="11"/>
      <c r="H4622" s="65"/>
    </row>
    <row r="4623" spans="1:8">
      <c r="A4623" s="11"/>
      <c r="H4623" s="65"/>
    </row>
    <row r="4624" spans="1:8">
      <c r="A4624" s="11"/>
      <c r="H4624" s="65"/>
    </row>
    <row r="4625" spans="1:8">
      <c r="A4625" s="11"/>
      <c r="H4625" s="65"/>
    </row>
    <row r="4626" spans="1:8">
      <c r="A4626" s="11"/>
      <c r="H4626" s="65"/>
    </row>
    <row r="4627" spans="1:8">
      <c r="A4627" s="11"/>
      <c r="H4627" s="65"/>
    </row>
    <row r="4628" spans="1:8">
      <c r="A4628" s="11"/>
      <c r="H4628" s="65"/>
    </row>
    <row r="4629" spans="1:8">
      <c r="A4629" s="11"/>
      <c r="H4629" s="65"/>
    </row>
    <row r="4630" spans="1:8">
      <c r="A4630" s="11"/>
      <c r="H4630" s="65"/>
    </row>
    <row r="4631" spans="1:8">
      <c r="A4631" s="11"/>
      <c r="H4631" s="65"/>
    </row>
    <row r="4632" spans="1:8">
      <c r="A4632" s="11"/>
      <c r="H4632" s="65"/>
    </row>
    <row r="4633" spans="1:8">
      <c r="A4633" s="11"/>
      <c r="H4633" s="65"/>
    </row>
    <row r="4634" spans="1:8">
      <c r="A4634" s="11"/>
      <c r="H4634" s="65"/>
    </row>
    <row r="4635" spans="1:8">
      <c r="A4635" s="11"/>
      <c r="H4635" s="65"/>
    </row>
    <row r="4636" spans="1:8">
      <c r="A4636" s="11"/>
      <c r="H4636" s="65"/>
    </row>
    <row r="4637" spans="1:8">
      <c r="A4637" s="11"/>
      <c r="H4637" s="65"/>
    </row>
    <row r="4638" spans="1:8">
      <c r="A4638" s="11"/>
      <c r="H4638" s="65"/>
    </row>
    <row r="4639" spans="1:8">
      <c r="A4639" s="11"/>
      <c r="H4639" s="65"/>
    </row>
    <row r="4640" spans="1:8">
      <c r="A4640" s="11"/>
      <c r="H4640" s="65"/>
    </row>
    <row r="4641" spans="1:8">
      <c r="A4641" s="11"/>
      <c r="H4641" s="65"/>
    </row>
    <row r="4642" spans="1:8">
      <c r="A4642" s="11"/>
      <c r="H4642" s="65"/>
    </row>
    <row r="4643" spans="1:8">
      <c r="A4643" s="11"/>
      <c r="H4643" s="65"/>
    </row>
    <row r="4644" spans="1:8">
      <c r="A4644" s="11"/>
      <c r="H4644" s="65"/>
    </row>
    <row r="4645" spans="1:8">
      <c r="A4645" s="11"/>
      <c r="H4645" s="65"/>
    </row>
    <row r="4646" spans="1:8">
      <c r="A4646" s="11"/>
      <c r="H4646" s="65"/>
    </row>
    <row r="4647" spans="1:8">
      <c r="A4647" s="11"/>
      <c r="H4647" s="65"/>
    </row>
    <row r="4648" spans="1:8">
      <c r="A4648" s="11"/>
      <c r="H4648" s="65"/>
    </row>
    <row r="4649" spans="1:8">
      <c r="A4649" s="11"/>
      <c r="H4649" s="65"/>
    </row>
    <row r="4650" spans="1:8">
      <c r="A4650" s="11"/>
      <c r="H4650" s="65"/>
    </row>
    <row r="4651" spans="1:8">
      <c r="A4651" s="11"/>
      <c r="H4651" s="65"/>
    </row>
    <row r="4652" spans="1:8">
      <c r="A4652" s="11"/>
      <c r="H4652" s="65"/>
    </row>
    <row r="4653" spans="1:8">
      <c r="A4653" s="11"/>
      <c r="H4653" s="65"/>
    </row>
    <row r="4654" spans="1:8">
      <c r="A4654" s="11"/>
      <c r="H4654" s="65"/>
    </row>
    <row r="4655" spans="1:8">
      <c r="A4655" s="11"/>
      <c r="H4655" s="65"/>
    </row>
    <row r="4656" spans="1:8">
      <c r="A4656" s="11"/>
      <c r="H4656" s="65"/>
    </row>
    <row r="4657" spans="1:8">
      <c r="A4657" s="11"/>
      <c r="H4657" s="65"/>
    </row>
    <row r="4658" spans="1:8">
      <c r="A4658" s="11"/>
      <c r="H4658" s="65"/>
    </row>
    <row r="4659" spans="1:8">
      <c r="A4659" s="11"/>
      <c r="H4659" s="65"/>
    </row>
    <row r="4660" spans="1:8">
      <c r="A4660" s="11"/>
      <c r="H4660" s="65"/>
    </row>
    <row r="4661" spans="1:8">
      <c r="A4661" s="11"/>
      <c r="H4661" s="65"/>
    </row>
    <row r="4662" spans="1:8">
      <c r="A4662" s="11"/>
      <c r="H4662" s="65"/>
    </row>
    <row r="4663" spans="1:8">
      <c r="A4663" s="11"/>
      <c r="H4663" s="65"/>
    </row>
    <row r="4664" spans="1:8">
      <c r="A4664" s="11"/>
      <c r="H4664" s="65"/>
    </row>
    <row r="4665" spans="1:8">
      <c r="A4665" s="11"/>
      <c r="H4665" s="65"/>
    </row>
    <row r="4666" spans="1:8">
      <c r="A4666" s="11"/>
      <c r="H4666" s="65"/>
    </row>
    <row r="4667" spans="1:8">
      <c r="A4667" s="11"/>
      <c r="H4667" s="65"/>
    </row>
    <row r="4668" spans="1:8">
      <c r="A4668" s="11"/>
      <c r="H4668" s="65"/>
    </row>
    <row r="4669" spans="1:8">
      <c r="A4669" s="11"/>
      <c r="H4669" s="65"/>
    </row>
    <row r="4670" spans="1:8">
      <c r="A4670" s="11"/>
      <c r="H4670" s="65"/>
    </row>
    <row r="4671" spans="1:8">
      <c r="A4671" s="11"/>
      <c r="H4671" s="65"/>
    </row>
    <row r="4672" spans="1:8">
      <c r="A4672" s="11"/>
      <c r="H4672" s="65"/>
    </row>
    <row r="4673" spans="1:8">
      <c r="A4673" s="11"/>
      <c r="H4673" s="65"/>
    </row>
    <row r="4674" spans="1:8">
      <c r="A4674" s="11"/>
      <c r="H4674" s="65"/>
    </row>
    <row r="4675" spans="1:8">
      <c r="A4675" s="11"/>
      <c r="H4675" s="65"/>
    </row>
    <row r="4676" spans="1:8">
      <c r="A4676" s="11"/>
      <c r="H4676" s="65"/>
    </row>
    <row r="4677" spans="1:8">
      <c r="A4677" s="11"/>
      <c r="H4677" s="65"/>
    </row>
    <row r="4678" spans="1:8">
      <c r="A4678" s="11"/>
      <c r="H4678" s="65"/>
    </row>
    <row r="4679" spans="1:8">
      <c r="A4679" s="11"/>
      <c r="H4679" s="65"/>
    </row>
    <row r="4680" spans="1:8">
      <c r="A4680" s="11"/>
      <c r="H4680" s="65"/>
    </row>
    <row r="4681" spans="1:8">
      <c r="A4681" s="11"/>
      <c r="H4681" s="65"/>
    </row>
    <row r="4682" spans="1:8">
      <c r="A4682" s="11"/>
      <c r="H4682" s="65"/>
    </row>
    <row r="4683" spans="1:8">
      <c r="A4683" s="11"/>
      <c r="H4683" s="65"/>
    </row>
    <row r="4684" spans="1:8">
      <c r="A4684" s="11"/>
      <c r="H4684" s="65"/>
    </row>
    <row r="4685" spans="1:8">
      <c r="A4685" s="11"/>
      <c r="H4685" s="65"/>
    </row>
    <row r="4686" spans="1:8">
      <c r="A4686" s="11"/>
      <c r="H4686" s="65"/>
    </row>
    <row r="4687" spans="1:8">
      <c r="A4687" s="11"/>
      <c r="H4687" s="65"/>
    </row>
    <row r="4688" spans="1:8">
      <c r="A4688" s="11"/>
      <c r="H4688" s="65"/>
    </row>
    <row r="4689" spans="1:8">
      <c r="A4689" s="11"/>
      <c r="H4689" s="65"/>
    </row>
    <row r="4690" spans="1:8">
      <c r="A4690" s="11"/>
      <c r="H4690" s="65"/>
    </row>
    <row r="4691" spans="1:8">
      <c r="A4691" s="11"/>
      <c r="H4691" s="65"/>
    </row>
    <row r="4692" spans="1:8">
      <c r="A4692" s="11"/>
      <c r="H4692" s="65"/>
    </row>
    <row r="4693" spans="1:8">
      <c r="A4693" s="11"/>
      <c r="H4693" s="65"/>
    </row>
    <row r="4694" spans="1:8">
      <c r="A4694" s="11"/>
      <c r="H4694" s="65"/>
    </row>
    <row r="4695" spans="1:8">
      <c r="A4695" s="11"/>
      <c r="H4695" s="65"/>
    </row>
    <row r="4696" spans="1:8">
      <c r="A4696" s="11"/>
      <c r="H4696" s="65"/>
    </row>
    <row r="4697" spans="1:8">
      <c r="A4697" s="11"/>
      <c r="H4697" s="65"/>
    </row>
    <row r="4698" spans="1:8">
      <c r="A4698" s="11"/>
      <c r="H4698" s="65"/>
    </row>
    <row r="4699" spans="1:8">
      <c r="A4699" s="11"/>
      <c r="H4699" s="65"/>
    </row>
    <row r="4700" spans="1:8">
      <c r="A4700" s="11"/>
      <c r="H4700" s="65"/>
    </row>
    <row r="4701" spans="1:8">
      <c r="A4701" s="11"/>
      <c r="H4701" s="65"/>
    </row>
    <row r="4702" spans="1:8">
      <c r="A4702" s="11"/>
      <c r="H4702" s="65"/>
    </row>
    <row r="4703" spans="1:8">
      <c r="A4703" s="11"/>
      <c r="H4703" s="65"/>
    </row>
    <row r="4704" spans="1:8">
      <c r="A4704" s="11"/>
      <c r="H4704" s="65"/>
    </row>
    <row r="4705" spans="1:8">
      <c r="A4705" s="11"/>
      <c r="H4705" s="65"/>
    </row>
    <row r="4706" spans="1:8">
      <c r="A4706" s="11"/>
      <c r="H4706" s="65"/>
    </row>
    <row r="4707" spans="1:8">
      <c r="A4707" s="11"/>
      <c r="H4707" s="65"/>
    </row>
    <row r="4708" spans="1:8">
      <c r="A4708" s="11"/>
      <c r="H4708" s="65"/>
    </row>
    <row r="4709" spans="1:8">
      <c r="A4709" s="11"/>
      <c r="H4709" s="65"/>
    </row>
    <row r="4710" spans="1:8">
      <c r="A4710" s="11"/>
      <c r="H4710" s="65"/>
    </row>
    <row r="4711" spans="1:8">
      <c r="A4711" s="11"/>
      <c r="H4711" s="65"/>
    </row>
    <row r="4712" spans="1:8">
      <c r="A4712" s="11"/>
      <c r="H4712" s="65"/>
    </row>
    <row r="4713" spans="1:8">
      <c r="A4713" s="11"/>
      <c r="H4713" s="65"/>
    </row>
    <row r="4714" spans="1:8">
      <c r="A4714" s="11"/>
      <c r="H4714" s="65"/>
    </row>
    <row r="4715" spans="1:8">
      <c r="A4715" s="11"/>
      <c r="H4715" s="65"/>
    </row>
    <row r="4716" spans="1:8">
      <c r="A4716" s="11"/>
      <c r="H4716" s="65"/>
    </row>
    <row r="4717" spans="1:8">
      <c r="A4717" s="11"/>
      <c r="H4717" s="65"/>
    </row>
    <row r="4718" spans="1:8">
      <c r="A4718" s="11"/>
      <c r="H4718" s="65"/>
    </row>
    <row r="4719" spans="1:8">
      <c r="A4719" s="11"/>
      <c r="H4719" s="65"/>
    </row>
    <row r="4720" spans="1:8">
      <c r="A4720" s="11"/>
      <c r="H4720" s="65"/>
    </row>
    <row r="4721" spans="1:8">
      <c r="A4721" s="11"/>
      <c r="H4721" s="65"/>
    </row>
    <row r="4722" spans="1:8">
      <c r="A4722" s="11"/>
      <c r="H4722" s="65"/>
    </row>
    <row r="4723" spans="1:8">
      <c r="A4723" s="11"/>
      <c r="H4723" s="65"/>
    </row>
    <row r="4724" spans="1:8">
      <c r="A4724" s="11"/>
      <c r="H4724" s="65"/>
    </row>
    <row r="4725" spans="1:8">
      <c r="A4725" s="11"/>
      <c r="H4725" s="65"/>
    </row>
    <row r="4726" spans="1:8">
      <c r="A4726" s="11"/>
      <c r="H4726" s="65"/>
    </row>
    <row r="4727" spans="1:8">
      <c r="A4727" s="11"/>
      <c r="H4727" s="65"/>
    </row>
    <row r="4728" spans="1:8">
      <c r="A4728" s="11"/>
      <c r="H4728" s="65"/>
    </row>
    <row r="4729" spans="1:8">
      <c r="A4729" s="11"/>
      <c r="H4729" s="65"/>
    </row>
    <row r="4730" spans="1:8">
      <c r="A4730" s="11"/>
      <c r="H4730" s="65"/>
    </row>
    <row r="4731" spans="1:8">
      <c r="A4731" s="11"/>
      <c r="H4731" s="65"/>
    </row>
    <row r="4732" spans="1:8">
      <c r="A4732" s="11"/>
      <c r="H4732" s="65"/>
    </row>
    <row r="4733" spans="1:8">
      <c r="A4733" s="11"/>
      <c r="H4733" s="65"/>
    </row>
    <row r="4734" spans="1:8">
      <c r="A4734" s="11"/>
      <c r="H4734" s="65"/>
    </row>
    <row r="4735" spans="1:8">
      <c r="A4735" s="11"/>
      <c r="H4735" s="65"/>
    </row>
    <row r="4736" spans="1:8">
      <c r="A4736" s="11"/>
      <c r="H4736" s="65"/>
    </row>
    <row r="4737" spans="1:8">
      <c r="A4737" s="11"/>
      <c r="H4737" s="65"/>
    </row>
    <row r="4738" spans="1:8">
      <c r="A4738" s="11"/>
      <c r="H4738" s="65"/>
    </row>
    <row r="4739" spans="1:8">
      <c r="A4739" s="11"/>
      <c r="H4739" s="65"/>
    </row>
    <row r="4740" spans="1:8">
      <c r="A4740" s="11"/>
      <c r="H4740" s="65"/>
    </row>
    <row r="4741" spans="1:8">
      <c r="A4741" s="11"/>
      <c r="H4741" s="65"/>
    </row>
    <row r="4742" spans="1:8">
      <c r="A4742" s="11"/>
      <c r="H4742" s="65"/>
    </row>
    <row r="4743" spans="1:8">
      <c r="A4743" s="11"/>
      <c r="H4743" s="65"/>
    </row>
    <row r="4744" spans="1:8">
      <c r="A4744" s="11"/>
      <c r="H4744" s="65"/>
    </row>
    <row r="4745" spans="1:8">
      <c r="A4745" s="11"/>
      <c r="H4745" s="65"/>
    </row>
    <row r="4746" spans="1:8">
      <c r="A4746" s="11"/>
      <c r="H4746" s="65"/>
    </row>
    <row r="4747" spans="1:8">
      <c r="A4747" s="11"/>
      <c r="H4747" s="65"/>
    </row>
    <row r="4748" spans="1:8">
      <c r="A4748" s="11"/>
      <c r="H4748" s="65"/>
    </row>
    <row r="4749" spans="1:8">
      <c r="A4749" s="11"/>
      <c r="H4749" s="65"/>
    </row>
    <row r="4750" spans="1:8">
      <c r="A4750" s="11"/>
      <c r="H4750" s="65"/>
    </row>
    <row r="4751" spans="1:8">
      <c r="A4751" s="11"/>
      <c r="H4751" s="65"/>
    </row>
    <row r="4752" spans="1:8">
      <c r="A4752" s="11"/>
      <c r="H4752" s="65"/>
    </row>
    <row r="4753" spans="1:8">
      <c r="A4753" s="11"/>
      <c r="H4753" s="65"/>
    </row>
    <row r="4754" spans="1:8">
      <c r="A4754" s="11"/>
      <c r="H4754" s="65"/>
    </row>
    <row r="4755" spans="1:8">
      <c r="A4755" s="11"/>
      <c r="H4755" s="65"/>
    </row>
    <row r="4756" spans="1:8">
      <c r="A4756" s="11"/>
      <c r="H4756" s="65"/>
    </row>
    <row r="4757" spans="1:8">
      <c r="A4757" s="11"/>
      <c r="H4757" s="65"/>
    </row>
    <row r="4758" spans="1:8">
      <c r="A4758" s="11"/>
      <c r="H4758" s="65"/>
    </row>
    <row r="4759" spans="1:8">
      <c r="A4759" s="11"/>
      <c r="H4759" s="65"/>
    </row>
    <row r="4760" spans="1:8">
      <c r="A4760" s="11"/>
      <c r="H4760" s="65"/>
    </row>
    <row r="4761" spans="1:8">
      <c r="A4761" s="11"/>
      <c r="H4761" s="65"/>
    </row>
    <row r="4762" spans="1:8">
      <c r="A4762" s="11"/>
      <c r="H4762" s="65"/>
    </row>
    <row r="4763" spans="1:8">
      <c r="A4763" s="11"/>
      <c r="H4763" s="65"/>
    </row>
    <row r="4764" spans="1:8">
      <c r="A4764" s="11"/>
      <c r="H4764" s="65"/>
    </row>
    <row r="4765" spans="1:8">
      <c r="A4765" s="11"/>
      <c r="H4765" s="65"/>
    </row>
    <row r="4766" spans="1:8">
      <c r="A4766" s="11"/>
      <c r="H4766" s="65"/>
    </row>
    <row r="4767" spans="1:8">
      <c r="A4767" s="11"/>
      <c r="H4767" s="65"/>
    </row>
    <row r="4768" spans="1:8">
      <c r="A4768" s="11"/>
      <c r="H4768" s="65"/>
    </row>
    <row r="4769" spans="1:8">
      <c r="A4769" s="11"/>
      <c r="H4769" s="65"/>
    </row>
    <row r="4770" spans="1:8">
      <c r="A4770" s="11"/>
      <c r="H4770" s="65"/>
    </row>
    <row r="4771" spans="1:8">
      <c r="A4771" s="11"/>
      <c r="H4771" s="65"/>
    </row>
    <row r="4772" spans="1:8">
      <c r="A4772" s="11"/>
      <c r="H4772" s="65"/>
    </row>
    <row r="4773" spans="1:8">
      <c r="A4773" s="11"/>
      <c r="H4773" s="65"/>
    </row>
    <row r="4774" spans="1:8">
      <c r="A4774" s="11"/>
      <c r="H4774" s="65"/>
    </row>
    <row r="4775" spans="1:8">
      <c r="A4775" s="11"/>
      <c r="H4775" s="65"/>
    </row>
    <row r="4776" spans="1:8">
      <c r="A4776" s="11"/>
      <c r="H4776" s="65"/>
    </row>
    <row r="4777" spans="1:8">
      <c r="A4777" s="11"/>
      <c r="H4777" s="65"/>
    </row>
    <row r="4778" spans="1:8">
      <c r="A4778" s="11"/>
      <c r="H4778" s="65"/>
    </row>
    <row r="4779" spans="1:8">
      <c r="A4779" s="11"/>
      <c r="H4779" s="65"/>
    </row>
    <row r="4780" spans="1:8">
      <c r="A4780" s="11"/>
      <c r="H4780" s="65"/>
    </row>
    <row r="4781" spans="1:8">
      <c r="A4781" s="11"/>
      <c r="H4781" s="65"/>
    </row>
    <row r="4782" spans="1:8">
      <c r="A4782" s="11"/>
      <c r="H4782" s="65"/>
    </row>
    <row r="4783" spans="1:8">
      <c r="A4783" s="11"/>
      <c r="H4783" s="65"/>
    </row>
    <row r="4784" spans="1:8">
      <c r="A4784" s="11"/>
      <c r="H4784" s="65"/>
    </row>
    <row r="4785" spans="1:8">
      <c r="A4785" s="11"/>
      <c r="H4785" s="65"/>
    </row>
    <row r="4786" spans="1:8">
      <c r="A4786" s="11"/>
      <c r="H4786" s="65"/>
    </row>
    <row r="4787" spans="1:8">
      <c r="A4787" s="11"/>
      <c r="H4787" s="65"/>
    </row>
    <row r="4788" spans="1:8">
      <c r="A4788" s="11"/>
      <c r="H4788" s="65"/>
    </row>
    <row r="4789" spans="1:8">
      <c r="A4789" s="11"/>
      <c r="H4789" s="65"/>
    </row>
    <row r="4790" spans="1:8">
      <c r="A4790" s="11"/>
      <c r="H4790" s="65"/>
    </row>
    <row r="4791" spans="1:8">
      <c r="A4791" s="11"/>
      <c r="H4791" s="65"/>
    </row>
    <row r="4792" spans="1:8">
      <c r="A4792" s="11"/>
      <c r="H4792" s="65"/>
    </row>
    <row r="4793" spans="1:8">
      <c r="A4793" s="11"/>
      <c r="H4793" s="65"/>
    </row>
    <row r="4794" spans="1:8">
      <c r="A4794" s="11"/>
      <c r="H4794" s="65"/>
    </row>
    <row r="4795" spans="1:8">
      <c r="A4795" s="11"/>
      <c r="H4795" s="65"/>
    </row>
    <row r="4796" spans="1:8">
      <c r="A4796" s="11"/>
      <c r="H4796" s="65"/>
    </row>
    <row r="4797" spans="1:8">
      <c r="A4797" s="11"/>
      <c r="H4797" s="65"/>
    </row>
    <row r="4798" spans="1:8">
      <c r="A4798" s="11"/>
      <c r="H4798" s="65"/>
    </row>
    <row r="4799" spans="1:8">
      <c r="A4799" s="11"/>
      <c r="H4799" s="65"/>
    </row>
    <row r="4800" spans="1:8">
      <c r="A4800" s="11"/>
      <c r="H4800" s="65"/>
    </row>
    <row r="4801" spans="1:8">
      <c r="A4801" s="11"/>
      <c r="H4801" s="65"/>
    </row>
    <row r="4802" spans="1:8">
      <c r="A4802" s="11"/>
      <c r="H4802" s="65"/>
    </row>
    <row r="4803" spans="1:8">
      <c r="A4803" s="11"/>
      <c r="H4803" s="65"/>
    </row>
    <row r="4804" spans="1:8">
      <c r="A4804" s="11"/>
      <c r="H4804" s="65"/>
    </row>
    <row r="4805" spans="1:8">
      <c r="A4805" s="11"/>
      <c r="H4805" s="65"/>
    </row>
    <row r="4806" spans="1:8">
      <c r="A4806" s="11"/>
      <c r="H4806" s="65"/>
    </row>
    <row r="4807" spans="1:8">
      <c r="A4807" s="11"/>
      <c r="H4807" s="65"/>
    </row>
    <row r="4808" spans="1:8">
      <c r="A4808" s="11"/>
      <c r="H4808" s="65"/>
    </row>
    <row r="4809" spans="1:8">
      <c r="A4809" s="11"/>
      <c r="H4809" s="65"/>
    </row>
    <row r="4810" spans="1:8">
      <c r="A4810" s="11"/>
      <c r="H4810" s="65"/>
    </row>
    <row r="4811" spans="1:8">
      <c r="A4811" s="11"/>
      <c r="H4811" s="65"/>
    </row>
    <row r="4812" spans="1:8">
      <c r="A4812" s="11"/>
      <c r="H4812" s="65"/>
    </row>
    <row r="4813" spans="1:8">
      <c r="A4813" s="11"/>
      <c r="H4813" s="65"/>
    </row>
    <row r="4814" spans="1:8">
      <c r="A4814" s="11"/>
      <c r="H4814" s="65"/>
    </row>
    <row r="4815" spans="1:8">
      <c r="A4815" s="11"/>
      <c r="H4815" s="65"/>
    </row>
    <row r="4816" spans="1:8">
      <c r="A4816" s="11"/>
      <c r="H4816" s="65"/>
    </row>
    <row r="4817" spans="1:8">
      <c r="A4817" s="11"/>
      <c r="H4817" s="65"/>
    </row>
    <row r="4818" spans="1:8">
      <c r="A4818" s="11"/>
      <c r="H4818" s="65"/>
    </row>
    <row r="4819" spans="1:8">
      <c r="A4819" s="11"/>
      <c r="H4819" s="65"/>
    </row>
    <row r="4820" spans="1:8">
      <c r="A4820" s="11"/>
      <c r="H4820" s="65"/>
    </row>
    <row r="4821" spans="1:8">
      <c r="A4821" s="11"/>
      <c r="H4821" s="65"/>
    </row>
    <row r="4822" spans="1:8">
      <c r="A4822" s="11"/>
      <c r="H4822" s="65"/>
    </row>
    <row r="4823" spans="1:8">
      <c r="A4823" s="11"/>
      <c r="H4823" s="65"/>
    </row>
    <row r="4824" spans="1:8">
      <c r="A4824" s="11"/>
      <c r="H4824" s="65"/>
    </row>
    <row r="4825" spans="1:8">
      <c r="A4825" s="11"/>
      <c r="H4825" s="65"/>
    </row>
    <row r="4826" spans="1:8">
      <c r="A4826" s="11"/>
      <c r="H4826" s="65"/>
    </row>
    <row r="4827" spans="1:8">
      <c r="A4827" s="11"/>
      <c r="H4827" s="65"/>
    </row>
    <row r="4828" spans="1:8">
      <c r="A4828" s="11"/>
      <c r="H4828" s="65"/>
    </row>
    <row r="4829" spans="1:8">
      <c r="A4829" s="11"/>
      <c r="H4829" s="65"/>
    </row>
    <row r="4830" spans="1:8">
      <c r="A4830" s="11"/>
      <c r="H4830" s="65"/>
    </row>
    <row r="4831" spans="1:8">
      <c r="A4831" s="11"/>
      <c r="H4831" s="65"/>
    </row>
    <row r="4832" spans="1:8">
      <c r="A4832" s="11"/>
      <c r="H4832" s="65"/>
    </row>
    <row r="4833" spans="1:8">
      <c r="A4833" s="11"/>
      <c r="H4833" s="65"/>
    </row>
    <row r="4834" spans="1:8">
      <c r="A4834" s="11"/>
      <c r="H4834" s="65"/>
    </row>
    <row r="4835" spans="1:8">
      <c r="A4835" s="11"/>
      <c r="H4835" s="65"/>
    </row>
    <row r="4836" spans="1:8">
      <c r="A4836" s="11"/>
      <c r="H4836" s="65"/>
    </row>
    <row r="4837" spans="1:8">
      <c r="A4837" s="11"/>
      <c r="H4837" s="65"/>
    </row>
    <row r="4838" spans="1:8">
      <c r="A4838" s="11"/>
      <c r="H4838" s="65"/>
    </row>
    <row r="4839" spans="1:8">
      <c r="A4839" s="11"/>
      <c r="H4839" s="65"/>
    </row>
    <row r="4840" spans="1:8">
      <c r="A4840" s="11"/>
      <c r="H4840" s="65"/>
    </row>
    <row r="4841" spans="1:8">
      <c r="A4841" s="11"/>
      <c r="H4841" s="65"/>
    </row>
    <row r="4842" spans="1:8">
      <c r="A4842" s="11"/>
      <c r="H4842" s="65"/>
    </row>
    <row r="4843" spans="1:8">
      <c r="A4843" s="11"/>
      <c r="H4843" s="65"/>
    </row>
    <row r="4844" spans="1:8">
      <c r="A4844" s="11"/>
      <c r="H4844" s="65"/>
    </row>
    <row r="4845" spans="1:8">
      <c r="A4845" s="11"/>
      <c r="H4845" s="65"/>
    </row>
    <row r="4846" spans="1:8">
      <c r="A4846" s="11"/>
      <c r="H4846" s="65"/>
    </row>
    <row r="4847" spans="1:8">
      <c r="A4847" s="11"/>
      <c r="H4847" s="65"/>
    </row>
    <row r="4848" spans="1:8">
      <c r="A4848" s="11"/>
      <c r="H4848" s="65"/>
    </row>
    <row r="4849" spans="1:8">
      <c r="A4849" s="11"/>
      <c r="H4849" s="65"/>
    </row>
    <row r="4850" spans="1:8">
      <c r="A4850" s="11"/>
      <c r="H4850" s="65"/>
    </row>
    <row r="4851" spans="1:8">
      <c r="A4851" s="11"/>
      <c r="H4851" s="65"/>
    </row>
    <row r="4852" spans="1:8">
      <c r="A4852" s="11"/>
      <c r="H4852" s="65"/>
    </row>
    <row r="4853" spans="1:8">
      <c r="A4853" s="11"/>
      <c r="H4853" s="65"/>
    </row>
    <row r="4854" spans="1:8">
      <c r="A4854" s="11"/>
      <c r="H4854" s="65"/>
    </row>
    <row r="4855" spans="1:8">
      <c r="A4855" s="11"/>
      <c r="H4855" s="65"/>
    </row>
    <row r="4856" spans="1:8">
      <c r="A4856" s="11"/>
      <c r="H4856" s="65"/>
    </row>
    <row r="4857" spans="1:8">
      <c r="A4857" s="11"/>
      <c r="H4857" s="65"/>
    </row>
    <row r="4858" spans="1:8">
      <c r="A4858" s="11"/>
      <c r="H4858" s="65"/>
    </row>
    <row r="4859" spans="1:8">
      <c r="A4859" s="11"/>
      <c r="H4859" s="65"/>
    </row>
    <row r="4860" spans="1:8">
      <c r="A4860" s="11"/>
      <c r="H4860" s="65"/>
    </row>
    <row r="4861" spans="1:8">
      <c r="A4861" s="11"/>
      <c r="H4861" s="65"/>
    </row>
    <row r="4862" spans="1:8">
      <c r="A4862" s="11"/>
      <c r="H4862" s="65"/>
    </row>
    <row r="4863" spans="1:8">
      <c r="A4863" s="11"/>
      <c r="H4863" s="65"/>
    </row>
    <row r="4864" spans="1:8">
      <c r="A4864" s="11"/>
      <c r="H4864" s="65"/>
    </row>
    <row r="4865" spans="1:8">
      <c r="A4865" s="11"/>
      <c r="H4865" s="65"/>
    </row>
    <row r="4866" spans="1:8">
      <c r="A4866" s="11"/>
      <c r="H4866" s="65"/>
    </row>
    <row r="4867" spans="1:8">
      <c r="A4867" s="11"/>
      <c r="H4867" s="65"/>
    </row>
    <row r="4868" spans="1:8">
      <c r="A4868" s="11"/>
      <c r="H4868" s="65"/>
    </row>
    <row r="4869" spans="1:8">
      <c r="A4869" s="11"/>
      <c r="H4869" s="65"/>
    </row>
    <row r="4870" spans="1:8">
      <c r="A4870" s="11"/>
      <c r="H4870" s="65"/>
    </row>
    <row r="4871" spans="1:8">
      <c r="A4871" s="11"/>
      <c r="H4871" s="65"/>
    </row>
    <row r="4872" spans="1:8">
      <c r="A4872" s="11"/>
      <c r="H4872" s="65"/>
    </row>
    <row r="4873" spans="1:8">
      <c r="A4873" s="11"/>
      <c r="H4873" s="65"/>
    </row>
    <row r="4874" spans="1:8">
      <c r="A4874" s="11"/>
      <c r="H4874" s="65"/>
    </row>
    <row r="4875" spans="1:8">
      <c r="A4875" s="11"/>
      <c r="H4875" s="65"/>
    </row>
    <row r="4876" spans="1:8">
      <c r="A4876" s="11"/>
      <c r="H4876" s="65"/>
    </row>
    <row r="4877" spans="1:8">
      <c r="A4877" s="11"/>
      <c r="H4877" s="65"/>
    </row>
    <row r="4878" spans="1:8">
      <c r="A4878" s="11"/>
      <c r="H4878" s="65"/>
    </row>
    <row r="4879" spans="1:8">
      <c r="A4879" s="11"/>
      <c r="H4879" s="65"/>
    </row>
    <row r="4880" spans="1:8">
      <c r="A4880" s="11"/>
      <c r="H4880" s="65"/>
    </row>
    <row r="4881" spans="1:8">
      <c r="A4881" s="11"/>
      <c r="H4881" s="65"/>
    </row>
    <row r="4882" spans="1:8">
      <c r="A4882" s="11"/>
      <c r="H4882" s="65"/>
    </row>
    <row r="4883" spans="1:8">
      <c r="A4883" s="11"/>
      <c r="H4883" s="65"/>
    </row>
    <row r="4884" spans="1:8">
      <c r="A4884" s="11"/>
      <c r="H4884" s="65"/>
    </row>
    <row r="4885" spans="1:8">
      <c r="A4885" s="11"/>
      <c r="H4885" s="65"/>
    </row>
    <row r="4886" spans="1:8">
      <c r="A4886" s="11"/>
      <c r="H4886" s="65"/>
    </row>
    <row r="4887" spans="1:8">
      <c r="A4887" s="11"/>
      <c r="H4887" s="65"/>
    </row>
    <row r="4888" spans="1:8">
      <c r="A4888" s="11"/>
      <c r="H4888" s="65"/>
    </row>
    <row r="4889" spans="1:8">
      <c r="A4889" s="11"/>
      <c r="H4889" s="65"/>
    </row>
    <row r="4890" spans="1:8">
      <c r="A4890" s="11"/>
      <c r="H4890" s="65"/>
    </row>
    <row r="4891" spans="1:8">
      <c r="A4891" s="11"/>
      <c r="H4891" s="65"/>
    </row>
    <row r="4892" spans="1:8">
      <c r="A4892" s="11"/>
      <c r="H4892" s="65"/>
    </row>
    <row r="4893" spans="1:8">
      <c r="A4893" s="11"/>
      <c r="H4893" s="65"/>
    </row>
    <row r="4894" spans="1:8">
      <c r="A4894" s="11"/>
      <c r="H4894" s="65"/>
    </row>
    <row r="4895" spans="1:8">
      <c r="A4895" s="11"/>
      <c r="H4895" s="65"/>
    </row>
    <row r="4896" spans="1:8">
      <c r="A4896" s="11"/>
      <c r="H4896" s="65"/>
    </row>
    <row r="4897" spans="1:8">
      <c r="A4897" s="11"/>
      <c r="H4897" s="65"/>
    </row>
    <row r="4898" spans="1:8">
      <c r="A4898" s="11"/>
      <c r="H4898" s="65"/>
    </row>
    <row r="4899" spans="1:8">
      <c r="A4899" s="11"/>
      <c r="H4899" s="65"/>
    </row>
    <row r="4900" spans="1:8">
      <c r="A4900" s="11"/>
      <c r="H4900" s="65"/>
    </row>
    <row r="4901" spans="1:8">
      <c r="A4901" s="11"/>
      <c r="H4901" s="65"/>
    </row>
    <row r="4902" spans="1:8">
      <c r="A4902" s="11"/>
      <c r="H4902" s="65"/>
    </row>
    <row r="4903" spans="1:8">
      <c r="A4903" s="11"/>
      <c r="H4903" s="65"/>
    </row>
    <row r="4904" spans="1:8">
      <c r="A4904" s="11"/>
      <c r="H4904" s="65"/>
    </row>
    <row r="4905" spans="1:8">
      <c r="A4905" s="11"/>
      <c r="H4905" s="65"/>
    </row>
    <row r="4906" spans="1:8">
      <c r="A4906" s="11"/>
      <c r="H4906" s="65"/>
    </row>
    <row r="4907" spans="1:8">
      <c r="A4907" s="11"/>
      <c r="H4907" s="65"/>
    </row>
    <row r="4908" spans="1:8">
      <c r="A4908" s="11"/>
      <c r="H4908" s="65"/>
    </row>
    <row r="4909" spans="1:8">
      <c r="A4909" s="11"/>
      <c r="H4909" s="65"/>
    </row>
    <row r="4910" spans="1:8">
      <c r="A4910" s="11"/>
      <c r="H4910" s="65"/>
    </row>
    <row r="4911" spans="1:8">
      <c r="A4911" s="11"/>
      <c r="H4911" s="65"/>
    </row>
    <row r="4912" spans="1:8">
      <c r="A4912" s="11"/>
      <c r="H4912" s="65"/>
    </row>
    <row r="4913" spans="1:8">
      <c r="A4913" s="11"/>
      <c r="H4913" s="65"/>
    </row>
    <row r="4914" spans="1:8">
      <c r="A4914" s="11"/>
      <c r="H4914" s="65"/>
    </row>
    <row r="4915" spans="1:8">
      <c r="A4915" s="11"/>
      <c r="H4915" s="65"/>
    </row>
    <row r="4916" spans="1:8">
      <c r="A4916" s="11"/>
      <c r="H4916" s="65"/>
    </row>
    <row r="4917" spans="1:8">
      <c r="A4917" s="11"/>
      <c r="H4917" s="65"/>
    </row>
    <row r="4918" spans="1:8">
      <c r="A4918" s="11"/>
      <c r="H4918" s="65"/>
    </row>
    <row r="4919" spans="1:8">
      <c r="A4919" s="11"/>
      <c r="H4919" s="65"/>
    </row>
    <row r="4920" spans="1:8">
      <c r="A4920" s="11"/>
      <c r="H4920" s="65"/>
    </row>
    <row r="4921" spans="1:8">
      <c r="A4921" s="11"/>
      <c r="H4921" s="65"/>
    </row>
    <row r="4922" spans="1:8">
      <c r="A4922" s="11"/>
      <c r="H4922" s="65"/>
    </row>
    <row r="4923" spans="1:8">
      <c r="A4923" s="11"/>
      <c r="H4923" s="65"/>
    </row>
    <row r="4924" spans="1:8">
      <c r="A4924" s="11"/>
      <c r="H4924" s="65"/>
    </row>
    <row r="4925" spans="1:8">
      <c r="A4925" s="11"/>
      <c r="H4925" s="65"/>
    </row>
    <row r="4926" spans="1:8">
      <c r="A4926" s="11"/>
      <c r="H4926" s="65"/>
    </row>
    <row r="4927" spans="1:8">
      <c r="A4927" s="11"/>
      <c r="H4927" s="65"/>
    </row>
    <row r="4928" spans="1:8">
      <c r="A4928" s="11"/>
      <c r="H4928" s="65"/>
    </row>
    <row r="4929" spans="1:8">
      <c r="A4929" s="11"/>
      <c r="H4929" s="65"/>
    </row>
    <row r="4930" spans="1:8">
      <c r="A4930" s="11"/>
      <c r="H4930" s="65"/>
    </row>
    <row r="4931" spans="1:8">
      <c r="A4931" s="11"/>
      <c r="H4931" s="65"/>
    </row>
    <row r="4932" spans="1:8">
      <c r="A4932" s="11"/>
      <c r="H4932" s="65"/>
    </row>
    <row r="4933" spans="1:8">
      <c r="A4933" s="11"/>
      <c r="H4933" s="65"/>
    </row>
    <row r="4934" spans="1:8">
      <c r="A4934" s="11"/>
      <c r="H4934" s="65"/>
    </row>
    <row r="4935" spans="1:8">
      <c r="A4935" s="11"/>
      <c r="H4935" s="65"/>
    </row>
    <row r="4936" spans="1:8">
      <c r="A4936" s="11"/>
      <c r="H4936" s="65"/>
    </row>
    <row r="4937" spans="1:8">
      <c r="A4937" s="11"/>
      <c r="H4937" s="65"/>
    </row>
    <row r="4938" spans="1:8">
      <c r="A4938" s="11"/>
      <c r="H4938" s="65"/>
    </row>
    <row r="4939" spans="1:8">
      <c r="A4939" s="11"/>
      <c r="H4939" s="65"/>
    </row>
    <row r="4940" spans="1:8">
      <c r="A4940" s="11"/>
      <c r="H4940" s="65"/>
    </row>
    <row r="4941" spans="1:8">
      <c r="A4941" s="11"/>
      <c r="H4941" s="65"/>
    </row>
    <row r="4942" spans="1:8">
      <c r="A4942" s="11"/>
      <c r="H4942" s="65"/>
    </row>
    <row r="4943" spans="1:8">
      <c r="A4943" s="11"/>
      <c r="H4943" s="65"/>
    </row>
    <row r="4944" spans="1:8">
      <c r="A4944" s="11"/>
      <c r="H4944" s="65"/>
    </row>
    <row r="4945" spans="1:8">
      <c r="A4945" s="11"/>
      <c r="H4945" s="65"/>
    </row>
    <row r="4946" spans="1:8">
      <c r="A4946" s="11"/>
      <c r="H4946" s="65"/>
    </row>
    <row r="4947" spans="1:8">
      <c r="A4947" s="11"/>
      <c r="H4947" s="65"/>
    </row>
    <row r="4948" spans="1:8">
      <c r="A4948" s="11"/>
      <c r="H4948" s="65"/>
    </row>
    <row r="4949" spans="1:8">
      <c r="A4949" s="11"/>
      <c r="H4949" s="65"/>
    </row>
    <row r="4950" spans="1:8">
      <c r="A4950" s="11"/>
      <c r="H4950" s="65"/>
    </row>
    <row r="4951" spans="1:8">
      <c r="A4951" s="11"/>
      <c r="H4951" s="65"/>
    </row>
    <row r="4952" spans="1:8">
      <c r="A4952" s="11"/>
      <c r="H4952" s="65"/>
    </row>
    <row r="4953" spans="1:8">
      <c r="A4953" s="11"/>
      <c r="H4953" s="65"/>
    </row>
    <row r="4954" spans="1:8">
      <c r="A4954" s="11"/>
      <c r="H4954" s="65"/>
    </row>
    <row r="4955" spans="1:8">
      <c r="A4955" s="11"/>
      <c r="H4955" s="65"/>
    </row>
    <row r="4956" spans="1:8">
      <c r="A4956" s="11"/>
      <c r="H4956" s="65"/>
    </row>
    <row r="4957" spans="1:8">
      <c r="A4957" s="11"/>
      <c r="H4957" s="65"/>
    </row>
    <row r="4958" spans="1:8">
      <c r="A4958" s="11"/>
      <c r="H4958" s="65"/>
    </row>
    <row r="4959" spans="1:8">
      <c r="A4959" s="11"/>
      <c r="H4959" s="65"/>
    </row>
    <row r="4960" spans="1:8">
      <c r="A4960" s="11"/>
      <c r="H4960" s="65"/>
    </row>
    <row r="4961" spans="1:8">
      <c r="A4961" s="11"/>
      <c r="H4961" s="65"/>
    </row>
    <row r="4962" spans="1:8">
      <c r="A4962" s="11"/>
      <c r="H4962" s="65"/>
    </row>
    <row r="4963" spans="1:8">
      <c r="A4963" s="11"/>
      <c r="H4963" s="65"/>
    </row>
    <row r="4964" spans="1:8">
      <c r="A4964" s="11"/>
      <c r="H4964" s="65"/>
    </row>
    <row r="4965" spans="1:8">
      <c r="A4965" s="11"/>
      <c r="H4965" s="65"/>
    </row>
    <row r="4966" spans="1:8">
      <c r="A4966" s="11"/>
      <c r="H4966" s="65"/>
    </row>
    <row r="4967" spans="1:8">
      <c r="A4967" s="11"/>
      <c r="H4967" s="65"/>
    </row>
    <row r="4968" spans="1:8">
      <c r="A4968" s="11"/>
      <c r="H4968" s="65"/>
    </row>
    <row r="4969" spans="1:8">
      <c r="A4969" s="11"/>
      <c r="H4969" s="65"/>
    </row>
    <row r="4970" spans="1:8">
      <c r="A4970" s="11"/>
      <c r="H4970" s="65"/>
    </row>
    <row r="4971" spans="1:8">
      <c r="A4971" s="11"/>
      <c r="H4971" s="65"/>
    </row>
    <row r="4972" spans="1:8">
      <c r="A4972" s="11"/>
      <c r="H4972" s="65"/>
    </row>
    <row r="4973" spans="1:8">
      <c r="A4973" s="11"/>
      <c r="H4973" s="65"/>
    </row>
    <row r="4974" spans="1:8">
      <c r="A4974" s="11"/>
      <c r="H4974" s="65"/>
    </row>
    <row r="4975" spans="1:8">
      <c r="A4975" s="11"/>
      <c r="H4975" s="65"/>
    </row>
    <row r="4976" spans="1:8">
      <c r="A4976" s="11"/>
      <c r="H4976" s="65"/>
    </row>
    <row r="4977" spans="1:8">
      <c r="A4977" s="11"/>
      <c r="H4977" s="65"/>
    </row>
    <row r="4978" spans="1:8">
      <c r="A4978" s="11"/>
      <c r="H4978" s="65"/>
    </row>
    <row r="4979" spans="1:8">
      <c r="A4979" s="11"/>
      <c r="H4979" s="65"/>
    </row>
    <row r="4980" spans="1:8">
      <c r="A4980" s="11"/>
      <c r="H4980" s="65"/>
    </row>
    <row r="4981" spans="1:8">
      <c r="A4981" s="11"/>
      <c r="H4981" s="65"/>
    </row>
    <row r="4982" spans="1:8">
      <c r="A4982" s="11"/>
      <c r="H4982" s="65"/>
    </row>
    <row r="4983" spans="1:8">
      <c r="A4983" s="11"/>
      <c r="H4983" s="65"/>
    </row>
    <row r="4984" spans="1:8">
      <c r="A4984" s="11"/>
      <c r="H4984" s="65"/>
    </row>
    <row r="4985" spans="1:8">
      <c r="A4985" s="11"/>
      <c r="H4985" s="65"/>
    </row>
    <row r="4986" spans="1:8">
      <c r="A4986" s="11"/>
      <c r="H4986" s="65"/>
    </row>
    <row r="4987" spans="1:8">
      <c r="A4987" s="11"/>
      <c r="H4987" s="65"/>
    </row>
    <row r="4988" spans="1:8">
      <c r="A4988" s="11"/>
      <c r="H4988" s="65"/>
    </row>
    <row r="4989" spans="1:8">
      <c r="A4989" s="11"/>
      <c r="H4989" s="65"/>
    </row>
    <row r="4990" spans="1:8">
      <c r="A4990" s="11"/>
      <c r="H4990" s="65"/>
    </row>
    <row r="4991" spans="1:8">
      <c r="A4991" s="11"/>
      <c r="H4991" s="65"/>
    </row>
    <row r="4992" spans="1:8">
      <c r="A4992" s="11"/>
      <c r="H4992" s="65"/>
    </row>
    <row r="4993" spans="1:8">
      <c r="A4993" s="11"/>
      <c r="H4993" s="65"/>
    </row>
    <row r="4994" spans="1:8">
      <c r="A4994" s="11"/>
      <c r="H4994" s="65"/>
    </row>
    <row r="4995" spans="1:8">
      <c r="A4995" s="11"/>
      <c r="H4995" s="65"/>
    </row>
    <row r="4996" spans="1:8">
      <c r="A4996" s="11"/>
      <c r="H4996" s="65"/>
    </row>
    <row r="4997" spans="1:8">
      <c r="A4997" s="11"/>
      <c r="H4997" s="65"/>
    </row>
    <row r="4998" spans="1:8">
      <c r="A4998" s="11"/>
      <c r="H4998" s="65"/>
    </row>
    <row r="4999" spans="1:8">
      <c r="A4999" s="11"/>
      <c r="H4999" s="65"/>
    </row>
    <row r="5000" spans="1:8">
      <c r="A5000" s="11"/>
      <c r="H5000" s="65"/>
    </row>
    <row r="5001" spans="1:8">
      <c r="A5001" s="11"/>
      <c r="H5001" s="65"/>
    </row>
    <row r="5002" spans="1:8">
      <c r="A5002" s="11"/>
      <c r="H5002" s="65"/>
    </row>
    <row r="5003" spans="1:8">
      <c r="A5003" s="11"/>
      <c r="H5003" s="65"/>
    </row>
    <row r="5004" spans="1:8">
      <c r="A5004" s="11"/>
      <c r="H5004" s="65"/>
    </row>
    <row r="5005" spans="1:8">
      <c r="A5005" s="11"/>
      <c r="H5005" s="65"/>
    </row>
    <row r="5006" spans="1:8">
      <c r="A5006" s="11"/>
      <c r="H5006" s="65"/>
    </row>
    <row r="5007" spans="1:8">
      <c r="A5007" s="11"/>
      <c r="H5007" s="65"/>
    </row>
    <row r="5008" spans="1:8">
      <c r="A5008" s="11"/>
      <c r="H5008" s="65"/>
    </row>
    <row r="5009" spans="1:8">
      <c r="A5009" s="11"/>
      <c r="H5009" s="65"/>
    </row>
    <row r="5010" spans="1:8">
      <c r="A5010" s="11"/>
      <c r="H5010" s="65"/>
    </row>
    <row r="5011" spans="1:8">
      <c r="A5011" s="11"/>
      <c r="H5011" s="65"/>
    </row>
    <row r="5012" spans="1:8">
      <c r="A5012" s="11"/>
      <c r="H5012" s="65"/>
    </row>
    <row r="5013" spans="1:8">
      <c r="A5013" s="11"/>
      <c r="H5013" s="65"/>
    </row>
    <row r="5014" spans="1:8">
      <c r="A5014" s="11"/>
      <c r="H5014" s="65"/>
    </row>
    <row r="5015" spans="1:8">
      <c r="A5015" s="11"/>
      <c r="H5015" s="65"/>
    </row>
    <row r="5016" spans="1:8">
      <c r="A5016" s="11"/>
      <c r="H5016" s="65"/>
    </row>
    <row r="5017" spans="1:8">
      <c r="A5017" s="11"/>
      <c r="H5017" s="65"/>
    </row>
    <row r="5018" spans="1:8">
      <c r="A5018" s="11"/>
      <c r="H5018" s="65"/>
    </row>
    <row r="5019" spans="1:8">
      <c r="A5019" s="11"/>
      <c r="H5019" s="65"/>
    </row>
    <row r="5020" spans="1:8">
      <c r="A5020" s="11"/>
      <c r="H5020" s="65"/>
    </row>
    <row r="5021" spans="1:8">
      <c r="A5021" s="11"/>
      <c r="H5021" s="65"/>
    </row>
    <row r="5022" spans="1:8">
      <c r="A5022" s="11"/>
      <c r="H5022" s="65"/>
    </row>
    <row r="5023" spans="1:8">
      <c r="A5023" s="11"/>
      <c r="H5023" s="65"/>
    </row>
    <row r="5024" spans="1:8">
      <c r="A5024" s="11"/>
      <c r="H5024" s="65"/>
    </row>
    <row r="5025" spans="1:8">
      <c r="A5025" s="11"/>
      <c r="H5025" s="65"/>
    </row>
    <row r="5026" spans="1:8">
      <c r="A5026" s="11"/>
      <c r="H5026" s="65"/>
    </row>
    <row r="5027" spans="1:8">
      <c r="A5027" s="11"/>
      <c r="H5027" s="65"/>
    </row>
    <row r="5028" spans="1:8">
      <c r="A5028" s="11"/>
      <c r="H5028" s="65"/>
    </row>
    <row r="5029" spans="1:8">
      <c r="A5029" s="11"/>
      <c r="H5029" s="65"/>
    </row>
    <row r="5030" spans="1:8">
      <c r="A5030" s="11"/>
      <c r="H5030" s="65"/>
    </row>
    <row r="5031" spans="1:8">
      <c r="A5031" s="11"/>
      <c r="H5031" s="65"/>
    </row>
    <row r="5032" spans="1:8">
      <c r="A5032" s="11"/>
      <c r="H5032" s="65"/>
    </row>
    <row r="5033" spans="1:8">
      <c r="A5033" s="11"/>
      <c r="H5033" s="65"/>
    </row>
    <row r="5034" spans="1:8">
      <c r="A5034" s="11"/>
      <c r="H5034" s="65"/>
    </row>
    <row r="5035" spans="1:8">
      <c r="A5035" s="11"/>
      <c r="H5035" s="65"/>
    </row>
    <row r="5036" spans="1:8">
      <c r="A5036" s="11"/>
      <c r="H5036" s="65"/>
    </row>
    <row r="5037" spans="1:8">
      <c r="A5037" s="11"/>
      <c r="H5037" s="65"/>
    </row>
    <row r="5038" spans="1:8">
      <c r="A5038" s="11"/>
      <c r="H5038" s="65"/>
    </row>
    <row r="5039" spans="1:8">
      <c r="A5039" s="11"/>
      <c r="H5039" s="65"/>
    </row>
    <row r="5040" spans="1:8">
      <c r="A5040" s="11"/>
      <c r="H5040" s="65"/>
    </row>
    <row r="5041" spans="1:8">
      <c r="A5041" s="11"/>
      <c r="H5041" s="65"/>
    </row>
    <row r="5042" spans="1:8">
      <c r="A5042" s="11"/>
      <c r="H5042" s="65"/>
    </row>
    <row r="5043" spans="1:8">
      <c r="A5043" s="11"/>
      <c r="H5043" s="65"/>
    </row>
    <row r="5044" spans="1:8">
      <c r="A5044" s="11"/>
      <c r="H5044" s="65"/>
    </row>
    <row r="5045" spans="1:8">
      <c r="A5045" s="11"/>
      <c r="H5045" s="65"/>
    </row>
    <row r="5046" spans="1:8">
      <c r="A5046" s="11"/>
      <c r="H5046" s="65"/>
    </row>
    <row r="5047" spans="1:8">
      <c r="A5047" s="11"/>
      <c r="H5047" s="65"/>
    </row>
    <row r="5048" spans="1:8">
      <c r="A5048" s="11"/>
      <c r="H5048" s="65"/>
    </row>
    <row r="5049" spans="1:8">
      <c r="A5049" s="11"/>
      <c r="H5049" s="65"/>
    </row>
    <row r="5050" spans="1:8">
      <c r="A5050" s="11"/>
      <c r="H5050" s="65"/>
    </row>
    <row r="5051" spans="1:8">
      <c r="A5051" s="11"/>
      <c r="H5051" s="65"/>
    </row>
    <row r="5052" spans="1:8">
      <c r="A5052" s="11"/>
      <c r="H5052" s="65"/>
    </row>
    <row r="5053" spans="1:8">
      <c r="A5053" s="11"/>
      <c r="H5053" s="65"/>
    </row>
    <row r="5054" spans="1:8">
      <c r="A5054" s="11"/>
      <c r="H5054" s="65"/>
    </row>
    <row r="5055" spans="1:8">
      <c r="A5055" s="11"/>
      <c r="H5055" s="65"/>
    </row>
    <row r="5056" spans="1:8">
      <c r="A5056" s="11"/>
      <c r="H5056" s="65"/>
    </row>
    <row r="5057" spans="1:8">
      <c r="A5057" s="11"/>
      <c r="H5057" s="65"/>
    </row>
    <row r="5058" spans="1:8">
      <c r="A5058" s="11"/>
      <c r="H5058" s="65"/>
    </row>
    <row r="5059" spans="1:8">
      <c r="A5059" s="11"/>
      <c r="H5059" s="65"/>
    </row>
    <row r="5060" spans="1:8">
      <c r="A5060" s="11"/>
      <c r="H5060" s="65"/>
    </row>
    <row r="5061" spans="1:8">
      <c r="A5061" s="11"/>
      <c r="H5061" s="65"/>
    </row>
    <row r="5062" spans="1:8">
      <c r="A5062" s="11"/>
      <c r="H5062" s="65"/>
    </row>
    <row r="5063" spans="1:8">
      <c r="A5063" s="11"/>
      <c r="H5063" s="65"/>
    </row>
    <row r="5064" spans="1:8">
      <c r="A5064" s="11"/>
      <c r="H5064" s="65"/>
    </row>
    <row r="5065" spans="1:8">
      <c r="A5065" s="11"/>
      <c r="H5065" s="65"/>
    </row>
    <row r="5066" spans="1:8">
      <c r="A5066" s="11"/>
      <c r="H5066" s="65"/>
    </row>
    <row r="5067" spans="1:8">
      <c r="A5067" s="11"/>
      <c r="H5067" s="65"/>
    </row>
    <row r="5068" spans="1:8">
      <c r="A5068" s="11"/>
      <c r="H5068" s="65"/>
    </row>
    <row r="5069" spans="1:8">
      <c r="A5069" s="11"/>
      <c r="H5069" s="65"/>
    </row>
    <row r="5070" spans="1:8">
      <c r="A5070" s="11"/>
      <c r="H5070" s="65"/>
    </row>
    <row r="5071" spans="1:8">
      <c r="A5071" s="11"/>
      <c r="H5071" s="65"/>
    </row>
    <row r="5072" spans="1:8">
      <c r="A5072" s="11"/>
      <c r="H5072" s="65"/>
    </row>
    <row r="5073" spans="1:8">
      <c r="A5073" s="11"/>
      <c r="H5073" s="65"/>
    </row>
    <row r="5074" spans="1:8">
      <c r="A5074" s="11"/>
      <c r="H5074" s="65"/>
    </row>
    <row r="5075" spans="1:8">
      <c r="A5075" s="11"/>
      <c r="H5075" s="65"/>
    </row>
    <row r="5076" spans="1:8">
      <c r="A5076" s="11"/>
      <c r="H5076" s="65"/>
    </row>
    <row r="5077" spans="1:8">
      <c r="A5077" s="11"/>
      <c r="H5077" s="65"/>
    </row>
    <row r="5078" spans="1:8">
      <c r="A5078" s="11"/>
      <c r="H5078" s="65"/>
    </row>
    <row r="5079" spans="1:8">
      <c r="A5079" s="11"/>
      <c r="H5079" s="65"/>
    </row>
    <row r="5080" spans="1:8">
      <c r="A5080" s="11"/>
      <c r="H5080" s="65"/>
    </row>
    <row r="5081" spans="1:8">
      <c r="A5081" s="11"/>
      <c r="H5081" s="65"/>
    </row>
    <row r="5082" spans="1:8">
      <c r="A5082" s="11"/>
      <c r="H5082" s="65"/>
    </row>
    <row r="5083" spans="1:8">
      <c r="A5083" s="11"/>
      <c r="H5083" s="65"/>
    </row>
    <row r="5084" spans="1:8">
      <c r="A5084" s="11"/>
      <c r="H5084" s="65"/>
    </row>
    <row r="5085" spans="1:8">
      <c r="A5085" s="11"/>
      <c r="H5085" s="65"/>
    </row>
    <row r="5086" spans="1:8">
      <c r="A5086" s="11"/>
      <c r="H5086" s="65"/>
    </row>
    <row r="5087" spans="1:8">
      <c r="A5087" s="11"/>
      <c r="H5087" s="65"/>
    </row>
    <row r="5088" spans="1:8">
      <c r="A5088" s="11"/>
      <c r="H5088" s="65"/>
    </row>
    <row r="5089" spans="1:8">
      <c r="A5089" s="11"/>
      <c r="H5089" s="65"/>
    </row>
    <row r="5090" spans="1:8">
      <c r="A5090" s="11"/>
      <c r="H5090" s="65"/>
    </row>
    <row r="5091" spans="1:8">
      <c r="A5091" s="11"/>
      <c r="H5091" s="65"/>
    </row>
    <row r="5092" spans="1:8">
      <c r="A5092" s="11"/>
      <c r="H5092" s="65"/>
    </row>
    <row r="5093" spans="1:8">
      <c r="A5093" s="11"/>
      <c r="H5093" s="65"/>
    </row>
    <row r="5094" spans="1:8">
      <c r="A5094" s="11"/>
      <c r="H5094" s="65"/>
    </row>
    <row r="5095" spans="1:8">
      <c r="A5095" s="11"/>
      <c r="H5095" s="65"/>
    </row>
    <row r="5096" spans="1:8">
      <c r="A5096" s="11"/>
      <c r="H5096" s="65"/>
    </row>
    <row r="5097" spans="1:8">
      <c r="A5097" s="11"/>
      <c r="H5097" s="65"/>
    </row>
    <row r="5098" spans="1:8">
      <c r="A5098" s="11"/>
      <c r="H5098" s="65"/>
    </row>
    <row r="5099" spans="1:8">
      <c r="A5099" s="11"/>
      <c r="H5099" s="65"/>
    </row>
    <row r="5100" spans="1:8">
      <c r="A5100" s="11"/>
      <c r="H5100" s="65"/>
    </row>
    <row r="5101" spans="1:8">
      <c r="A5101" s="11"/>
      <c r="H5101" s="65"/>
    </row>
    <row r="5102" spans="1:8">
      <c r="A5102" s="11"/>
      <c r="H5102" s="65"/>
    </row>
    <row r="5103" spans="1:8">
      <c r="A5103" s="11"/>
      <c r="H5103" s="65"/>
    </row>
    <row r="5104" spans="1:8">
      <c r="A5104" s="11"/>
      <c r="H5104" s="65"/>
    </row>
    <row r="5105" spans="1:8">
      <c r="A5105" s="11"/>
      <c r="H5105" s="65"/>
    </row>
    <row r="5106" spans="1:8">
      <c r="A5106" s="11"/>
      <c r="H5106" s="65"/>
    </row>
    <row r="5107" spans="1:8">
      <c r="A5107" s="11"/>
      <c r="H5107" s="65"/>
    </row>
    <row r="5108" spans="1:8">
      <c r="A5108" s="11"/>
      <c r="H5108" s="65"/>
    </row>
    <row r="5109" spans="1:8">
      <c r="A5109" s="11"/>
      <c r="H5109" s="65"/>
    </row>
    <row r="5110" spans="1:8">
      <c r="A5110" s="11"/>
      <c r="H5110" s="65"/>
    </row>
    <row r="5111" spans="1:8">
      <c r="A5111" s="11"/>
      <c r="H5111" s="65"/>
    </row>
    <row r="5112" spans="1:8">
      <c r="A5112" s="11"/>
      <c r="H5112" s="65"/>
    </row>
    <row r="5113" spans="1:8">
      <c r="A5113" s="11"/>
      <c r="H5113" s="65"/>
    </row>
    <row r="5114" spans="1:8">
      <c r="A5114" s="11"/>
      <c r="H5114" s="65"/>
    </row>
    <row r="5115" spans="1:8">
      <c r="A5115" s="11"/>
      <c r="H5115" s="65"/>
    </row>
    <row r="5116" spans="1:8">
      <c r="A5116" s="11"/>
      <c r="H5116" s="65"/>
    </row>
    <row r="5117" spans="1:8">
      <c r="A5117" s="11"/>
      <c r="H5117" s="65"/>
    </row>
    <row r="5118" spans="1:8">
      <c r="A5118" s="11"/>
      <c r="H5118" s="65"/>
    </row>
    <row r="5119" spans="1:8">
      <c r="A5119" s="11"/>
      <c r="H5119" s="65"/>
    </row>
    <row r="5120" spans="1:8">
      <c r="A5120" s="11"/>
      <c r="H5120" s="65"/>
    </row>
    <row r="5121" spans="1:8">
      <c r="A5121" s="11"/>
      <c r="H5121" s="65"/>
    </row>
    <row r="5122" spans="1:8">
      <c r="A5122" s="11"/>
      <c r="H5122" s="65"/>
    </row>
    <row r="5123" spans="1:8">
      <c r="A5123" s="11"/>
      <c r="H5123" s="65"/>
    </row>
    <row r="5124" spans="1:8">
      <c r="A5124" s="11"/>
      <c r="H5124" s="65"/>
    </row>
    <row r="5125" spans="1:8">
      <c r="A5125" s="11"/>
      <c r="H5125" s="65"/>
    </row>
    <row r="5126" spans="1:8">
      <c r="A5126" s="11"/>
      <c r="H5126" s="65"/>
    </row>
    <row r="5127" spans="1:8">
      <c r="A5127" s="11"/>
      <c r="H5127" s="65"/>
    </row>
    <row r="5128" spans="1:8">
      <c r="A5128" s="11"/>
      <c r="H5128" s="65"/>
    </row>
    <row r="5129" spans="1:8">
      <c r="A5129" s="11"/>
      <c r="H5129" s="65"/>
    </row>
    <row r="5130" spans="1:8">
      <c r="A5130" s="11"/>
      <c r="H5130" s="65"/>
    </row>
    <row r="5131" spans="1:8">
      <c r="A5131" s="11"/>
      <c r="H5131" s="65"/>
    </row>
    <row r="5132" spans="1:8">
      <c r="A5132" s="11"/>
      <c r="H5132" s="65"/>
    </row>
    <row r="5133" spans="1:8">
      <c r="A5133" s="11"/>
      <c r="H5133" s="65"/>
    </row>
    <row r="5134" spans="1:8">
      <c r="A5134" s="11"/>
      <c r="H5134" s="65"/>
    </row>
    <row r="5135" spans="1:8">
      <c r="A5135" s="11"/>
      <c r="H5135" s="65"/>
    </row>
    <row r="5136" spans="1:8">
      <c r="A5136" s="11"/>
      <c r="H5136" s="65"/>
    </row>
    <row r="5137" spans="1:8">
      <c r="A5137" s="11"/>
      <c r="H5137" s="65"/>
    </row>
    <row r="5138" spans="1:8">
      <c r="A5138" s="11"/>
      <c r="H5138" s="65"/>
    </row>
    <row r="5139" spans="1:8">
      <c r="A5139" s="11"/>
      <c r="H5139" s="65"/>
    </row>
    <row r="5140" spans="1:8">
      <c r="A5140" s="11"/>
      <c r="H5140" s="65"/>
    </row>
    <row r="5141" spans="1:8">
      <c r="A5141" s="11"/>
      <c r="H5141" s="65"/>
    </row>
    <row r="5142" spans="1:8">
      <c r="A5142" s="11"/>
      <c r="H5142" s="65"/>
    </row>
    <row r="5143" spans="1:8">
      <c r="A5143" s="11"/>
      <c r="H5143" s="65"/>
    </row>
    <row r="5144" spans="1:8">
      <c r="A5144" s="11"/>
      <c r="H5144" s="65"/>
    </row>
    <row r="5145" spans="1:8">
      <c r="A5145" s="11"/>
      <c r="H5145" s="65"/>
    </row>
    <row r="5146" spans="1:8">
      <c r="A5146" s="11"/>
      <c r="H5146" s="65"/>
    </row>
    <row r="5147" spans="1:8">
      <c r="A5147" s="11"/>
      <c r="H5147" s="65"/>
    </row>
    <row r="5148" spans="1:8">
      <c r="A5148" s="11"/>
      <c r="H5148" s="65"/>
    </row>
    <row r="5149" spans="1:8">
      <c r="A5149" s="11"/>
      <c r="H5149" s="65"/>
    </row>
    <row r="5150" spans="1:8">
      <c r="A5150" s="11"/>
      <c r="H5150" s="65"/>
    </row>
    <row r="5151" spans="1:8">
      <c r="A5151" s="11"/>
      <c r="H5151" s="65"/>
    </row>
    <row r="5152" spans="1:8">
      <c r="A5152" s="11"/>
      <c r="H5152" s="65"/>
    </row>
    <row r="5153" spans="1:8">
      <c r="A5153" s="11"/>
      <c r="H5153" s="65"/>
    </row>
    <row r="5154" spans="1:8">
      <c r="A5154" s="11"/>
      <c r="H5154" s="65"/>
    </row>
    <row r="5155" spans="1:8">
      <c r="A5155" s="11"/>
      <c r="H5155" s="65"/>
    </row>
    <row r="5156" spans="1:8">
      <c r="A5156" s="11"/>
      <c r="H5156" s="65"/>
    </row>
    <row r="5157" spans="1:8">
      <c r="A5157" s="11"/>
      <c r="H5157" s="65"/>
    </row>
    <row r="5158" spans="1:8">
      <c r="A5158" s="11"/>
      <c r="H5158" s="65"/>
    </row>
    <row r="5159" spans="1:8">
      <c r="A5159" s="11"/>
      <c r="H5159" s="65"/>
    </row>
    <row r="5160" spans="1:8">
      <c r="A5160" s="11"/>
      <c r="H5160" s="65"/>
    </row>
    <row r="5161" spans="1:8">
      <c r="A5161" s="11"/>
      <c r="H5161" s="65"/>
    </row>
    <row r="5162" spans="1:8">
      <c r="A5162" s="11"/>
      <c r="H5162" s="65"/>
    </row>
    <row r="5163" spans="1:8">
      <c r="A5163" s="11"/>
      <c r="H5163" s="65"/>
    </row>
    <row r="5164" spans="1:8">
      <c r="A5164" s="11"/>
      <c r="H5164" s="65"/>
    </row>
    <row r="5165" spans="1:8">
      <c r="A5165" s="11"/>
      <c r="H5165" s="65"/>
    </row>
    <row r="5166" spans="1:8">
      <c r="A5166" s="11"/>
      <c r="H5166" s="65"/>
    </row>
    <row r="5167" spans="1:8">
      <c r="A5167" s="11"/>
      <c r="H5167" s="65"/>
    </row>
    <row r="5168" spans="1:8">
      <c r="A5168" s="11"/>
      <c r="H5168" s="65"/>
    </row>
    <row r="5169" spans="1:8">
      <c r="A5169" s="11"/>
      <c r="H5169" s="65"/>
    </row>
    <row r="5170" spans="1:8">
      <c r="A5170" s="11"/>
      <c r="H5170" s="65"/>
    </row>
    <row r="5171" spans="1:8">
      <c r="A5171" s="11"/>
      <c r="H5171" s="65"/>
    </row>
    <row r="5172" spans="1:8">
      <c r="A5172" s="11"/>
      <c r="H5172" s="65"/>
    </row>
    <row r="5173" spans="1:8">
      <c r="A5173" s="11"/>
      <c r="H5173" s="65"/>
    </row>
    <row r="5174" spans="1:8">
      <c r="A5174" s="11"/>
      <c r="H5174" s="65"/>
    </row>
    <row r="5175" spans="1:8">
      <c r="A5175" s="11"/>
      <c r="H5175" s="65"/>
    </row>
    <row r="5176" spans="1:8">
      <c r="A5176" s="11"/>
      <c r="H5176" s="65"/>
    </row>
    <row r="5177" spans="1:8">
      <c r="A5177" s="11"/>
      <c r="H5177" s="65"/>
    </row>
    <row r="5178" spans="1:8">
      <c r="A5178" s="11"/>
      <c r="H5178" s="65"/>
    </row>
    <row r="5179" spans="1:8">
      <c r="A5179" s="11"/>
      <c r="H5179" s="65"/>
    </row>
    <row r="5180" spans="1:8">
      <c r="A5180" s="11"/>
      <c r="H5180" s="65"/>
    </row>
    <row r="5181" spans="1:8">
      <c r="A5181" s="11"/>
      <c r="H5181" s="65"/>
    </row>
    <row r="5182" spans="1:8">
      <c r="A5182" s="11"/>
      <c r="H5182" s="65"/>
    </row>
    <row r="5183" spans="1:8">
      <c r="A5183" s="11"/>
      <c r="H5183" s="65"/>
    </row>
    <row r="5184" spans="1:8">
      <c r="A5184" s="11"/>
      <c r="H5184" s="65"/>
    </row>
    <row r="5185" spans="1:8">
      <c r="A5185" s="11"/>
      <c r="H5185" s="65"/>
    </row>
    <row r="5186" spans="1:8">
      <c r="A5186" s="11"/>
      <c r="H5186" s="65"/>
    </row>
    <row r="5187" spans="1:8">
      <c r="A5187" s="11"/>
      <c r="H5187" s="65"/>
    </row>
    <row r="5188" spans="1:8">
      <c r="A5188" s="11"/>
      <c r="H5188" s="65"/>
    </row>
    <row r="5189" spans="1:8">
      <c r="A5189" s="11"/>
      <c r="H5189" s="65"/>
    </row>
    <row r="5190" spans="1:8">
      <c r="A5190" s="11"/>
      <c r="H5190" s="65"/>
    </row>
    <row r="5191" spans="1:8">
      <c r="A5191" s="11"/>
      <c r="H5191" s="65"/>
    </row>
    <row r="5192" spans="1:8">
      <c r="A5192" s="11"/>
      <c r="H5192" s="65"/>
    </row>
    <row r="5193" spans="1:8">
      <c r="A5193" s="11"/>
      <c r="H5193" s="65"/>
    </row>
    <row r="5194" spans="1:8">
      <c r="A5194" s="11"/>
      <c r="H5194" s="65"/>
    </row>
    <row r="5195" spans="1:8">
      <c r="A5195" s="11"/>
      <c r="H5195" s="65"/>
    </row>
    <row r="5196" spans="1:8">
      <c r="A5196" s="11"/>
      <c r="H5196" s="65"/>
    </row>
    <row r="5197" spans="1:8">
      <c r="A5197" s="11"/>
      <c r="H5197" s="65"/>
    </row>
    <row r="5198" spans="1:8">
      <c r="A5198" s="11"/>
      <c r="H5198" s="65"/>
    </row>
    <row r="5199" spans="1:8">
      <c r="A5199" s="11"/>
      <c r="H5199" s="65"/>
    </row>
    <row r="5200" spans="1:8">
      <c r="A5200" s="11"/>
      <c r="H5200" s="65"/>
    </row>
    <row r="5201" spans="1:8">
      <c r="A5201" s="11"/>
      <c r="H5201" s="65"/>
    </row>
    <row r="5202" spans="1:8">
      <c r="A5202" s="11"/>
      <c r="H5202" s="65"/>
    </row>
    <row r="5203" spans="1:8">
      <c r="A5203" s="11"/>
      <c r="H5203" s="65"/>
    </row>
    <row r="5204" spans="1:8">
      <c r="A5204" s="11"/>
      <c r="H5204" s="65"/>
    </row>
    <row r="5205" spans="1:8">
      <c r="A5205" s="11"/>
      <c r="H5205" s="65"/>
    </row>
    <row r="5206" spans="1:8">
      <c r="A5206" s="11"/>
      <c r="H5206" s="65"/>
    </row>
    <row r="5207" spans="1:8">
      <c r="A5207" s="11"/>
      <c r="H5207" s="65"/>
    </row>
    <row r="5208" spans="1:8">
      <c r="A5208" s="11"/>
      <c r="H5208" s="65"/>
    </row>
    <row r="5209" spans="1:8">
      <c r="A5209" s="11"/>
      <c r="H5209" s="65"/>
    </row>
    <row r="5210" spans="1:8">
      <c r="A5210" s="11"/>
      <c r="H5210" s="65"/>
    </row>
    <row r="5211" spans="1:8">
      <c r="A5211" s="11"/>
      <c r="H5211" s="65"/>
    </row>
    <row r="5212" spans="1:8">
      <c r="A5212" s="11"/>
      <c r="H5212" s="65"/>
    </row>
    <row r="5213" spans="1:8">
      <c r="A5213" s="11"/>
      <c r="H5213" s="65"/>
    </row>
    <row r="5214" spans="1:8">
      <c r="A5214" s="11"/>
      <c r="H5214" s="65"/>
    </row>
    <row r="5215" spans="1:8">
      <c r="A5215" s="11"/>
      <c r="H5215" s="65"/>
    </row>
    <row r="5216" spans="1:8">
      <c r="A5216" s="11"/>
      <c r="H5216" s="65"/>
    </row>
    <row r="5217" spans="1:8">
      <c r="A5217" s="11"/>
      <c r="H5217" s="65"/>
    </row>
    <row r="5218" spans="1:8">
      <c r="A5218" s="11"/>
      <c r="H5218" s="65"/>
    </row>
    <row r="5219" spans="1:8">
      <c r="A5219" s="11"/>
      <c r="H5219" s="65"/>
    </row>
    <row r="5220" spans="1:8">
      <c r="A5220" s="11"/>
      <c r="H5220" s="65"/>
    </row>
    <row r="5221" spans="1:8">
      <c r="A5221" s="11"/>
      <c r="H5221" s="65"/>
    </row>
    <row r="5222" spans="1:8">
      <c r="A5222" s="11"/>
      <c r="H5222" s="65"/>
    </row>
    <row r="5223" spans="1:8">
      <c r="A5223" s="11"/>
      <c r="H5223" s="65"/>
    </row>
    <row r="5224" spans="1:8">
      <c r="A5224" s="11"/>
      <c r="H5224" s="65"/>
    </row>
    <row r="5225" spans="1:8">
      <c r="A5225" s="11"/>
      <c r="H5225" s="65"/>
    </row>
    <row r="5226" spans="1:8">
      <c r="A5226" s="11"/>
      <c r="H5226" s="65"/>
    </row>
    <row r="5227" spans="1:8">
      <c r="A5227" s="11"/>
      <c r="H5227" s="65"/>
    </row>
    <row r="5228" spans="1:8">
      <c r="A5228" s="11"/>
      <c r="H5228" s="65"/>
    </row>
    <row r="5229" spans="1:8">
      <c r="A5229" s="11"/>
      <c r="H5229" s="65"/>
    </row>
    <row r="5230" spans="1:8">
      <c r="A5230" s="11"/>
      <c r="H5230" s="65"/>
    </row>
    <row r="5231" spans="1:8">
      <c r="A5231" s="11"/>
      <c r="H5231" s="65"/>
    </row>
    <row r="5232" spans="1:8">
      <c r="A5232" s="11"/>
      <c r="H5232" s="65"/>
    </row>
    <row r="5233" spans="1:8">
      <c r="A5233" s="11"/>
      <c r="H5233" s="65"/>
    </row>
    <row r="5234" spans="1:8">
      <c r="A5234" s="11"/>
      <c r="H5234" s="65"/>
    </row>
    <row r="5235" spans="1:8">
      <c r="A5235" s="11"/>
      <c r="H5235" s="65"/>
    </row>
    <row r="5236" spans="1:8">
      <c r="A5236" s="11"/>
      <c r="H5236" s="65"/>
    </row>
    <row r="5237" spans="1:8">
      <c r="A5237" s="11"/>
      <c r="H5237" s="65"/>
    </row>
    <row r="5238" spans="1:8">
      <c r="A5238" s="11"/>
      <c r="H5238" s="65"/>
    </row>
    <row r="5239" spans="1:8">
      <c r="A5239" s="11"/>
      <c r="H5239" s="65"/>
    </row>
    <row r="5240" spans="1:8">
      <c r="A5240" s="11"/>
      <c r="H5240" s="65"/>
    </row>
    <row r="5241" spans="1:8">
      <c r="A5241" s="11"/>
      <c r="H5241" s="65"/>
    </row>
    <row r="5242" spans="1:8">
      <c r="A5242" s="11"/>
      <c r="H5242" s="65"/>
    </row>
    <row r="5243" spans="1:8">
      <c r="A5243" s="11"/>
      <c r="H5243" s="65"/>
    </row>
    <row r="5244" spans="1:8">
      <c r="A5244" s="11"/>
      <c r="H5244" s="65"/>
    </row>
    <row r="5245" spans="1:8">
      <c r="A5245" s="11"/>
      <c r="H5245" s="65"/>
    </row>
    <row r="5246" spans="1:8">
      <c r="A5246" s="11"/>
      <c r="H5246" s="65"/>
    </row>
    <row r="5247" spans="1:8">
      <c r="A5247" s="11"/>
      <c r="H5247" s="65"/>
    </row>
    <row r="5248" spans="1:8">
      <c r="A5248" s="11"/>
      <c r="H5248" s="65"/>
    </row>
    <row r="5249" spans="1:8">
      <c r="A5249" s="11"/>
      <c r="H5249" s="65"/>
    </row>
    <row r="5250" spans="1:8">
      <c r="A5250" s="11"/>
      <c r="H5250" s="65"/>
    </row>
    <row r="5251" spans="1:8">
      <c r="A5251" s="11"/>
      <c r="H5251" s="65"/>
    </row>
    <row r="5252" spans="1:8">
      <c r="A5252" s="11"/>
      <c r="H5252" s="65"/>
    </row>
    <row r="5253" spans="1:8">
      <c r="A5253" s="11"/>
      <c r="H5253" s="65"/>
    </row>
    <row r="5254" spans="1:8">
      <c r="A5254" s="11"/>
      <c r="H5254" s="65"/>
    </row>
    <row r="5255" spans="1:8">
      <c r="A5255" s="11"/>
      <c r="H5255" s="65"/>
    </row>
    <row r="5256" spans="1:8">
      <c r="A5256" s="11"/>
      <c r="H5256" s="65"/>
    </row>
    <row r="5257" spans="1:8">
      <c r="A5257" s="11"/>
      <c r="H5257" s="65"/>
    </row>
    <row r="5258" spans="1:8">
      <c r="A5258" s="11"/>
      <c r="H5258" s="65"/>
    </row>
    <row r="5259" spans="1:8">
      <c r="A5259" s="11"/>
      <c r="H5259" s="65"/>
    </row>
    <row r="5260" spans="1:8">
      <c r="A5260" s="11"/>
      <c r="H5260" s="65"/>
    </row>
    <row r="5261" spans="1:8">
      <c r="A5261" s="11"/>
      <c r="H5261" s="65"/>
    </row>
    <row r="5262" spans="1:8">
      <c r="A5262" s="11"/>
      <c r="H5262" s="65"/>
    </row>
    <row r="5263" spans="1:8">
      <c r="A5263" s="11"/>
      <c r="H5263" s="65"/>
    </row>
    <row r="5264" spans="1:8">
      <c r="A5264" s="11"/>
      <c r="H5264" s="65"/>
    </row>
    <row r="5265" spans="1:8">
      <c r="A5265" s="11"/>
      <c r="H5265" s="65"/>
    </row>
    <row r="5266" spans="1:8">
      <c r="A5266" s="11"/>
      <c r="H5266" s="65"/>
    </row>
    <row r="5267" spans="1:8">
      <c r="A5267" s="11"/>
      <c r="H5267" s="65"/>
    </row>
    <row r="5268" spans="1:8">
      <c r="A5268" s="11"/>
      <c r="H5268" s="65"/>
    </row>
    <row r="5269" spans="1:8">
      <c r="A5269" s="11"/>
      <c r="H5269" s="65"/>
    </row>
    <row r="5270" spans="1:8">
      <c r="A5270" s="11"/>
      <c r="H5270" s="65"/>
    </row>
    <row r="5271" spans="1:8">
      <c r="A5271" s="11"/>
      <c r="H5271" s="65"/>
    </row>
    <row r="5272" spans="1:8">
      <c r="A5272" s="11"/>
      <c r="H5272" s="65"/>
    </row>
    <row r="5273" spans="1:8">
      <c r="A5273" s="11"/>
      <c r="H5273" s="65"/>
    </row>
    <row r="5274" spans="1:8">
      <c r="A5274" s="11"/>
      <c r="H5274" s="65"/>
    </row>
    <row r="5275" spans="1:8">
      <c r="A5275" s="11"/>
      <c r="H5275" s="65"/>
    </row>
    <row r="5276" spans="1:8">
      <c r="A5276" s="11"/>
      <c r="H5276" s="65"/>
    </row>
    <row r="5277" spans="1:8">
      <c r="A5277" s="11"/>
      <c r="H5277" s="65"/>
    </row>
    <row r="5278" spans="1:8">
      <c r="A5278" s="11"/>
      <c r="H5278" s="65"/>
    </row>
    <row r="5279" spans="1:8">
      <c r="A5279" s="11"/>
      <c r="H5279" s="65"/>
    </row>
    <row r="5280" spans="1:8">
      <c r="A5280" s="11"/>
      <c r="H5280" s="65"/>
    </row>
    <row r="5281" spans="1:8">
      <c r="A5281" s="11"/>
      <c r="H5281" s="65"/>
    </row>
    <row r="5282" spans="1:8">
      <c r="A5282" s="11"/>
      <c r="H5282" s="65"/>
    </row>
    <row r="5283" spans="1:8">
      <c r="A5283" s="11"/>
      <c r="H5283" s="65"/>
    </row>
    <row r="5284" spans="1:8">
      <c r="A5284" s="11"/>
      <c r="H5284" s="65"/>
    </row>
    <row r="5285" spans="1:8">
      <c r="A5285" s="11"/>
      <c r="H5285" s="65"/>
    </row>
    <row r="5286" spans="1:8">
      <c r="A5286" s="11"/>
      <c r="H5286" s="65"/>
    </row>
    <row r="5287" spans="1:8">
      <c r="A5287" s="11"/>
      <c r="H5287" s="65"/>
    </row>
    <row r="5288" spans="1:8">
      <c r="A5288" s="11"/>
      <c r="H5288" s="65"/>
    </row>
    <row r="5289" spans="1:8">
      <c r="A5289" s="11"/>
      <c r="H5289" s="65"/>
    </row>
    <row r="5290" spans="1:8">
      <c r="A5290" s="11"/>
      <c r="H5290" s="65"/>
    </row>
    <row r="5291" spans="1:8">
      <c r="A5291" s="11"/>
      <c r="H5291" s="65"/>
    </row>
    <row r="5292" spans="1:8">
      <c r="A5292" s="11"/>
      <c r="H5292" s="65"/>
    </row>
    <row r="5293" spans="1:8">
      <c r="A5293" s="11"/>
      <c r="H5293" s="65"/>
    </row>
    <row r="5294" spans="1:8">
      <c r="A5294" s="11"/>
      <c r="H5294" s="65"/>
    </row>
    <row r="5295" spans="1:8">
      <c r="A5295" s="11"/>
      <c r="H5295" s="65"/>
    </row>
    <row r="5296" spans="1:8">
      <c r="A5296" s="11"/>
      <c r="H5296" s="65"/>
    </row>
    <row r="5297" spans="1:8">
      <c r="A5297" s="11"/>
      <c r="H5297" s="65"/>
    </row>
    <row r="5298" spans="1:8">
      <c r="A5298" s="11"/>
      <c r="H5298" s="65"/>
    </row>
    <row r="5299" spans="1:8">
      <c r="A5299" s="11"/>
      <c r="H5299" s="65"/>
    </row>
    <row r="5300" spans="1:8">
      <c r="A5300" s="11"/>
      <c r="H5300" s="65"/>
    </row>
    <row r="5301" spans="1:8">
      <c r="A5301" s="11"/>
      <c r="H5301" s="65"/>
    </row>
    <row r="5302" spans="1:8">
      <c r="A5302" s="11"/>
      <c r="H5302" s="65"/>
    </row>
    <row r="5303" spans="1:8">
      <c r="A5303" s="11"/>
      <c r="H5303" s="65"/>
    </row>
    <row r="5304" spans="1:8">
      <c r="A5304" s="11"/>
      <c r="H5304" s="65"/>
    </row>
    <row r="5305" spans="1:8">
      <c r="A5305" s="11"/>
      <c r="H5305" s="65"/>
    </row>
    <row r="5306" spans="1:8">
      <c r="A5306" s="11"/>
      <c r="H5306" s="65"/>
    </row>
    <row r="5307" spans="1:8">
      <c r="A5307" s="11"/>
      <c r="H5307" s="65"/>
    </row>
    <row r="5308" spans="1:8">
      <c r="A5308" s="11"/>
      <c r="H5308" s="65"/>
    </row>
    <row r="5309" spans="1:8">
      <c r="A5309" s="11"/>
      <c r="H5309" s="65"/>
    </row>
    <row r="5310" spans="1:8">
      <c r="A5310" s="11"/>
      <c r="H5310" s="65"/>
    </row>
    <row r="5311" spans="1:8">
      <c r="A5311" s="11"/>
      <c r="H5311" s="65"/>
    </row>
    <row r="5312" spans="1:8">
      <c r="A5312" s="11"/>
      <c r="H5312" s="65"/>
    </row>
    <row r="5313" spans="1:8">
      <c r="A5313" s="11"/>
      <c r="H5313" s="65"/>
    </row>
    <row r="5314" spans="1:8">
      <c r="A5314" s="11"/>
      <c r="H5314" s="65"/>
    </row>
    <row r="5315" spans="1:8">
      <c r="A5315" s="11"/>
      <c r="H5315" s="65"/>
    </row>
    <row r="5316" spans="1:8">
      <c r="A5316" s="11"/>
      <c r="H5316" s="65"/>
    </row>
    <row r="5317" spans="1:8">
      <c r="A5317" s="11"/>
      <c r="H5317" s="65"/>
    </row>
    <row r="5318" spans="1:8">
      <c r="A5318" s="11"/>
      <c r="H5318" s="65"/>
    </row>
    <row r="5319" spans="1:8">
      <c r="A5319" s="11"/>
      <c r="H5319" s="65"/>
    </row>
    <row r="5320" spans="1:8">
      <c r="A5320" s="11"/>
      <c r="H5320" s="65"/>
    </row>
    <row r="5321" spans="1:8">
      <c r="A5321" s="11"/>
      <c r="H5321" s="65"/>
    </row>
    <row r="5322" spans="1:8">
      <c r="A5322" s="11"/>
      <c r="H5322" s="65"/>
    </row>
    <row r="5323" spans="1:8">
      <c r="A5323" s="11"/>
      <c r="H5323" s="65"/>
    </row>
    <row r="5324" spans="1:8">
      <c r="A5324" s="11"/>
      <c r="H5324" s="65"/>
    </row>
    <row r="5325" spans="1:8">
      <c r="A5325" s="11"/>
      <c r="H5325" s="65"/>
    </row>
    <row r="5326" spans="1:8">
      <c r="A5326" s="11"/>
      <c r="H5326" s="65"/>
    </row>
    <row r="5327" spans="1:8">
      <c r="A5327" s="11"/>
      <c r="H5327" s="65"/>
    </row>
    <row r="5328" spans="1:8">
      <c r="A5328" s="11"/>
      <c r="H5328" s="65"/>
    </row>
    <row r="5329" spans="1:8">
      <c r="A5329" s="11"/>
      <c r="H5329" s="65"/>
    </row>
    <row r="5330" spans="1:8">
      <c r="A5330" s="11"/>
      <c r="H5330" s="65"/>
    </row>
    <row r="5331" spans="1:8">
      <c r="A5331" s="11"/>
      <c r="H5331" s="65"/>
    </row>
    <row r="5332" spans="1:8">
      <c r="A5332" s="11"/>
      <c r="H5332" s="65"/>
    </row>
    <row r="5333" spans="1:8">
      <c r="A5333" s="11"/>
      <c r="H5333" s="65"/>
    </row>
    <row r="5334" spans="1:8">
      <c r="A5334" s="11"/>
      <c r="H5334" s="65"/>
    </row>
    <row r="5335" spans="1:8">
      <c r="A5335" s="11"/>
      <c r="H5335" s="65"/>
    </row>
    <row r="5336" spans="1:8">
      <c r="A5336" s="11"/>
      <c r="H5336" s="65"/>
    </row>
    <row r="5337" spans="1:8">
      <c r="A5337" s="11"/>
      <c r="H5337" s="65"/>
    </row>
    <row r="5338" spans="1:8">
      <c r="A5338" s="11"/>
      <c r="H5338" s="65"/>
    </row>
    <row r="5339" spans="1:8">
      <c r="A5339" s="11"/>
      <c r="H5339" s="65"/>
    </row>
    <row r="5340" spans="1:8">
      <c r="A5340" s="11"/>
      <c r="H5340" s="65"/>
    </row>
    <row r="5341" spans="1:8">
      <c r="A5341" s="11"/>
      <c r="H5341" s="65"/>
    </row>
    <row r="5342" spans="1:8">
      <c r="A5342" s="11"/>
      <c r="H5342" s="65"/>
    </row>
    <row r="5343" spans="1:8">
      <c r="A5343" s="11"/>
      <c r="H5343" s="65"/>
    </row>
    <row r="5344" spans="1:8">
      <c r="A5344" s="11"/>
      <c r="H5344" s="65"/>
    </row>
    <row r="5345" spans="1:8">
      <c r="A5345" s="11"/>
      <c r="H5345" s="65"/>
    </row>
    <row r="5346" spans="1:8">
      <c r="A5346" s="11"/>
      <c r="H5346" s="65"/>
    </row>
    <row r="5347" spans="1:8">
      <c r="A5347" s="11"/>
      <c r="H5347" s="65"/>
    </row>
    <row r="5348" spans="1:8">
      <c r="A5348" s="11"/>
      <c r="H5348" s="65"/>
    </row>
    <row r="5349" spans="1:8">
      <c r="A5349" s="11"/>
      <c r="H5349" s="65"/>
    </row>
    <row r="5350" spans="1:8">
      <c r="A5350" s="11"/>
      <c r="H5350" s="65"/>
    </row>
    <row r="5351" spans="1:8">
      <c r="A5351" s="11"/>
      <c r="H5351" s="65"/>
    </row>
    <row r="5352" spans="1:8">
      <c r="A5352" s="11"/>
      <c r="H5352" s="65"/>
    </row>
    <row r="5353" spans="1:8">
      <c r="A5353" s="11"/>
      <c r="H5353" s="65"/>
    </row>
    <row r="5354" spans="1:8">
      <c r="A5354" s="11"/>
      <c r="H5354" s="65"/>
    </row>
    <row r="5355" spans="1:8">
      <c r="A5355" s="11"/>
      <c r="H5355" s="65"/>
    </row>
    <row r="5356" spans="1:8">
      <c r="A5356" s="11"/>
      <c r="H5356" s="65"/>
    </row>
    <row r="5357" spans="1:8">
      <c r="A5357" s="11"/>
      <c r="H5357" s="65"/>
    </row>
    <row r="5358" spans="1:8">
      <c r="A5358" s="11"/>
      <c r="H5358" s="65"/>
    </row>
    <row r="5359" spans="1:8">
      <c r="A5359" s="11"/>
      <c r="H5359" s="65"/>
    </row>
    <row r="5360" spans="1:8">
      <c r="A5360" s="11"/>
      <c r="H5360" s="65"/>
    </row>
    <row r="5361" spans="1:8">
      <c r="A5361" s="11"/>
      <c r="H5361" s="65"/>
    </row>
    <row r="5362" spans="1:8">
      <c r="A5362" s="11"/>
      <c r="H5362" s="65"/>
    </row>
    <row r="5363" spans="1:8">
      <c r="A5363" s="11"/>
      <c r="H5363" s="65"/>
    </row>
    <row r="5364" spans="1:8">
      <c r="A5364" s="11"/>
      <c r="H5364" s="65"/>
    </row>
    <row r="5365" spans="1:8">
      <c r="A5365" s="11"/>
      <c r="H5365" s="65"/>
    </row>
    <row r="5366" spans="1:8">
      <c r="A5366" s="11"/>
      <c r="H5366" s="65"/>
    </row>
    <row r="5367" spans="1:8">
      <c r="A5367" s="11"/>
      <c r="H5367" s="65"/>
    </row>
    <row r="5368" spans="1:8">
      <c r="A5368" s="11"/>
      <c r="H5368" s="65"/>
    </row>
    <row r="5369" spans="1:8">
      <c r="A5369" s="11"/>
      <c r="H5369" s="65"/>
    </row>
    <row r="5370" spans="1:8">
      <c r="A5370" s="11"/>
      <c r="H5370" s="65"/>
    </row>
    <row r="5371" spans="1:8">
      <c r="A5371" s="11"/>
      <c r="H5371" s="65"/>
    </row>
    <row r="5372" spans="1:8">
      <c r="A5372" s="11"/>
      <c r="H5372" s="65"/>
    </row>
    <row r="5373" spans="1:8">
      <c r="A5373" s="11"/>
      <c r="H5373" s="65"/>
    </row>
    <row r="5374" spans="1:8">
      <c r="A5374" s="11"/>
      <c r="H5374" s="65"/>
    </row>
    <row r="5375" spans="1:8">
      <c r="A5375" s="11"/>
      <c r="H5375" s="65"/>
    </row>
    <row r="5376" spans="1:8">
      <c r="A5376" s="11"/>
      <c r="H5376" s="65"/>
    </row>
    <row r="5377" spans="1:8">
      <c r="A5377" s="11"/>
      <c r="H5377" s="65"/>
    </row>
    <row r="5378" spans="1:8">
      <c r="A5378" s="11"/>
      <c r="H5378" s="65"/>
    </row>
    <row r="5379" spans="1:8">
      <c r="A5379" s="11"/>
      <c r="H5379" s="65"/>
    </row>
    <row r="5380" spans="1:8">
      <c r="A5380" s="11"/>
      <c r="H5380" s="65"/>
    </row>
    <row r="5381" spans="1:8">
      <c r="A5381" s="11"/>
      <c r="H5381" s="65"/>
    </row>
    <row r="5382" spans="1:8">
      <c r="A5382" s="11"/>
      <c r="H5382" s="65"/>
    </row>
    <row r="5383" spans="1:8">
      <c r="A5383" s="11"/>
      <c r="H5383" s="65"/>
    </row>
    <row r="5384" spans="1:8">
      <c r="A5384" s="11"/>
      <c r="H5384" s="65"/>
    </row>
    <row r="5385" spans="1:8">
      <c r="A5385" s="11"/>
      <c r="H5385" s="65"/>
    </row>
    <row r="5386" spans="1:8">
      <c r="A5386" s="11"/>
      <c r="H5386" s="65"/>
    </row>
    <row r="5387" spans="1:8">
      <c r="A5387" s="11"/>
      <c r="H5387" s="65"/>
    </row>
    <row r="5388" spans="1:8">
      <c r="A5388" s="11"/>
      <c r="H5388" s="65"/>
    </row>
    <row r="5389" spans="1:8">
      <c r="A5389" s="11"/>
      <c r="H5389" s="65"/>
    </row>
    <row r="5390" spans="1:8">
      <c r="A5390" s="11"/>
      <c r="H5390" s="65"/>
    </row>
    <row r="5391" spans="1:8">
      <c r="A5391" s="11"/>
      <c r="H5391" s="65"/>
    </row>
    <row r="5392" spans="1:8">
      <c r="A5392" s="11"/>
      <c r="H5392" s="65"/>
    </row>
    <row r="5393" spans="1:8">
      <c r="A5393" s="11"/>
      <c r="H5393" s="65"/>
    </row>
    <row r="5394" spans="1:8">
      <c r="A5394" s="11"/>
      <c r="H5394" s="65"/>
    </row>
    <row r="5395" spans="1:8">
      <c r="A5395" s="11"/>
      <c r="H5395" s="65"/>
    </row>
    <row r="5396" spans="1:8">
      <c r="A5396" s="11"/>
      <c r="H5396" s="65"/>
    </row>
    <row r="5397" spans="1:8">
      <c r="A5397" s="11"/>
      <c r="H5397" s="65"/>
    </row>
    <row r="5398" spans="1:8">
      <c r="A5398" s="11"/>
      <c r="H5398" s="65"/>
    </row>
    <row r="5399" spans="1:8">
      <c r="A5399" s="11"/>
      <c r="H5399" s="65"/>
    </row>
    <row r="5400" spans="1:8">
      <c r="A5400" s="11"/>
      <c r="H5400" s="65"/>
    </row>
    <row r="5401" spans="1:8">
      <c r="A5401" s="11"/>
      <c r="H5401" s="65"/>
    </row>
    <row r="5402" spans="1:8">
      <c r="A5402" s="11"/>
      <c r="H5402" s="65"/>
    </row>
    <row r="5403" spans="1:8">
      <c r="A5403" s="11"/>
      <c r="H5403" s="65"/>
    </row>
    <row r="5404" spans="1:8">
      <c r="A5404" s="11"/>
      <c r="H5404" s="65"/>
    </row>
    <row r="5405" spans="1:8">
      <c r="A5405" s="11"/>
      <c r="H5405" s="65"/>
    </row>
    <row r="5406" spans="1:8">
      <c r="A5406" s="11"/>
      <c r="H5406" s="65"/>
    </row>
    <row r="5407" spans="1:8">
      <c r="A5407" s="11"/>
      <c r="H5407" s="65"/>
    </row>
    <row r="5408" spans="1:8">
      <c r="A5408" s="11"/>
      <c r="H5408" s="65"/>
    </row>
    <row r="5409" spans="1:8">
      <c r="A5409" s="11"/>
      <c r="H5409" s="65"/>
    </row>
    <row r="5410" spans="1:8">
      <c r="A5410" s="11"/>
      <c r="H5410" s="65"/>
    </row>
    <row r="5411" spans="1:8">
      <c r="A5411" s="11"/>
      <c r="H5411" s="65"/>
    </row>
    <row r="5412" spans="1:8">
      <c r="A5412" s="11"/>
      <c r="H5412" s="65"/>
    </row>
    <row r="5413" spans="1:8">
      <c r="A5413" s="11"/>
      <c r="H5413" s="65"/>
    </row>
    <row r="5414" spans="1:8">
      <c r="A5414" s="11"/>
      <c r="H5414" s="65"/>
    </row>
    <row r="5415" spans="1:8">
      <c r="A5415" s="11"/>
      <c r="H5415" s="65"/>
    </row>
    <row r="5416" spans="1:8">
      <c r="A5416" s="11"/>
      <c r="H5416" s="65"/>
    </row>
    <row r="5417" spans="1:8">
      <c r="A5417" s="11"/>
      <c r="H5417" s="65"/>
    </row>
    <row r="5418" spans="1:8">
      <c r="A5418" s="11"/>
      <c r="H5418" s="65"/>
    </row>
    <row r="5419" spans="1:8">
      <c r="A5419" s="11"/>
      <c r="H5419" s="65"/>
    </row>
    <row r="5420" spans="1:8">
      <c r="A5420" s="11"/>
      <c r="H5420" s="65"/>
    </row>
    <row r="5421" spans="1:8">
      <c r="A5421" s="11"/>
      <c r="H5421" s="65"/>
    </row>
    <row r="5422" spans="1:8">
      <c r="A5422" s="11"/>
      <c r="H5422" s="65"/>
    </row>
    <row r="5423" spans="1:8">
      <c r="A5423" s="11"/>
      <c r="H5423" s="65"/>
    </row>
    <row r="5424" spans="1:8">
      <c r="A5424" s="11"/>
      <c r="H5424" s="65"/>
    </row>
    <row r="5425" spans="1:8">
      <c r="A5425" s="11"/>
      <c r="H5425" s="65"/>
    </row>
    <row r="5426" spans="1:8">
      <c r="A5426" s="11"/>
      <c r="H5426" s="65"/>
    </row>
    <row r="5427" spans="1:8">
      <c r="A5427" s="11"/>
      <c r="H5427" s="65"/>
    </row>
    <row r="5428" spans="1:8">
      <c r="A5428" s="11"/>
      <c r="H5428" s="65"/>
    </row>
    <row r="5429" spans="1:8">
      <c r="A5429" s="11"/>
      <c r="H5429" s="65"/>
    </row>
    <row r="5430" spans="1:8">
      <c r="A5430" s="11"/>
      <c r="H5430" s="65"/>
    </row>
    <row r="5431" spans="1:8">
      <c r="A5431" s="11"/>
      <c r="H5431" s="65"/>
    </row>
    <row r="5432" spans="1:8">
      <c r="A5432" s="11"/>
      <c r="H5432" s="65"/>
    </row>
    <row r="5433" spans="1:8">
      <c r="A5433" s="11"/>
      <c r="H5433" s="65"/>
    </row>
    <row r="5434" spans="1:8">
      <c r="A5434" s="11"/>
      <c r="H5434" s="65"/>
    </row>
    <row r="5435" spans="1:8">
      <c r="A5435" s="11"/>
      <c r="H5435" s="65"/>
    </row>
    <row r="5436" spans="1:8">
      <c r="A5436" s="11"/>
      <c r="H5436" s="65"/>
    </row>
    <row r="5437" spans="1:8">
      <c r="A5437" s="11"/>
      <c r="H5437" s="65"/>
    </row>
    <row r="5438" spans="1:8">
      <c r="A5438" s="11"/>
      <c r="H5438" s="65"/>
    </row>
    <row r="5439" spans="1:8">
      <c r="A5439" s="11"/>
      <c r="H5439" s="65"/>
    </row>
    <row r="5440" spans="1:8">
      <c r="A5440" s="11"/>
      <c r="H5440" s="65"/>
    </row>
    <row r="5441" spans="1:8">
      <c r="A5441" s="11"/>
      <c r="H5441" s="65"/>
    </row>
    <row r="5442" spans="1:8">
      <c r="A5442" s="11"/>
      <c r="H5442" s="65"/>
    </row>
    <row r="5443" spans="1:8">
      <c r="A5443" s="11"/>
      <c r="H5443" s="65"/>
    </row>
    <row r="5444" spans="1:8">
      <c r="A5444" s="11"/>
      <c r="H5444" s="65"/>
    </row>
    <row r="5445" spans="1:8">
      <c r="A5445" s="11"/>
      <c r="H5445" s="65"/>
    </row>
    <row r="5446" spans="1:8">
      <c r="A5446" s="11"/>
      <c r="H5446" s="65"/>
    </row>
    <row r="5447" spans="1:8">
      <c r="A5447" s="11"/>
      <c r="H5447" s="65"/>
    </row>
    <row r="5448" spans="1:8">
      <c r="A5448" s="11"/>
      <c r="H5448" s="65"/>
    </row>
    <row r="5449" spans="1:8">
      <c r="A5449" s="11"/>
      <c r="H5449" s="65"/>
    </row>
    <row r="5450" spans="1:8">
      <c r="A5450" s="11"/>
      <c r="H5450" s="65"/>
    </row>
    <row r="5451" spans="1:8">
      <c r="A5451" s="11"/>
      <c r="H5451" s="65"/>
    </row>
    <row r="5452" spans="1:8">
      <c r="A5452" s="11"/>
      <c r="H5452" s="65"/>
    </row>
    <row r="5453" spans="1:8">
      <c r="A5453" s="11"/>
      <c r="H5453" s="65"/>
    </row>
    <row r="5454" spans="1:8">
      <c r="A5454" s="11"/>
      <c r="H5454" s="65"/>
    </row>
    <row r="5455" spans="1:8">
      <c r="A5455" s="11"/>
      <c r="H5455" s="65"/>
    </row>
    <row r="5456" spans="1:8">
      <c r="A5456" s="11"/>
      <c r="H5456" s="65"/>
    </row>
    <row r="5457" spans="1:8">
      <c r="A5457" s="11"/>
      <c r="H5457" s="65"/>
    </row>
    <row r="5458" spans="1:8">
      <c r="A5458" s="11"/>
      <c r="H5458" s="65"/>
    </row>
    <row r="5459" spans="1:8">
      <c r="A5459" s="11"/>
      <c r="H5459" s="65"/>
    </row>
    <row r="5460" spans="1:8">
      <c r="A5460" s="11"/>
      <c r="H5460" s="65"/>
    </row>
    <row r="5461" spans="1:8">
      <c r="A5461" s="11"/>
      <c r="H5461" s="65"/>
    </row>
    <row r="5462" spans="1:8">
      <c r="A5462" s="11"/>
      <c r="H5462" s="65"/>
    </row>
    <row r="5463" spans="1:8">
      <c r="A5463" s="11"/>
      <c r="H5463" s="65"/>
    </row>
    <row r="5464" spans="1:8">
      <c r="A5464" s="11"/>
      <c r="H5464" s="65"/>
    </row>
    <row r="5465" spans="1:8">
      <c r="A5465" s="11"/>
      <c r="H5465" s="65"/>
    </row>
    <row r="5466" spans="1:8">
      <c r="A5466" s="11"/>
      <c r="H5466" s="65"/>
    </row>
    <row r="5467" spans="1:8">
      <c r="A5467" s="11"/>
      <c r="H5467" s="65"/>
    </row>
    <row r="5468" spans="1:8">
      <c r="A5468" s="11"/>
      <c r="H5468" s="65"/>
    </row>
    <row r="5469" spans="1:8">
      <c r="A5469" s="11"/>
      <c r="H5469" s="65"/>
    </row>
    <row r="5470" spans="1:8">
      <c r="A5470" s="11"/>
      <c r="H5470" s="65"/>
    </row>
    <row r="5471" spans="1:8">
      <c r="A5471" s="11"/>
      <c r="H5471" s="65"/>
    </row>
    <row r="5472" spans="1:8">
      <c r="A5472" s="11"/>
      <c r="H5472" s="65"/>
    </row>
    <row r="5473" spans="1:8">
      <c r="A5473" s="11"/>
      <c r="H5473" s="65"/>
    </row>
    <row r="5474" spans="1:8">
      <c r="A5474" s="11"/>
      <c r="H5474" s="65"/>
    </row>
    <row r="5475" spans="1:8">
      <c r="A5475" s="11"/>
      <c r="H5475" s="65"/>
    </row>
    <row r="5476" spans="1:8">
      <c r="A5476" s="11"/>
      <c r="H5476" s="65"/>
    </row>
    <row r="5477" spans="1:8">
      <c r="A5477" s="11"/>
      <c r="H5477" s="65"/>
    </row>
    <row r="5478" spans="1:8">
      <c r="A5478" s="11"/>
      <c r="H5478" s="65"/>
    </row>
    <row r="5479" spans="1:8">
      <c r="A5479" s="11"/>
      <c r="H5479" s="65"/>
    </row>
    <row r="5480" spans="1:8">
      <c r="A5480" s="11"/>
      <c r="H5480" s="65"/>
    </row>
    <row r="5481" spans="1:8">
      <c r="A5481" s="11"/>
      <c r="H5481" s="65"/>
    </row>
    <row r="5482" spans="1:8">
      <c r="A5482" s="11"/>
      <c r="H5482" s="65"/>
    </row>
    <row r="5483" spans="1:8">
      <c r="A5483" s="11"/>
      <c r="H5483" s="65"/>
    </row>
    <row r="5484" spans="1:8">
      <c r="A5484" s="11"/>
      <c r="H5484" s="65"/>
    </row>
    <row r="5485" spans="1:8">
      <c r="A5485" s="11"/>
      <c r="H5485" s="65"/>
    </row>
    <row r="5486" spans="1:8">
      <c r="A5486" s="11"/>
      <c r="H5486" s="65"/>
    </row>
    <row r="5487" spans="1:8">
      <c r="A5487" s="11"/>
      <c r="H5487" s="65"/>
    </row>
    <row r="5488" spans="1:8">
      <c r="A5488" s="11"/>
      <c r="H5488" s="65"/>
    </row>
    <row r="5489" spans="1:8">
      <c r="A5489" s="11"/>
      <c r="H5489" s="65"/>
    </row>
    <row r="5490" spans="1:8">
      <c r="A5490" s="11"/>
      <c r="H5490" s="65"/>
    </row>
    <row r="5491" spans="1:8">
      <c r="A5491" s="11"/>
      <c r="H5491" s="65"/>
    </row>
    <row r="5492" spans="1:8">
      <c r="A5492" s="11"/>
      <c r="H5492" s="65"/>
    </row>
    <row r="5493" spans="1:8">
      <c r="A5493" s="11"/>
      <c r="H5493" s="65"/>
    </row>
    <row r="5494" spans="1:8">
      <c r="A5494" s="11"/>
      <c r="H5494" s="65"/>
    </row>
    <row r="5495" spans="1:8">
      <c r="A5495" s="11"/>
      <c r="H5495" s="65"/>
    </row>
    <row r="5496" spans="1:8">
      <c r="A5496" s="11"/>
      <c r="H5496" s="65"/>
    </row>
    <row r="5497" spans="1:8">
      <c r="A5497" s="11"/>
      <c r="H5497" s="65"/>
    </row>
    <row r="5498" spans="1:8">
      <c r="A5498" s="11"/>
      <c r="H5498" s="65"/>
    </row>
    <row r="5499" spans="1:8">
      <c r="A5499" s="11"/>
      <c r="H5499" s="65"/>
    </row>
    <row r="5500" spans="1:8">
      <c r="A5500" s="11"/>
      <c r="H5500" s="65"/>
    </row>
    <row r="5501" spans="1:8">
      <c r="A5501" s="11"/>
      <c r="H5501" s="65"/>
    </row>
    <row r="5502" spans="1:8">
      <c r="A5502" s="11"/>
      <c r="H5502" s="65"/>
    </row>
    <row r="5503" spans="1:8">
      <c r="A5503" s="11"/>
      <c r="H5503" s="65"/>
    </row>
    <row r="5504" spans="1:8">
      <c r="A5504" s="11"/>
      <c r="H5504" s="65"/>
    </row>
    <row r="5505" spans="1:8">
      <c r="A5505" s="11"/>
      <c r="H5505" s="65"/>
    </row>
    <row r="5506" spans="1:8">
      <c r="A5506" s="11"/>
      <c r="H5506" s="65"/>
    </row>
    <row r="5507" spans="1:8">
      <c r="A5507" s="11"/>
      <c r="H5507" s="65"/>
    </row>
    <row r="5508" spans="1:8">
      <c r="A5508" s="11"/>
      <c r="H5508" s="65"/>
    </row>
    <row r="5509" spans="1:8">
      <c r="A5509" s="11"/>
      <c r="H5509" s="65"/>
    </row>
    <row r="5510" spans="1:8">
      <c r="A5510" s="11"/>
      <c r="H5510" s="65"/>
    </row>
    <row r="5511" spans="1:8">
      <c r="A5511" s="11"/>
      <c r="H5511" s="65"/>
    </row>
    <row r="5512" spans="1:8">
      <c r="A5512" s="11"/>
      <c r="H5512" s="65"/>
    </row>
    <row r="5513" spans="1:8">
      <c r="A5513" s="11"/>
      <c r="H5513" s="65"/>
    </row>
    <row r="5514" spans="1:8">
      <c r="A5514" s="11"/>
      <c r="H5514" s="65"/>
    </row>
    <row r="5515" spans="1:8">
      <c r="A5515" s="11"/>
      <c r="H5515" s="65"/>
    </row>
    <row r="5516" spans="1:8">
      <c r="A5516" s="11"/>
      <c r="H5516" s="65"/>
    </row>
    <row r="5517" spans="1:8">
      <c r="A5517" s="11"/>
      <c r="H5517" s="65"/>
    </row>
    <row r="5518" spans="1:8">
      <c r="A5518" s="11"/>
      <c r="H5518" s="65"/>
    </row>
    <row r="5519" spans="1:8">
      <c r="A5519" s="11"/>
      <c r="H5519" s="65"/>
    </row>
    <row r="5520" spans="1:8">
      <c r="A5520" s="11"/>
      <c r="H5520" s="65"/>
    </row>
    <row r="5521" spans="1:8">
      <c r="A5521" s="11"/>
      <c r="H5521" s="65"/>
    </row>
    <row r="5522" spans="1:8">
      <c r="A5522" s="11"/>
      <c r="H5522" s="65"/>
    </row>
    <row r="5523" spans="1:8">
      <c r="A5523" s="11"/>
      <c r="H5523" s="65"/>
    </row>
    <row r="5524" spans="1:8">
      <c r="A5524" s="11"/>
      <c r="H5524" s="65"/>
    </row>
    <row r="5525" spans="1:8">
      <c r="A5525" s="11"/>
      <c r="H5525" s="65"/>
    </row>
    <row r="5526" spans="1:8">
      <c r="A5526" s="11"/>
      <c r="H5526" s="65"/>
    </row>
    <row r="5527" spans="1:8">
      <c r="A5527" s="11"/>
      <c r="H5527" s="65"/>
    </row>
    <row r="5528" spans="1:8">
      <c r="A5528" s="11"/>
      <c r="H5528" s="65"/>
    </row>
    <row r="5529" spans="1:8">
      <c r="A5529" s="11"/>
      <c r="H5529" s="65"/>
    </row>
    <row r="5530" spans="1:8">
      <c r="A5530" s="11"/>
      <c r="H5530" s="65"/>
    </row>
    <row r="5531" spans="1:8">
      <c r="A5531" s="11"/>
      <c r="H5531" s="65"/>
    </row>
    <row r="5532" spans="1:8">
      <c r="A5532" s="11"/>
      <c r="H5532" s="65"/>
    </row>
    <row r="5533" spans="1:8">
      <c r="A5533" s="11"/>
      <c r="H5533" s="65"/>
    </row>
    <row r="5534" spans="1:8">
      <c r="A5534" s="11"/>
      <c r="H5534" s="65"/>
    </row>
    <row r="5535" spans="1:8">
      <c r="A5535" s="11"/>
      <c r="H5535" s="65"/>
    </row>
    <row r="5536" spans="1:8">
      <c r="A5536" s="11"/>
      <c r="H5536" s="65"/>
    </row>
    <row r="5537" spans="1:8">
      <c r="A5537" s="11"/>
      <c r="H5537" s="65"/>
    </row>
    <row r="5538" spans="1:8">
      <c r="A5538" s="11"/>
      <c r="H5538" s="65"/>
    </row>
    <row r="5539" spans="1:8">
      <c r="A5539" s="11"/>
      <c r="H5539" s="65"/>
    </row>
    <row r="5540" spans="1:8">
      <c r="A5540" s="11"/>
      <c r="H5540" s="65"/>
    </row>
    <row r="5541" spans="1:8">
      <c r="A5541" s="11"/>
      <c r="H5541" s="65"/>
    </row>
    <row r="5542" spans="1:8">
      <c r="A5542" s="11"/>
      <c r="H5542" s="65"/>
    </row>
    <row r="5543" spans="1:8">
      <c r="A5543" s="11"/>
      <c r="H5543" s="65"/>
    </row>
    <row r="5544" spans="1:8">
      <c r="A5544" s="11"/>
      <c r="H5544" s="65"/>
    </row>
    <row r="5545" spans="1:8">
      <c r="A5545" s="11"/>
      <c r="H5545" s="65"/>
    </row>
    <row r="5546" spans="1:8">
      <c r="A5546" s="11"/>
      <c r="H5546" s="65"/>
    </row>
    <row r="5547" spans="1:8">
      <c r="A5547" s="11"/>
      <c r="H5547" s="65"/>
    </row>
    <row r="5548" spans="1:8">
      <c r="A5548" s="11"/>
      <c r="H5548" s="65"/>
    </row>
    <row r="5549" spans="1:8">
      <c r="A5549" s="11"/>
      <c r="H5549" s="65"/>
    </row>
    <row r="5550" spans="1:8">
      <c r="A5550" s="11"/>
      <c r="H5550" s="65"/>
    </row>
    <row r="5551" spans="1:8">
      <c r="A5551" s="11"/>
      <c r="H5551" s="65"/>
    </row>
    <row r="5552" spans="1:8">
      <c r="A5552" s="11"/>
      <c r="H5552" s="65"/>
    </row>
    <row r="5553" spans="1:8">
      <c r="A5553" s="11"/>
      <c r="H5553" s="65"/>
    </row>
    <row r="5554" spans="1:8">
      <c r="A5554" s="11"/>
      <c r="H5554" s="65"/>
    </row>
    <row r="5555" spans="1:8">
      <c r="A5555" s="11"/>
      <c r="H5555" s="65"/>
    </row>
    <row r="5556" spans="1:8">
      <c r="A5556" s="11"/>
      <c r="H5556" s="65"/>
    </row>
    <row r="5557" spans="1:8">
      <c r="A5557" s="11"/>
      <c r="H5557" s="65"/>
    </row>
    <row r="5558" spans="1:8">
      <c r="A5558" s="11"/>
      <c r="H5558" s="65"/>
    </row>
    <row r="5559" spans="1:8">
      <c r="A5559" s="11"/>
      <c r="H5559" s="65"/>
    </row>
    <row r="5560" spans="1:8">
      <c r="A5560" s="11"/>
      <c r="H5560" s="65"/>
    </row>
    <row r="5561" spans="1:8">
      <c r="A5561" s="11"/>
      <c r="H5561" s="65"/>
    </row>
    <row r="5562" spans="1:8">
      <c r="A5562" s="11"/>
      <c r="H5562" s="65"/>
    </row>
    <row r="5563" spans="1:8">
      <c r="A5563" s="11"/>
      <c r="H5563" s="65"/>
    </row>
    <row r="5564" spans="1:8">
      <c r="A5564" s="11"/>
      <c r="H5564" s="65"/>
    </row>
    <row r="5565" spans="1:8">
      <c r="A5565" s="11"/>
      <c r="H5565" s="65"/>
    </row>
    <row r="5566" spans="1:8">
      <c r="A5566" s="11"/>
      <c r="H5566" s="65"/>
    </row>
    <row r="5567" spans="1:8">
      <c r="A5567" s="11"/>
      <c r="H5567" s="65"/>
    </row>
    <row r="5568" spans="1:8">
      <c r="A5568" s="11"/>
      <c r="H5568" s="65"/>
    </row>
    <row r="5569" spans="1:8">
      <c r="A5569" s="11"/>
      <c r="H5569" s="65"/>
    </row>
    <row r="5570" spans="1:8">
      <c r="A5570" s="11"/>
      <c r="H5570" s="65"/>
    </row>
    <row r="5571" spans="1:8">
      <c r="A5571" s="11"/>
      <c r="H5571" s="65"/>
    </row>
    <row r="5572" spans="1:8">
      <c r="A5572" s="11"/>
      <c r="H5572" s="65"/>
    </row>
    <row r="5573" spans="1:8">
      <c r="A5573" s="11"/>
      <c r="H5573" s="65"/>
    </row>
    <row r="5574" spans="1:8">
      <c r="A5574" s="11"/>
      <c r="H5574" s="65"/>
    </row>
    <row r="5575" spans="1:8">
      <c r="A5575" s="11"/>
      <c r="H5575" s="65"/>
    </row>
    <row r="5576" spans="1:8">
      <c r="A5576" s="11"/>
      <c r="H5576" s="65"/>
    </row>
    <row r="5577" spans="1:8">
      <c r="A5577" s="11"/>
      <c r="H5577" s="65"/>
    </row>
    <row r="5578" spans="1:8">
      <c r="A5578" s="11"/>
      <c r="H5578" s="65"/>
    </row>
    <row r="5579" spans="1:8">
      <c r="A5579" s="11"/>
      <c r="H5579" s="65"/>
    </row>
    <row r="5580" spans="1:8">
      <c r="A5580" s="11"/>
      <c r="H5580" s="65"/>
    </row>
    <row r="5581" spans="1:8">
      <c r="A5581" s="11"/>
      <c r="H5581" s="65"/>
    </row>
    <row r="5582" spans="1:8">
      <c r="A5582" s="11"/>
      <c r="H5582" s="65"/>
    </row>
    <row r="5583" spans="1:8">
      <c r="A5583" s="11"/>
      <c r="H5583" s="65"/>
    </row>
    <row r="5584" spans="1:8">
      <c r="A5584" s="11"/>
      <c r="H5584" s="65"/>
    </row>
    <row r="5585" spans="1:8">
      <c r="A5585" s="11"/>
      <c r="H5585" s="65"/>
    </row>
    <row r="5586" spans="1:8">
      <c r="A5586" s="11"/>
      <c r="H5586" s="65"/>
    </row>
    <row r="5587" spans="1:8">
      <c r="A5587" s="11"/>
      <c r="H5587" s="65"/>
    </row>
    <row r="5588" spans="1:8">
      <c r="A5588" s="11"/>
      <c r="H5588" s="65"/>
    </row>
    <row r="5589" spans="1:8">
      <c r="A5589" s="11"/>
      <c r="H5589" s="65"/>
    </row>
    <row r="5590" spans="1:8">
      <c r="A5590" s="11"/>
      <c r="H5590" s="65"/>
    </row>
    <row r="5591" spans="1:8">
      <c r="A5591" s="11"/>
      <c r="H5591" s="65"/>
    </row>
    <row r="5592" spans="1:8">
      <c r="A5592" s="11"/>
      <c r="H5592" s="65"/>
    </row>
    <row r="5593" spans="1:8">
      <c r="A5593" s="11"/>
      <c r="H5593" s="65"/>
    </row>
    <row r="5594" spans="1:8">
      <c r="A5594" s="11"/>
      <c r="H5594" s="65"/>
    </row>
    <row r="5595" spans="1:8">
      <c r="A5595" s="11"/>
      <c r="H5595" s="65"/>
    </row>
    <row r="5596" spans="1:8">
      <c r="A5596" s="11"/>
      <c r="H5596" s="65"/>
    </row>
    <row r="5597" spans="1:8">
      <c r="A5597" s="11"/>
      <c r="H5597" s="65"/>
    </row>
    <row r="5598" spans="1:8">
      <c r="A5598" s="11"/>
      <c r="H5598" s="65"/>
    </row>
    <row r="5599" spans="1:8">
      <c r="A5599" s="11"/>
      <c r="H5599" s="65"/>
    </row>
    <row r="5600" spans="1:8">
      <c r="A5600" s="11"/>
      <c r="H5600" s="65"/>
    </row>
    <row r="5601" spans="1:8">
      <c r="A5601" s="11"/>
      <c r="H5601" s="65"/>
    </row>
    <row r="5602" spans="1:8">
      <c r="A5602" s="11"/>
      <c r="H5602" s="65"/>
    </row>
    <row r="5603" spans="1:8">
      <c r="A5603" s="11"/>
      <c r="H5603" s="65"/>
    </row>
    <row r="5604" spans="1:8">
      <c r="A5604" s="11"/>
      <c r="H5604" s="65"/>
    </row>
    <row r="5605" spans="1:8">
      <c r="A5605" s="11"/>
      <c r="H5605" s="65"/>
    </row>
    <row r="5606" spans="1:8">
      <c r="A5606" s="11"/>
      <c r="H5606" s="65"/>
    </row>
    <row r="5607" spans="1:8">
      <c r="A5607" s="11"/>
      <c r="H5607" s="65"/>
    </row>
    <row r="5608" spans="1:8">
      <c r="A5608" s="11"/>
      <c r="H5608" s="65"/>
    </row>
    <row r="5609" spans="1:8">
      <c r="A5609" s="11"/>
      <c r="H5609" s="65"/>
    </row>
    <row r="5610" spans="1:8">
      <c r="A5610" s="11"/>
      <c r="H5610" s="65"/>
    </row>
    <row r="5611" spans="1:8">
      <c r="A5611" s="11"/>
      <c r="H5611" s="65"/>
    </row>
    <row r="5612" spans="1:8">
      <c r="A5612" s="11"/>
      <c r="H5612" s="65"/>
    </row>
    <row r="5613" spans="1:8">
      <c r="A5613" s="11"/>
      <c r="H5613" s="65"/>
    </row>
    <row r="5614" spans="1:8">
      <c r="A5614" s="11"/>
      <c r="H5614" s="65"/>
    </row>
    <row r="5615" spans="1:8">
      <c r="A5615" s="11"/>
      <c r="H5615" s="65"/>
    </row>
    <row r="5616" spans="1:8">
      <c r="A5616" s="11"/>
      <c r="H5616" s="65"/>
    </row>
    <row r="5617" spans="1:8">
      <c r="A5617" s="11"/>
      <c r="H5617" s="65"/>
    </row>
    <row r="5618" spans="1:8">
      <c r="A5618" s="11"/>
      <c r="H5618" s="65"/>
    </row>
    <row r="5619" spans="1:8">
      <c r="A5619" s="11"/>
      <c r="H5619" s="65"/>
    </row>
    <row r="5620" spans="1:8">
      <c r="A5620" s="11"/>
      <c r="H5620" s="65"/>
    </row>
    <row r="5621" spans="1:8">
      <c r="A5621" s="11"/>
      <c r="H5621" s="65"/>
    </row>
    <row r="5622" spans="1:8">
      <c r="A5622" s="11"/>
      <c r="H5622" s="65"/>
    </row>
    <row r="5623" spans="1:8">
      <c r="A5623" s="11"/>
      <c r="H5623" s="65"/>
    </row>
    <row r="5624" spans="1:8">
      <c r="A5624" s="11"/>
      <c r="H5624" s="65"/>
    </row>
    <row r="5625" spans="1:8">
      <c r="A5625" s="11"/>
      <c r="H5625" s="65"/>
    </row>
    <row r="5626" spans="1:8">
      <c r="A5626" s="11"/>
      <c r="H5626" s="65"/>
    </row>
    <row r="5627" spans="1:8">
      <c r="A5627" s="11"/>
      <c r="H5627" s="65"/>
    </row>
    <row r="5628" spans="1:8">
      <c r="A5628" s="11"/>
      <c r="H5628" s="65"/>
    </row>
    <row r="5629" spans="1:8">
      <c r="A5629" s="11"/>
      <c r="H5629" s="65"/>
    </row>
    <row r="5630" spans="1:8">
      <c r="A5630" s="11"/>
      <c r="H5630" s="65"/>
    </row>
    <row r="5631" spans="1:8">
      <c r="A5631" s="11"/>
      <c r="H5631" s="65"/>
    </row>
    <row r="5632" spans="1:8">
      <c r="A5632" s="11"/>
      <c r="H5632" s="65"/>
    </row>
    <row r="5633" spans="1:8">
      <c r="A5633" s="11"/>
      <c r="H5633" s="65"/>
    </row>
    <row r="5634" spans="1:8">
      <c r="A5634" s="11"/>
      <c r="H5634" s="65"/>
    </row>
    <row r="5635" spans="1:8">
      <c r="A5635" s="11"/>
      <c r="H5635" s="65"/>
    </row>
    <row r="5636" spans="1:8">
      <c r="A5636" s="11"/>
      <c r="H5636" s="65"/>
    </row>
    <row r="5637" spans="1:8">
      <c r="A5637" s="11"/>
      <c r="H5637" s="65"/>
    </row>
    <row r="5638" spans="1:8">
      <c r="A5638" s="11"/>
      <c r="H5638" s="65"/>
    </row>
    <row r="5639" spans="1:8">
      <c r="A5639" s="11"/>
      <c r="H5639" s="65"/>
    </row>
    <row r="5640" spans="1:8">
      <c r="A5640" s="11"/>
      <c r="H5640" s="65"/>
    </row>
    <row r="5641" spans="1:8">
      <c r="A5641" s="11"/>
      <c r="H5641" s="65"/>
    </row>
    <row r="5642" spans="1:8">
      <c r="A5642" s="11"/>
      <c r="H5642" s="65"/>
    </row>
    <row r="5643" spans="1:8">
      <c r="A5643" s="11"/>
      <c r="H5643" s="65"/>
    </row>
    <row r="5644" spans="1:8">
      <c r="A5644" s="11"/>
      <c r="H5644" s="65"/>
    </row>
    <row r="5645" spans="1:8">
      <c r="A5645" s="11"/>
      <c r="H5645" s="65"/>
    </row>
    <row r="5646" spans="1:8">
      <c r="A5646" s="11"/>
      <c r="H5646" s="65"/>
    </row>
    <row r="5647" spans="1:8">
      <c r="A5647" s="11"/>
      <c r="H5647" s="65"/>
    </row>
    <row r="5648" spans="1:8">
      <c r="A5648" s="11"/>
      <c r="H5648" s="65"/>
    </row>
    <row r="5649" spans="1:8">
      <c r="A5649" s="11"/>
      <c r="H5649" s="65"/>
    </row>
    <row r="5650" spans="1:8">
      <c r="A5650" s="11"/>
      <c r="H5650" s="65"/>
    </row>
    <row r="5651" spans="1:8">
      <c r="A5651" s="11"/>
      <c r="H5651" s="65"/>
    </row>
    <row r="5652" spans="1:8">
      <c r="A5652" s="11"/>
      <c r="H5652" s="65"/>
    </row>
    <row r="5653" spans="1:8">
      <c r="A5653" s="11"/>
      <c r="H5653" s="65"/>
    </row>
    <row r="5654" spans="1:8">
      <c r="A5654" s="11"/>
      <c r="H5654" s="65"/>
    </row>
    <row r="5655" spans="1:8">
      <c r="A5655" s="11"/>
      <c r="H5655" s="65"/>
    </row>
    <row r="5656" spans="1:8">
      <c r="A5656" s="11"/>
      <c r="H5656" s="65"/>
    </row>
    <row r="5657" spans="1:8">
      <c r="A5657" s="11"/>
      <c r="H5657" s="65"/>
    </row>
    <row r="5658" spans="1:8">
      <c r="A5658" s="11"/>
      <c r="H5658" s="65"/>
    </row>
    <row r="5659" spans="1:8">
      <c r="A5659" s="11"/>
      <c r="H5659" s="65"/>
    </row>
    <row r="5660" spans="1:8">
      <c r="A5660" s="11"/>
      <c r="H5660" s="65"/>
    </row>
    <row r="5661" spans="1:8">
      <c r="A5661" s="11"/>
      <c r="H5661" s="65"/>
    </row>
    <row r="5662" spans="1:8">
      <c r="A5662" s="11"/>
      <c r="H5662" s="65"/>
    </row>
    <row r="5663" spans="1:8">
      <c r="A5663" s="11"/>
      <c r="H5663" s="65"/>
    </row>
    <row r="5664" spans="1:8">
      <c r="A5664" s="11"/>
      <c r="H5664" s="65"/>
    </row>
    <row r="5665" spans="1:8">
      <c r="A5665" s="11"/>
      <c r="H5665" s="65"/>
    </row>
    <row r="5666" spans="1:8">
      <c r="A5666" s="11"/>
      <c r="H5666" s="65"/>
    </row>
    <row r="5667" spans="1:8">
      <c r="A5667" s="11"/>
      <c r="H5667" s="65"/>
    </row>
    <row r="5668" spans="1:8">
      <c r="A5668" s="11"/>
      <c r="H5668" s="65"/>
    </row>
    <row r="5669" spans="1:8">
      <c r="A5669" s="11"/>
      <c r="H5669" s="65"/>
    </row>
    <row r="5670" spans="1:8">
      <c r="A5670" s="11"/>
      <c r="H5670" s="65"/>
    </row>
    <row r="5671" spans="1:8">
      <c r="A5671" s="11"/>
      <c r="H5671" s="65"/>
    </row>
    <row r="5672" spans="1:8">
      <c r="A5672" s="11"/>
      <c r="H5672" s="65"/>
    </row>
    <row r="5673" spans="1:8">
      <c r="A5673" s="11"/>
      <c r="H5673" s="65"/>
    </row>
    <row r="5674" spans="1:8">
      <c r="A5674" s="11"/>
      <c r="H5674" s="65"/>
    </row>
    <row r="5675" spans="1:8">
      <c r="A5675" s="11"/>
      <c r="H5675" s="65"/>
    </row>
    <row r="5676" spans="1:8">
      <c r="A5676" s="11"/>
      <c r="H5676" s="65"/>
    </row>
    <row r="5677" spans="1:8">
      <c r="A5677" s="11"/>
      <c r="H5677" s="65"/>
    </row>
    <row r="5678" spans="1:8">
      <c r="A5678" s="11"/>
      <c r="H5678" s="65"/>
    </row>
    <row r="5679" spans="1:8">
      <c r="A5679" s="11"/>
      <c r="H5679" s="65"/>
    </row>
    <row r="5680" spans="1:8">
      <c r="A5680" s="11"/>
      <c r="H5680" s="65"/>
    </row>
    <row r="5681" spans="1:8">
      <c r="A5681" s="11"/>
      <c r="H5681" s="65"/>
    </row>
    <row r="5682" spans="1:8">
      <c r="A5682" s="11"/>
      <c r="H5682" s="65"/>
    </row>
    <row r="5683" spans="1:8">
      <c r="A5683" s="11"/>
      <c r="H5683" s="65"/>
    </row>
    <row r="5684" spans="1:8">
      <c r="A5684" s="11"/>
      <c r="H5684" s="65"/>
    </row>
    <row r="5685" spans="1:8">
      <c r="A5685" s="11"/>
      <c r="H5685" s="65"/>
    </row>
    <row r="5686" spans="1:8">
      <c r="A5686" s="11"/>
      <c r="H5686" s="65"/>
    </row>
    <row r="5687" spans="1:8">
      <c r="A5687" s="11"/>
      <c r="H5687" s="65"/>
    </row>
    <row r="5688" spans="1:8">
      <c r="A5688" s="11"/>
      <c r="H5688" s="65"/>
    </row>
    <row r="5689" spans="1:8">
      <c r="A5689" s="11"/>
      <c r="H5689" s="65"/>
    </row>
    <row r="5690" spans="1:8">
      <c r="A5690" s="11"/>
      <c r="H5690" s="65"/>
    </row>
    <row r="5691" spans="1:8">
      <c r="A5691" s="11"/>
      <c r="H5691" s="65"/>
    </row>
    <row r="5692" spans="1:8">
      <c r="A5692" s="11"/>
      <c r="H5692" s="65"/>
    </row>
    <row r="5693" spans="1:8">
      <c r="A5693" s="11"/>
      <c r="H5693" s="65"/>
    </row>
    <row r="5694" spans="1:8">
      <c r="A5694" s="11"/>
      <c r="H5694" s="65"/>
    </row>
    <row r="5695" spans="1:8">
      <c r="A5695" s="11"/>
      <c r="H5695" s="65"/>
    </row>
    <row r="5696" spans="1:8">
      <c r="A5696" s="11"/>
      <c r="H5696" s="65"/>
    </row>
    <row r="5697" spans="1:8">
      <c r="A5697" s="11"/>
      <c r="H5697" s="65"/>
    </row>
    <row r="5698" spans="1:8">
      <c r="A5698" s="11"/>
      <c r="H5698" s="65"/>
    </row>
    <row r="5699" spans="1:8">
      <c r="A5699" s="11"/>
      <c r="H5699" s="65"/>
    </row>
    <row r="5700" spans="1:8">
      <c r="A5700" s="11"/>
      <c r="H5700" s="65"/>
    </row>
    <row r="5701" spans="1:8">
      <c r="A5701" s="11"/>
      <c r="H5701" s="65"/>
    </row>
    <row r="5702" spans="1:8">
      <c r="A5702" s="11"/>
      <c r="H5702" s="65"/>
    </row>
    <row r="5703" spans="1:8">
      <c r="A5703" s="11"/>
      <c r="H5703" s="65"/>
    </row>
    <row r="5704" spans="1:8">
      <c r="A5704" s="11"/>
      <c r="H5704" s="65"/>
    </row>
    <row r="5705" spans="1:8">
      <c r="A5705" s="11"/>
      <c r="H5705" s="65"/>
    </row>
    <row r="5706" spans="1:8">
      <c r="A5706" s="11"/>
      <c r="H5706" s="65"/>
    </row>
    <row r="5707" spans="1:8">
      <c r="A5707" s="11"/>
      <c r="H5707" s="65"/>
    </row>
    <row r="5708" spans="1:8">
      <c r="A5708" s="11"/>
      <c r="H5708" s="65"/>
    </row>
    <row r="5709" spans="1:8">
      <c r="A5709" s="11"/>
      <c r="H5709" s="65"/>
    </row>
    <row r="5710" spans="1:8">
      <c r="A5710" s="11"/>
      <c r="H5710" s="65"/>
    </row>
    <row r="5711" spans="1:8">
      <c r="A5711" s="11"/>
      <c r="H5711" s="65"/>
    </row>
    <row r="5712" spans="1:8">
      <c r="A5712" s="11"/>
      <c r="H5712" s="65"/>
    </row>
    <row r="5713" spans="1:8">
      <c r="A5713" s="11"/>
      <c r="H5713" s="65"/>
    </row>
    <row r="5714" spans="1:8">
      <c r="A5714" s="11"/>
      <c r="H5714" s="65"/>
    </row>
    <row r="5715" spans="1:8">
      <c r="A5715" s="11"/>
      <c r="H5715" s="65"/>
    </row>
    <row r="5716" spans="1:8">
      <c r="A5716" s="11"/>
      <c r="H5716" s="65"/>
    </row>
    <row r="5717" spans="1:8">
      <c r="A5717" s="11"/>
      <c r="H5717" s="65"/>
    </row>
    <row r="5718" spans="1:8">
      <c r="A5718" s="11"/>
      <c r="H5718" s="65"/>
    </row>
    <row r="5719" spans="1:8">
      <c r="A5719" s="11"/>
      <c r="H5719" s="65"/>
    </row>
    <row r="5720" spans="1:8">
      <c r="A5720" s="11"/>
      <c r="H5720" s="65"/>
    </row>
    <row r="5721" spans="1:8">
      <c r="A5721" s="11"/>
      <c r="H5721" s="65"/>
    </row>
    <row r="5722" spans="1:8">
      <c r="A5722" s="11"/>
      <c r="H5722" s="65"/>
    </row>
    <row r="5723" spans="1:8">
      <c r="A5723" s="11"/>
      <c r="H5723" s="65"/>
    </row>
    <row r="5724" spans="1:8">
      <c r="A5724" s="11"/>
      <c r="H5724" s="65"/>
    </row>
    <row r="5725" spans="1:8">
      <c r="A5725" s="11"/>
      <c r="H5725" s="65"/>
    </row>
    <row r="5726" spans="1:8">
      <c r="A5726" s="11"/>
      <c r="H5726" s="65"/>
    </row>
    <row r="5727" spans="1:8">
      <c r="A5727" s="11"/>
      <c r="H5727" s="65"/>
    </row>
    <row r="5728" spans="1:8">
      <c r="A5728" s="11"/>
      <c r="H5728" s="65"/>
    </row>
    <row r="5729" spans="1:8">
      <c r="A5729" s="11"/>
      <c r="H5729" s="65"/>
    </row>
    <row r="5730" spans="1:8">
      <c r="A5730" s="11"/>
      <c r="H5730" s="65"/>
    </row>
    <row r="5731" spans="1:8">
      <c r="A5731" s="11"/>
      <c r="H5731" s="65"/>
    </row>
    <row r="5732" spans="1:8">
      <c r="A5732" s="11"/>
      <c r="H5732" s="65"/>
    </row>
    <row r="5733" spans="1:8">
      <c r="A5733" s="11"/>
      <c r="H5733" s="65"/>
    </row>
    <row r="5734" spans="1:8">
      <c r="A5734" s="11"/>
      <c r="H5734" s="65"/>
    </row>
    <row r="5735" spans="1:8">
      <c r="A5735" s="11"/>
      <c r="H5735" s="65"/>
    </row>
    <row r="5736" spans="1:8">
      <c r="A5736" s="11"/>
      <c r="H5736" s="65"/>
    </row>
    <row r="5737" spans="1:8">
      <c r="A5737" s="11"/>
      <c r="H5737" s="65"/>
    </row>
    <row r="5738" spans="1:8">
      <c r="A5738" s="11"/>
      <c r="H5738" s="65"/>
    </row>
    <row r="5739" spans="1:8">
      <c r="A5739" s="11"/>
      <c r="H5739" s="65"/>
    </row>
    <row r="5740" spans="1:8">
      <c r="A5740" s="11"/>
      <c r="H5740" s="65"/>
    </row>
    <row r="5741" spans="1:8">
      <c r="A5741" s="11"/>
      <c r="H5741" s="65"/>
    </row>
    <row r="5742" spans="1:8">
      <c r="A5742" s="11"/>
      <c r="H5742" s="65"/>
    </row>
    <row r="5743" spans="1:8">
      <c r="A5743" s="11"/>
      <c r="H5743" s="65"/>
    </row>
    <row r="5744" spans="1:8">
      <c r="A5744" s="11"/>
      <c r="H5744" s="65"/>
    </row>
    <row r="5745" spans="1:8">
      <c r="A5745" s="11"/>
      <c r="H5745" s="65"/>
    </row>
    <row r="5746" spans="1:8">
      <c r="A5746" s="11"/>
      <c r="H5746" s="65"/>
    </row>
    <row r="5747" spans="1:8">
      <c r="A5747" s="11"/>
      <c r="H5747" s="65"/>
    </row>
    <row r="5748" spans="1:8">
      <c r="A5748" s="11"/>
      <c r="H5748" s="65"/>
    </row>
    <row r="5749" spans="1:8">
      <c r="A5749" s="11"/>
      <c r="H5749" s="65"/>
    </row>
    <row r="5750" spans="1:8">
      <c r="A5750" s="11"/>
      <c r="H5750" s="65"/>
    </row>
    <row r="5751" spans="1:8">
      <c r="A5751" s="11"/>
      <c r="H5751" s="65"/>
    </row>
    <row r="5752" spans="1:8">
      <c r="A5752" s="11"/>
      <c r="H5752" s="65"/>
    </row>
    <row r="5753" spans="1:8">
      <c r="A5753" s="11"/>
      <c r="H5753" s="65"/>
    </row>
    <row r="5754" spans="1:8">
      <c r="A5754" s="11"/>
      <c r="H5754" s="65"/>
    </row>
    <row r="5755" spans="1:8">
      <c r="A5755" s="11"/>
      <c r="H5755" s="65"/>
    </row>
    <row r="5756" spans="1:8">
      <c r="A5756" s="11"/>
      <c r="H5756" s="65"/>
    </row>
    <row r="5757" spans="1:8">
      <c r="A5757" s="11"/>
      <c r="H5757" s="65"/>
    </row>
    <row r="5758" spans="1:8">
      <c r="A5758" s="11"/>
      <c r="H5758" s="65"/>
    </row>
    <row r="5759" spans="1:8">
      <c r="A5759" s="11"/>
      <c r="H5759" s="65"/>
    </row>
    <row r="5760" spans="1:8">
      <c r="A5760" s="11"/>
      <c r="H5760" s="65"/>
    </row>
    <row r="5761" spans="1:8">
      <c r="A5761" s="11"/>
      <c r="H5761" s="65"/>
    </row>
    <row r="5762" spans="1:8">
      <c r="A5762" s="11"/>
      <c r="H5762" s="65"/>
    </row>
    <row r="5763" spans="1:8">
      <c r="A5763" s="11"/>
      <c r="H5763" s="65"/>
    </row>
    <row r="5764" spans="1:8">
      <c r="A5764" s="11"/>
      <c r="H5764" s="65"/>
    </row>
    <row r="5765" spans="1:8">
      <c r="A5765" s="11"/>
      <c r="H5765" s="65"/>
    </row>
    <row r="5766" spans="1:8">
      <c r="A5766" s="11"/>
      <c r="H5766" s="65"/>
    </row>
    <row r="5767" spans="1:8">
      <c r="A5767" s="11"/>
      <c r="H5767" s="65"/>
    </row>
    <row r="5768" spans="1:8">
      <c r="A5768" s="11"/>
      <c r="H5768" s="65"/>
    </row>
    <row r="5769" spans="1:8">
      <c r="A5769" s="11"/>
      <c r="H5769" s="65"/>
    </row>
    <row r="5770" spans="1:8">
      <c r="A5770" s="11"/>
      <c r="H5770" s="65"/>
    </row>
    <row r="5771" spans="1:8">
      <c r="A5771" s="11"/>
      <c r="H5771" s="65"/>
    </row>
    <row r="5772" spans="1:8">
      <c r="A5772" s="11"/>
      <c r="H5772" s="65"/>
    </row>
    <row r="5773" spans="1:8">
      <c r="A5773" s="11"/>
      <c r="H5773" s="65"/>
    </row>
    <row r="5774" spans="1:8">
      <c r="A5774" s="11"/>
      <c r="H5774" s="65"/>
    </row>
    <row r="5775" spans="1:8">
      <c r="A5775" s="11"/>
      <c r="H5775" s="65"/>
    </row>
    <row r="5776" spans="1:8">
      <c r="A5776" s="11"/>
      <c r="H5776" s="65"/>
    </row>
    <row r="5777" spans="1:8">
      <c r="A5777" s="11"/>
      <c r="H5777" s="65"/>
    </row>
    <row r="5778" spans="1:8">
      <c r="A5778" s="11"/>
      <c r="H5778" s="65"/>
    </row>
    <row r="5779" spans="1:8">
      <c r="A5779" s="11"/>
      <c r="H5779" s="65"/>
    </row>
    <row r="5780" spans="1:8">
      <c r="A5780" s="11"/>
      <c r="H5780" s="65"/>
    </row>
    <row r="5781" spans="1:8">
      <c r="A5781" s="11"/>
      <c r="H5781" s="65"/>
    </row>
    <row r="5782" spans="1:8">
      <c r="A5782" s="11"/>
      <c r="H5782" s="65"/>
    </row>
    <row r="5783" spans="1:8">
      <c r="A5783" s="11"/>
      <c r="H5783" s="65"/>
    </row>
    <row r="5784" spans="1:8">
      <c r="A5784" s="11"/>
      <c r="H5784" s="65"/>
    </row>
    <row r="5785" spans="1:8">
      <c r="A5785" s="11"/>
      <c r="H5785" s="65"/>
    </row>
    <row r="5786" spans="1:8">
      <c r="A5786" s="11"/>
      <c r="H5786" s="65"/>
    </row>
    <row r="5787" spans="1:8">
      <c r="A5787" s="11"/>
      <c r="H5787" s="65"/>
    </row>
    <row r="5788" spans="1:8">
      <c r="A5788" s="11"/>
      <c r="H5788" s="65"/>
    </row>
    <row r="5789" spans="1:8">
      <c r="A5789" s="11"/>
      <c r="H5789" s="65"/>
    </row>
    <row r="5790" spans="1:8">
      <c r="A5790" s="11"/>
      <c r="H5790" s="65"/>
    </row>
    <row r="5791" spans="1:8">
      <c r="A5791" s="11"/>
      <c r="H5791" s="65"/>
    </row>
    <row r="5792" spans="1:8">
      <c r="A5792" s="11"/>
      <c r="H5792" s="65"/>
    </row>
    <row r="5793" spans="1:8">
      <c r="A5793" s="11"/>
      <c r="H5793" s="65"/>
    </row>
    <row r="5794" spans="1:8">
      <c r="A5794" s="11"/>
      <c r="H5794" s="65"/>
    </row>
    <row r="5795" spans="1:8">
      <c r="A5795" s="11"/>
      <c r="H5795" s="65"/>
    </row>
    <row r="5796" spans="1:8">
      <c r="A5796" s="11"/>
      <c r="H5796" s="65"/>
    </row>
    <row r="5797" spans="1:8">
      <c r="A5797" s="11"/>
      <c r="H5797" s="65"/>
    </row>
    <row r="5798" spans="1:8">
      <c r="A5798" s="11"/>
      <c r="H5798" s="65"/>
    </row>
    <row r="5799" spans="1:8">
      <c r="A5799" s="11"/>
      <c r="H5799" s="65"/>
    </row>
    <row r="5800" spans="1:8">
      <c r="A5800" s="11"/>
      <c r="H5800" s="65"/>
    </row>
    <row r="5801" spans="1:8">
      <c r="A5801" s="11"/>
      <c r="H5801" s="65"/>
    </row>
    <row r="5802" spans="1:8">
      <c r="A5802" s="11"/>
      <c r="H5802" s="65"/>
    </row>
    <row r="5803" spans="1:8">
      <c r="A5803" s="11"/>
      <c r="H5803" s="65"/>
    </row>
    <row r="5804" spans="1:8">
      <c r="A5804" s="11"/>
      <c r="H5804" s="65"/>
    </row>
    <row r="5805" spans="1:8">
      <c r="A5805" s="11"/>
      <c r="H5805" s="65"/>
    </row>
    <row r="5806" spans="1:8">
      <c r="A5806" s="11"/>
      <c r="H5806" s="65"/>
    </row>
    <row r="5807" spans="1:8">
      <c r="A5807" s="11"/>
      <c r="H5807" s="65"/>
    </row>
    <row r="5808" spans="1:8">
      <c r="A5808" s="11"/>
      <c r="H5808" s="65"/>
    </row>
    <row r="5809" spans="1:8">
      <c r="A5809" s="11"/>
      <c r="H5809" s="65"/>
    </row>
    <row r="5810" spans="1:8">
      <c r="A5810" s="11"/>
      <c r="H5810" s="65"/>
    </row>
    <row r="5811" spans="1:8">
      <c r="A5811" s="11"/>
      <c r="H5811" s="65"/>
    </row>
    <row r="5812" spans="1:8">
      <c r="A5812" s="11"/>
      <c r="H5812" s="65"/>
    </row>
    <row r="5813" spans="1:8">
      <c r="A5813" s="11"/>
      <c r="H5813" s="65"/>
    </row>
    <row r="5814" spans="1:8">
      <c r="A5814" s="11"/>
      <c r="H5814" s="65"/>
    </row>
    <row r="5815" spans="1:8">
      <c r="A5815" s="11"/>
      <c r="H5815" s="65"/>
    </row>
    <row r="5816" spans="1:8">
      <c r="A5816" s="11"/>
      <c r="H5816" s="65"/>
    </row>
    <row r="5817" spans="1:8">
      <c r="A5817" s="11"/>
      <c r="H5817" s="65"/>
    </row>
    <row r="5818" spans="1:8">
      <c r="A5818" s="11"/>
      <c r="H5818" s="65"/>
    </row>
    <row r="5819" spans="1:8">
      <c r="A5819" s="11"/>
      <c r="H5819" s="65"/>
    </row>
    <row r="5820" spans="1:8">
      <c r="A5820" s="11"/>
      <c r="H5820" s="65"/>
    </row>
    <row r="5821" spans="1:8">
      <c r="A5821" s="11"/>
      <c r="H5821" s="65"/>
    </row>
    <row r="5822" spans="1:8">
      <c r="A5822" s="11"/>
      <c r="H5822" s="65"/>
    </row>
    <row r="5823" spans="1:8">
      <c r="A5823" s="11"/>
      <c r="H5823" s="65"/>
    </row>
    <row r="5824" spans="1:8">
      <c r="A5824" s="11"/>
      <c r="H5824" s="65"/>
    </row>
    <row r="5825" spans="1:8">
      <c r="A5825" s="11"/>
      <c r="H5825" s="65"/>
    </row>
    <row r="5826" spans="1:8">
      <c r="A5826" s="11"/>
      <c r="H5826" s="65"/>
    </row>
    <row r="5827" spans="1:8">
      <c r="A5827" s="11"/>
      <c r="H5827" s="65"/>
    </row>
    <row r="5828" spans="1:8">
      <c r="A5828" s="11"/>
      <c r="H5828" s="65"/>
    </row>
    <row r="5829" spans="1:8">
      <c r="A5829" s="11"/>
      <c r="H5829" s="65"/>
    </row>
    <row r="5830" spans="1:8">
      <c r="A5830" s="11"/>
      <c r="H5830" s="65"/>
    </row>
    <row r="5831" spans="1:8">
      <c r="A5831" s="11"/>
      <c r="H5831" s="65"/>
    </row>
    <row r="5832" spans="1:8">
      <c r="A5832" s="11"/>
      <c r="H5832" s="65"/>
    </row>
    <row r="5833" spans="1:8">
      <c r="A5833" s="11"/>
      <c r="H5833" s="65"/>
    </row>
    <row r="5834" spans="1:8">
      <c r="A5834" s="11"/>
      <c r="H5834" s="65"/>
    </row>
    <row r="5835" spans="1:8">
      <c r="A5835" s="11"/>
      <c r="H5835" s="65"/>
    </row>
    <row r="5836" spans="1:8">
      <c r="A5836" s="11"/>
      <c r="H5836" s="65"/>
    </row>
    <row r="5837" spans="1:8">
      <c r="A5837" s="11"/>
      <c r="H5837" s="65"/>
    </row>
    <row r="5838" spans="1:8">
      <c r="A5838" s="11"/>
      <c r="H5838" s="65"/>
    </row>
    <row r="5839" spans="1:8">
      <c r="A5839" s="11"/>
      <c r="H5839" s="65"/>
    </row>
    <row r="5840" spans="1:8">
      <c r="A5840" s="11"/>
      <c r="H5840" s="65"/>
    </row>
    <row r="5841" spans="1:8">
      <c r="A5841" s="11"/>
      <c r="H5841" s="65"/>
    </row>
    <row r="5842" spans="1:8">
      <c r="A5842" s="11"/>
      <c r="H5842" s="65"/>
    </row>
    <row r="5843" spans="1:8">
      <c r="A5843" s="11"/>
      <c r="H5843" s="65"/>
    </row>
    <row r="5844" spans="1:8">
      <c r="A5844" s="11"/>
      <c r="H5844" s="65"/>
    </row>
    <row r="5845" spans="1:8">
      <c r="A5845" s="11"/>
      <c r="H5845" s="65"/>
    </row>
    <row r="5846" spans="1:8">
      <c r="A5846" s="11"/>
      <c r="H5846" s="65"/>
    </row>
    <row r="5847" spans="1:8">
      <c r="A5847" s="11"/>
      <c r="H5847" s="65"/>
    </row>
    <row r="5848" spans="1:8">
      <c r="A5848" s="11"/>
      <c r="H5848" s="65"/>
    </row>
    <row r="5849" spans="1:8">
      <c r="A5849" s="11"/>
      <c r="H5849" s="65"/>
    </row>
    <row r="5850" spans="1:8">
      <c r="A5850" s="11"/>
      <c r="H5850" s="65"/>
    </row>
    <row r="5851" spans="1:8">
      <c r="A5851" s="11"/>
      <c r="H5851" s="65"/>
    </row>
    <row r="5852" spans="1:8">
      <c r="A5852" s="11"/>
      <c r="H5852" s="65"/>
    </row>
    <row r="5853" spans="1:8">
      <c r="A5853" s="11"/>
      <c r="H5853" s="65"/>
    </row>
    <row r="5854" spans="1:8">
      <c r="A5854" s="11"/>
      <c r="H5854" s="65"/>
    </row>
    <row r="5855" spans="1:8">
      <c r="A5855" s="11"/>
      <c r="H5855" s="65"/>
    </row>
    <row r="5856" spans="1:8">
      <c r="A5856" s="11"/>
      <c r="H5856" s="65"/>
    </row>
    <row r="5857" spans="1:8">
      <c r="A5857" s="11"/>
      <c r="H5857" s="65"/>
    </row>
    <row r="5858" spans="1:8">
      <c r="A5858" s="11"/>
      <c r="H5858" s="65"/>
    </row>
    <row r="5859" spans="1:8">
      <c r="A5859" s="11"/>
      <c r="H5859" s="65"/>
    </row>
    <row r="5860" spans="1:8">
      <c r="A5860" s="11"/>
      <c r="H5860" s="65"/>
    </row>
    <row r="5861" spans="1:8">
      <c r="A5861" s="11"/>
      <c r="H5861" s="65"/>
    </row>
    <row r="5862" spans="1:8">
      <c r="A5862" s="11"/>
      <c r="H5862" s="65"/>
    </row>
    <row r="5863" spans="1:8">
      <c r="A5863" s="11"/>
      <c r="H5863" s="65"/>
    </row>
    <row r="5864" spans="1:8">
      <c r="A5864" s="11"/>
      <c r="H5864" s="65"/>
    </row>
    <row r="5865" spans="1:8">
      <c r="A5865" s="11"/>
      <c r="H5865" s="65"/>
    </row>
    <row r="5866" spans="1:8">
      <c r="A5866" s="11"/>
      <c r="H5866" s="65"/>
    </row>
    <row r="5867" spans="1:8">
      <c r="A5867" s="11"/>
      <c r="H5867" s="65"/>
    </row>
    <row r="5868" spans="1:8">
      <c r="A5868" s="11"/>
      <c r="H5868" s="65"/>
    </row>
    <row r="5869" spans="1:8">
      <c r="A5869" s="11"/>
      <c r="H5869" s="65"/>
    </row>
    <row r="5870" spans="1:8">
      <c r="A5870" s="11"/>
      <c r="H5870" s="65"/>
    </row>
    <row r="5871" spans="1:8">
      <c r="A5871" s="11"/>
      <c r="H5871" s="65"/>
    </row>
    <row r="5872" spans="1:8">
      <c r="A5872" s="11"/>
      <c r="H5872" s="65"/>
    </row>
    <row r="5873" spans="1:8">
      <c r="A5873" s="11"/>
      <c r="H5873" s="65"/>
    </row>
    <row r="5874" spans="1:8">
      <c r="A5874" s="11"/>
      <c r="H5874" s="65"/>
    </row>
    <row r="5875" spans="1:8">
      <c r="A5875" s="11"/>
      <c r="H5875" s="65"/>
    </row>
    <row r="5876" spans="1:8">
      <c r="A5876" s="11"/>
      <c r="H5876" s="65"/>
    </row>
    <row r="5877" spans="1:8">
      <c r="A5877" s="11"/>
      <c r="H5877" s="65"/>
    </row>
    <row r="5878" spans="1:8">
      <c r="A5878" s="11"/>
      <c r="H5878" s="65"/>
    </row>
    <row r="5879" spans="1:8">
      <c r="A5879" s="11"/>
      <c r="H5879" s="65"/>
    </row>
    <row r="5880" spans="1:8">
      <c r="A5880" s="11"/>
      <c r="H5880" s="65"/>
    </row>
    <row r="5881" spans="1:8">
      <c r="A5881" s="11"/>
      <c r="H5881" s="65"/>
    </row>
    <row r="5882" spans="1:8">
      <c r="A5882" s="11"/>
      <c r="H5882" s="65"/>
    </row>
    <row r="5883" spans="1:8">
      <c r="A5883" s="11"/>
      <c r="H5883" s="65"/>
    </row>
    <row r="5884" spans="1:8">
      <c r="A5884" s="11"/>
      <c r="H5884" s="65"/>
    </row>
    <row r="5885" spans="1:8">
      <c r="A5885" s="11"/>
      <c r="H5885" s="65"/>
    </row>
    <row r="5886" spans="1:8">
      <c r="A5886" s="11"/>
      <c r="H5886" s="65"/>
    </row>
    <row r="5887" spans="1:8">
      <c r="A5887" s="11"/>
      <c r="H5887" s="65"/>
    </row>
    <row r="5888" spans="1:8">
      <c r="A5888" s="11"/>
      <c r="H5888" s="65"/>
    </row>
    <row r="5889" spans="1:8">
      <c r="A5889" s="11"/>
      <c r="H5889" s="65"/>
    </row>
    <row r="5890" spans="1:8">
      <c r="A5890" s="11"/>
      <c r="H5890" s="65"/>
    </row>
    <row r="5891" spans="1:8">
      <c r="A5891" s="11"/>
      <c r="H5891" s="65"/>
    </row>
    <row r="5892" spans="1:8">
      <c r="A5892" s="11"/>
      <c r="H5892" s="65"/>
    </row>
    <row r="5893" spans="1:8">
      <c r="A5893" s="11"/>
      <c r="H5893" s="65"/>
    </row>
    <row r="5894" spans="1:8">
      <c r="A5894" s="11"/>
      <c r="H5894" s="65"/>
    </row>
    <row r="5895" spans="1:8">
      <c r="A5895" s="11"/>
      <c r="H5895" s="65"/>
    </row>
    <row r="5896" spans="1:8">
      <c r="A5896" s="11"/>
      <c r="H5896" s="65"/>
    </row>
    <row r="5897" spans="1:8">
      <c r="A5897" s="11"/>
      <c r="H5897" s="65"/>
    </row>
    <row r="5898" spans="1:8">
      <c r="A5898" s="11"/>
      <c r="H5898" s="65"/>
    </row>
    <row r="5899" spans="1:8">
      <c r="A5899" s="11"/>
      <c r="H5899" s="65"/>
    </row>
    <row r="5900" spans="1:8">
      <c r="A5900" s="11"/>
      <c r="H5900" s="65"/>
    </row>
    <row r="5901" spans="1:8">
      <c r="A5901" s="11"/>
      <c r="H5901" s="65"/>
    </row>
    <row r="5902" spans="1:8">
      <c r="A5902" s="11"/>
      <c r="H5902" s="65"/>
    </row>
    <row r="5903" spans="1:8">
      <c r="A5903" s="11"/>
      <c r="H5903" s="65"/>
    </row>
    <row r="5904" spans="1:8">
      <c r="A5904" s="11"/>
      <c r="H5904" s="65"/>
    </row>
    <row r="5905" spans="1:8">
      <c r="A5905" s="11"/>
      <c r="H5905" s="65"/>
    </row>
    <row r="5906" spans="1:8">
      <c r="A5906" s="11"/>
      <c r="H5906" s="65"/>
    </row>
    <row r="5907" spans="1:8">
      <c r="A5907" s="11"/>
      <c r="H5907" s="65"/>
    </row>
    <row r="5908" spans="1:8">
      <c r="A5908" s="11"/>
      <c r="H5908" s="65"/>
    </row>
    <row r="5909" spans="1:8">
      <c r="A5909" s="11"/>
      <c r="H5909" s="65"/>
    </row>
    <row r="5910" spans="1:8">
      <c r="A5910" s="11"/>
      <c r="H5910" s="65"/>
    </row>
    <row r="5911" spans="1:8">
      <c r="A5911" s="11"/>
      <c r="H5911" s="65"/>
    </row>
    <row r="5912" spans="1:8">
      <c r="A5912" s="11"/>
      <c r="H5912" s="65"/>
    </row>
    <row r="5913" spans="1:8">
      <c r="A5913" s="11"/>
      <c r="H5913" s="65"/>
    </row>
    <row r="5914" spans="1:8">
      <c r="A5914" s="11"/>
      <c r="H5914" s="65"/>
    </row>
    <row r="5915" spans="1:8">
      <c r="A5915" s="11"/>
      <c r="H5915" s="65"/>
    </row>
    <row r="5916" spans="1:8">
      <c r="A5916" s="11"/>
      <c r="H5916" s="65"/>
    </row>
    <row r="5917" spans="1:8">
      <c r="A5917" s="11"/>
      <c r="H5917" s="65"/>
    </row>
    <row r="5918" spans="1:8">
      <c r="A5918" s="11"/>
      <c r="H5918" s="65"/>
    </row>
    <row r="5919" spans="1:8">
      <c r="A5919" s="11"/>
      <c r="H5919" s="65"/>
    </row>
    <row r="5920" spans="1:8">
      <c r="A5920" s="11"/>
      <c r="H5920" s="65"/>
    </row>
    <row r="5921" spans="1:8">
      <c r="A5921" s="11"/>
      <c r="H5921" s="65"/>
    </row>
    <row r="5922" spans="1:8">
      <c r="A5922" s="11"/>
      <c r="H5922" s="65"/>
    </row>
    <row r="5923" spans="1:8">
      <c r="A5923" s="11"/>
      <c r="H5923" s="65"/>
    </row>
    <row r="5924" spans="1:8">
      <c r="A5924" s="11"/>
      <c r="H5924" s="65"/>
    </row>
    <row r="5925" spans="1:8">
      <c r="A5925" s="11"/>
      <c r="H5925" s="65"/>
    </row>
    <row r="5926" spans="1:8">
      <c r="A5926" s="11"/>
      <c r="H5926" s="65"/>
    </row>
    <row r="5927" spans="1:8">
      <c r="A5927" s="11"/>
      <c r="H5927" s="65"/>
    </row>
    <row r="5928" spans="1:8">
      <c r="A5928" s="11"/>
      <c r="H5928" s="65"/>
    </row>
    <row r="5929" spans="1:8">
      <c r="A5929" s="11"/>
      <c r="H5929" s="65"/>
    </row>
    <row r="5930" spans="1:8">
      <c r="A5930" s="11"/>
      <c r="H5930" s="65"/>
    </row>
    <row r="5931" spans="1:8">
      <c r="A5931" s="11"/>
      <c r="H5931" s="65"/>
    </row>
    <row r="5932" spans="1:8">
      <c r="A5932" s="11"/>
      <c r="H5932" s="65"/>
    </row>
    <row r="5933" spans="1:8">
      <c r="A5933" s="11"/>
      <c r="H5933" s="65"/>
    </row>
    <row r="5934" spans="1:8">
      <c r="A5934" s="11"/>
      <c r="H5934" s="65"/>
    </row>
    <row r="5935" spans="1:8">
      <c r="A5935" s="11"/>
      <c r="H5935" s="65"/>
    </row>
    <row r="5936" spans="1:8">
      <c r="A5936" s="11"/>
      <c r="H5936" s="65"/>
    </row>
    <row r="5937" spans="1:8">
      <c r="A5937" s="11"/>
      <c r="H5937" s="65"/>
    </row>
    <row r="5938" spans="1:8">
      <c r="A5938" s="11"/>
      <c r="H5938" s="65"/>
    </row>
    <row r="5939" spans="1:8">
      <c r="A5939" s="11"/>
      <c r="H5939" s="65"/>
    </row>
    <row r="5940" spans="1:8">
      <c r="A5940" s="11"/>
      <c r="H5940" s="65"/>
    </row>
    <row r="5941" spans="1:8">
      <c r="A5941" s="11"/>
      <c r="H5941" s="65"/>
    </row>
    <row r="5942" spans="1:8">
      <c r="A5942" s="11"/>
      <c r="H5942" s="65"/>
    </row>
  </sheetData>
  <mergeCells count="1">
    <mergeCell ref="A1:D1"/>
  </mergeCells>
  <pageMargins left="0.75" right="0.75" top="1" bottom="1" header="0.5" footer="0.5"/>
  <pageSetup paperSize="9" orientation="portrait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8"/>
  <dimension ref="A1:H110"/>
  <sheetViews>
    <sheetView zoomScaleNormal="100" workbookViewId="0">
      <selection activeCell="B36" sqref="B36"/>
    </sheetView>
  </sheetViews>
  <sheetFormatPr defaultColWidth="8.83203125" defaultRowHeight="14"/>
  <cols>
    <col min="1" max="1" width="19.08203125" style="230" bestFit="1" customWidth="1"/>
    <col min="2" max="16384" width="8.83203125" style="230"/>
  </cols>
  <sheetData>
    <row r="1" spans="1:8">
      <c r="B1" s="230" t="s">
        <v>351</v>
      </c>
      <c r="C1" s="230" t="s">
        <v>26</v>
      </c>
      <c r="D1" s="230" t="s">
        <v>12</v>
      </c>
      <c r="E1" s="231" t="s">
        <v>352</v>
      </c>
      <c r="F1" s="231" t="s">
        <v>353</v>
      </c>
      <c r="G1" s="231" t="s">
        <v>354</v>
      </c>
      <c r="H1" s="231" t="s">
        <v>355</v>
      </c>
    </row>
    <row r="2" spans="1:8">
      <c r="A2" s="231" t="s">
        <v>356</v>
      </c>
      <c r="B2" s="231" t="s">
        <v>357</v>
      </c>
      <c r="C2" s="231" t="s">
        <v>358</v>
      </c>
      <c r="D2" s="231" t="s">
        <v>359</v>
      </c>
      <c r="E2" s="231" t="s">
        <v>352</v>
      </c>
      <c r="F2" s="231" t="s">
        <v>353</v>
      </c>
      <c r="G2" s="231" t="s">
        <v>354</v>
      </c>
      <c r="H2" s="231" t="s">
        <v>355</v>
      </c>
    </row>
    <row r="3" spans="1:8">
      <c r="A3" s="232">
        <v>43617</v>
      </c>
      <c r="B3" s="233">
        <v>1.8101754999999999</v>
      </c>
      <c r="C3" s="233">
        <v>0.7963595</v>
      </c>
      <c r="D3" s="233">
        <v>1.6484849999999998</v>
      </c>
      <c r="E3" s="233">
        <v>0.90638925000000004</v>
      </c>
      <c r="F3" s="234">
        <v>1.7226542499999997</v>
      </c>
      <c r="G3" s="233">
        <v>0.58651019999999998</v>
      </c>
      <c r="H3" s="233">
        <v>3.4</v>
      </c>
    </row>
    <row r="4" spans="1:8">
      <c r="A4" s="232">
        <v>43647</v>
      </c>
      <c r="B4" s="233">
        <v>1.8786689999999999</v>
      </c>
      <c r="C4" s="233">
        <v>0.45506260000000004</v>
      </c>
      <c r="D4" s="233">
        <v>1.8114650000000001</v>
      </c>
      <c r="E4" s="233">
        <v>0.60038809999999998</v>
      </c>
      <c r="F4" s="234">
        <v>2.2604628999999998</v>
      </c>
      <c r="G4" s="233">
        <v>0.38797280000000001</v>
      </c>
      <c r="H4" s="233">
        <v>3.3</v>
      </c>
    </row>
    <row r="5" spans="1:8">
      <c r="A5" s="232">
        <v>43678</v>
      </c>
      <c r="B5" s="233">
        <v>1.6742284999999999</v>
      </c>
      <c r="C5" s="233">
        <v>0.56818180000000007</v>
      </c>
      <c r="D5" s="233">
        <v>1.7497799999999999</v>
      </c>
      <c r="E5" s="233">
        <v>0.63996280000000005</v>
      </c>
      <c r="F5" s="234">
        <v>2.2103561999999997</v>
      </c>
      <c r="G5" s="233">
        <v>0.3</v>
      </c>
      <c r="H5" s="233">
        <v>3.1624409999999998</v>
      </c>
    </row>
    <row r="6" spans="1:8">
      <c r="A6" s="232">
        <v>43709</v>
      </c>
      <c r="B6" s="233">
        <v>1.5701185</v>
      </c>
      <c r="C6" s="233">
        <v>0.22701479999999996</v>
      </c>
      <c r="D6" s="233">
        <v>1.7113049999999999</v>
      </c>
      <c r="E6" s="233">
        <v>0.64384319999999995</v>
      </c>
      <c r="F6" s="234">
        <v>1.9336202999999998</v>
      </c>
      <c r="G6" s="233">
        <v>8.3524100000000004E-2</v>
      </c>
      <c r="H6" s="233">
        <v>2.9932970000000001</v>
      </c>
    </row>
    <row r="7" spans="1:8">
      <c r="A7" s="232">
        <v>43739</v>
      </c>
      <c r="B7" s="233">
        <v>1.527935</v>
      </c>
      <c r="C7" s="233">
        <v>0.45300109999999993</v>
      </c>
      <c r="D7" s="233">
        <v>1.764043</v>
      </c>
      <c r="E7" s="233">
        <v>0.53216465000000002</v>
      </c>
      <c r="F7" s="234">
        <v>2.0728083500000003</v>
      </c>
      <c r="G7" s="233">
        <v>1.533022E-2</v>
      </c>
      <c r="H7" s="233">
        <v>2.9</v>
      </c>
    </row>
    <row r="8" spans="1:8">
      <c r="A8" s="232">
        <v>43770</v>
      </c>
      <c r="B8" s="233">
        <v>1.569672</v>
      </c>
      <c r="C8" s="233">
        <v>0.22701479999999996</v>
      </c>
      <c r="D8" s="233">
        <v>2.0512779999999999</v>
      </c>
      <c r="E8" s="233">
        <v>0.58550519999999995</v>
      </c>
      <c r="F8" s="234">
        <v>1.9924808000000001</v>
      </c>
      <c r="G8" s="233">
        <v>0.22282830000000001</v>
      </c>
      <c r="H8" s="233">
        <v>3.1161469999999998</v>
      </c>
    </row>
    <row r="9" spans="1:8">
      <c r="A9" s="232">
        <v>43800</v>
      </c>
      <c r="B9" s="233">
        <v>1.6902189999999999</v>
      </c>
      <c r="C9" s="233">
        <v>0.56947609999999993</v>
      </c>
      <c r="D9" s="233">
        <v>2.2851300000000001</v>
      </c>
      <c r="E9" s="233">
        <v>0.79402439999999996</v>
      </c>
      <c r="F9" s="234">
        <v>1.9285511</v>
      </c>
      <c r="G9" s="233">
        <v>0.56947610000000004</v>
      </c>
      <c r="H9" s="233">
        <v>3.4</v>
      </c>
    </row>
    <row r="10" spans="1:8">
      <c r="A10" s="232">
        <v>43831</v>
      </c>
      <c r="B10" s="233">
        <v>1.7704059999999999</v>
      </c>
      <c r="C10" s="233">
        <v>0.34207529999999997</v>
      </c>
      <c r="D10" s="233">
        <v>2.4865720000000002</v>
      </c>
      <c r="E10" s="233">
        <v>1.1582779999999999</v>
      </c>
      <c r="F10" s="234">
        <v>1.5700260000000001</v>
      </c>
      <c r="G10" s="233">
        <v>0.68426200000000004</v>
      </c>
      <c r="H10" s="233">
        <v>3.6414569999999999</v>
      </c>
    </row>
    <row r="11" spans="1:8">
      <c r="A11" s="232">
        <v>43862</v>
      </c>
      <c r="B11" s="233">
        <v>1.6883345000000001</v>
      </c>
      <c r="C11" s="233">
        <v>0.1138952</v>
      </c>
      <c r="D11" s="233">
        <v>2.3348740000000001</v>
      </c>
      <c r="E11" s="233">
        <v>0.85059684999999996</v>
      </c>
      <c r="F11" s="234">
        <v>1.7618776499999997</v>
      </c>
      <c r="G11" s="233">
        <v>0.29268290000000002</v>
      </c>
      <c r="H11" s="233">
        <v>3.889275</v>
      </c>
    </row>
    <row r="12" spans="1:8">
      <c r="A12" s="232">
        <v>43891</v>
      </c>
      <c r="B12" s="233">
        <v>0.89336850000000001</v>
      </c>
      <c r="C12" s="233">
        <v>0</v>
      </c>
      <c r="D12" s="233">
        <v>1.5393270000000001</v>
      </c>
      <c r="E12" s="233">
        <v>0.53731384999999998</v>
      </c>
      <c r="F12" s="234">
        <v>1.4815821499999999</v>
      </c>
      <c r="G12" s="233">
        <v>0</v>
      </c>
      <c r="H12" s="233">
        <v>3.8554819999999999</v>
      </c>
    </row>
    <row r="13" spans="1:8">
      <c r="A13" s="232">
        <v>43922</v>
      </c>
      <c r="B13" s="233">
        <v>0.44918704999999998</v>
      </c>
      <c r="C13" s="233">
        <v>-0.56497169999999997</v>
      </c>
      <c r="D13" s="233">
        <v>0.32909670000000002</v>
      </c>
      <c r="E13" s="233">
        <v>-0.2197556</v>
      </c>
      <c r="F13" s="234">
        <v>1.9803326000000001</v>
      </c>
      <c r="G13" s="233">
        <v>-0.79513560000000005</v>
      </c>
      <c r="H13" s="233">
        <v>3.4</v>
      </c>
    </row>
    <row r="14" spans="1:8">
      <c r="A14" s="232">
        <v>43952</v>
      </c>
      <c r="B14" s="233">
        <v>0.24470724999999999</v>
      </c>
      <c r="C14" s="233">
        <v>-1.5712680000000001</v>
      </c>
      <c r="D14" s="233">
        <v>0.11792639999999999</v>
      </c>
      <c r="E14" s="233">
        <v>-0.41998289999999999</v>
      </c>
      <c r="F14" s="234">
        <v>2.0332938999999999</v>
      </c>
      <c r="G14" s="233">
        <v>-1.231527</v>
      </c>
      <c r="H14" s="233">
        <v>2.8518949999999998</v>
      </c>
    </row>
    <row r="15" spans="1:8">
      <c r="A15" s="232">
        <v>43983</v>
      </c>
      <c r="B15" s="233">
        <v>0.62138769999999999</v>
      </c>
      <c r="C15" s="233">
        <v>-1.128668</v>
      </c>
      <c r="D15" s="233">
        <v>0.64573310000000006</v>
      </c>
      <c r="E15" s="233">
        <v>-0.11634304500000001</v>
      </c>
      <c r="F15" s="234">
        <v>1.7981265450000001</v>
      </c>
      <c r="G15" s="233">
        <v>-0.97810900000000001</v>
      </c>
      <c r="H15" s="233">
        <v>3.3</v>
      </c>
    </row>
    <row r="16" spans="1:8">
      <c r="A16" s="232">
        <v>44013</v>
      </c>
      <c r="B16" s="233">
        <v>0.66299390000000002</v>
      </c>
      <c r="C16" s="233">
        <v>-0.56625139999999996</v>
      </c>
      <c r="D16" s="233">
        <v>0.98608180000000012</v>
      </c>
      <c r="E16" s="233">
        <v>-1.142804999999E-2</v>
      </c>
      <c r="F16" s="234">
        <v>1.7404885499999898</v>
      </c>
      <c r="G16" s="233">
        <v>-0.83955219999999997</v>
      </c>
      <c r="H16" s="233">
        <v>3.3976130000000002</v>
      </c>
    </row>
    <row r="17" spans="1:8">
      <c r="A17" s="232">
        <v>44044</v>
      </c>
      <c r="B17" s="233">
        <v>0.54700170000000004</v>
      </c>
      <c r="C17" s="233">
        <v>-0.79096040000000001</v>
      </c>
      <c r="D17" s="233">
        <v>1.3096450000000002</v>
      </c>
      <c r="E17" s="233">
        <v>-0.18369669999999999</v>
      </c>
      <c r="F17" s="234">
        <v>1.7602137</v>
      </c>
      <c r="G17" s="233">
        <v>-0.86615869999999995</v>
      </c>
      <c r="H17" s="233">
        <v>3.3027519999999999</v>
      </c>
    </row>
    <row r="18" spans="1:8">
      <c r="A18" s="232">
        <v>44075</v>
      </c>
      <c r="B18" s="233">
        <v>0.63148855000000004</v>
      </c>
      <c r="C18" s="233">
        <v>-0.67950169999999999</v>
      </c>
      <c r="D18" s="233">
        <v>1.3713249999999999</v>
      </c>
      <c r="E18" s="233">
        <v>-0.2971048</v>
      </c>
      <c r="F18" s="234">
        <v>1.7952593000000001</v>
      </c>
      <c r="G18" s="233">
        <v>-0.85416110000000001</v>
      </c>
      <c r="H18" s="233">
        <v>3.4</v>
      </c>
    </row>
    <row r="19" spans="1:8">
      <c r="A19" s="232">
        <v>44105</v>
      </c>
      <c r="B19" s="233">
        <v>0.55565719999999996</v>
      </c>
      <c r="C19" s="233">
        <v>-0.78917700000000002</v>
      </c>
      <c r="D19" s="233">
        <v>1.1820660000000001</v>
      </c>
      <c r="E19" s="233">
        <v>-0.34591440000000001</v>
      </c>
      <c r="F19" s="234">
        <v>1.9739899000000001</v>
      </c>
      <c r="G19" s="233">
        <v>-0.80917539999999999</v>
      </c>
      <c r="H19" s="233">
        <v>3.1</v>
      </c>
    </row>
    <row r="20" spans="1:8">
      <c r="A20" s="232">
        <v>44136</v>
      </c>
      <c r="B20" s="233">
        <v>0.49959959999999998</v>
      </c>
      <c r="C20" s="233">
        <v>-0.56625139999999996</v>
      </c>
      <c r="D20" s="233">
        <v>1.174536</v>
      </c>
      <c r="E20" s="233">
        <v>-0.39345754999999999</v>
      </c>
      <c r="F20" s="234">
        <v>1.73475205</v>
      </c>
      <c r="G20" s="233">
        <v>-0.9287339</v>
      </c>
      <c r="H20" s="233">
        <v>3</v>
      </c>
    </row>
    <row r="21" spans="1:8">
      <c r="A21" s="232">
        <v>44166</v>
      </c>
      <c r="B21" s="233">
        <v>0.52388685000000002</v>
      </c>
      <c r="C21" s="233">
        <v>-0.67950169999999999</v>
      </c>
      <c r="D21" s="233">
        <v>1.3620049999999999</v>
      </c>
      <c r="E21" s="233">
        <v>-0.51376149999999998</v>
      </c>
      <c r="F21" s="234">
        <v>2.007066</v>
      </c>
      <c r="G21" s="233">
        <v>-0.94674559999999996</v>
      </c>
      <c r="H21" s="233">
        <v>2.9712519999999998</v>
      </c>
    </row>
    <row r="22" spans="1:8">
      <c r="A22" s="232">
        <v>44197</v>
      </c>
      <c r="B22" s="233">
        <v>0.89521874999999995</v>
      </c>
      <c r="C22" s="233">
        <v>-0.45454549999999999</v>
      </c>
      <c r="D22" s="233">
        <v>1.3997700000000002</v>
      </c>
      <c r="E22" s="233">
        <v>0.2765997</v>
      </c>
      <c r="F22" s="234">
        <v>1.4612828</v>
      </c>
      <c r="G22" s="233">
        <v>-0.54431830000000003</v>
      </c>
      <c r="H22" s="233">
        <v>3.1178050000000002</v>
      </c>
    </row>
    <row r="23" spans="1:8">
      <c r="A23" s="232">
        <v>44228</v>
      </c>
      <c r="B23" s="233">
        <v>0.77492914999999996</v>
      </c>
      <c r="C23" s="233">
        <v>0</v>
      </c>
      <c r="D23" s="233">
        <v>1.6762150000000002</v>
      </c>
      <c r="E23" s="233">
        <v>0.20714284999999999</v>
      </c>
      <c r="F23" s="234">
        <v>1.5358781499999998</v>
      </c>
      <c r="G23" s="233">
        <v>-0.5</v>
      </c>
      <c r="H23" s="233">
        <v>3.3273380000000001</v>
      </c>
    </row>
    <row r="24" spans="1:8">
      <c r="A24" s="232">
        <v>44256</v>
      </c>
      <c r="B24" s="233">
        <v>1.4331615</v>
      </c>
      <c r="C24" s="233">
        <v>0.1132503</v>
      </c>
      <c r="D24" s="233">
        <v>2.6197619999999997</v>
      </c>
      <c r="E24" s="233">
        <v>0.62509294999999998</v>
      </c>
      <c r="F24" s="234">
        <v>1.6420685499999998</v>
      </c>
      <c r="G24" s="233">
        <v>0</v>
      </c>
      <c r="H24" s="233">
        <v>3.7</v>
      </c>
    </row>
    <row r="25" spans="1:8">
      <c r="A25" s="232">
        <v>44287</v>
      </c>
      <c r="B25" s="233">
        <v>1.9699044999999999</v>
      </c>
      <c r="C25" s="233">
        <v>0.7954545999999999</v>
      </c>
      <c r="D25" s="233">
        <v>4.1596950000000001</v>
      </c>
      <c r="E25" s="233">
        <v>1.237922</v>
      </c>
      <c r="F25" s="234">
        <v>1.7707805000000001</v>
      </c>
      <c r="G25" s="233">
        <v>0.55281970000000002</v>
      </c>
      <c r="H25" s="233">
        <v>4.5473239999999997</v>
      </c>
    </row>
    <row r="26" spans="1:8">
      <c r="A26" s="232">
        <v>44317</v>
      </c>
      <c r="B26" s="233">
        <v>2.381507</v>
      </c>
      <c r="C26" s="233">
        <v>1.482326</v>
      </c>
      <c r="D26" s="233">
        <v>4.9927070000000002</v>
      </c>
      <c r="E26" s="233">
        <v>1.6141019999999999</v>
      </c>
      <c r="F26" s="234">
        <v>1.9571610000000002</v>
      </c>
      <c r="G26" s="233">
        <v>1.244394</v>
      </c>
      <c r="H26" s="233">
        <v>4.9927070000000002</v>
      </c>
    </row>
    <row r="27" spans="1:8">
      <c r="A27" s="232">
        <v>44348</v>
      </c>
      <c r="B27" s="233">
        <v>2.3940299999999999</v>
      </c>
      <c r="C27" s="233">
        <v>1.712329</v>
      </c>
      <c r="D27" s="233">
        <v>5.391451</v>
      </c>
      <c r="E27" s="233">
        <v>1.583693</v>
      </c>
      <c r="F27" s="234">
        <v>2.0467975000000003</v>
      </c>
      <c r="G27" s="233">
        <v>1.028375</v>
      </c>
      <c r="H27" s="233">
        <v>5.3</v>
      </c>
    </row>
    <row r="28" spans="1:8">
      <c r="A28" s="232">
        <v>44378</v>
      </c>
      <c r="B28" s="233">
        <v>2.7363124999999999</v>
      </c>
      <c r="C28" s="233">
        <v>1.9362189999999999</v>
      </c>
      <c r="D28" s="233">
        <v>5.365475</v>
      </c>
      <c r="E28" s="233">
        <v>1.785417</v>
      </c>
      <c r="F28" s="234">
        <v>2.3310504999999999</v>
      </c>
      <c r="G28" s="233">
        <v>1.351097</v>
      </c>
      <c r="H28" s="233">
        <v>5</v>
      </c>
    </row>
    <row r="29" spans="1:8">
      <c r="A29" s="232">
        <v>44409</v>
      </c>
      <c r="B29" s="233">
        <v>3.1032065000000002</v>
      </c>
      <c r="C29" s="233">
        <v>2.1640090000000001</v>
      </c>
      <c r="D29" s="233">
        <v>5.2512720000000002</v>
      </c>
      <c r="E29" s="233">
        <v>2.0794239999999999</v>
      </c>
      <c r="F29" s="234">
        <v>2.2767515</v>
      </c>
      <c r="G29" s="233">
        <v>1.7246570000000001</v>
      </c>
      <c r="H29" s="233">
        <v>5.2679910000000003</v>
      </c>
    </row>
    <row r="30" spans="1:8">
      <c r="A30" s="232">
        <v>44440</v>
      </c>
      <c r="B30" s="233">
        <v>3.4985585000000001</v>
      </c>
      <c r="C30" s="233">
        <v>2.5085519999999999</v>
      </c>
      <c r="D30" s="233">
        <v>5.3903489999999996</v>
      </c>
      <c r="E30" s="233">
        <v>2.467546</v>
      </c>
      <c r="F30" s="234">
        <v>2.3946260000000001</v>
      </c>
      <c r="G30" s="233">
        <v>2.0863580000000002</v>
      </c>
      <c r="H30" s="233">
        <v>6.0001480000000003</v>
      </c>
    </row>
    <row r="31" spans="1:8">
      <c r="A31" s="232">
        <v>44470</v>
      </c>
      <c r="B31" s="233">
        <v>3.979533</v>
      </c>
      <c r="C31" s="233">
        <v>2.2727270000000002</v>
      </c>
      <c r="D31" s="233">
        <v>6.2218689999999999</v>
      </c>
      <c r="E31" s="233">
        <v>3.0358329999999998</v>
      </c>
      <c r="F31" s="234">
        <v>2.8768825000000002</v>
      </c>
      <c r="G31" s="233">
        <v>2.2727270000000002</v>
      </c>
      <c r="H31" s="233">
        <v>6.8</v>
      </c>
    </row>
    <row r="32" spans="1:8">
      <c r="A32" s="232">
        <v>44501</v>
      </c>
      <c r="B32" s="233">
        <v>4.8332670000000002</v>
      </c>
      <c r="C32" s="233">
        <v>2.3917990000000002</v>
      </c>
      <c r="D32" s="233">
        <v>6.8090029999999997</v>
      </c>
      <c r="E32" s="233">
        <v>3.7014300000000002</v>
      </c>
      <c r="F32" s="234">
        <v>2.6381674999999998</v>
      </c>
      <c r="G32" s="233">
        <v>2.5836290000000002</v>
      </c>
      <c r="H32" s="233">
        <v>7.8</v>
      </c>
    </row>
    <row r="33" spans="1:8">
      <c r="A33" s="232">
        <v>44531</v>
      </c>
      <c r="B33" s="233">
        <v>5.1134019999999998</v>
      </c>
      <c r="C33" s="233">
        <v>2.8506270000000002</v>
      </c>
      <c r="D33" s="233">
        <v>7.036403</v>
      </c>
      <c r="E33" s="233">
        <v>3.7835364999999999</v>
      </c>
      <c r="F33" s="234">
        <v>3.0411889999999997</v>
      </c>
      <c r="G33" s="233">
        <v>2.7534299999999998</v>
      </c>
      <c r="H33" s="233">
        <v>8.6</v>
      </c>
    </row>
    <row r="34" spans="1:8">
      <c r="A34" s="232">
        <v>44562</v>
      </c>
      <c r="B34" s="233">
        <v>5.4108239999999999</v>
      </c>
      <c r="C34" s="233">
        <v>3.1963470000000003</v>
      </c>
      <c r="D34" s="233">
        <v>7.4798729999999995</v>
      </c>
      <c r="E34" s="233">
        <v>3.7295755000000002</v>
      </c>
      <c r="F34" s="234">
        <v>3.806851</v>
      </c>
      <c r="G34" s="233">
        <v>3.1963469999999998</v>
      </c>
      <c r="H34" s="233">
        <v>9.8765429999999999</v>
      </c>
    </row>
    <row r="35" spans="1:8">
      <c r="A35" s="232">
        <v>44593</v>
      </c>
      <c r="B35" s="233">
        <v>6.1794475000000002</v>
      </c>
      <c r="C35" s="233">
        <v>3.526735</v>
      </c>
      <c r="D35" s="233">
        <v>7.8710639999999996</v>
      </c>
      <c r="E35" s="233">
        <v>4.4306960000000002</v>
      </c>
      <c r="F35" s="234">
        <v>3.5915004999999995</v>
      </c>
      <c r="G35" s="233">
        <v>3.6339419999999998</v>
      </c>
      <c r="H35" s="233">
        <v>11.09155</v>
      </c>
    </row>
    <row r="36" spans="1:8">
      <c r="A36" s="232">
        <v>44621</v>
      </c>
      <c r="B36" s="233">
        <v>6.6942190000000004</v>
      </c>
      <c r="C36" s="233">
        <v>3.5067870000000001</v>
      </c>
      <c r="D36" s="233">
        <v>8.5424559999999996</v>
      </c>
      <c r="E36" s="233">
        <v>5.5811514999999998</v>
      </c>
      <c r="F36" s="234">
        <v>3.9868604999999997</v>
      </c>
      <c r="G36" s="233">
        <v>4.1830319999999999</v>
      </c>
      <c r="H36" s="233">
        <v>12.74165</v>
      </c>
    </row>
    <row r="37" spans="1:8">
      <c r="A37" s="232">
        <v>44652</v>
      </c>
      <c r="B37" s="233">
        <v>7.2174420000000001</v>
      </c>
      <c r="C37" s="233">
        <v>3.9458849999999996</v>
      </c>
      <c r="D37" s="233">
        <v>8.2586300000000001</v>
      </c>
      <c r="E37" s="233">
        <v>6.3053625000000002</v>
      </c>
      <c r="F37" s="234">
        <v>3.5588404999999996</v>
      </c>
      <c r="G37" s="233">
        <v>4.7558350000000003</v>
      </c>
      <c r="H37" s="233">
        <v>14.16084</v>
      </c>
    </row>
    <row r="38" spans="1:8">
      <c r="A38" s="232">
        <v>44682</v>
      </c>
      <c r="B38" s="233">
        <v>7.9495624999999999</v>
      </c>
      <c r="C38" s="233">
        <v>4.1573029999999997</v>
      </c>
      <c r="D38" s="233">
        <v>8.5815110000000008</v>
      </c>
      <c r="E38" s="233">
        <v>6.9900849999999997</v>
      </c>
      <c r="F38" s="234">
        <v>4.0245800000000012</v>
      </c>
      <c r="G38" s="233">
        <v>5.1977399999999996</v>
      </c>
      <c r="H38" s="233">
        <v>16.855779999999999</v>
      </c>
    </row>
    <row r="39" spans="1:8">
      <c r="A39" s="232">
        <v>44713</v>
      </c>
      <c r="B39" s="233">
        <v>8.7729464999999998</v>
      </c>
      <c r="C39" s="233">
        <v>4.4893380000000001</v>
      </c>
      <c r="D39" s="233">
        <v>9.0597580000000004</v>
      </c>
      <c r="E39" s="233">
        <v>7.8788910000000003</v>
      </c>
      <c r="F39" s="234">
        <v>4.0179839999999993</v>
      </c>
      <c r="G39" s="233">
        <v>5.8397589999999999</v>
      </c>
      <c r="H39" s="233">
        <v>19.341439999999999</v>
      </c>
    </row>
    <row r="40" spans="1:8">
      <c r="A40" s="232">
        <v>44743</v>
      </c>
      <c r="B40" s="233">
        <v>9.3116839999999996</v>
      </c>
      <c r="C40" s="233">
        <v>5.1396649999999999</v>
      </c>
      <c r="D40" s="233">
        <v>8.5248150000000003</v>
      </c>
      <c r="E40" s="233">
        <v>7.6875254999999996</v>
      </c>
      <c r="F40" s="234">
        <v>4.6675994999999997</v>
      </c>
      <c r="G40" s="233">
        <v>6.0808270000000002</v>
      </c>
      <c r="H40" s="233">
        <v>21.511019999999998</v>
      </c>
    </row>
    <row r="41" spans="1:8">
      <c r="A41" s="232">
        <v>44774</v>
      </c>
      <c r="B41" s="233">
        <v>9.5277969999999996</v>
      </c>
      <c r="C41" s="233">
        <v>4.570792</v>
      </c>
      <c r="D41" s="233">
        <v>8.2626919999999995</v>
      </c>
      <c r="E41" s="233">
        <v>7.3143525</v>
      </c>
      <c r="F41" s="234">
        <v>5.7836925000000008</v>
      </c>
      <c r="G41" s="233">
        <v>5.7226280000000003</v>
      </c>
      <c r="H41" s="233">
        <v>21.548020000000001</v>
      </c>
    </row>
    <row r="42" spans="1:8">
      <c r="A42" s="232">
        <v>44805</v>
      </c>
      <c r="B42" s="233">
        <v>9.6700855000000008</v>
      </c>
      <c r="C42" s="233">
        <v>4.5606230000000005</v>
      </c>
      <c r="D42" s="233">
        <v>8.20167</v>
      </c>
      <c r="E42" s="233">
        <v>8.1604829999999993</v>
      </c>
      <c r="F42" s="234">
        <v>5.7884920000000015</v>
      </c>
      <c r="G42" s="233">
        <v>5.4763979999999997</v>
      </c>
      <c r="H42" s="233">
        <v>22.173850000000002</v>
      </c>
    </row>
    <row r="43" spans="1:8">
      <c r="A43" s="232">
        <v>44835</v>
      </c>
      <c r="B43" s="233">
        <v>9.7239985000000004</v>
      </c>
      <c r="C43" s="233">
        <v>5.1111110000000002</v>
      </c>
      <c r="D43" s="233">
        <v>7.7454270000000003</v>
      </c>
      <c r="E43" s="233">
        <v>7.6269799999999996</v>
      </c>
      <c r="F43" s="234">
        <v>5.9416700000000002</v>
      </c>
      <c r="G43" s="233">
        <v>5.6216739999999996</v>
      </c>
      <c r="H43" s="233">
        <v>21.756820000000001</v>
      </c>
    </row>
    <row r="44" spans="1:8">
      <c r="A44" s="232">
        <v>44866</v>
      </c>
      <c r="B44" s="233">
        <v>9.3164809999999996</v>
      </c>
      <c r="C44" s="233">
        <v>5.3392660000000003</v>
      </c>
      <c r="D44" s="233">
        <v>7.1103229999999993</v>
      </c>
      <c r="E44" s="233">
        <v>6.9599390000000003</v>
      </c>
      <c r="F44" s="234">
        <v>5.9748059999999992</v>
      </c>
      <c r="G44" s="233">
        <v>5.3392660000000003</v>
      </c>
      <c r="H44" s="233">
        <v>21.83672</v>
      </c>
    </row>
    <row r="45" spans="1:8">
      <c r="A45" s="232">
        <v>44896</v>
      </c>
      <c r="B45" s="233">
        <v>9.3773700000000009</v>
      </c>
      <c r="C45" s="233">
        <v>5.3215080000000006</v>
      </c>
      <c r="D45" s="233">
        <v>6.4544009999999998</v>
      </c>
      <c r="E45" s="233">
        <v>6.3869230000000003</v>
      </c>
      <c r="F45" s="234">
        <v>6.569102</v>
      </c>
      <c r="G45" s="233">
        <v>5.3215079999999997</v>
      </c>
      <c r="H45" s="233">
        <v>20.82939</v>
      </c>
    </row>
    <row r="46" spans="1:8">
      <c r="A46" s="232">
        <v>44927</v>
      </c>
      <c r="B46" s="233">
        <v>8.4046935000000005</v>
      </c>
      <c r="C46" s="233">
        <v>5.3097339999999997</v>
      </c>
      <c r="D46" s="233">
        <v>6.4101470000000003</v>
      </c>
      <c r="E46" s="233">
        <v>6.6997084999999998</v>
      </c>
      <c r="F46" s="234">
        <v>6.0936815000000006</v>
      </c>
      <c r="G46" s="233">
        <v>4.9785409999999999</v>
      </c>
      <c r="H46" s="233">
        <v>20.019929999999999</v>
      </c>
    </row>
    <row r="47" spans="1:8">
      <c r="A47" s="232">
        <v>44958</v>
      </c>
      <c r="B47" s="233">
        <v>8.6189014999999998</v>
      </c>
      <c r="C47" s="233">
        <v>5.1648350000000001</v>
      </c>
      <c r="D47" s="233">
        <v>6.0356129999999997</v>
      </c>
      <c r="E47" s="233">
        <v>6.08094</v>
      </c>
      <c r="F47" s="234">
        <v>6.5349249999999994</v>
      </c>
      <c r="G47" s="233">
        <v>4.6575600000000001</v>
      </c>
      <c r="H47" s="233">
        <v>18.73836</v>
      </c>
    </row>
    <row r="48" spans="1:8">
      <c r="A48" s="232">
        <v>44986</v>
      </c>
      <c r="B48" s="233">
        <v>7.5199780000000001</v>
      </c>
      <c r="C48" s="233">
        <v>5.0273219999999998</v>
      </c>
      <c r="D48" s="233">
        <v>4.9849740000000002</v>
      </c>
      <c r="E48" s="233">
        <v>4.7789145</v>
      </c>
      <c r="F48" s="234">
        <v>7.4403505000000001</v>
      </c>
      <c r="G48" s="233">
        <v>3.5981879999999999</v>
      </c>
      <c r="H48" s="233">
        <v>16.613710000000001</v>
      </c>
    </row>
    <row r="49" spans="1:8">
      <c r="A49" s="232">
        <v>45017</v>
      </c>
      <c r="B49" s="233">
        <v>7.1990164999999999</v>
      </c>
      <c r="C49" s="233">
        <v>4.9891540000000001</v>
      </c>
      <c r="D49" s="233">
        <v>4.93032</v>
      </c>
      <c r="E49" s="233">
        <v>4.9597369999999996</v>
      </c>
      <c r="F49" s="234">
        <v>6.6314479999999998</v>
      </c>
      <c r="G49" s="233">
        <v>3.5</v>
      </c>
      <c r="H49" s="233">
        <v>14.7</v>
      </c>
    </row>
    <row r="50" spans="1:8">
      <c r="A50" s="232">
        <v>45047</v>
      </c>
      <c r="B50" s="233">
        <v>6.6413595000000001</v>
      </c>
      <c r="C50" s="233">
        <v>4.6386190000000003</v>
      </c>
      <c r="D50" s="233">
        <v>4.0476089999999996</v>
      </c>
      <c r="E50" s="233">
        <v>3.8046479999999998</v>
      </c>
      <c r="F50" s="234">
        <v>6.5601719999999997</v>
      </c>
      <c r="G50" s="233">
        <v>2.9281280000000001</v>
      </c>
      <c r="H50" s="233">
        <v>12.36026</v>
      </c>
    </row>
    <row r="51" spans="1:8">
      <c r="A51" s="232">
        <v>45078</v>
      </c>
      <c r="B51" s="233">
        <v>6.3157075000000003</v>
      </c>
      <c r="C51" s="233">
        <v>4.189044</v>
      </c>
      <c r="D51" s="233">
        <v>2.9691779999999999</v>
      </c>
      <c r="E51" s="233">
        <v>3.2388650000000001</v>
      </c>
      <c r="F51" s="234">
        <v>5.718451</v>
      </c>
      <c r="G51" s="233">
        <v>1.892679</v>
      </c>
      <c r="H51" s="233">
        <v>11.5</v>
      </c>
    </row>
    <row r="52" spans="1:8">
      <c r="A52" s="232">
        <v>45108</v>
      </c>
      <c r="B52" s="233">
        <v>5.8963714999999999</v>
      </c>
      <c r="C52" s="233">
        <v>3.4006379999999998</v>
      </c>
      <c r="D52" s="233">
        <v>3.1777799999999998</v>
      </c>
      <c r="E52" s="233">
        <v>3.2829195000000002</v>
      </c>
      <c r="F52" s="234">
        <v>3.948563</v>
      </c>
      <c r="G52" s="233">
        <v>2.3544559999999999</v>
      </c>
      <c r="H52" s="233">
        <v>10.8</v>
      </c>
    </row>
    <row r="53" spans="1:8">
      <c r="A53" s="232">
        <v>45139</v>
      </c>
      <c r="B53" s="233">
        <v>5.0876365000000003</v>
      </c>
      <c r="C53" s="233">
        <v>4.264392</v>
      </c>
      <c r="D53" s="233">
        <v>3.6651120000000001</v>
      </c>
      <c r="E53" s="233">
        <v>3.6905559999999999</v>
      </c>
      <c r="F53" s="234">
        <v>3.1899445000000002</v>
      </c>
      <c r="G53" s="233">
        <v>2.6155170000000001</v>
      </c>
      <c r="H53" s="233">
        <v>10.1</v>
      </c>
    </row>
    <row r="54" spans="1:8">
      <c r="A54" s="232">
        <v>45170</v>
      </c>
      <c r="B54" s="233">
        <v>4.3424234999999998</v>
      </c>
      <c r="C54" s="233">
        <v>3.9361699999999997</v>
      </c>
      <c r="D54" s="233">
        <v>3.6996980000000002</v>
      </c>
      <c r="E54" s="233">
        <v>3.4299974999999998</v>
      </c>
      <c r="F54" s="234">
        <v>3.002535</v>
      </c>
      <c r="G54" s="233">
        <v>1.62896</v>
      </c>
      <c r="H54" s="233">
        <v>8.1999999999999993</v>
      </c>
    </row>
    <row r="55" spans="1:8">
      <c r="A55" s="232">
        <v>45200</v>
      </c>
      <c r="B55" s="233">
        <v>3.8828594999999999</v>
      </c>
      <c r="C55" s="233">
        <v>3.699789</v>
      </c>
      <c r="D55" s="233">
        <v>3.2411449999999999</v>
      </c>
      <c r="E55" s="233">
        <v>2.9670779999999999</v>
      </c>
      <c r="F55" s="234">
        <v>2.9733580000000002</v>
      </c>
      <c r="G55" s="233">
        <v>0.35878640000000001</v>
      </c>
      <c r="H55" s="233">
        <v>8.4981690000000008</v>
      </c>
    </row>
    <row r="56" spans="1:8">
      <c r="A56" s="232">
        <v>45231</v>
      </c>
      <c r="B56" s="233">
        <v>3.2916479999999999</v>
      </c>
      <c r="C56" s="233">
        <v>3.273495</v>
      </c>
      <c r="D56" s="233">
        <v>3.1372709999999997</v>
      </c>
      <c r="E56" s="233">
        <v>2.3935529999999998</v>
      </c>
      <c r="F56" s="234">
        <v>2.717352</v>
      </c>
      <c r="G56" s="233">
        <v>0.75828640000000003</v>
      </c>
      <c r="H56" s="233">
        <v>7.9</v>
      </c>
    </row>
    <row r="57" spans="1:8">
      <c r="A57" s="232">
        <v>45261</v>
      </c>
      <c r="B57" s="233">
        <v>3.6511629999999999</v>
      </c>
      <c r="C57" s="233">
        <v>2.947368</v>
      </c>
      <c r="D57" s="233">
        <v>3.3521230000000002</v>
      </c>
      <c r="E57" s="233">
        <v>2.1574445</v>
      </c>
      <c r="F57" s="234">
        <v>2.555844</v>
      </c>
      <c r="G57" s="233">
        <v>0.69025020000000004</v>
      </c>
      <c r="H57" s="233">
        <v>6.879073</v>
      </c>
    </row>
    <row r="58" spans="1:8">
      <c r="A58" s="232">
        <v>45292</v>
      </c>
      <c r="B58" s="233">
        <v>3.2183960000000003</v>
      </c>
      <c r="C58" s="233">
        <v>2.7310919999999999</v>
      </c>
      <c r="D58" s="233">
        <v>3.0908849999999997</v>
      </c>
      <c r="E58" s="233">
        <v>2.3117274999999999</v>
      </c>
      <c r="F58" s="234">
        <v>1.8452345000000001</v>
      </c>
      <c r="G58" s="233">
        <v>1.0668361500000001</v>
      </c>
      <c r="H58" s="233">
        <v>5.1546079999999996</v>
      </c>
    </row>
    <row r="59" spans="1:8">
      <c r="A59" s="232">
        <v>45323</v>
      </c>
      <c r="B59" s="233">
        <v>3.0402170000000002</v>
      </c>
      <c r="C59" s="233">
        <v>2.5078369999999999</v>
      </c>
      <c r="D59" s="233">
        <v>3.1531709999999999</v>
      </c>
      <c r="E59" s="233">
        <v>2.5125989999999998</v>
      </c>
      <c r="F59" s="234">
        <v>1.460159</v>
      </c>
      <c r="G59" s="233">
        <v>0.7601791</v>
      </c>
      <c r="H59" s="233">
        <v>4.5230635000000001</v>
      </c>
    </row>
    <row r="60" spans="1:8">
      <c r="A60" s="232">
        <v>45352</v>
      </c>
      <c r="B60" s="233">
        <v>3.0946205</v>
      </c>
      <c r="C60" s="233">
        <v>2.7055150000000001</v>
      </c>
      <c r="D60" s="233">
        <v>3.4773849999999999</v>
      </c>
      <c r="E60" s="233">
        <v>2.1664284999999999</v>
      </c>
      <c r="F60" s="234">
        <v>1.6216120000000003</v>
      </c>
      <c r="G60" s="233">
        <v>0.9913402</v>
      </c>
      <c r="H60" s="233">
        <v>4.3104695</v>
      </c>
    </row>
    <row r="61" spans="1:8">
      <c r="A61" s="232">
        <v>45383</v>
      </c>
      <c r="B61" s="233">
        <v>2.7835960000000002</v>
      </c>
      <c r="C61" s="233">
        <v>2.789256</v>
      </c>
      <c r="D61" s="233">
        <v>3.357364</v>
      </c>
      <c r="E61" s="233">
        <v>2.1967310000000002</v>
      </c>
      <c r="F61" s="234">
        <v>1.2047469999999998</v>
      </c>
      <c r="G61" s="233">
        <v>0.96301450000000011</v>
      </c>
      <c r="H61" s="233">
        <v>4.3252015000000004</v>
      </c>
    </row>
    <row r="62" spans="1:8">
      <c r="A62" s="232">
        <v>45413</v>
      </c>
      <c r="B62" s="233">
        <v>2.758308</v>
      </c>
      <c r="C62" s="233">
        <v>2.7835049999999999</v>
      </c>
      <c r="D62" s="233">
        <v>3.2690290000000002</v>
      </c>
      <c r="E62" s="233">
        <v>2.3311389999999999</v>
      </c>
      <c r="F62" s="234">
        <v>1.0193785000000002</v>
      </c>
      <c r="G62" s="233">
        <v>1.0700460000000001</v>
      </c>
      <c r="H62" s="233">
        <v>4.4237304999999996</v>
      </c>
    </row>
    <row r="63" spans="1:8">
      <c r="A63" s="232">
        <v>45444</v>
      </c>
      <c r="B63" s="233">
        <v>2.5787</v>
      </c>
      <c r="C63" s="233">
        <v>2.8865979999999998</v>
      </c>
      <c r="D63" s="233">
        <v>2.9713970000000001</v>
      </c>
      <c r="E63" s="233">
        <v>1.9865145</v>
      </c>
      <c r="F63" s="234">
        <v>1.1297370000000002</v>
      </c>
      <c r="G63" s="233">
        <v>1.3020334999999998</v>
      </c>
      <c r="H63" s="233">
        <v>4.597054</v>
      </c>
    </row>
    <row r="64" spans="1:8">
      <c r="A64" s="232">
        <v>45474</v>
      </c>
      <c r="B64" s="233">
        <v>2.6462475000000003</v>
      </c>
      <c r="C64" s="233">
        <v>3.186023</v>
      </c>
      <c r="D64" s="233">
        <v>2.8947529999999997</v>
      </c>
      <c r="E64" s="233">
        <v>2.0676800000000002</v>
      </c>
      <c r="F64" s="234">
        <v>1.4686355</v>
      </c>
      <c r="G64" s="233">
        <v>1.0390423499999999</v>
      </c>
      <c r="H64" s="233">
        <v>5.0974114999999998</v>
      </c>
    </row>
    <row r="65" spans="1:8">
      <c r="A65" s="232">
        <v>45505</v>
      </c>
      <c r="B65" s="233">
        <v>2.2883500000000003</v>
      </c>
      <c r="C65" s="233">
        <v>3.578732</v>
      </c>
      <c r="D65" s="233">
        <v>2.5307300000000001</v>
      </c>
      <c r="E65" s="233">
        <v>1.7180930000000001</v>
      </c>
      <c r="F65" s="234">
        <v>1.6014089999999999</v>
      </c>
      <c r="G65" s="233">
        <v>1.0033776000000001</v>
      </c>
      <c r="H65" s="233">
        <v>4.8804379999999998</v>
      </c>
    </row>
    <row r="66" spans="1:8">
      <c r="A66" s="232">
        <v>45536</v>
      </c>
      <c r="B66" s="233">
        <v>2.2542635</v>
      </c>
      <c r="C66" s="233">
        <v>3.4800410000000004</v>
      </c>
      <c r="D66" s="233">
        <v>2.4406330000000001</v>
      </c>
      <c r="E66" s="233">
        <v>1.2795510000000001</v>
      </c>
      <c r="F66" s="234">
        <v>1.7512634999999999</v>
      </c>
      <c r="G66" s="233">
        <v>0.72406484999999998</v>
      </c>
      <c r="H66" s="233">
        <v>4.74</v>
      </c>
    </row>
    <row r="67" spans="1:8">
      <c r="A67" s="232">
        <v>45566</v>
      </c>
      <c r="B67" s="233">
        <v>2.3109899999999999</v>
      </c>
      <c r="C67" s="233">
        <v>3.5677879999999997</v>
      </c>
      <c r="D67" s="233">
        <v>2.5979049999999999</v>
      </c>
      <c r="E67" s="233">
        <v>1.2432190000000001</v>
      </c>
      <c r="F67" s="234">
        <v>2.1310479999999998</v>
      </c>
      <c r="G67" s="233">
        <v>0.66043350000000001</v>
      </c>
      <c r="H67" s="233">
        <v>4.88</v>
      </c>
    </row>
    <row r="68" spans="1:8">
      <c r="A68" s="232">
        <v>45597</v>
      </c>
      <c r="B68" s="233">
        <v>2.3872109999999997</v>
      </c>
      <c r="C68" s="233">
        <v>3.476483</v>
      </c>
      <c r="D68" s="233">
        <v>2.7493799999999999</v>
      </c>
      <c r="E68" s="233">
        <v>1.5430455000000001</v>
      </c>
      <c r="F68" s="234">
        <v>2.0397739999999995</v>
      </c>
      <c r="G68" s="233">
        <v>1.0181040000000001</v>
      </c>
      <c r="H68" s="233">
        <v>4.625</v>
      </c>
    </row>
    <row r="69" spans="1:8">
      <c r="A69" s="232">
        <v>45627</v>
      </c>
      <c r="B69" s="233">
        <v>2.8433875</v>
      </c>
      <c r="C69" s="233">
        <v>3.1697340000000001</v>
      </c>
      <c r="D69" s="233">
        <v>2.8880569999999999</v>
      </c>
      <c r="E69" s="233">
        <v>1.8480304999999999</v>
      </c>
      <c r="F69" s="234">
        <v>1.9067019999999999</v>
      </c>
      <c r="G69" s="233">
        <v>0.94079014999999999</v>
      </c>
      <c r="H69" s="233">
        <v>4.6500000000000004</v>
      </c>
    </row>
    <row r="70" spans="1:8">
      <c r="A70" s="232">
        <v>45658</v>
      </c>
      <c r="B70" s="233">
        <v>2.9680029999999999</v>
      </c>
      <c r="C70" s="233">
        <v>3.7832309999999998</v>
      </c>
      <c r="D70" s="233">
        <v>3.000483</v>
      </c>
      <c r="E70" s="233">
        <v>1.9325815</v>
      </c>
      <c r="F70" s="234">
        <v>1.9705435000000002</v>
      </c>
      <c r="G70" s="233">
        <v>1.324622</v>
      </c>
      <c r="H70" s="233">
        <v>4.9175579999999997</v>
      </c>
    </row>
    <row r="71" spans="1:8">
      <c r="A71" s="232">
        <v>45689</v>
      </c>
      <c r="B71" s="233">
        <v>2.973455</v>
      </c>
      <c r="C71" s="233">
        <v>3.4658510000000002</v>
      </c>
      <c r="D71" s="233">
        <v>2.8215490000000001</v>
      </c>
      <c r="E71" s="233">
        <v>1.9134305</v>
      </c>
      <c r="F71" s="234">
        <v>1.8687960000000001</v>
      </c>
      <c r="G71" s="233">
        <v>1.2622325999999999</v>
      </c>
      <c r="H71" s="233">
        <v>5.1259522000000004</v>
      </c>
    </row>
    <row r="72" spans="1:8">
      <c r="A72" s="232">
        <v>45717</v>
      </c>
      <c r="B72" s="233">
        <v>2.649546</v>
      </c>
      <c r="C72" s="233">
        <v>3.3434650000000001</v>
      </c>
      <c r="D72" s="233">
        <v>2.3907250000000002</v>
      </c>
      <c r="E72" s="233">
        <v>1.9547429999999999</v>
      </c>
      <c r="F72" s="234">
        <v>1.837845</v>
      </c>
      <c r="G72" s="233">
        <v>0.98714075000000001</v>
      </c>
      <c r="H72" s="233">
        <v>4.7842745000000004</v>
      </c>
    </row>
    <row r="73" spans="1:8">
      <c r="A73" s="232">
        <v>45748</v>
      </c>
      <c r="B73" s="233">
        <v>2.3897504999999999</v>
      </c>
      <c r="C73" s="233">
        <v>3.61809</v>
      </c>
      <c r="D73" s="233">
        <v>2.3112889999999999</v>
      </c>
      <c r="E73" s="233">
        <v>1.8806465000000001</v>
      </c>
      <c r="F73" s="234">
        <v>2.2169505000000003</v>
      </c>
      <c r="G73" s="233">
        <v>0.65329225000000002</v>
      </c>
      <c r="H73" s="233">
        <v>4.4117199999999999</v>
      </c>
    </row>
    <row r="74" spans="1:8">
      <c r="A74" s="232">
        <v>45778</v>
      </c>
      <c r="B74" s="233">
        <v>2.4268869999999998</v>
      </c>
      <c r="C74" s="233">
        <v>3.1093280000000001</v>
      </c>
      <c r="D74" s="233">
        <v>2.3548970000000002</v>
      </c>
      <c r="E74" s="233">
        <v>1.742694</v>
      </c>
      <c r="F74" s="234">
        <v>2</v>
      </c>
      <c r="G74" s="233">
        <v>0.56199405000000002</v>
      </c>
      <c r="H74" s="233">
        <v>4.4311794999999998</v>
      </c>
    </row>
    <row r="75" spans="1:8">
      <c r="A75" s="232">
        <v>45809</v>
      </c>
      <c r="B75" s="233">
        <v>2.8410090000000001</v>
      </c>
      <c r="C75" s="233">
        <v>3.3066129999999996</v>
      </c>
      <c r="D75" s="233">
        <v>2.6692130000000001</v>
      </c>
      <c r="E75" s="233">
        <v>1.934393</v>
      </c>
      <c r="F75" s="234">
        <v>2.0499999999999998</v>
      </c>
      <c r="G75" s="233">
        <v>0.85284599999999999</v>
      </c>
      <c r="H75" s="233">
        <v>4.4683124999999997</v>
      </c>
    </row>
    <row r="76" spans="1:8">
      <c r="A76" s="232">
        <v>45839</v>
      </c>
      <c r="B76" s="235">
        <v>2.8830054999999999</v>
      </c>
      <c r="C76" s="235">
        <v>3.0876490000000003</v>
      </c>
      <c r="D76" s="235">
        <v>2.7049020000000001</v>
      </c>
      <c r="E76" s="235">
        <v>2.003339</v>
      </c>
      <c r="F76" s="234">
        <v>1.98</v>
      </c>
      <c r="G76" s="235">
        <v>0.92231069999999993</v>
      </c>
      <c r="H76" s="235">
        <v>4.3332189999999997</v>
      </c>
    </row>
    <row r="77" spans="1:8">
      <c r="A77" s="232">
        <v>45870</v>
      </c>
      <c r="B77" s="236">
        <v>2.8492685</v>
      </c>
      <c r="C77" s="236">
        <v>2.9</v>
      </c>
      <c r="D77" s="236">
        <v>2.9</v>
      </c>
      <c r="E77" s="236">
        <v>1.9</v>
      </c>
      <c r="F77" s="234">
        <v>1.85</v>
      </c>
      <c r="G77" s="236">
        <v>0.96757110000000002</v>
      </c>
      <c r="H77" s="236">
        <v>4.242229</v>
      </c>
    </row>
    <row r="78" spans="1:8">
      <c r="A78" s="232">
        <v>45901</v>
      </c>
      <c r="B78" s="125">
        <v>2.7906154999999999</v>
      </c>
      <c r="C78" s="236">
        <v>2.5</v>
      </c>
      <c r="D78" s="236">
        <v>3</v>
      </c>
      <c r="E78" s="236">
        <v>2.1</v>
      </c>
      <c r="F78" s="234">
        <v>1.5</v>
      </c>
      <c r="G78" s="236">
        <v>1.02633745</v>
      </c>
      <c r="H78" s="236">
        <v>4.3554709999999996</v>
      </c>
    </row>
    <row r="79" spans="1:8">
      <c r="A79" s="232">
        <v>45931</v>
      </c>
      <c r="B79" s="125">
        <v>2.8712870000000001</v>
      </c>
      <c r="C79" s="236">
        <v>2.5</v>
      </c>
      <c r="D79" s="236">
        <v>2.85</v>
      </c>
      <c r="E79" s="236">
        <v>2.1</v>
      </c>
      <c r="F79" s="234">
        <v>2</v>
      </c>
      <c r="G79" s="236">
        <v>0.93151154000000003</v>
      </c>
      <c r="H79" s="236">
        <v>4.3041586000000001</v>
      </c>
    </row>
    <row r="80" spans="1:8">
      <c r="A80" s="232">
        <v>45962</v>
      </c>
      <c r="B80" s="125">
        <v>2.8050234999999999</v>
      </c>
      <c r="C80" s="236">
        <v>2.4</v>
      </c>
      <c r="D80" s="125">
        <v>2.7</v>
      </c>
      <c r="E80" s="236">
        <v>2.2000000000000002</v>
      </c>
      <c r="F80" s="234">
        <v>1.3</v>
      </c>
      <c r="G80" s="236">
        <v>0.58062655000000007</v>
      </c>
      <c r="H80" s="236">
        <v>3.9302085</v>
      </c>
    </row>
    <row r="81" spans="1:8">
      <c r="A81" s="232">
        <v>45992</v>
      </c>
      <c r="B81" s="125">
        <v>2.7</v>
      </c>
      <c r="C81" s="236">
        <v>2.6</v>
      </c>
      <c r="D81" s="125">
        <v>2.7</v>
      </c>
      <c r="E81" s="236">
        <v>2.0099999999999998</v>
      </c>
      <c r="F81" s="234">
        <v>1.3</v>
      </c>
      <c r="G81" s="236">
        <v>0.5</v>
      </c>
      <c r="H81" s="236">
        <v>3.8</v>
      </c>
    </row>
    <row r="82" spans="1:8">
      <c r="A82" s="232">
        <v>46023</v>
      </c>
      <c r="B82" s="125">
        <v>2.23</v>
      </c>
      <c r="C82" s="236">
        <v>1.8</v>
      </c>
      <c r="D82" s="125">
        <v>2.38</v>
      </c>
      <c r="E82" s="236">
        <v>2.02</v>
      </c>
      <c r="F82" s="234">
        <v>1.3</v>
      </c>
      <c r="G82" s="236">
        <v>1.0900000000000001</v>
      </c>
      <c r="H82" s="236">
        <v>3.8</v>
      </c>
    </row>
    <row r="83" spans="1:8">
      <c r="A83" s="232">
        <v>46054</v>
      </c>
      <c r="B83" s="125">
        <v>2.2000000000000002</v>
      </c>
      <c r="C83" s="236">
        <v>2</v>
      </c>
      <c r="D83" s="125">
        <v>2.4</v>
      </c>
      <c r="E83" s="236">
        <v>1.9</v>
      </c>
      <c r="F83" s="234">
        <v>1.2</v>
      </c>
      <c r="G83" s="236">
        <v>0.89</v>
      </c>
      <c r="H83" s="236">
        <v>4.0999999999999996</v>
      </c>
    </row>
    <row r="100" spans="1:8">
      <c r="A100" s="232"/>
      <c r="B100" s="234"/>
      <c r="C100" s="234"/>
      <c r="D100" s="234"/>
      <c r="E100" s="234"/>
      <c r="F100" s="234"/>
      <c r="G100" s="234"/>
      <c r="H100" s="234"/>
    </row>
    <row r="110" spans="1:8" hidden="1">
      <c r="A110" s="232">
        <v>45839</v>
      </c>
      <c r="B110" s="234">
        <v>2.7675454999999998</v>
      </c>
      <c r="C110" s="234">
        <v>3.1160000000000001</v>
      </c>
      <c r="D110" s="234">
        <v>2.7049020000000001</v>
      </c>
      <c r="E110" s="234">
        <v>1.98251325</v>
      </c>
      <c r="F110" s="234">
        <v>1.8047185000000001</v>
      </c>
      <c r="G110" s="234">
        <v>0.65980430000000012</v>
      </c>
      <c r="H110" s="234">
        <v>4.4801397999999999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0"/>
  <dimension ref="A1:H85"/>
  <sheetViews>
    <sheetView topLeftCell="A2" zoomScale="85" zoomScaleNormal="85" workbookViewId="0">
      <selection activeCell="B34" sqref="B34"/>
    </sheetView>
  </sheetViews>
  <sheetFormatPr defaultColWidth="8.83203125" defaultRowHeight="14"/>
  <cols>
    <col min="1" max="1" width="18.83203125" style="230" bestFit="1" customWidth="1"/>
    <col min="2" max="16384" width="8.83203125" style="230"/>
  </cols>
  <sheetData>
    <row r="1" spans="1:8">
      <c r="B1" s="230" t="s">
        <v>351</v>
      </c>
      <c r="C1" s="230" t="s">
        <v>26</v>
      </c>
      <c r="D1" s="230" t="s">
        <v>12</v>
      </c>
      <c r="E1" s="231" t="s">
        <v>352</v>
      </c>
      <c r="F1" s="231" t="s">
        <v>353</v>
      </c>
      <c r="G1" s="231" t="s">
        <v>354</v>
      </c>
      <c r="H1" s="231" t="s">
        <v>355</v>
      </c>
    </row>
    <row r="2" spans="1:8">
      <c r="A2" s="231" t="s">
        <v>356</v>
      </c>
      <c r="B2" s="231" t="s">
        <v>357</v>
      </c>
      <c r="C2" s="231" t="s">
        <v>358</v>
      </c>
      <c r="D2" s="231" t="s">
        <v>359</v>
      </c>
      <c r="E2" s="231" t="s">
        <v>352</v>
      </c>
      <c r="F2" s="231" t="s">
        <v>353</v>
      </c>
      <c r="G2" s="231" t="s">
        <v>354</v>
      </c>
      <c r="H2" s="231" t="s">
        <v>355</v>
      </c>
    </row>
    <row r="3" spans="1:8">
      <c r="A3" s="232">
        <v>43617</v>
      </c>
      <c r="B3" s="233">
        <v>1.912091</v>
      </c>
      <c r="C3" s="74">
        <v>0.98683946648856491</v>
      </c>
      <c r="D3" s="233">
        <v>2.193981</v>
      </c>
      <c r="E3" s="125">
        <v>0.85658250000000002</v>
      </c>
      <c r="F3" s="125">
        <v>1.5736849999999998</v>
      </c>
      <c r="G3" s="233">
        <v>0.61355570000000004</v>
      </c>
      <c r="H3" s="233">
        <v>3.1482990000000002</v>
      </c>
    </row>
    <row r="4" spans="1:8">
      <c r="A4" s="232">
        <v>43647</v>
      </c>
      <c r="B4" s="233">
        <v>1.918215</v>
      </c>
      <c r="C4" s="74">
        <v>0.7657830909229002</v>
      </c>
      <c r="D4" s="233">
        <v>2.2770490000000003</v>
      </c>
      <c r="E4" s="125">
        <v>0.81425780000000003</v>
      </c>
      <c r="F4" s="125">
        <v>1.6937682000000001</v>
      </c>
      <c r="G4" s="233">
        <v>0.44155460000000002</v>
      </c>
      <c r="H4" s="233">
        <v>3.1484130000000001</v>
      </c>
    </row>
    <row r="5" spans="1:8">
      <c r="A5" s="232">
        <v>43678</v>
      </c>
      <c r="B5" s="233">
        <v>1.9527515</v>
      </c>
      <c r="C5" s="74">
        <v>0.77358135874563416</v>
      </c>
      <c r="D5" s="233">
        <v>2.4437700000000002</v>
      </c>
      <c r="E5" s="125">
        <v>0.91268905</v>
      </c>
      <c r="F5" s="125">
        <v>1.7082969499999998</v>
      </c>
      <c r="G5" s="233">
        <v>0.44399870000000002</v>
      </c>
      <c r="H5" s="233">
        <v>3.1692900000000002</v>
      </c>
    </row>
    <row r="6" spans="1:8">
      <c r="A6" s="232">
        <v>43709</v>
      </c>
      <c r="B6" s="233">
        <v>1.865578</v>
      </c>
      <c r="C6" s="74">
        <v>0.7742245013057536</v>
      </c>
      <c r="D6" s="233">
        <v>2.4197649999999999</v>
      </c>
      <c r="E6" s="125">
        <v>0.90394995</v>
      </c>
      <c r="F6" s="125">
        <v>1.65142605</v>
      </c>
      <c r="G6" s="233">
        <v>0.47646929999999998</v>
      </c>
      <c r="H6" s="233">
        <v>3.2392859999999999</v>
      </c>
    </row>
    <row r="7" spans="1:8">
      <c r="A7" s="232">
        <v>43739</v>
      </c>
      <c r="B7" s="233">
        <v>1.7876764999999999</v>
      </c>
      <c r="C7" s="74">
        <v>0.48500053881912475</v>
      </c>
      <c r="D7" s="233">
        <v>2.3860189999999997</v>
      </c>
      <c r="E7" s="125">
        <v>0.90198299999999998</v>
      </c>
      <c r="F7" s="125">
        <v>1.6720190000000001</v>
      </c>
      <c r="G7" s="233">
        <v>0.50100199999999995</v>
      </c>
      <c r="H7" s="233">
        <v>3.253749</v>
      </c>
    </row>
    <row r="8" spans="1:8">
      <c r="A8" s="232">
        <v>43770</v>
      </c>
      <c r="B8" s="233">
        <v>1.7495194999999999</v>
      </c>
      <c r="C8" s="74">
        <v>0.34344092284923633</v>
      </c>
      <c r="D8" s="233">
        <v>2.3797450000000002</v>
      </c>
      <c r="E8" s="125">
        <v>0.99914835000000002</v>
      </c>
      <c r="F8" s="125">
        <v>1.4665276500000002</v>
      </c>
      <c r="G8" s="233">
        <v>0.60705339999999997</v>
      </c>
      <c r="H8" s="233">
        <v>3.3030930000000001</v>
      </c>
    </row>
    <row r="9" spans="1:8">
      <c r="A9" s="232">
        <v>43800</v>
      </c>
      <c r="B9" s="233">
        <v>1.7249515</v>
      </c>
      <c r="C9" s="74">
        <v>0.53118347846041747</v>
      </c>
      <c r="D9" s="233">
        <v>2.3186150000000003</v>
      </c>
      <c r="E9" s="125">
        <v>0.91757694999999995</v>
      </c>
      <c r="F9" s="125">
        <v>1.37206655</v>
      </c>
      <c r="G9" s="233">
        <v>0.53475930000000005</v>
      </c>
      <c r="H9" s="233">
        <v>3.3779029999999999</v>
      </c>
    </row>
    <row r="10" spans="1:8">
      <c r="A10" s="232">
        <v>43831</v>
      </c>
      <c r="B10" s="233">
        <v>1.6489990000000001</v>
      </c>
      <c r="C10" s="74">
        <v>0.37888874084885948</v>
      </c>
      <c r="D10" s="233">
        <v>2.3265880000000001</v>
      </c>
      <c r="E10" s="125">
        <v>0.91744349999999997</v>
      </c>
      <c r="F10" s="125">
        <v>1.5661119999999999</v>
      </c>
      <c r="G10" s="233">
        <v>0.53742429999999997</v>
      </c>
      <c r="H10" s="233">
        <v>3.375769</v>
      </c>
    </row>
    <row r="11" spans="1:8">
      <c r="A11" s="232">
        <v>43862</v>
      </c>
      <c r="B11" s="233">
        <v>1.724542</v>
      </c>
      <c r="C11" s="74">
        <v>0.35050866699686267</v>
      </c>
      <c r="D11" s="233">
        <v>2.4111860000000003</v>
      </c>
      <c r="E11" s="125">
        <v>1.1003305000000001</v>
      </c>
      <c r="F11" s="125">
        <v>1.4128775</v>
      </c>
      <c r="G11" s="233">
        <v>0.33936650000000002</v>
      </c>
      <c r="H11" s="233">
        <v>3.4913889999999999</v>
      </c>
    </row>
    <row r="12" spans="1:8">
      <c r="A12" s="232">
        <v>43891</v>
      </c>
      <c r="B12" s="233">
        <v>1.5495429999999999</v>
      </c>
      <c r="C12" s="74">
        <v>0.26172062065539237</v>
      </c>
      <c r="D12" s="233">
        <v>2.1673709999999997</v>
      </c>
      <c r="E12" s="125">
        <v>0.97264954999999997</v>
      </c>
      <c r="F12" s="125">
        <v>1.2730804500000001</v>
      </c>
      <c r="G12" s="233">
        <v>0.45045049999999998</v>
      </c>
      <c r="H12" s="233">
        <v>3.4164560000000002</v>
      </c>
    </row>
    <row r="13" spans="1:8">
      <c r="A13" s="232">
        <v>43922</v>
      </c>
      <c r="B13" s="233">
        <v>1.3269150000000001</v>
      </c>
      <c r="C13" s="74">
        <v>-0.11689690149750964</v>
      </c>
      <c r="D13" s="233">
        <v>1.568659</v>
      </c>
      <c r="E13" s="125">
        <v>0.40143909999999999</v>
      </c>
      <c r="F13" s="125">
        <v>1.8970323999999998</v>
      </c>
      <c r="G13" s="233">
        <v>-6.0157450000000001E-2</v>
      </c>
      <c r="H13" s="233">
        <v>3.096028</v>
      </c>
    </row>
    <row r="14" spans="1:8">
      <c r="A14" s="232">
        <v>43952</v>
      </c>
      <c r="B14" s="233">
        <v>1.0796303</v>
      </c>
      <c r="C14" s="74">
        <v>-0.62151359486142255</v>
      </c>
      <c r="D14" s="233">
        <v>1.3902159999999999</v>
      </c>
      <c r="E14" s="125">
        <v>0.58630369999999998</v>
      </c>
      <c r="F14" s="125">
        <v>1.6756388</v>
      </c>
      <c r="G14" s="233">
        <v>-0.31529160000000001</v>
      </c>
      <c r="H14" s="233">
        <v>3.0928369999999998</v>
      </c>
    </row>
    <row r="15" spans="1:8">
      <c r="A15" s="232">
        <v>43983</v>
      </c>
      <c r="B15" s="233">
        <v>1.1940595000000001</v>
      </c>
      <c r="C15" s="74">
        <v>-0.57236831973714875</v>
      </c>
      <c r="D15" s="233">
        <v>1.344249</v>
      </c>
      <c r="E15" s="125">
        <v>0.47839104999999998</v>
      </c>
      <c r="F15" s="125">
        <v>1.85714845</v>
      </c>
      <c r="G15" s="233">
        <v>-0.41797279999999998</v>
      </c>
      <c r="H15" s="233">
        <v>3.348706</v>
      </c>
    </row>
    <row r="16" spans="1:8">
      <c r="A16" s="232">
        <v>44013</v>
      </c>
      <c r="B16" s="233">
        <v>1.429073</v>
      </c>
      <c r="C16" s="74">
        <v>-0.39903196463303425</v>
      </c>
      <c r="D16" s="233">
        <v>1.7033430000000001</v>
      </c>
      <c r="E16" s="125">
        <v>0.34357009999999999</v>
      </c>
      <c r="F16" s="125">
        <v>2.1361108999999998</v>
      </c>
      <c r="G16" s="233">
        <v>-0.2244669</v>
      </c>
      <c r="H16" s="233">
        <v>3.8325239999999998</v>
      </c>
    </row>
    <row r="17" spans="1:8">
      <c r="A17" s="232">
        <v>44044</v>
      </c>
      <c r="B17" s="233">
        <v>1.0523560000000001</v>
      </c>
      <c r="C17" s="74">
        <v>-0.52849075706346005</v>
      </c>
      <c r="D17" s="233">
        <v>1.860989</v>
      </c>
      <c r="E17" s="125">
        <v>0.25789499999999999</v>
      </c>
      <c r="F17" s="125">
        <v>1.6925775000000001</v>
      </c>
      <c r="G17" s="233">
        <v>-0.4479283</v>
      </c>
      <c r="H17" s="233">
        <v>3.77488</v>
      </c>
    </row>
    <row r="18" spans="1:8">
      <c r="A18" s="232">
        <v>44075</v>
      </c>
      <c r="B18" s="233">
        <v>1.0508545</v>
      </c>
      <c r="C18" s="74">
        <v>-0.41335260128279039</v>
      </c>
      <c r="D18" s="233">
        <v>1.8654400000000002</v>
      </c>
      <c r="E18" s="125">
        <v>0.1140143</v>
      </c>
      <c r="F18" s="125">
        <v>2.0415242</v>
      </c>
      <c r="G18" s="233">
        <v>-0.44893379999999999</v>
      </c>
      <c r="H18" s="233">
        <v>3.435848</v>
      </c>
    </row>
    <row r="19" spans="1:8">
      <c r="A19" s="232">
        <v>44105</v>
      </c>
      <c r="B19" s="233">
        <v>1.0495030000000001</v>
      </c>
      <c r="C19" s="74">
        <v>-0.37497381354728576</v>
      </c>
      <c r="D19" s="233">
        <v>1.7697000000000001</v>
      </c>
      <c r="E19" s="125">
        <v>3.3860549999999998E-3</v>
      </c>
      <c r="F19" s="125">
        <v>2.283573445</v>
      </c>
      <c r="G19" s="233">
        <v>-0.51293719999999998</v>
      </c>
      <c r="H19" s="233">
        <v>3.387273</v>
      </c>
    </row>
    <row r="20" spans="1:8">
      <c r="A20" s="232">
        <v>44136</v>
      </c>
      <c r="B20" s="233">
        <v>1.1779204999999999</v>
      </c>
      <c r="C20" s="74">
        <v>-6.668991150249326E-2</v>
      </c>
      <c r="D20" s="233">
        <v>1.7930560000000002</v>
      </c>
      <c r="E20" s="125">
        <v>0.17410085</v>
      </c>
      <c r="F20" s="125">
        <v>2.0145791500000003</v>
      </c>
      <c r="G20" s="233">
        <v>-0.2493417</v>
      </c>
      <c r="H20" s="233">
        <v>3.4177740000000001</v>
      </c>
    </row>
    <row r="21" spans="1:8">
      <c r="A21" s="232">
        <v>44166</v>
      </c>
      <c r="B21" s="233">
        <v>1.1615445</v>
      </c>
      <c r="C21" s="74">
        <v>-0.37845667503474401</v>
      </c>
      <c r="D21" s="233">
        <v>1.7813709999999998</v>
      </c>
      <c r="E21" s="125">
        <v>0.16895205499999999</v>
      </c>
      <c r="F21" s="125">
        <v>1.9329314449999999</v>
      </c>
      <c r="G21" s="233">
        <v>-0.33670040000000001</v>
      </c>
      <c r="H21" s="233">
        <v>3.4548739999999998</v>
      </c>
    </row>
    <row r="22" spans="1:8">
      <c r="A22" s="232">
        <v>44197</v>
      </c>
      <c r="B22" s="233">
        <v>1.341567</v>
      </c>
      <c r="C22" s="74">
        <v>5.6380240368159029E-2</v>
      </c>
      <c r="D22" s="233">
        <v>1.590965</v>
      </c>
      <c r="E22" s="125">
        <v>0.75422535000000002</v>
      </c>
      <c r="F22" s="125">
        <v>1.5963546499999999</v>
      </c>
      <c r="G22" s="233">
        <v>0</v>
      </c>
      <c r="H22" s="233">
        <v>3.7837839999999998</v>
      </c>
    </row>
    <row r="23" spans="1:8">
      <c r="A23" s="232">
        <v>44228</v>
      </c>
      <c r="B23" s="233">
        <v>1.0718909999999999</v>
      </c>
      <c r="C23" s="74">
        <v>0.30039863696269542</v>
      </c>
      <c r="D23" s="233">
        <v>1.4459709999999999</v>
      </c>
      <c r="E23" s="125">
        <v>0.49291370000000001</v>
      </c>
      <c r="F23" s="125">
        <v>1.7140313000000003</v>
      </c>
      <c r="G23" s="233">
        <v>-0.20682519999999999</v>
      </c>
      <c r="H23" s="233">
        <v>3.5906639999999999</v>
      </c>
    </row>
    <row r="24" spans="1:8">
      <c r="A24" s="232">
        <v>44256</v>
      </c>
      <c r="B24" s="233">
        <v>1.133041</v>
      </c>
      <c r="C24" s="74">
        <v>0.27965874495614607</v>
      </c>
      <c r="D24" s="233">
        <v>1.7549700000000001</v>
      </c>
      <c r="E24" s="125">
        <v>0.53429740000000003</v>
      </c>
      <c r="F24" s="125">
        <v>1.6402450999999998</v>
      </c>
      <c r="G24" s="233">
        <v>-8.0782890000000006E-3</v>
      </c>
      <c r="H24" s="233">
        <v>3.5906639999999999</v>
      </c>
    </row>
    <row r="25" spans="1:8">
      <c r="A25" s="232">
        <v>44287</v>
      </c>
      <c r="B25" s="233">
        <v>1.4338420000000001</v>
      </c>
      <c r="C25" s="74">
        <v>0.56884046106333574</v>
      </c>
      <c r="D25" s="233">
        <v>2.9339810000000002</v>
      </c>
      <c r="E25" s="125">
        <v>0.68360385000000001</v>
      </c>
      <c r="F25" s="125">
        <v>1.86596165</v>
      </c>
      <c r="G25" s="233">
        <v>8.5951680000000003E-2</v>
      </c>
      <c r="H25" s="233">
        <v>3.9570759999999998</v>
      </c>
    </row>
    <row r="26" spans="1:8">
      <c r="A26" s="232">
        <v>44317</v>
      </c>
      <c r="B26" s="233">
        <v>1.5365115</v>
      </c>
      <c r="C26" s="74">
        <v>1.0776030955075067</v>
      </c>
      <c r="D26" s="233">
        <v>3.6986809999999997</v>
      </c>
      <c r="E26" s="125">
        <v>0.96388770000000001</v>
      </c>
      <c r="F26" s="125">
        <v>2.1979972999999999</v>
      </c>
      <c r="G26" s="233">
        <v>0.34525509999999998</v>
      </c>
      <c r="H26" s="233">
        <v>4</v>
      </c>
    </row>
    <row r="27" spans="1:8">
      <c r="A27" s="232">
        <v>44348</v>
      </c>
      <c r="B27" s="233">
        <v>1.7260245000000001</v>
      </c>
      <c r="C27" s="74">
        <v>1.1361477087063365</v>
      </c>
      <c r="D27" s="233">
        <v>4.3440430000000001</v>
      </c>
      <c r="E27" s="125">
        <v>0.8570238</v>
      </c>
      <c r="F27" s="125">
        <v>2.3298832000000003</v>
      </c>
      <c r="G27" s="233">
        <v>7.4694499999999997E-2</v>
      </c>
      <c r="H27" s="233">
        <v>4.2519689999999999</v>
      </c>
    </row>
    <row r="28" spans="1:8">
      <c r="A28" s="232">
        <v>44378</v>
      </c>
      <c r="B28" s="233">
        <v>1.6302239999999999</v>
      </c>
      <c r="C28" s="74">
        <v>1.668068744666007</v>
      </c>
      <c r="D28" s="233">
        <v>4.1883489999999997</v>
      </c>
      <c r="E28" s="125">
        <v>0.76077015000000003</v>
      </c>
      <c r="F28" s="125">
        <v>2.5378653500000001</v>
      </c>
      <c r="G28" s="233">
        <v>0.29126210000000002</v>
      </c>
      <c r="H28" s="233">
        <v>4.1883489999999997</v>
      </c>
    </row>
    <row r="29" spans="1:8">
      <c r="A29" s="232">
        <v>44409</v>
      </c>
      <c r="B29" s="233">
        <v>1.9744675</v>
      </c>
      <c r="C29" s="74">
        <v>1.9808355154836699</v>
      </c>
      <c r="D29" s="233">
        <v>3.9745949999999999</v>
      </c>
      <c r="E29" s="125">
        <v>1.0452220000000001</v>
      </c>
      <c r="F29" s="125">
        <v>2.5605595000000001</v>
      </c>
      <c r="G29" s="233">
        <v>0.52053850000000002</v>
      </c>
      <c r="H29" s="233">
        <v>4.4312170000000002</v>
      </c>
    </row>
    <row r="30" spans="1:8">
      <c r="A30" s="232">
        <v>44440</v>
      </c>
      <c r="B30" s="233">
        <v>2.2232430000000001</v>
      </c>
      <c r="C30" s="74">
        <v>2.0426815063978143</v>
      </c>
      <c r="D30" s="233">
        <v>4.0157639999999999</v>
      </c>
      <c r="E30" s="125">
        <v>1.2548064999999999</v>
      </c>
      <c r="F30" s="125">
        <v>2.7221195000000002</v>
      </c>
      <c r="G30" s="233">
        <v>0.77619530000000003</v>
      </c>
      <c r="H30" s="233">
        <v>4.9800800000000001</v>
      </c>
    </row>
    <row r="31" spans="1:8">
      <c r="A31" s="232">
        <v>44470</v>
      </c>
      <c r="B31" s="233">
        <v>2.332681</v>
      </c>
      <c r="C31" s="74">
        <v>1.852070020995944</v>
      </c>
      <c r="D31" s="233">
        <v>4.5589250000000003</v>
      </c>
      <c r="E31" s="125">
        <v>1.4361815</v>
      </c>
      <c r="F31" s="125">
        <v>3.0932810000000002</v>
      </c>
      <c r="G31" s="233">
        <v>1.018985</v>
      </c>
      <c r="H31" s="233">
        <v>5.4268689999999999</v>
      </c>
    </row>
    <row r="32" spans="1:8">
      <c r="A32" s="232">
        <v>44501</v>
      </c>
      <c r="B32" s="233">
        <v>2.7227739999999998</v>
      </c>
      <c r="C32" s="74">
        <v>1.9544919082811862</v>
      </c>
      <c r="D32" s="233">
        <v>4.9378529999999996</v>
      </c>
      <c r="E32" s="125">
        <v>1.7483525</v>
      </c>
      <c r="F32" s="125">
        <v>2.9943184999999994</v>
      </c>
      <c r="G32" s="233">
        <v>1.187284</v>
      </c>
      <c r="H32" s="233">
        <v>5.9602649999999997</v>
      </c>
    </row>
    <row r="33" spans="1:8">
      <c r="A33" s="232">
        <v>44531</v>
      </c>
      <c r="B33" s="233">
        <v>2.8548534999999999</v>
      </c>
      <c r="C33" s="74">
        <v>2.5247531529163814</v>
      </c>
      <c r="D33" s="233">
        <v>5.4452389999999999</v>
      </c>
      <c r="E33" s="125">
        <v>1.845529</v>
      </c>
      <c r="F33" s="125">
        <v>3.3037555000000003</v>
      </c>
      <c r="G33" s="233">
        <v>1.265317</v>
      </c>
      <c r="H33" s="233">
        <v>6.4189829999999999</v>
      </c>
    </row>
    <row r="34" spans="1:8">
      <c r="A34" s="232">
        <v>44562</v>
      </c>
      <c r="B34" s="233">
        <v>3.1151335000000002</v>
      </c>
      <c r="C34" s="74">
        <v>2.3882892197451433</v>
      </c>
      <c r="D34" s="233">
        <v>6.0257370000000003</v>
      </c>
      <c r="E34" s="125">
        <v>1.9848034999999999</v>
      </c>
      <c r="F34" s="125">
        <v>3.6146859999999998</v>
      </c>
      <c r="G34" s="233">
        <v>1.2948660000000001</v>
      </c>
      <c r="H34" s="233">
        <v>7.1240350000000001</v>
      </c>
    </row>
    <row r="35" spans="1:8">
      <c r="A35" s="232">
        <v>44593</v>
      </c>
      <c r="B35" s="233">
        <v>3.8674675000000001</v>
      </c>
      <c r="C35" s="74">
        <v>2.5985556161681078</v>
      </c>
      <c r="D35" s="233">
        <v>6.4456739999999995</v>
      </c>
      <c r="E35" s="125">
        <v>2.4694544999999999</v>
      </c>
      <c r="F35" s="125">
        <v>3.6044835000000002</v>
      </c>
      <c r="G35" s="233">
        <v>1.5915159999999999</v>
      </c>
      <c r="H35" s="233">
        <v>7.321796</v>
      </c>
    </row>
    <row r="36" spans="1:8">
      <c r="A36" s="232">
        <v>44621</v>
      </c>
      <c r="B36" s="233">
        <v>3.8286384999999998</v>
      </c>
      <c r="C36" s="74">
        <v>2.7040951937538527</v>
      </c>
      <c r="D36" s="233">
        <v>6.5257839999999998</v>
      </c>
      <c r="E36" s="125">
        <v>2.6703804999999998</v>
      </c>
      <c r="F36" s="125">
        <v>3.7739490000000004</v>
      </c>
      <c r="G36" s="233">
        <v>1.7433080000000001</v>
      </c>
      <c r="H36" s="233">
        <v>8.3229620000000004</v>
      </c>
    </row>
    <row r="37" spans="1:8">
      <c r="A37" s="232">
        <v>44652</v>
      </c>
      <c r="B37" s="233">
        <v>4.3387209999999996</v>
      </c>
      <c r="C37" s="74">
        <v>3.1436193888000785</v>
      </c>
      <c r="D37" s="233">
        <v>6.2897540000000003</v>
      </c>
      <c r="E37" s="125">
        <v>3.2716324999999999</v>
      </c>
      <c r="F37" s="125">
        <v>3.3497139999999996</v>
      </c>
      <c r="G37" s="233">
        <v>1.9658640000000001</v>
      </c>
      <c r="H37" s="233">
        <v>9.4319950000000006</v>
      </c>
    </row>
    <row r="38" spans="1:8">
      <c r="A38" s="232">
        <v>44682</v>
      </c>
      <c r="B38" s="233">
        <v>4.9209465000000003</v>
      </c>
      <c r="C38" s="74">
        <v>3.2701103325661895</v>
      </c>
      <c r="D38" s="233">
        <v>6.2095560000000001</v>
      </c>
      <c r="E38" s="125">
        <v>3.6033430000000002</v>
      </c>
      <c r="F38" s="125">
        <v>3.2739164999999999</v>
      </c>
      <c r="G38" s="233">
        <v>2.5424799999999999</v>
      </c>
      <c r="H38" s="233">
        <v>9.6519399999999997</v>
      </c>
    </row>
    <row r="39" spans="1:8">
      <c r="A39" s="232">
        <v>44713</v>
      </c>
      <c r="B39" s="233">
        <v>5.227563</v>
      </c>
      <c r="C39" s="74">
        <v>3.8830485412471694</v>
      </c>
      <c r="D39" s="233">
        <v>6.1597040000000005</v>
      </c>
      <c r="E39" s="125">
        <v>3.7841089999999999</v>
      </c>
      <c r="F39" s="125">
        <v>3.6788014999999996</v>
      </c>
      <c r="G39" s="233">
        <v>2.9963790000000001</v>
      </c>
      <c r="H39" s="233">
        <v>9.9264360000000007</v>
      </c>
    </row>
    <row r="40" spans="1:8">
      <c r="A40" s="232">
        <v>44743</v>
      </c>
      <c r="B40" s="233">
        <v>5.6384509999999999</v>
      </c>
      <c r="C40" s="74">
        <v>4.5453914410498841</v>
      </c>
      <c r="D40" s="233">
        <v>6.1604970000000003</v>
      </c>
      <c r="E40" s="125">
        <v>4.2961064999999996</v>
      </c>
      <c r="F40" s="125">
        <v>4.1137319999999997</v>
      </c>
      <c r="G40" s="233">
        <v>3.335181</v>
      </c>
      <c r="H40" s="233">
        <v>10.692830000000001</v>
      </c>
    </row>
    <row r="41" spans="1:8">
      <c r="A41" s="232">
        <v>44774</v>
      </c>
      <c r="B41" s="233">
        <v>5.7036305</v>
      </c>
      <c r="C41" s="74">
        <v>4.5038959439249071</v>
      </c>
      <c r="D41" s="233">
        <v>6.540082</v>
      </c>
      <c r="E41" s="125">
        <v>4.4690494999999997</v>
      </c>
      <c r="F41" s="125">
        <v>3.9672710000000011</v>
      </c>
      <c r="G41" s="233">
        <v>3.521614</v>
      </c>
      <c r="H41" s="233">
        <v>11.217790000000001</v>
      </c>
    </row>
    <row r="42" spans="1:8">
      <c r="A42" s="232">
        <v>44805</v>
      </c>
      <c r="B42" s="233">
        <v>5.6976610000000001</v>
      </c>
      <c r="C42" s="74">
        <v>4.6384411907057999</v>
      </c>
      <c r="D42" s="233">
        <v>6.8407450000000001</v>
      </c>
      <c r="E42" s="125">
        <v>4.6745239999999999</v>
      </c>
      <c r="F42" s="125">
        <v>3.8885164999999997</v>
      </c>
      <c r="G42" s="233">
        <v>3.8833880000000001</v>
      </c>
      <c r="H42" s="233">
        <v>11.820930000000001</v>
      </c>
    </row>
    <row r="43" spans="1:8">
      <c r="A43" s="232">
        <v>44835</v>
      </c>
      <c r="B43" s="233">
        <v>5.8339569999999998</v>
      </c>
      <c r="C43" s="74">
        <v>5.0391096250398615</v>
      </c>
      <c r="D43" s="233">
        <v>6.5294179999999997</v>
      </c>
      <c r="E43" s="125">
        <v>4.7640884999999997</v>
      </c>
      <c r="F43" s="125">
        <v>3.9700945000000001</v>
      </c>
      <c r="G43" s="233">
        <v>4.063447</v>
      </c>
      <c r="H43" s="233">
        <v>12.193899999999999</v>
      </c>
    </row>
    <row r="44" spans="1:8">
      <c r="A44" s="232">
        <v>44866</v>
      </c>
      <c r="B44" s="233">
        <v>5.8540964999999998</v>
      </c>
      <c r="C44" s="74">
        <v>5.2580162589334956</v>
      </c>
      <c r="D44" s="233">
        <v>6.2202019999999996</v>
      </c>
      <c r="E44" s="125">
        <v>4.7396440000000002</v>
      </c>
      <c r="F44" s="125">
        <v>4.3367170000000002</v>
      </c>
      <c r="G44" s="233">
        <v>4.0856110000000001</v>
      </c>
      <c r="H44" s="233">
        <v>12.413169999999999</v>
      </c>
    </row>
    <row r="45" spans="1:8">
      <c r="A45" s="232">
        <v>44896</v>
      </c>
      <c r="B45" s="233">
        <v>6.0125694999999997</v>
      </c>
      <c r="C45" s="74">
        <v>5.0191339913582933</v>
      </c>
      <c r="D45" s="233">
        <v>5.9659300000000002</v>
      </c>
      <c r="E45" s="125">
        <v>4.9592090000000004</v>
      </c>
      <c r="F45" s="125">
        <v>4.3801125000000001</v>
      </c>
      <c r="G45" s="233">
        <v>3.701003</v>
      </c>
      <c r="H45" s="233">
        <v>12.10398</v>
      </c>
    </row>
    <row r="46" spans="1:8">
      <c r="A46" s="232">
        <v>44927</v>
      </c>
      <c r="B46" s="233">
        <v>6.0395335000000001</v>
      </c>
      <c r="C46" s="74">
        <v>5.2238019842656858</v>
      </c>
      <c r="D46" s="233">
        <v>5.6464739999999995</v>
      </c>
      <c r="E46" s="125">
        <v>5.0854990000000004</v>
      </c>
      <c r="F46" s="125">
        <v>4.7167934999999996</v>
      </c>
      <c r="G46" s="233">
        <v>3.676809</v>
      </c>
      <c r="H46" s="233">
        <v>12.190289999999999</v>
      </c>
    </row>
    <row r="47" spans="1:8">
      <c r="A47" s="232">
        <v>44958</v>
      </c>
      <c r="B47" s="233">
        <v>6.5441739999999999</v>
      </c>
      <c r="C47" s="74">
        <v>5.1691847303982685</v>
      </c>
      <c r="D47" s="233">
        <v>5.5535249999999996</v>
      </c>
      <c r="E47" s="125">
        <v>5.1649159999999998</v>
      </c>
      <c r="F47" s="125">
        <v>5.1615339999999996</v>
      </c>
      <c r="G47" s="233">
        <v>3.6342319999999999</v>
      </c>
      <c r="H47" s="233">
        <v>12.12872</v>
      </c>
    </row>
    <row r="48" spans="1:8">
      <c r="A48" s="232">
        <v>44986</v>
      </c>
      <c r="B48" s="233">
        <v>6.5559254999999999</v>
      </c>
      <c r="C48" s="74">
        <v>5.0906735743861731</v>
      </c>
      <c r="D48" s="233">
        <v>5.5388869999999999</v>
      </c>
      <c r="E48" s="125">
        <v>5.1795654999999998</v>
      </c>
      <c r="F48" s="125">
        <v>5.1808745000000007</v>
      </c>
      <c r="G48" s="233">
        <v>3.4309319999999999</v>
      </c>
      <c r="H48" s="233">
        <v>12.27304</v>
      </c>
    </row>
    <row r="49" spans="1:8">
      <c r="A49" s="232">
        <v>45017</v>
      </c>
      <c r="B49" s="233">
        <v>6.373094</v>
      </c>
      <c r="C49" s="74">
        <v>5.3187572259064453</v>
      </c>
      <c r="D49" s="233">
        <v>5.478383</v>
      </c>
      <c r="E49" s="125">
        <v>5.0205630000000001</v>
      </c>
      <c r="F49" s="125">
        <v>4.7066229999999996</v>
      </c>
      <c r="G49" s="233">
        <v>3.8516400000000002</v>
      </c>
      <c r="H49" s="233">
        <v>12.00093</v>
      </c>
    </row>
    <row r="50" spans="1:8">
      <c r="A50" s="232">
        <v>45047</v>
      </c>
      <c r="B50" s="233">
        <v>6.4971420000000002</v>
      </c>
      <c r="C50" s="74">
        <v>5.0506672053332036</v>
      </c>
      <c r="D50" s="233">
        <v>5.2404330000000003</v>
      </c>
      <c r="E50" s="125">
        <v>4.6277945000000003</v>
      </c>
      <c r="F50" s="125">
        <v>4.8690885000000002</v>
      </c>
      <c r="G50" s="233">
        <v>3.646995</v>
      </c>
      <c r="H50" s="233">
        <v>11.166600000000001</v>
      </c>
    </row>
    <row r="51" spans="1:8">
      <c r="A51" s="232">
        <v>45078</v>
      </c>
      <c r="B51" s="233">
        <v>6.3223585</v>
      </c>
      <c r="C51" s="74">
        <v>4.4933794390002113</v>
      </c>
      <c r="D51" s="233">
        <v>4.7334129999999996</v>
      </c>
      <c r="E51" s="125">
        <v>4.4774459999999996</v>
      </c>
      <c r="F51" s="125">
        <v>4.3543659999999997</v>
      </c>
      <c r="G51" s="233">
        <v>3.34951</v>
      </c>
      <c r="H51" s="233">
        <v>11.074680000000001</v>
      </c>
    </row>
    <row r="52" spans="1:8">
      <c r="A52" s="232">
        <v>45108</v>
      </c>
      <c r="B52" s="233">
        <v>6.2405375000000003</v>
      </c>
      <c r="C52" s="74">
        <v>3.5126361900990721</v>
      </c>
      <c r="D52" s="233">
        <v>4.5362900000000002</v>
      </c>
      <c r="E52" s="125">
        <v>4.3622354999999997</v>
      </c>
      <c r="F52" s="125">
        <v>3.5024415000000007</v>
      </c>
      <c r="G52" s="233">
        <v>3.2126610000000002</v>
      </c>
      <c r="H52" s="233">
        <v>10.6</v>
      </c>
    </row>
    <row r="53" spans="1:8">
      <c r="A53" s="232">
        <v>45139</v>
      </c>
      <c r="B53" s="233">
        <v>5.9087025000000004</v>
      </c>
      <c r="C53" s="74">
        <v>3.8833421543845725</v>
      </c>
      <c r="D53" s="233">
        <v>4.3021410000000007</v>
      </c>
      <c r="E53" s="125">
        <v>4.0704675000000003</v>
      </c>
      <c r="F53" s="125">
        <v>3.3393409999999992</v>
      </c>
      <c r="G53" s="233">
        <v>3.1368100000000001</v>
      </c>
      <c r="H53" s="233">
        <v>10.09342</v>
      </c>
    </row>
    <row r="54" spans="1:8">
      <c r="A54" s="232">
        <v>45170</v>
      </c>
      <c r="B54" s="233">
        <v>5.3916715000000002</v>
      </c>
      <c r="C54" s="74">
        <v>3.5037727666877405</v>
      </c>
      <c r="D54" s="233">
        <v>4.0707050000000002</v>
      </c>
      <c r="E54" s="125">
        <v>3.7869389999999998</v>
      </c>
      <c r="F54" s="125">
        <v>3.4343490000000005</v>
      </c>
      <c r="G54" s="233">
        <v>3.1210110000000002</v>
      </c>
      <c r="H54" s="233">
        <v>9.7976939999999999</v>
      </c>
    </row>
    <row r="55" spans="1:8">
      <c r="A55" s="232">
        <v>45200</v>
      </c>
      <c r="B55" s="233">
        <v>4.9830775000000003</v>
      </c>
      <c r="C55" s="74">
        <v>3.4009023383709813</v>
      </c>
      <c r="D55" s="233">
        <v>4.010205</v>
      </c>
      <c r="E55" s="125">
        <v>3.5306570000000002</v>
      </c>
      <c r="F55" s="125">
        <v>3.0868074999999995</v>
      </c>
      <c r="G55" s="233">
        <v>3.1102729999999998</v>
      </c>
      <c r="H55" s="233">
        <v>9.1199820000000003</v>
      </c>
    </row>
    <row r="56" spans="1:8">
      <c r="A56" s="232">
        <v>45231</v>
      </c>
      <c r="B56" s="233">
        <v>4.8035030000000001</v>
      </c>
      <c r="C56" s="74">
        <v>2.6787417969976746</v>
      </c>
      <c r="D56" s="233">
        <v>4.0442300000000007</v>
      </c>
      <c r="E56" s="125">
        <v>3.1946485</v>
      </c>
      <c r="F56" s="125">
        <v>2.7913390000000002</v>
      </c>
      <c r="G56" s="233">
        <v>2.7652540000000001</v>
      </c>
      <c r="H56" s="233">
        <v>8.1119479999999999</v>
      </c>
    </row>
    <row r="57" spans="1:8">
      <c r="A57" s="232">
        <v>45261</v>
      </c>
      <c r="B57" s="233">
        <v>4.6318995000000003</v>
      </c>
      <c r="C57" s="74">
        <v>2.3887453210367449</v>
      </c>
      <c r="D57" s="233">
        <v>3.9835739999999999</v>
      </c>
      <c r="E57" s="125">
        <v>2.9435280000000001</v>
      </c>
      <c r="F57" s="125">
        <v>2.8742104999999998</v>
      </c>
      <c r="G57" s="233">
        <v>2.530945</v>
      </c>
      <c r="H57" s="233">
        <v>8.0252990000000004</v>
      </c>
    </row>
    <row r="58" spans="1:8">
      <c r="A58" s="232">
        <v>45292</v>
      </c>
      <c r="B58" s="233">
        <v>4.1328125</v>
      </c>
      <c r="C58" s="74">
        <v>2.1426508852570914</v>
      </c>
      <c r="D58" s="233">
        <v>4.0108379999999997</v>
      </c>
      <c r="E58" s="125">
        <v>2.8813735</v>
      </c>
      <c r="F58" s="125">
        <v>2.4641889999999997</v>
      </c>
      <c r="G58" s="233">
        <v>2.4256859999999998</v>
      </c>
      <c r="H58" s="233">
        <v>7.8925999999999998</v>
      </c>
    </row>
    <row r="59" spans="1:8">
      <c r="A59" s="232">
        <v>45323</v>
      </c>
      <c r="B59" s="233">
        <v>4.1234249999999992</v>
      </c>
      <c r="C59" s="74">
        <v>1.9347496512038376</v>
      </c>
      <c r="D59" s="233">
        <v>3.8611849999999999</v>
      </c>
      <c r="E59" s="125">
        <v>2.6871130000000001</v>
      </c>
      <c r="F59" s="125">
        <v>2.1802650000000003</v>
      </c>
      <c r="G59" s="233">
        <v>2.0140940000000001</v>
      </c>
      <c r="H59" s="233">
        <v>6.5254430000000001</v>
      </c>
    </row>
    <row r="60" spans="1:8">
      <c r="A60" s="232">
        <v>45352</v>
      </c>
      <c r="B60" s="233">
        <v>3.9629859999999999</v>
      </c>
      <c r="C60" s="74">
        <v>2.129975611100221</v>
      </c>
      <c r="D60" s="233">
        <v>3.9033889999999998</v>
      </c>
      <c r="E60" s="125">
        <v>2.7093805</v>
      </c>
      <c r="F60" s="125">
        <v>1.8767930000000002</v>
      </c>
      <c r="G60" s="233">
        <v>2.2682449999999998</v>
      </c>
      <c r="H60" s="233">
        <v>6.1273584999999997</v>
      </c>
    </row>
    <row r="61" spans="1:8">
      <c r="A61" s="232">
        <v>45383</v>
      </c>
      <c r="B61" s="233">
        <v>3.4480649999999997</v>
      </c>
      <c r="C61" s="74">
        <v>2.3149869037273785</v>
      </c>
      <c r="D61" s="233">
        <v>3.6938749999999998</v>
      </c>
      <c r="E61" s="125">
        <v>2.3894215000000001</v>
      </c>
      <c r="F61" s="125">
        <v>1.8260185</v>
      </c>
      <c r="G61" s="233">
        <v>2.0000165000000001</v>
      </c>
      <c r="H61" s="233">
        <v>5.6772070000000001</v>
      </c>
    </row>
    <row r="62" spans="1:8">
      <c r="A62" s="232">
        <v>45413</v>
      </c>
      <c r="B62" s="233">
        <v>3.2020729999999999</v>
      </c>
      <c r="C62" s="74">
        <v>1.8958275680023506</v>
      </c>
      <c r="D62" s="233">
        <v>3.5009879999999995</v>
      </c>
      <c r="E62" s="125">
        <v>2.6206559999999999</v>
      </c>
      <c r="F62" s="125">
        <v>1.4333399999999998</v>
      </c>
      <c r="G62" s="233">
        <v>1.8667514999999999</v>
      </c>
      <c r="H62" s="233">
        <v>5.4151679999999995</v>
      </c>
    </row>
    <row r="63" spans="1:8">
      <c r="A63" s="232">
        <v>45444</v>
      </c>
      <c r="B63" s="233">
        <v>3.0755699999999999</v>
      </c>
      <c r="C63" s="74">
        <v>2.2702016907798273</v>
      </c>
      <c r="D63" s="233">
        <v>3.3791980000000001</v>
      </c>
      <c r="E63" s="125">
        <v>2.4124310000000002</v>
      </c>
      <c r="F63" s="125">
        <v>1.6064440000000002</v>
      </c>
      <c r="G63" s="233">
        <v>1.944834</v>
      </c>
      <c r="H63" s="233">
        <v>5.2587595</v>
      </c>
    </row>
    <row r="64" spans="1:8">
      <c r="A64" s="232">
        <v>45474</v>
      </c>
      <c r="B64" s="233">
        <v>3.2302939999999998</v>
      </c>
      <c r="C64" s="74">
        <v>2.586234247430963</v>
      </c>
      <c r="D64" s="233">
        <v>3.2865379999999997</v>
      </c>
      <c r="E64" s="237">
        <v>2.2844875</v>
      </c>
      <c r="F64" s="237">
        <v>1.6401645</v>
      </c>
      <c r="G64" s="233">
        <v>1.8068955</v>
      </c>
      <c r="H64" s="233">
        <v>5.3609059999999999</v>
      </c>
    </row>
    <row r="65" spans="1:8">
      <c r="A65" s="232">
        <v>45505</v>
      </c>
      <c r="B65" s="233">
        <v>3.1557550000000001</v>
      </c>
      <c r="C65" s="74">
        <v>2.9075119177774056</v>
      </c>
      <c r="D65" s="233">
        <v>3.2793930000000002</v>
      </c>
      <c r="E65" s="237">
        <v>2.2867815</v>
      </c>
      <c r="F65" s="237">
        <v>1.6396860000000002</v>
      </c>
      <c r="G65" s="233">
        <v>1.867747</v>
      </c>
      <c r="H65" s="233">
        <v>5.3460164999999993</v>
      </c>
    </row>
    <row r="66" spans="1:8">
      <c r="A66" s="232">
        <v>45536</v>
      </c>
      <c r="B66" s="233">
        <v>2.9790365000000003</v>
      </c>
      <c r="C66" s="74">
        <v>2.7157833418167465</v>
      </c>
      <c r="D66" s="233">
        <v>3.4970140000000001</v>
      </c>
      <c r="E66" s="237">
        <v>2.3913224999999998</v>
      </c>
      <c r="F66" s="237">
        <v>1.5719515000000004</v>
      </c>
      <c r="G66" s="233">
        <v>1.736829</v>
      </c>
      <c r="H66" s="233">
        <v>5.1297250000000005</v>
      </c>
    </row>
    <row r="67" spans="1:8">
      <c r="A67" s="232">
        <v>45566</v>
      </c>
      <c r="B67" s="233">
        <v>3.1134725000000003</v>
      </c>
      <c r="C67" s="74">
        <v>3.0962490518363861</v>
      </c>
      <c r="D67" s="233">
        <v>3.5007839999999995</v>
      </c>
      <c r="E67" s="237">
        <v>2.087923</v>
      </c>
      <c r="F67" s="237">
        <v>1.9717789999999997</v>
      </c>
      <c r="G67" s="233">
        <v>1.714537</v>
      </c>
      <c r="H67" s="233">
        <v>5.0278325000000006</v>
      </c>
    </row>
    <row r="68" spans="1:8">
      <c r="A68" s="232">
        <v>45597</v>
      </c>
      <c r="B68" s="233">
        <v>3.0848705000000001</v>
      </c>
      <c r="C68" s="74">
        <v>3.1233447713483686</v>
      </c>
      <c r="D68" s="233">
        <v>3.4721129999999998</v>
      </c>
      <c r="E68" s="237">
        <v>1.9086615</v>
      </c>
      <c r="F68" s="237">
        <v>2.1723670000000004</v>
      </c>
      <c r="G68" s="233">
        <v>1.6956979999999999</v>
      </c>
      <c r="H68" s="233">
        <v>4.8372589999999995</v>
      </c>
    </row>
    <row r="69" spans="1:8">
      <c r="A69" s="232">
        <v>45627</v>
      </c>
      <c r="B69" s="233">
        <v>3.0878510000000001</v>
      </c>
      <c r="C69" s="74">
        <v>3.0982103633282909</v>
      </c>
      <c r="D69" s="233">
        <v>3.3964099999999999</v>
      </c>
      <c r="E69" s="125">
        <v>1.8468135000000001</v>
      </c>
      <c r="F69" s="125">
        <v>2.159564</v>
      </c>
      <c r="G69" s="233">
        <v>1.2705959999999998</v>
      </c>
      <c r="H69" s="233">
        <v>4.7818950000000005</v>
      </c>
    </row>
    <row r="70" spans="1:8">
      <c r="A70" s="232">
        <v>45658</v>
      </c>
      <c r="B70" s="233">
        <v>3.2528554999999999</v>
      </c>
      <c r="C70" s="74">
        <v>3.6244644852105656</v>
      </c>
      <c r="D70" s="233">
        <v>3.4779129999999996</v>
      </c>
      <c r="E70" s="125">
        <v>1.7319245000000001</v>
      </c>
      <c r="F70" s="125">
        <v>2.2326079999999999</v>
      </c>
      <c r="G70" s="233">
        <v>1.2312099999999999</v>
      </c>
      <c r="H70" s="233">
        <v>5.0762494999999994</v>
      </c>
    </row>
    <row r="71" spans="1:8">
      <c r="A71" s="232">
        <v>45689</v>
      </c>
      <c r="B71" s="233">
        <v>3.2603040000000001</v>
      </c>
      <c r="C71" s="74">
        <v>3.4463004058307378</v>
      </c>
      <c r="D71" s="233">
        <v>3.4288449999999999</v>
      </c>
      <c r="E71" s="125">
        <v>1.6829654999999999</v>
      </c>
      <c r="F71" s="125">
        <v>2.4883975000000005</v>
      </c>
      <c r="G71" s="233">
        <v>1.216812</v>
      </c>
      <c r="H71" s="233">
        <v>5.0413709999999998</v>
      </c>
    </row>
    <row r="72" spans="1:8">
      <c r="A72" s="232">
        <v>45717</v>
      </c>
      <c r="B72" s="233">
        <v>2.7791975</v>
      </c>
      <c r="C72" s="74">
        <v>3.2837775167863459</v>
      </c>
      <c r="D72" s="233">
        <v>3.1936589999999998</v>
      </c>
      <c r="E72" s="125">
        <v>1.8099354999999999</v>
      </c>
      <c r="F72" s="125">
        <v>2.0727305</v>
      </c>
      <c r="G72" s="233">
        <v>1.03933225</v>
      </c>
      <c r="H72" s="233">
        <v>5.0618805</v>
      </c>
    </row>
    <row r="73" spans="1:8">
      <c r="A73" s="232">
        <v>45748</v>
      </c>
      <c r="B73" s="233">
        <v>2.9221374999999998</v>
      </c>
      <c r="C73" s="74">
        <v>3.5559843088555754</v>
      </c>
      <c r="D73" s="233">
        <v>3.180707</v>
      </c>
      <c r="E73" s="125">
        <v>2.0251055</v>
      </c>
      <c r="F73" s="125">
        <v>2.0553954999999999</v>
      </c>
      <c r="G73" s="233">
        <v>1.1372912500000001</v>
      </c>
      <c r="H73" s="233">
        <v>5.1041995</v>
      </c>
    </row>
    <row r="74" spans="1:8">
      <c r="A74" s="232">
        <v>45778</v>
      </c>
      <c r="B74" s="233">
        <v>2.7917639999999997</v>
      </c>
      <c r="C74" s="74">
        <v>3.375165871123853</v>
      </c>
      <c r="D74" s="233">
        <v>3.2115770000000001</v>
      </c>
      <c r="E74" s="125">
        <v>1.9324645</v>
      </c>
      <c r="F74" s="125">
        <v>1.815801</v>
      </c>
      <c r="G74" s="233">
        <v>0.97308765000000008</v>
      </c>
      <c r="H74" s="233">
        <v>5.2448189999999997</v>
      </c>
    </row>
    <row r="75" spans="1:8">
      <c r="A75" s="232">
        <v>45809</v>
      </c>
      <c r="B75" s="233">
        <v>2.9707924999999999</v>
      </c>
      <c r="C75" s="74">
        <v>3.2464920361720662</v>
      </c>
      <c r="D75" s="233">
        <v>3.3172050000000004</v>
      </c>
      <c r="E75" s="125">
        <v>1.8680615</v>
      </c>
      <c r="F75" s="125">
        <v>2.0773734999999998</v>
      </c>
      <c r="G75" s="233">
        <v>1.1376072499999998</v>
      </c>
      <c r="H75" s="233">
        <v>5.0532184999999998</v>
      </c>
    </row>
    <row r="76" spans="1:8">
      <c r="A76" s="232">
        <v>45839</v>
      </c>
      <c r="B76" s="235">
        <v>2.809434</v>
      </c>
      <c r="C76" s="74">
        <v>3.4</v>
      </c>
      <c r="D76" s="235">
        <v>3.426558</v>
      </c>
      <c r="E76" s="125">
        <v>1.869246</v>
      </c>
      <c r="F76" s="125">
        <v>1.9739930000000001</v>
      </c>
      <c r="G76" s="235">
        <v>1.20901185</v>
      </c>
      <c r="H76" s="235">
        <v>4.9334589999999992</v>
      </c>
    </row>
    <row r="77" spans="1:8">
      <c r="A77" s="232">
        <v>45870</v>
      </c>
      <c r="B77" s="236">
        <v>2.7352610000000004</v>
      </c>
      <c r="C77" s="238">
        <v>3.3</v>
      </c>
      <c r="D77" s="236">
        <v>3.1</v>
      </c>
      <c r="E77" s="236">
        <v>1.9</v>
      </c>
      <c r="F77" s="236">
        <v>1.85</v>
      </c>
      <c r="G77" s="236">
        <v>1.03606705</v>
      </c>
      <c r="H77" s="236">
        <v>4.8235549999999998</v>
      </c>
    </row>
    <row r="78" spans="1:8">
      <c r="A78" s="232">
        <v>45901</v>
      </c>
      <c r="B78" s="236">
        <v>2.8218135000000002</v>
      </c>
      <c r="C78" s="239">
        <v>3</v>
      </c>
      <c r="D78" s="236">
        <v>3</v>
      </c>
      <c r="E78" s="236">
        <v>1.96</v>
      </c>
      <c r="F78" s="236">
        <v>1.4</v>
      </c>
      <c r="G78" s="236">
        <v>1.1551361</v>
      </c>
      <c r="H78" s="236">
        <v>4.9503765</v>
      </c>
    </row>
    <row r="79" spans="1:8">
      <c r="A79" s="232">
        <v>45931</v>
      </c>
      <c r="B79" s="236">
        <v>2.7516949999999998</v>
      </c>
      <c r="C79" s="239">
        <v>2.4</v>
      </c>
      <c r="D79" s="236">
        <v>2.8</v>
      </c>
      <c r="E79" s="236">
        <v>2.1</v>
      </c>
      <c r="F79" s="236">
        <v>1.5</v>
      </c>
      <c r="G79" s="236">
        <v>0.93187292000000044</v>
      </c>
      <c r="H79" s="236">
        <v>5.2226040000000005</v>
      </c>
    </row>
    <row r="80" spans="1:8">
      <c r="A80" s="232">
        <v>45962</v>
      </c>
      <c r="B80" s="236">
        <v>2.7722095000000002</v>
      </c>
      <c r="C80" s="239">
        <v>2.2999999999999998</v>
      </c>
      <c r="D80" s="125">
        <v>2.7</v>
      </c>
      <c r="E80" s="236">
        <v>1.96</v>
      </c>
      <c r="F80" s="236">
        <v>1.2</v>
      </c>
      <c r="G80" s="236">
        <v>0.8750844499999999</v>
      </c>
      <c r="H80" s="236">
        <v>5.2411744999999996</v>
      </c>
    </row>
    <row r="81" spans="1:8">
      <c r="A81" s="232">
        <v>45992</v>
      </c>
      <c r="B81" s="236">
        <v>2.72</v>
      </c>
      <c r="C81" s="238">
        <v>2.6</v>
      </c>
      <c r="D81" s="125">
        <v>2.6</v>
      </c>
      <c r="E81" s="236">
        <v>2.08</v>
      </c>
      <c r="F81" s="236">
        <v>1.1599999999999999</v>
      </c>
      <c r="G81" s="236">
        <v>0.8</v>
      </c>
      <c r="H81" s="236">
        <v>4.9800000000000004</v>
      </c>
    </row>
    <row r="82" spans="1:8">
      <c r="A82" s="232">
        <v>46023</v>
      </c>
      <c r="B82" s="236">
        <v>2.42</v>
      </c>
      <c r="C82" s="239">
        <v>1.9</v>
      </c>
      <c r="D82" s="125">
        <v>2.5</v>
      </c>
      <c r="E82" s="236">
        <v>1.95</v>
      </c>
      <c r="F82" s="236">
        <v>1.2</v>
      </c>
      <c r="G82" s="236">
        <v>1.4</v>
      </c>
      <c r="H82" s="236">
        <v>4.5999999999999996</v>
      </c>
    </row>
    <row r="83" spans="1:8">
      <c r="A83" s="232">
        <v>46054</v>
      </c>
      <c r="B83" s="236">
        <v>2.38</v>
      </c>
      <c r="C83" s="239">
        <v>2.1</v>
      </c>
      <c r="D83" s="125">
        <v>2.5</v>
      </c>
      <c r="E83" s="236">
        <v>2</v>
      </c>
      <c r="F83" s="236">
        <v>1.1000000000000001</v>
      </c>
      <c r="G83" s="236">
        <v>1.1000000000000001</v>
      </c>
      <c r="H83" s="236">
        <v>4.9000000000000004</v>
      </c>
    </row>
    <row r="84" spans="1:8">
      <c r="A84" s="232"/>
      <c r="B84" s="125"/>
      <c r="C84" s="125"/>
      <c r="D84" s="125"/>
      <c r="E84" s="125"/>
      <c r="F84" s="125"/>
      <c r="G84" s="125"/>
      <c r="H84" s="125"/>
    </row>
    <row r="85" spans="1:8">
      <c r="A85" s="232"/>
      <c r="B85" s="125"/>
      <c r="C85" s="125"/>
      <c r="D85" s="125"/>
      <c r="E85" s="125"/>
      <c r="F85" s="125"/>
      <c r="G85" s="125"/>
      <c r="H85" s="125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1"/>
  <dimension ref="A1:AF6421"/>
  <sheetViews>
    <sheetView workbookViewId="0">
      <selection sqref="A1:AF6421"/>
    </sheetView>
  </sheetViews>
  <sheetFormatPr defaultColWidth="9" defaultRowHeight="12.5"/>
  <cols>
    <col min="1" max="1" width="9.33203125" style="12" bestFit="1" customWidth="1"/>
    <col min="2" max="3" width="13.75" style="47" customWidth="1"/>
    <col min="4" max="5" width="13.25" style="39" customWidth="1"/>
    <col min="6" max="10" width="9" style="8"/>
    <col min="11" max="11" width="20.75" style="8" bestFit="1" customWidth="1"/>
    <col min="12" max="30" width="9" style="8"/>
    <col min="31" max="32" width="7.75" style="12" customWidth="1"/>
    <col min="33" max="16384" width="9" style="8"/>
  </cols>
  <sheetData>
    <row r="1" spans="1:12" ht="12.75" customHeight="1">
      <c r="A1" s="75">
        <v>46112</v>
      </c>
      <c r="B1" s="446" t="s">
        <v>16</v>
      </c>
      <c r="C1" s="447"/>
      <c r="D1" s="447"/>
      <c r="E1" s="447"/>
      <c r="H1" s="20" t="s">
        <v>23</v>
      </c>
      <c r="I1" s="46" t="s">
        <v>9</v>
      </c>
      <c r="J1" s="46" t="s">
        <v>10</v>
      </c>
      <c r="K1" s="37" t="s">
        <v>11</v>
      </c>
      <c r="L1" s="37" t="s">
        <v>26</v>
      </c>
    </row>
    <row r="2" spans="1:12" ht="12.75" customHeight="1">
      <c r="A2" s="75"/>
      <c r="B2" s="222"/>
      <c r="C2" s="223"/>
      <c r="D2" s="223"/>
      <c r="E2" s="223"/>
      <c r="H2" s="20"/>
      <c r="I2" s="46"/>
      <c r="J2" s="46"/>
      <c r="K2" s="37"/>
      <c r="L2" s="37"/>
    </row>
    <row r="3" spans="1:12" ht="21">
      <c r="A3" s="33" t="s">
        <v>23</v>
      </c>
      <c r="B3" s="46" t="s">
        <v>9</v>
      </c>
      <c r="C3" s="46" t="s">
        <v>10</v>
      </c>
      <c r="D3" s="37" t="s">
        <v>11</v>
      </c>
      <c r="E3" s="37" t="s">
        <v>26</v>
      </c>
      <c r="G3" s="60"/>
      <c r="H3" s="53">
        <v>46112</v>
      </c>
      <c r="I3" s="80">
        <v>2</v>
      </c>
      <c r="J3" s="80">
        <v>0.75</v>
      </c>
      <c r="K3" s="76">
        <v>3.625</v>
      </c>
      <c r="L3" s="80">
        <v>4</v>
      </c>
    </row>
    <row r="4" spans="1:12">
      <c r="A4" s="9">
        <v>41305</v>
      </c>
      <c r="B4" s="126">
        <v>0</v>
      </c>
      <c r="C4" s="126">
        <v>0.1</v>
      </c>
      <c r="D4" s="38">
        <v>0.125</v>
      </c>
      <c r="E4" s="38">
        <v>1.75</v>
      </c>
      <c r="G4" s="60"/>
    </row>
    <row r="5" spans="1:12">
      <c r="A5" s="9">
        <v>41333</v>
      </c>
      <c r="B5" s="126">
        <v>0</v>
      </c>
      <c r="C5" s="126">
        <v>0.1</v>
      </c>
      <c r="D5" s="38">
        <v>0.125</v>
      </c>
      <c r="E5" s="38">
        <v>1.75</v>
      </c>
      <c r="G5" s="60"/>
    </row>
    <row r="6" spans="1:12">
      <c r="A6" s="9">
        <v>41364</v>
      </c>
      <c r="B6" s="126">
        <v>0</v>
      </c>
      <c r="C6" s="126">
        <v>0.1</v>
      </c>
      <c r="D6" s="38">
        <v>0.125</v>
      </c>
      <c r="E6" s="38">
        <v>1.75</v>
      </c>
      <c r="G6" s="60"/>
    </row>
    <row r="7" spans="1:12">
      <c r="A7" s="9">
        <v>41394</v>
      </c>
      <c r="B7" s="126">
        <v>0</v>
      </c>
      <c r="C7" s="126">
        <v>0.1</v>
      </c>
      <c r="D7" s="38">
        <v>0.125</v>
      </c>
      <c r="E7" s="38">
        <v>1.75</v>
      </c>
      <c r="G7" s="60"/>
    </row>
    <row r="8" spans="1:12">
      <c r="A8" s="9">
        <v>41425</v>
      </c>
      <c r="B8" s="126">
        <v>0</v>
      </c>
      <c r="C8" s="126">
        <v>0.1</v>
      </c>
      <c r="D8" s="38">
        <v>0.125</v>
      </c>
      <c r="E8" s="38">
        <v>1.25</v>
      </c>
      <c r="G8" s="60"/>
    </row>
    <row r="9" spans="1:12">
      <c r="A9" s="9">
        <v>41455</v>
      </c>
      <c r="B9" s="126">
        <v>0</v>
      </c>
      <c r="C9" s="126">
        <v>0.1</v>
      </c>
      <c r="D9" s="38">
        <v>0.125</v>
      </c>
      <c r="E9" s="38">
        <v>1.25</v>
      </c>
      <c r="G9" s="60"/>
    </row>
    <row r="10" spans="1:12" ht="14">
      <c r="A10" s="9">
        <v>41486</v>
      </c>
      <c r="B10" s="126">
        <v>0</v>
      </c>
      <c r="C10" s="126">
        <v>0.1</v>
      </c>
      <c r="D10" s="38">
        <v>0.125</v>
      </c>
      <c r="E10" s="38">
        <v>1.25</v>
      </c>
      <c r="F10" s="36"/>
      <c r="G10" s="60"/>
    </row>
    <row r="11" spans="1:12" ht="14">
      <c r="A11" s="9">
        <v>41517</v>
      </c>
      <c r="B11" s="126">
        <v>0</v>
      </c>
      <c r="C11" s="126">
        <v>0.1</v>
      </c>
      <c r="D11" s="38">
        <v>0.125</v>
      </c>
      <c r="E11" s="38">
        <v>1.25</v>
      </c>
      <c r="F11" s="36"/>
      <c r="G11" s="60"/>
    </row>
    <row r="12" spans="1:12" ht="14">
      <c r="A12" s="9">
        <v>41547</v>
      </c>
      <c r="B12" s="126">
        <v>0</v>
      </c>
      <c r="C12" s="126">
        <v>0.1</v>
      </c>
      <c r="D12" s="38">
        <v>0.125</v>
      </c>
      <c r="E12" s="38">
        <v>1</v>
      </c>
      <c r="F12" s="36"/>
      <c r="G12" s="60"/>
    </row>
    <row r="13" spans="1:12" ht="14">
      <c r="A13" s="9">
        <v>41578</v>
      </c>
      <c r="B13" s="126">
        <v>0</v>
      </c>
      <c r="C13" s="126">
        <v>0.1</v>
      </c>
      <c r="D13" s="38">
        <v>0.125</v>
      </c>
      <c r="E13" s="38">
        <v>1</v>
      </c>
      <c r="F13" s="36"/>
      <c r="G13" s="60"/>
    </row>
    <row r="14" spans="1:12" ht="14">
      <c r="A14" s="9">
        <v>41608</v>
      </c>
      <c r="B14" s="126">
        <v>0</v>
      </c>
      <c r="C14" s="126">
        <v>0.1</v>
      </c>
      <c r="D14" s="38">
        <v>0.125</v>
      </c>
      <c r="E14" s="38">
        <v>1</v>
      </c>
      <c r="F14" s="36"/>
      <c r="G14" s="60"/>
    </row>
    <row r="15" spans="1:12" ht="14">
      <c r="A15" s="9">
        <v>41639</v>
      </c>
      <c r="B15" s="126">
        <v>0</v>
      </c>
      <c r="C15" s="126">
        <v>0.1</v>
      </c>
      <c r="D15" s="38">
        <v>0.125</v>
      </c>
      <c r="E15" s="38">
        <v>1</v>
      </c>
      <c r="F15" s="36"/>
      <c r="G15" s="60"/>
    </row>
    <row r="16" spans="1:12" ht="14">
      <c r="A16" s="9">
        <v>41670</v>
      </c>
      <c r="B16" s="126">
        <v>0</v>
      </c>
      <c r="C16" s="126">
        <v>0.1</v>
      </c>
      <c r="D16" s="38">
        <v>0.125</v>
      </c>
      <c r="E16" s="38">
        <v>1</v>
      </c>
      <c r="F16" s="36"/>
      <c r="G16" s="60"/>
    </row>
    <row r="17" spans="1:7" ht="14">
      <c r="A17" s="9">
        <v>41698</v>
      </c>
      <c r="B17" s="126">
        <v>0</v>
      </c>
      <c r="C17" s="126">
        <v>0.1</v>
      </c>
      <c r="D17" s="38">
        <v>0.125</v>
      </c>
      <c r="E17" s="38">
        <v>0.75</v>
      </c>
      <c r="F17" s="36"/>
      <c r="G17" s="60"/>
    </row>
    <row r="18" spans="1:7" ht="14">
      <c r="A18" s="9">
        <v>41729</v>
      </c>
      <c r="B18" s="126">
        <v>0</v>
      </c>
      <c r="C18" s="126">
        <v>0.1</v>
      </c>
      <c r="D18" s="38">
        <v>0.125</v>
      </c>
      <c r="E18" s="38">
        <v>0.75</v>
      </c>
      <c r="F18" s="36"/>
      <c r="G18" s="60"/>
    </row>
    <row r="19" spans="1:7" ht="14">
      <c r="A19" s="9">
        <v>41759</v>
      </c>
      <c r="B19" s="126">
        <v>0</v>
      </c>
      <c r="C19" s="126">
        <v>0.1</v>
      </c>
      <c r="D19" s="38">
        <v>0.125</v>
      </c>
      <c r="E19" s="38">
        <v>0.75</v>
      </c>
      <c r="F19" s="36"/>
      <c r="G19" s="60"/>
    </row>
    <row r="20" spans="1:7" ht="14">
      <c r="A20" s="9">
        <v>41790</v>
      </c>
      <c r="B20" s="126">
        <v>0</v>
      </c>
      <c r="C20" s="126">
        <v>0.1</v>
      </c>
      <c r="D20" s="38">
        <v>0.125</v>
      </c>
      <c r="E20" s="38">
        <v>0.75</v>
      </c>
      <c r="F20" s="36"/>
      <c r="G20" s="60"/>
    </row>
    <row r="21" spans="1:7" ht="14">
      <c r="A21" s="9">
        <v>41820</v>
      </c>
      <c r="B21" s="126">
        <v>-0.1</v>
      </c>
      <c r="C21" s="126">
        <v>0.1</v>
      </c>
      <c r="D21" s="38">
        <v>0.125</v>
      </c>
      <c r="E21" s="38">
        <v>0.75</v>
      </c>
      <c r="F21" s="36"/>
      <c r="G21" s="60"/>
    </row>
    <row r="22" spans="1:7" ht="14">
      <c r="A22" s="9">
        <v>41851</v>
      </c>
      <c r="B22" s="126">
        <v>-0.1</v>
      </c>
      <c r="C22" s="126">
        <v>0.1</v>
      </c>
      <c r="D22" s="38">
        <v>0.125</v>
      </c>
      <c r="E22" s="38">
        <v>0.5</v>
      </c>
      <c r="F22" s="36"/>
      <c r="G22" s="60"/>
    </row>
    <row r="23" spans="1:7" ht="14">
      <c r="A23" s="9">
        <v>41882</v>
      </c>
      <c r="B23" s="126">
        <v>-0.1</v>
      </c>
      <c r="C23" s="126">
        <v>0.1</v>
      </c>
      <c r="D23" s="38">
        <v>0.125</v>
      </c>
      <c r="E23" s="38">
        <v>0.25</v>
      </c>
      <c r="F23" s="36"/>
      <c r="G23" s="60"/>
    </row>
    <row r="24" spans="1:7" ht="14">
      <c r="A24" s="9">
        <v>41912</v>
      </c>
      <c r="B24" s="126">
        <v>-0.2</v>
      </c>
      <c r="C24" s="126">
        <v>0.1</v>
      </c>
      <c r="D24" s="38">
        <v>0.125</v>
      </c>
      <c r="E24" s="38">
        <v>0.25</v>
      </c>
      <c r="F24" s="36"/>
      <c r="G24" s="60"/>
    </row>
    <row r="25" spans="1:7" ht="14">
      <c r="A25" s="9">
        <v>41943</v>
      </c>
      <c r="B25" s="126">
        <v>-0.2</v>
      </c>
      <c r="C25" s="126">
        <v>0.1</v>
      </c>
      <c r="D25" s="38">
        <v>0.125</v>
      </c>
      <c r="E25" s="38">
        <v>0.25</v>
      </c>
      <c r="F25" s="36"/>
      <c r="G25" s="60"/>
    </row>
    <row r="26" spans="1:7" ht="14">
      <c r="A26" s="9">
        <v>41973</v>
      </c>
      <c r="B26" s="126">
        <v>-0.2</v>
      </c>
      <c r="C26" s="126">
        <v>0.1</v>
      </c>
      <c r="D26" s="38">
        <v>0.125</v>
      </c>
      <c r="E26" s="38">
        <v>0.25</v>
      </c>
      <c r="F26" s="36"/>
      <c r="G26" s="60"/>
    </row>
    <row r="27" spans="1:7" ht="14">
      <c r="A27" s="9">
        <v>42004</v>
      </c>
      <c r="B27" s="126">
        <v>-0.2</v>
      </c>
      <c r="C27" s="126">
        <v>0.1</v>
      </c>
      <c r="D27" s="38">
        <v>0.125</v>
      </c>
      <c r="E27" s="38">
        <v>0.25</v>
      </c>
      <c r="F27" s="36"/>
      <c r="G27" s="60"/>
    </row>
    <row r="28" spans="1:7" ht="14">
      <c r="A28" s="9">
        <v>42035</v>
      </c>
      <c r="B28" s="126">
        <v>-0.2</v>
      </c>
      <c r="C28" s="126">
        <v>0.1</v>
      </c>
      <c r="D28" s="38">
        <v>0.125</v>
      </c>
      <c r="E28" s="38">
        <v>0.25</v>
      </c>
      <c r="F28" s="36"/>
      <c r="G28" s="60"/>
    </row>
    <row r="29" spans="1:7" ht="14">
      <c r="A29" s="9">
        <v>42063</v>
      </c>
      <c r="B29" s="126">
        <v>-0.2</v>
      </c>
      <c r="C29" s="126">
        <v>0.1</v>
      </c>
      <c r="D29" s="38">
        <v>0.125</v>
      </c>
      <c r="E29" s="38">
        <v>0.1</v>
      </c>
      <c r="F29" s="36"/>
      <c r="G29" s="60"/>
    </row>
    <row r="30" spans="1:7" ht="14">
      <c r="A30" s="9">
        <v>42094</v>
      </c>
      <c r="B30" s="126">
        <v>-0.2</v>
      </c>
      <c r="C30" s="126">
        <v>0.1</v>
      </c>
      <c r="D30" s="38">
        <v>0.125</v>
      </c>
      <c r="E30" s="38">
        <v>0.1</v>
      </c>
      <c r="F30" s="36"/>
      <c r="G30" s="60"/>
    </row>
    <row r="31" spans="1:7" ht="14">
      <c r="A31" s="9">
        <v>42124</v>
      </c>
      <c r="B31" s="126">
        <v>-0.2</v>
      </c>
      <c r="C31" s="126">
        <v>0.1</v>
      </c>
      <c r="D31" s="38">
        <v>0.125</v>
      </c>
      <c r="E31" s="38">
        <v>0.1</v>
      </c>
      <c r="F31" s="36"/>
      <c r="G31" s="60"/>
    </row>
    <row r="32" spans="1:7" ht="14">
      <c r="A32" s="9">
        <v>42155</v>
      </c>
      <c r="B32" s="126">
        <v>-0.2</v>
      </c>
      <c r="C32" s="126">
        <v>0.1</v>
      </c>
      <c r="D32" s="38">
        <v>0.125</v>
      </c>
      <c r="E32" s="38">
        <v>0.1</v>
      </c>
      <c r="F32" s="36"/>
      <c r="G32" s="60"/>
    </row>
    <row r="33" spans="1:7" ht="14">
      <c r="A33" s="9">
        <v>42185</v>
      </c>
      <c r="B33" s="126">
        <v>-0.2</v>
      </c>
      <c r="C33" s="126">
        <v>0.1</v>
      </c>
      <c r="D33" s="38">
        <v>0.125</v>
      </c>
      <c r="E33" s="38">
        <v>0.1</v>
      </c>
      <c r="F33" s="36"/>
      <c r="G33" s="60"/>
    </row>
    <row r="34" spans="1:7" ht="14">
      <c r="A34" s="9">
        <v>42216</v>
      </c>
      <c r="B34" s="126">
        <v>-0.2</v>
      </c>
      <c r="C34" s="126">
        <v>0.1</v>
      </c>
      <c r="D34" s="38">
        <v>0.125</v>
      </c>
      <c r="E34" s="38">
        <v>0.1</v>
      </c>
      <c r="F34" s="36"/>
      <c r="G34" s="60"/>
    </row>
    <row r="35" spans="1:7" ht="14">
      <c r="A35" s="9">
        <v>42247</v>
      </c>
      <c r="B35" s="126">
        <v>-0.2</v>
      </c>
      <c r="C35" s="126">
        <v>0.1</v>
      </c>
      <c r="D35" s="38">
        <v>0.125</v>
      </c>
      <c r="E35" s="38">
        <v>0.1</v>
      </c>
      <c r="F35" s="36"/>
      <c r="G35" s="60"/>
    </row>
    <row r="36" spans="1:7" ht="14">
      <c r="A36" s="9">
        <v>42277</v>
      </c>
      <c r="B36" s="126">
        <v>-0.2</v>
      </c>
      <c r="C36" s="126">
        <v>0.1</v>
      </c>
      <c r="D36" s="38">
        <v>0.125</v>
      </c>
      <c r="E36" s="38">
        <v>0.1</v>
      </c>
      <c r="F36" s="36"/>
      <c r="G36" s="60"/>
    </row>
    <row r="37" spans="1:7" ht="14">
      <c r="A37" s="9">
        <v>42308</v>
      </c>
      <c r="B37" s="126">
        <v>-0.2</v>
      </c>
      <c r="C37" s="126">
        <v>0.1</v>
      </c>
      <c r="D37" s="38">
        <v>0.125</v>
      </c>
      <c r="E37" s="38">
        <v>0.1</v>
      </c>
      <c r="F37" s="36"/>
      <c r="G37" s="60"/>
    </row>
    <row r="38" spans="1:7" ht="14">
      <c r="A38" s="9">
        <v>42338</v>
      </c>
      <c r="B38" s="126">
        <v>-0.2</v>
      </c>
      <c r="C38" s="126">
        <v>0.1</v>
      </c>
      <c r="D38" s="38">
        <v>0.125</v>
      </c>
      <c r="E38" s="38">
        <v>0.1</v>
      </c>
      <c r="F38" s="36"/>
      <c r="G38" s="60"/>
    </row>
    <row r="39" spans="1:7" ht="14">
      <c r="A39" s="9">
        <v>42369</v>
      </c>
      <c r="B39" s="126">
        <v>-0.3</v>
      </c>
      <c r="C39" s="126">
        <v>0.1</v>
      </c>
      <c r="D39" s="38">
        <v>0.375</v>
      </c>
      <c r="E39" s="38">
        <v>0.1</v>
      </c>
      <c r="F39" s="36"/>
      <c r="G39" s="60"/>
    </row>
    <row r="40" spans="1:7" ht="14">
      <c r="A40" s="9">
        <v>42400</v>
      </c>
      <c r="B40" s="126">
        <v>-0.3</v>
      </c>
      <c r="C40" s="126">
        <v>-0.1</v>
      </c>
      <c r="D40" s="38">
        <v>0.375</v>
      </c>
      <c r="E40" s="38">
        <v>0.1</v>
      </c>
      <c r="F40" s="36"/>
      <c r="G40" s="60"/>
    </row>
    <row r="41" spans="1:7" ht="14">
      <c r="A41" s="9">
        <v>42429</v>
      </c>
      <c r="B41" s="126">
        <v>-0.3</v>
      </c>
      <c r="C41" s="126">
        <v>-0.1</v>
      </c>
      <c r="D41" s="38">
        <v>0.375</v>
      </c>
      <c r="E41" s="38">
        <v>0.1</v>
      </c>
      <c r="F41" s="36"/>
      <c r="G41" s="60"/>
    </row>
    <row r="42" spans="1:7" ht="14">
      <c r="A42" s="9">
        <v>42460</v>
      </c>
      <c r="B42" s="126">
        <v>-0.4</v>
      </c>
      <c r="C42" s="126">
        <v>-0.1</v>
      </c>
      <c r="D42" s="38">
        <v>0.375</v>
      </c>
      <c r="E42" s="38">
        <v>0.1</v>
      </c>
      <c r="F42" s="36"/>
      <c r="G42" s="60"/>
    </row>
    <row r="43" spans="1:7" ht="14">
      <c r="A43" s="9">
        <v>42490</v>
      </c>
      <c r="B43" s="126">
        <v>-0.4</v>
      </c>
      <c r="C43" s="126">
        <v>-0.1</v>
      </c>
      <c r="D43" s="38">
        <v>0.375</v>
      </c>
      <c r="E43" s="38">
        <v>0.1</v>
      </c>
      <c r="F43" s="36"/>
      <c r="G43" s="60"/>
    </row>
    <row r="44" spans="1:7" ht="14">
      <c r="A44" s="9">
        <v>42521</v>
      </c>
      <c r="B44" s="126">
        <v>-0.4</v>
      </c>
      <c r="C44" s="126">
        <v>-0.1</v>
      </c>
      <c r="D44" s="38">
        <v>0.375</v>
      </c>
      <c r="E44" s="38">
        <v>0.1</v>
      </c>
      <c r="F44" s="36"/>
      <c r="G44" s="60"/>
    </row>
    <row r="45" spans="1:7" ht="14">
      <c r="A45" s="9">
        <v>42551</v>
      </c>
      <c r="B45" s="126">
        <v>-0.4</v>
      </c>
      <c r="C45" s="126">
        <v>-0.1</v>
      </c>
      <c r="D45" s="38">
        <v>0.375</v>
      </c>
      <c r="E45" s="38">
        <v>0.1</v>
      </c>
      <c r="F45" s="36"/>
      <c r="G45" s="60"/>
    </row>
    <row r="46" spans="1:7" ht="14">
      <c r="A46" s="9">
        <v>42582</v>
      </c>
      <c r="B46" s="47">
        <v>-0.4</v>
      </c>
      <c r="C46" s="126">
        <v>-0.1</v>
      </c>
      <c r="D46" s="38">
        <v>0.375</v>
      </c>
      <c r="E46" s="38">
        <v>0.1</v>
      </c>
      <c r="F46" s="36"/>
      <c r="G46" s="60"/>
    </row>
    <row r="47" spans="1:7" ht="14">
      <c r="A47" s="9">
        <v>42613</v>
      </c>
      <c r="B47" s="126">
        <v>-0.4</v>
      </c>
      <c r="C47" s="126">
        <v>-0.1</v>
      </c>
      <c r="D47" s="38">
        <v>0.375</v>
      </c>
      <c r="E47" s="38">
        <v>0.1</v>
      </c>
      <c r="F47" s="36"/>
      <c r="G47" s="60"/>
    </row>
    <row r="48" spans="1:7" ht="14">
      <c r="A48" s="9">
        <v>42643</v>
      </c>
      <c r="B48" s="126">
        <v>-0.4</v>
      </c>
      <c r="C48" s="126">
        <v>-0.1</v>
      </c>
      <c r="D48" s="38">
        <v>0.375</v>
      </c>
      <c r="E48" s="38">
        <v>0.1</v>
      </c>
      <c r="F48" s="36"/>
      <c r="G48" s="60"/>
    </row>
    <row r="49" spans="1:7" ht="14">
      <c r="A49" s="9">
        <v>42674</v>
      </c>
      <c r="B49" s="126">
        <v>-0.4</v>
      </c>
      <c r="C49" s="126">
        <v>-0.1</v>
      </c>
      <c r="D49" s="38">
        <v>0.375</v>
      </c>
      <c r="E49" s="38">
        <v>0.1</v>
      </c>
      <c r="F49" s="36"/>
      <c r="G49" s="60"/>
    </row>
    <row r="50" spans="1:7" ht="14">
      <c r="A50" s="9">
        <v>42704</v>
      </c>
      <c r="B50" s="126">
        <v>-0.4</v>
      </c>
      <c r="C50" s="126">
        <v>-0.1</v>
      </c>
      <c r="D50" s="38">
        <v>0.375</v>
      </c>
      <c r="E50" s="38">
        <v>0.1</v>
      </c>
      <c r="F50" s="36"/>
      <c r="G50" s="60"/>
    </row>
    <row r="51" spans="1:7" ht="14">
      <c r="A51" s="9">
        <v>42735</v>
      </c>
      <c r="B51" s="126">
        <v>-0.4</v>
      </c>
      <c r="C51" s="126">
        <v>-0.1</v>
      </c>
      <c r="D51" s="38">
        <v>0.625</v>
      </c>
      <c r="E51" s="38">
        <v>0.1</v>
      </c>
      <c r="F51" s="36"/>
      <c r="G51" s="60"/>
    </row>
    <row r="52" spans="1:7" ht="14">
      <c r="A52" s="9">
        <v>42766</v>
      </c>
      <c r="B52" s="126">
        <v>-0.4</v>
      </c>
      <c r="C52" s="126">
        <v>-0.1</v>
      </c>
      <c r="D52" s="38">
        <v>0.625</v>
      </c>
      <c r="E52" s="38">
        <v>0.1</v>
      </c>
      <c r="F52" s="36"/>
      <c r="G52" s="60"/>
    </row>
    <row r="53" spans="1:7" ht="14">
      <c r="A53" s="9">
        <v>42794</v>
      </c>
      <c r="B53" s="126">
        <v>-0.4</v>
      </c>
      <c r="C53" s="126">
        <v>-0.1</v>
      </c>
      <c r="D53" s="38">
        <v>0.625</v>
      </c>
      <c r="E53" s="38">
        <v>0.1</v>
      </c>
      <c r="F53" s="36"/>
      <c r="G53" s="60"/>
    </row>
    <row r="54" spans="1:7" ht="14">
      <c r="A54" s="9">
        <v>42825</v>
      </c>
      <c r="B54" s="126">
        <v>-0.4</v>
      </c>
      <c r="C54" s="126">
        <v>-0.1</v>
      </c>
      <c r="D54" s="38">
        <v>0.875</v>
      </c>
      <c r="E54" s="38">
        <v>0.1</v>
      </c>
      <c r="F54" s="36"/>
      <c r="G54" s="60"/>
    </row>
    <row r="55" spans="1:7" ht="14">
      <c r="A55" s="9">
        <v>42855</v>
      </c>
      <c r="B55" s="126">
        <v>-0.4</v>
      </c>
      <c r="C55" s="126">
        <v>-0.1</v>
      </c>
      <c r="D55" s="38">
        <v>0.875</v>
      </c>
      <c r="E55" s="38">
        <v>0.1</v>
      </c>
      <c r="F55" s="36"/>
      <c r="G55" s="60"/>
    </row>
    <row r="56" spans="1:7" ht="14">
      <c r="A56" s="9">
        <v>42886</v>
      </c>
      <c r="B56" s="126">
        <v>-0.4</v>
      </c>
      <c r="C56" s="126">
        <v>-0.1</v>
      </c>
      <c r="D56" s="38">
        <v>0.875</v>
      </c>
      <c r="E56" s="38">
        <v>0.1</v>
      </c>
      <c r="F56" s="36"/>
      <c r="G56" s="60"/>
    </row>
    <row r="57" spans="1:7" ht="14">
      <c r="A57" s="9">
        <v>42916</v>
      </c>
      <c r="B57" s="126">
        <v>-0.4</v>
      </c>
      <c r="C57" s="126">
        <v>-0.1</v>
      </c>
      <c r="D57" s="38">
        <v>1.125</v>
      </c>
      <c r="E57" s="38">
        <v>0.1</v>
      </c>
      <c r="F57" s="36"/>
      <c r="G57" s="60"/>
    </row>
    <row r="58" spans="1:7" ht="14">
      <c r="A58" s="9">
        <v>42947</v>
      </c>
      <c r="B58" s="126">
        <v>-0.4</v>
      </c>
      <c r="C58" s="126">
        <v>-0.1</v>
      </c>
      <c r="D58" s="38">
        <v>1.125</v>
      </c>
      <c r="E58" s="38">
        <v>0.1</v>
      </c>
      <c r="F58" s="36"/>
      <c r="G58" s="60"/>
    </row>
    <row r="59" spans="1:7" ht="14">
      <c r="A59" s="9">
        <v>42978</v>
      </c>
      <c r="B59" s="126">
        <v>-0.4</v>
      </c>
      <c r="C59" s="126">
        <v>-0.1</v>
      </c>
      <c r="D59" s="38">
        <v>1.125</v>
      </c>
      <c r="E59" s="38">
        <v>0.1</v>
      </c>
      <c r="F59" s="36"/>
      <c r="G59" s="60"/>
    </row>
    <row r="60" spans="1:7" ht="14">
      <c r="A60" s="9">
        <v>43008</v>
      </c>
      <c r="B60" s="126">
        <v>-0.4</v>
      </c>
      <c r="C60" s="126">
        <v>-0.1</v>
      </c>
      <c r="D60" s="38">
        <v>1.125</v>
      </c>
      <c r="E60" s="38">
        <v>0.1</v>
      </c>
      <c r="F60" s="36"/>
      <c r="G60" s="60"/>
    </row>
    <row r="61" spans="1:7">
      <c r="A61" s="9">
        <v>43039</v>
      </c>
      <c r="B61" s="126">
        <v>-0.4</v>
      </c>
      <c r="C61" s="126">
        <v>-0.1</v>
      </c>
      <c r="D61" s="38">
        <v>1.125</v>
      </c>
      <c r="E61" s="38">
        <v>0.1</v>
      </c>
      <c r="F61" s="34"/>
      <c r="G61" s="60"/>
    </row>
    <row r="62" spans="1:7">
      <c r="A62" s="9">
        <v>43069</v>
      </c>
      <c r="B62" s="126">
        <v>-0.4</v>
      </c>
      <c r="C62" s="126">
        <v>-0.1</v>
      </c>
      <c r="D62" s="38">
        <v>1.125</v>
      </c>
      <c r="E62" s="38">
        <v>0.1</v>
      </c>
      <c r="F62" s="34"/>
      <c r="G62" s="60"/>
    </row>
    <row r="63" spans="1:7">
      <c r="A63" s="9">
        <v>43100</v>
      </c>
      <c r="B63" s="126">
        <v>-0.4</v>
      </c>
      <c r="C63" s="126">
        <v>-0.1</v>
      </c>
      <c r="D63" s="38">
        <v>1.375</v>
      </c>
      <c r="E63" s="38">
        <v>0.1</v>
      </c>
      <c r="F63" s="34"/>
      <c r="G63" s="60"/>
    </row>
    <row r="64" spans="1:7">
      <c r="A64" s="9">
        <v>43131</v>
      </c>
      <c r="B64" s="126">
        <v>-0.4</v>
      </c>
      <c r="C64" s="126">
        <v>-0.1</v>
      </c>
      <c r="D64" s="38">
        <v>1.375</v>
      </c>
      <c r="E64" s="38">
        <v>0.1</v>
      </c>
      <c r="F64" s="34"/>
      <c r="G64" s="60"/>
    </row>
    <row r="65" spans="1:7">
      <c r="A65" s="9">
        <v>43159</v>
      </c>
      <c r="B65" s="126">
        <v>-0.4</v>
      </c>
      <c r="C65" s="126">
        <v>-0.1</v>
      </c>
      <c r="D65" s="38">
        <v>1.375</v>
      </c>
      <c r="E65" s="38">
        <v>0.1</v>
      </c>
      <c r="F65" s="34"/>
      <c r="G65" s="60"/>
    </row>
    <row r="66" spans="1:7">
      <c r="A66" s="9">
        <v>43190</v>
      </c>
      <c r="B66" s="126">
        <v>-0.4</v>
      </c>
      <c r="C66" s="126">
        <v>-0.1</v>
      </c>
      <c r="D66" s="38">
        <v>1.625</v>
      </c>
      <c r="E66" s="38">
        <v>0.1</v>
      </c>
      <c r="F66" s="34"/>
      <c r="G66" s="60"/>
    </row>
    <row r="67" spans="1:7">
      <c r="A67" s="9">
        <v>43220</v>
      </c>
      <c r="B67" s="126">
        <v>-0.4</v>
      </c>
      <c r="C67" s="126">
        <v>-0.1</v>
      </c>
      <c r="D67" s="38">
        <v>1.625</v>
      </c>
      <c r="E67" s="38">
        <v>0.1</v>
      </c>
      <c r="F67" s="34"/>
      <c r="G67" s="60"/>
    </row>
    <row r="68" spans="1:7">
      <c r="A68" s="9">
        <v>43251</v>
      </c>
      <c r="B68" s="126">
        <v>-0.4</v>
      </c>
      <c r="C68" s="126">
        <v>-0.1</v>
      </c>
      <c r="D68" s="38">
        <v>1.625</v>
      </c>
      <c r="E68" s="38">
        <v>0.1</v>
      </c>
      <c r="F68" s="34"/>
      <c r="G68" s="60"/>
    </row>
    <row r="69" spans="1:7">
      <c r="A69" s="9">
        <v>43281</v>
      </c>
      <c r="B69" s="126">
        <v>-0.4</v>
      </c>
      <c r="C69" s="126">
        <v>-0.1</v>
      </c>
      <c r="D69" s="38">
        <v>1.875</v>
      </c>
      <c r="E69" s="38">
        <v>0.1</v>
      </c>
      <c r="F69" s="34"/>
      <c r="G69" s="60"/>
    </row>
    <row r="70" spans="1:7">
      <c r="A70" s="9">
        <v>43312</v>
      </c>
      <c r="B70" s="126">
        <v>-0.4</v>
      </c>
      <c r="C70" s="126">
        <v>-0.1</v>
      </c>
      <c r="D70" s="38">
        <v>1.875</v>
      </c>
      <c r="E70" s="38">
        <v>0.1</v>
      </c>
      <c r="F70" s="34"/>
      <c r="G70" s="60"/>
    </row>
    <row r="71" spans="1:7">
      <c r="A71" s="9">
        <v>43343</v>
      </c>
      <c r="B71" s="126">
        <v>-0.4</v>
      </c>
      <c r="C71" s="126">
        <v>-0.1</v>
      </c>
      <c r="D71" s="38">
        <v>1.875</v>
      </c>
      <c r="E71" s="38">
        <v>0.1</v>
      </c>
      <c r="F71" s="34"/>
      <c r="G71" s="60"/>
    </row>
    <row r="72" spans="1:7">
      <c r="A72" s="9">
        <v>43373</v>
      </c>
      <c r="B72" s="126">
        <v>-0.4</v>
      </c>
      <c r="C72" s="126">
        <v>-0.1</v>
      </c>
      <c r="D72" s="38">
        <v>2.125</v>
      </c>
      <c r="E72" s="38">
        <v>0.1</v>
      </c>
      <c r="F72" s="34"/>
      <c r="G72" s="60"/>
    </row>
    <row r="73" spans="1:7">
      <c r="A73" s="9">
        <v>43404</v>
      </c>
      <c r="B73" s="126">
        <v>-0.4</v>
      </c>
      <c r="C73" s="126">
        <v>-0.1</v>
      </c>
      <c r="D73" s="38">
        <v>2.125</v>
      </c>
      <c r="E73" s="38">
        <v>0.1</v>
      </c>
      <c r="F73" s="34"/>
      <c r="G73" s="60"/>
    </row>
    <row r="74" spans="1:7">
      <c r="A74" s="9">
        <v>43434</v>
      </c>
      <c r="B74" s="126">
        <v>-0.4</v>
      </c>
      <c r="C74" s="126">
        <v>-0.1</v>
      </c>
      <c r="D74" s="38">
        <v>2.125</v>
      </c>
      <c r="E74" s="38">
        <v>0.25</v>
      </c>
      <c r="F74" s="34"/>
      <c r="G74" s="60"/>
    </row>
    <row r="75" spans="1:7">
      <c r="A75" s="9">
        <v>43465</v>
      </c>
      <c r="B75" s="126">
        <v>-0.4</v>
      </c>
      <c r="C75" s="126">
        <v>-0.1</v>
      </c>
      <c r="D75" s="38">
        <v>2.375</v>
      </c>
      <c r="E75" s="38">
        <v>0.25</v>
      </c>
      <c r="F75" s="34"/>
      <c r="G75" s="60"/>
    </row>
    <row r="76" spans="1:7">
      <c r="A76" s="9">
        <v>43496</v>
      </c>
      <c r="B76" s="126">
        <v>-0.4</v>
      </c>
      <c r="C76" s="126">
        <v>-0.1</v>
      </c>
      <c r="D76" s="38">
        <v>2.375</v>
      </c>
      <c r="E76" s="38">
        <v>0.25</v>
      </c>
      <c r="F76" s="34"/>
      <c r="G76" s="60"/>
    </row>
    <row r="77" spans="1:7">
      <c r="A77" s="9">
        <v>43524</v>
      </c>
      <c r="B77" s="126">
        <v>-0.4</v>
      </c>
      <c r="C77" s="126">
        <v>-0.1</v>
      </c>
      <c r="D77" s="38">
        <v>2.375</v>
      </c>
      <c r="E77" s="38">
        <v>0.25</v>
      </c>
      <c r="F77" s="34"/>
      <c r="G77" s="60"/>
    </row>
    <row r="78" spans="1:7">
      <c r="A78" s="9">
        <v>43555</v>
      </c>
      <c r="B78" s="126">
        <v>-0.4</v>
      </c>
      <c r="C78" s="126">
        <v>-0.1</v>
      </c>
      <c r="D78" s="38">
        <v>2.375</v>
      </c>
      <c r="E78" s="38">
        <v>0.25</v>
      </c>
      <c r="F78" s="34"/>
      <c r="G78" s="60"/>
    </row>
    <row r="79" spans="1:7">
      <c r="A79" s="9">
        <v>43585</v>
      </c>
      <c r="B79" s="126">
        <v>-0.4</v>
      </c>
      <c r="C79" s="126">
        <v>-0.1</v>
      </c>
      <c r="D79" s="38">
        <v>2.375</v>
      </c>
      <c r="E79" s="38">
        <v>0.25</v>
      </c>
      <c r="F79" s="34"/>
      <c r="G79" s="60"/>
    </row>
    <row r="80" spans="1:7">
      <c r="A80" s="9">
        <v>43616</v>
      </c>
      <c r="B80" s="126">
        <v>-0.4</v>
      </c>
      <c r="C80" s="126">
        <v>-0.1</v>
      </c>
      <c r="D80" s="38">
        <v>2.375</v>
      </c>
      <c r="E80" s="38">
        <v>0.25</v>
      </c>
      <c r="F80" s="34"/>
      <c r="G80" s="60"/>
    </row>
    <row r="81" spans="1:7">
      <c r="A81" s="9">
        <v>43646</v>
      </c>
      <c r="B81" s="126">
        <v>-0.4</v>
      </c>
      <c r="C81" s="126">
        <v>-0.1</v>
      </c>
      <c r="D81" s="38">
        <v>2.375</v>
      </c>
      <c r="E81" s="38">
        <v>0.25</v>
      </c>
      <c r="F81" s="34"/>
      <c r="G81" s="60"/>
    </row>
    <row r="82" spans="1:7">
      <c r="A82" s="9">
        <v>43677</v>
      </c>
      <c r="B82" s="126">
        <v>-0.4</v>
      </c>
      <c r="C82" s="126">
        <v>-0.1</v>
      </c>
      <c r="D82" s="38">
        <v>2.125</v>
      </c>
      <c r="E82" s="38">
        <v>0.25</v>
      </c>
      <c r="F82" s="34"/>
      <c r="G82" s="60"/>
    </row>
    <row r="83" spans="1:7">
      <c r="A83" s="9">
        <v>43708</v>
      </c>
      <c r="B83" s="126">
        <v>-0.4</v>
      </c>
      <c r="C83" s="126">
        <v>-0.1</v>
      </c>
      <c r="D83" s="38">
        <v>2.125</v>
      </c>
      <c r="E83" s="38">
        <v>0.25</v>
      </c>
      <c r="F83" s="34"/>
      <c r="G83" s="60"/>
    </row>
    <row r="84" spans="1:7">
      <c r="A84" s="11">
        <v>43738</v>
      </c>
      <c r="B84" s="47">
        <v>-0.5</v>
      </c>
      <c r="C84" s="47">
        <v>-0.1</v>
      </c>
      <c r="D84" s="39">
        <v>1.875</v>
      </c>
      <c r="E84" s="39">
        <v>0.25</v>
      </c>
      <c r="G84" s="60"/>
    </row>
    <row r="85" spans="1:7">
      <c r="A85" s="11">
        <v>43769</v>
      </c>
      <c r="B85" s="47">
        <v>-0.5</v>
      </c>
      <c r="C85" s="47">
        <v>-0.1</v>
      </c>
      <c r="D85" s="39">
        <v>1.625</v>
      </c>
      <c r="E85" s="39">
        <v>0.25</v>
      </c>
      <c r="G85" s="60"/>
    </row>
    <row r="86" spans="1:7">
      <c r="A86" s="11">
        <v>43799</v>
      </c>
      <c r="B86" s="47">
        <v>-0.5</v>
      </c>
      <c r="C86" s="47">
        <v>-0.1</v>
      </c>
      <c r="D86" s="39">
        <v>1.625</v>
      </c>
      <c r="E86" s="39">
        <v>0.25</v>
      </c>
      <c r="G86" s="60"/>
    </row>
    <row r="87" spans="1:7">
      <c r="A87" s="11">
        <v>43830</v>
      </c>
      <c r="B87" s="47">
        <v>-0.5</v>
      </c>
      <c r="C87" s="47">
        <v>-0.1</v>
      </c>
      <c r="D87" s="39">
        <v>1.625</v>
      </c>
      <c r="E87" s="39">
        <v>0.25</v>
      </c>
      <c r="G87" s="60"/>
    </row>
    <row r="88" spans="1:7">
      <c r="A88" s="11">
        <v>43861</v>
      </c>
      <c r="B88" s="47">
        <v>-0.5</v>
      </c>
      <c r="C88" s="47">
        <v>-0.1</v>
      </c>
      <c r="D88" s="39">
        <v>1.625</v>
      </c>
      <c r="E88" s="39">
        <v>0.25</v>
      </c>
      <c r="G88" s="60"/>
    </row>
    <row r="89" spans="1:7">
      <c r="A89" s="11">
        <v>43890</v>
      </c>
      <c r="B89" s="47">
        <v>-0.5</v>
      </c>
      <c r="C89" s="47">
        <v>-0.1</v>
      </c>
      <c r="D89" s="39">
        <v>1.625</v>
      </c>
      <c r="E89" s="39">
        <v>0.25</v>
      </c>
      <c r="G89" s="60"/>
    </row>
    <row r="90" spans="1:7">
      <c r="A90" s="11">
        <v>43921</v>
      </c>
      <c r="B90" s="47">
        <v>-0.5</v>
      </c>
      <c r="C90" s="47">
        <v>-0.1</v>
      </c>
      <c r="D90" s="39">
        <v>0.125</v>
      </c>
      <c r="E90" s="39">
        <v>0.25</v>
      </c>
      <c r="G90" s="60"/>
    </row>
    <row r="91" spans="1:7">
      <c r="A91" s="11">
        <v>43951</v>
      </c>
      <c r="B91" s="47">
        <v>-0.5</v>
      </c>
      <c r="C91" s="47">
        <v>-0.1</v>
      </c>
      <c r="D91" s="39">
        <v>0.125</v>
      </c>
      <c r="E91" s="39">
        <v>0.1</v>
      </c>
      <c r="G91" s="60"/>
    </row>
    <row r="92" spans="1:7">
      <c r="A92" s="11">
        <v>43982</v>
      </c>
      <c r="B92" s="47">
        <v>-0.5</v>
      </c>
      <c r="C92" s="47">
        <v>-0.1</v>
      </c>
      <c r="D92" s="39">
        <v>0.125</v>
      </c>
      <c r="E92" s="39">
        <v>0.1</v>
      </c>
      <c r="G92" s="60"/>
    </row>
    <row r="93" spans="1:7">
      <c r="A93" s="11">
        <v>44012</v>
      </c>
      <c r="B93" s="47">
        <v>-0.5</v>
      </c>
      <c r="C93" s="47">
        <v>-0.1</v>
      </c>
      <c r="D93" s="39">
        <v>0.125</v>
      </c>
      <c r="E93" s="39">
        <v>0.1</v>
      </c>
      <c r="G93" s="60"/>
    </row>
    <row r="94" spans="1:7">
      <c r="A94" s="11">
        <v>44043</v>
      </c>
      <c r="B94" s="47">
        <v>-0.5</v>
      </c>
      <c r="C94" s="47">
        <v>-0.1</v>
      </c>
      <c r="D94" s="39">
        <v>0.125</v>
      </c>
      <c r="E94" s="39">
        <v>0.1</v>
      </c>
      <c r="G94" s="60"/>
    </row>
    <row r="95" spans="1:7">
      <c r="A95" s="11">
        <v>44074</v>
      </c>
      <c r="B95" s="47">
        <v>-0.5</v>
      </c>
      <c r="C95" s="47">
        <v>-0.1</v>
      </c>
      <c r="D95" s="39">
        <v>0.125</v>
      </c>
      <c r="E95" s="39">
        <v>0.1</v>
      </c>
      <c r="G95" s="60"/>
    </row>
    <row r="96" spans="1:7">
      <c r="A96" s="11">
        <v>44104</v>
      </c>
      <c r="B96" s="47">
        <v>-0.5</v>
      </c>
      <c r="C96" s="47">
        <v>-0.1</v>
      </c>
      <c r="D96" s="39">
        <v>0.125</v>
      </c>
      <c r="E96" s="39">
        <v>0.1</v>
      </c>
      <c r="G96" s="60"/>
    </row>
    <row r="97" spans="1:7">
      <c r="A97" s="11">
        <v>44135</v>
      </c>
      <c r="B97" s="47">
        <v>-0.5</v>
      </c>
      <c r="C97" s="47">
        <v>-0.1</v>
      </c>
      <c r="D97" s="39">
        <v>0.125</v>
      </c>
      <c r="E97" s="39">
        <v>0.1</v>
      </c>
      <c r="G97" s="60"/>
    </row>
    <row r="98" spans="1:7">
      <c r="A98" s="11">
        <v>44165</v>
      </c>
      <c r="B98" s="47">
        <v>-0.5</v>
      </c>
      <c r="C98" s="47">
        <v>-0.1</v>
      </c>
      <c r="D98" s="39">
        <v>0.125</v>
      </c>
      <c r="E98" s="39">
        <v>0.1</v>
      </c>
      <c r="G98" s="60"/>
    </row>
    <row r="99" spans="1:7">
      <c r="A99" s="11">
        <v>44196</v>
      </c>
      <c r="B99" s="47">
        <v>-0.5</v>
      </c>
      <c r="C99" s="47">
        <v>-0.1</v>
      </c>
      <c r="D99" s="39">
        <v>0.125</v>
      </c>
      <c r="E99" s="39">
        <v>0.1</v>
      </c>
      <c r="G99" s="60"/>
    </row>
    <row r="100" spans="1:7">
      <c r="A100" s="11">
        <v>44227</v>
      </c>
      <c r="B100" s="47">
        <v>-0.5</v>
      </c>
      <c r="C100" s="47">
        <v>-0.1</v>
      </c>
      <c r="D100" s="39">
        <v>0.125</v>
      </c>
      <c r="E100" s="39">
        <v>0.1</v>
      </c>
      <c r="G100" s="60"/>
    </row>
    <row r="101" spans="1:7">
      <c r="A101" s="11">
        <v>44255</v>
      </c>
      <c r="B101" s="47">
        <v>-0.5</v>
      </c>
      <c r="C101" s="47">
        <v>-0.1</v>
      </c>
      <c r="D101" s="39">
        <v>0.125</v>
      </c>
      <c r="E101" s="39">
        <v>0.1</v>
      </c>
      <c r="G101" s="60"/>
    </row>
    <row r="102" spans="1:7">
      <c r="A102" s="11">
        <v>44286</v>
      </c>
      <c r="B102" s="47">
        <v>-0.5</v>
      </c>
      <c r="C102" s="47">
        <v>-0.1</v>
      </c>
      <c r="D102" s="39">
        <v>0.125</v>
      </c>
      <c r="E102" s="39">
        <v>0.1</v>
      </c>
      <c r="G102" s="60"/>
    </row>
    <row r="103" spans="1:7">
      <c r="A103" s="11">
        <v>44316</v>
      </c>
      <c r="B103" s="47">
        <v>-0.5</v>
      </c>
      <c r="C103" s="47">
        <v>-0.1</v>
      </c>
      <c r="D103" s="39">
        <v>0.125</v>
      </c>
      <c r="E103" s="39">
        <v>0.1</v>
      </c>
      <c r="G103" s="60"/>
    </row>
    <row r="104" spans="1:7">
      <c r="A104" s="11">
        <v>44347</v>
      </c>
      <c r="B104" s="47">
        <v>-0.5</v>
      </c>
      <c r="C104" s="47">
        <v>-0.1</v>
      </c>
      <c r="D104" s="39">
        <v>0.125</v>
      </c>
      <c r="E104" s="39">
        <v>0.1</v>
      </c>
      <c r="G104" s="60"/>
    </row>
    <row r="105" spans="1:7">
      <c r="A105" s="11">
        <v>44377</v>
      </c>
      <c r="B105" s="47">
        <v>-0.5</v>
      </c>
      <c r="C105" s="47">
        <v>-0.1</v>
      </c>
      <c r="D105" s="39">
        <v>0.125</v>
      </c>
      <c r="E105" s="39">
        <v>0.1</v>
      </c>
      <c r="G105" s="60"/>
    </row>
    <row r="106" spans="1:7">
      <c r="A106" s="11">
        <v>44408</v>
      </c>
      <c r="B106" s="47">
        <v>-0.5</v>
      </c>
      <c r="C106" s="47">
        <v>-0.1</v>
      </c>
      <c r="D106" s="39">
        <v>0.125</v>
      </c>
      <c r="E106" s="39">
        <v>0.1</v>
      </c>
      <c r="G106" s="60"/>
    </row>
    <row r="107" spans="1:7">
      <c r="A107" s="11">
        <v>44439</v>
      </c>
      <c r="B107" s="47">
        <v>-0.5</v>
      </c>
      <c r="C107" s="47">
        <v>-0.1</v>
      </c>
      <c r="D107" s="39">
        <v>0.125</v>
      </c>
      <c r="E107" s="39">
        <v>0.1</v>
      </c>
      <c r="G107" s="60"/>
    </row>
    <row r="108" spans="1:7">
      <c r="A108" s="11">
        <v>44469</v>
      </c>
      <c r="B108" s="47">
        <v>-0.5</v>
      </c>
      <c r="C108" s="47">
        <v>-0.1</v>
      </c>
      <c r="D108" s="39">
        <v>0.125</v>
      </c>
      <c r="E108" s="39">
        <v>0.1</v>
      </c>
      <c r="G108" s="60"/>
    </row>
    <row r="109" spans="1:7">
      <c r="A109" s="11">
        <v>44500</v>
      </c>
      <c r="B109" s="47">
        <v>-0.5</v>
      </c>
      <c r="C109" s="47">
        <v>-0.1</v>
      </c>
      <c r="D109" s="39">
        <v>0.125</v>
      </c>
      <c r="E109" s="39">
        <v>0.1</v>
      </c>
      <c r="G109" s="60"/>
    </row>
    <row r="110" spans="1:7">
      <c r="A110" s="11">
        <v>44530</v>
      </c>
      <c r="B110" s="47">
        <v>-0.5</v>
      </c>
      <c r="C110" s="47">
        <v>-0.1</v>
      </c>
      <c r="D110" s="39">
        <v>0.125</v>
      </c>
      <c r="E110" s="39">
        <v>0.1</v>
      </c>
      <c r="G110" s="60"/>
    </row>
    <row r="111" spans="1:7">
      <c r="A111" s="11">
        <v>44561</v>
      </c>
      <c r="B111" s="47">
        <v>-0.5</v>
      </c>
      <c r="C111" s="47">
        <v>-0.1</v>
      </c>
      <c r="D111" s="39">
        <v>0.125</v>
      </c>
      <c r="E111" s="39">
        <v>0.1</v>
      </c>
      <c r="G111" s="60"/>
    </row>
    <row r="112" spans="1:7">
      <c r="A112" s="11">
        <v>44592</v>
      </c>
      <c r="B112" s="47">
        <v>-0.5</v>
      </c>
      <c r="C112" s="47">
        <v>-0.1</v>
      </c>
      <c r="D112" s="39">
        <v>0.125</v>
      </c>
      <c r="E112" s="39">
        <v>0.1</v>
      </c>
      <c r="G112" s="60"/>
    </row>
    <row r="113" spans="1:7">
      <c r="A113" s="11">
        <v>44620</v>
      </c>
      <c r="B113" s="47">
        <v>-0.5</v>
      </c>
      <c r="C113" s="47">
        <v>-0.1</v>
      </c>
      <c r="D113" s="39">
        <v>0.125</v>
      </c>
      <c r="E113" s="39">
        <v>0.1</v>
      </c>
      <c r="G113" s="60"/>
    </row>
    <row r="114" spans="1:7">
      <c r="A114" s="11">
        <v>44651</v>
      </c>
      <c r="B114" s="47">
        <v>-0.5</v>
      </c>
      <c r="C114" s="47">
        <v>-0.1</v>
      </c>
      <c r="D114" s="39">
        <v>0.375</v>
      </c>
      <c r="E114" s="39">
        <v>0.1</v>
      </c>
      <c r="G114" s="60"/>
    </row>
    <row r="115" spans="1:7">
      <c r="A115" s="11">
        <v>44681</v>
      </c>
      <c r="B115" s="47">
        <v>-0.5</v>
      </c>
      <c r="C115" s="47">
        <v>-0.1</v>
      </c>
      <c r="D115" s="39">
        <v>0.375</v>
      </c>
      <c r="E115" s="39">
        <v>0.35</v>
      </c>
      <c r="G115" s="60"/>
    </row>
    <row r="116" spans="1:7">
      <c r="A116" s="11">
        <v>44712</v>
      </c>
      <c r="B116" s="47">
        <v>-0.5</v>
      </c>
      <c r="C116" s="47">
        <v>-0.1</v>
      </c>
      <c r="D116" s="39">
        <v>0.875</v>
      </c>
      <c r="E116" s="39">
        <v>0.75</v>
      </c>
      <c r="G116" s="60"/>
    </row>
    <row r="117" spans="1:7">
      <c r="A117" s="11">
        <v>44742</v>
      </c>
      <c r="B117" s="47">
        <v>-0.5</v>
      </c>
      <c r="C117" s="47">
        <v>-0.1</v>
      </c>
      <c r="D117" s="39">
        <v>1.625</v>
      </c>
      <c r="E117" s="39">
        <v>0.75</v>
      </c>
      <c r="G117" s="60"/>
    </row>
    <row r="118" spans="1:7">
      <c r="A118" s="11">
        <v>44773</v>
      </c>
      <c r="B118" s="47">
        <v>0</v>
      </c>
      <c r="C118" s="47">
        <v>-0.1</v>
      </c>
      <c r="D118" s="39">
        <v>2.375</v>
      </c>
      <c r="E118" s="39">
        <v>1.25</v>
      </c>
      <c r="G118" s="60"/>
    </row>
    <row r="119" spans="1:7">
      <c r="A119" s="11">
        <v>44804</v>
      </c>
      <c r="B119" s="47">
        <v>0</v>
      </c>
      <c r="C119" s="47">
        <v>-0.1</v>
      </c>
      <c r="D119" s="39">
        <v>2.375</v>
      </c>
      <c r="E119" s="39">
        <v>2</v>
      </c>
      <c r="G119" s="60"/>
    </row>
    <row r="120" spans="1:7">
      <c r="A120" s="11">
        <v>44834</v>
      </c>
      <c r="B120" s="47">
        <v>0.75</v>
      </c>
      <c r="C120" s="47">
        <v>-0.1</v>
      </c>
      <c r="D120" s="39">
        <v>3.125</v>
      </c>
      <c r="E120" s="39">
        <v>2</v>
      </c>
      <c r="G120" s="60"/>
    </row>
    <row r="121" spans="1:7">
      <c r="A121" s="11">
        <v>44865</v>
      </c>
      <c r="B121" s="47">
        <v>1.5</v>
      </c>
      <c r="C121" s="47">
        <v>-0.1</v>
      </c>
      <c r="D121" s="39">
        <v>3.125</v>
      </c>
      <c r="E121" s="39">
        <v>2.75</v>
      </c>
      <c r="G121" s="60"/>
    </row>
    <row r="122" spans="1:7">
      <c r="A122" s="11">
        <v>44895</v>
      </c>
      <c r="B122" s="47">
        <v>1.5</v>
      </c>
      <c r="C122" s="47">
        <v>-0.1</v>
      </c>
      <c r="D122" s="39">
        <v>3.875</v>
      </c>
      <c r="E122" s="39">
        <v>3.25</v>
      </c>
      <c r="G122" s="60"/>
    </row>
    <row r="123" spans="1:7">
      <c r="A123" s="11">
        <v>44926</v>
      </c>
      <c r="B123" s="47">
        <v>2</v>
      </c>
      <c r="C123" s="47">
        <v>-0.1</v>
      </c>
      <c r="D123" s="39">
        <v>4.375</v>
      </c>
      <c r="E123" s="39">
        <v>3.25</v>
      </c>
      <c r="G123" s="60"/>
    </row>
    <row r="124" spans="1:7">
      <c r="A124" s="11">
        <v>44957</v>
      </c>
      <c r="B124" s="47">
        <v>2</v>
      </c>
      <c r="C124" s="47">
        <v>-0.1</v>
      </c>
      <c r="D124" s="39">
        <v>4.375</v>
      </c>
      <c r="E124" s="39">
        <v>3.75</v>
      </c>
      <c r="G124" s="60"/>
    </row>
    <row r="125" spans="1:7">
      <c r="A125" s="11">
        <v>44985</v>
      </c>
      <c r="B125" s="47">
        <v>2.5</v>
      </c>
      <c r="C125" s="47">
        <v>-0.1</v>
      </c>
      <c r="D125" s="39">
        <v>4.625</v>
      </c>
      <c r="E125" s="39">
        <v>4.25</v>
      </c>
      <c r="G125" s="60"/>
    </row>
    <row r="126" spans="1:7">
      <c r="A126" s="11">
        <v>45016</v>
      </c>
      <c r="B126" s="47">
        <v>3</v>
      </c>
      <c r="C126" s="47">
        <v>-0.1</v>
      </c>
      <c r="D126" s="39">
        <v>4.875</v>
      </c>
      <c r="E126" s="39">
        <v>4.25</v>
      </c>
      <c r="G126" s="60"/>
    </row>
    <row r="127" spans="1:7">
      <c r="A127" s="11">
        <v>45046</v>
      </c>
      <c r="B127" s="47">
        <v>3</v>
      </c>
      <c r="C127" s="47">
        <v>-0.1</v>
      </c>
      <c r="D127" s="39">
        <v>4.875</v>
      </c>
      <c r="E127" s="39">
        <v>4.5</v>
      </c>
      <c r="G127" s="60"/>
    </row>
    <row r="128" spans="1:7">
      <c r="A128" s="11">
        <v>45077</v>
      </c>
      <c r="B128" s="47">
        <v>3.25</v>
      </c>
      <c r="C128" s="47">
        <v>-0.1</v>
      </c>
      <c r="D128" s="39">
        <v>5.125</v>
      </c>
      <c r="E128" s="39">
        <v>4.75</v>
      </c>
      <c r="G128" s="60"/>
    </row>
    <row r="129" spans="1:7">
      <c r="A129" s="11">
        <v>45107</v>
      </c>
      <c r="B129" s="47">
        <v>3.5</v>
      </c>
      <c r="C129" s="47">
        <v>-0.1</v>
      </c>
      <c r="D129" s="39">
        <v>5.125</v>
      </c>
      <c r="E129" s="39">
        <v>4.75</v>
      </c>
      <c r="G129" s="60"/>
    </row>
    <row r="130" spans="1:7">
      <c r="A130" s="11">
        <v>45138</v>
      </c>
      <c r="B130" s="47">
        <v>3.75</v>
      </c>
      <c r="C130" s="47">
        <v>-0.1</v>
      </c>
      <c r="D130" s="39">
        <v>5.375</v>
      </c>
      <c r="E130" s="39">
        <v>4.75</v>
      </c>
      <c r="G130" s="60"/>
    </row>
    <row r="131" spans="1:7">
      <c r="A131" s="11">
        <v>45169</v>
      </c>
      <c r="B131" s="47">
        <v>3.75</v>
      </c>
      <c r="C131" s="47">
        <v>-0.1</v>
      </c>
      <c r="D131" s="39">
        <v>5.375</v>
      </c>
      <c r="E131" s="39">
        <v>4.75</v>
      </c>
      <c r="G131" s="60"/>
    </row>
    <row r="132" spans="1:7">
      <c r="A132" s="11">
        <v>45199</v>
      </c>
      <c r="B132" s="47">
        <v>4</v>
      </c>
      <c r="C132" s="47">
        <v>-0.1</v>
      </c>
      <c r="D132" s="39">
        <v>5.375</v>
      </c>
      <c r="E132" s="39">
        <v>4.75</v>
      </c>
      <c r="G132" s="60"/>
    </row>
    <row r="133" spans="1:7">
      <c r="A133" s="11">
        <v>45230</v>
      </c>
      <c r="B133" s="47">
        <v>4</v>
      </c>
      <c r="C133" s="47">
        <v>-0.1</v>
      </c>
      <c r="D133" s="39">
        <v>5.375</v>
      </c>
      <c r="E133" s="39">
        <v>4.75</v>
      </c>
      <c r="G133" s="60"/>
    </row>
    <row r="134" spans="1:7">
      <c r="A134" s="11">
        <v>45260</v>
      </c>
      <c r="B134" s="47">
        <v>4</v>
      </c>
      <c r="C134" s="47">
        <v>-0.1</v>
      </c>
      <c r="D134" s="39">
        <v>5.375</v>
      </c>
      <c r="E134" s="39">
        <v>4.75</v>
      </c>
      <c r="G134" s="60"/>
    </row>
    <row r="135" spans="1:7">
      <c r="A135" s="11">
        <v>45291</v>
      </c>
      <c r="B135" s="47">
        <v>4</v>
      </c>
      <c r="C135" s="47">
        <v>-0.1</v>
      </c>
      <c r="D135" s="39">
        <v>5.375</v>
      </c>
      <c r="E135" s="39">
        <v>4.75</v>
      </c>
      <c r="G135" s="60"/>
    </row>
    <row r="136" spans="1:7">
      <c r="A136" s="11">
        <v>45322</v>
      </c>
      <c r="B136" s="47">
        <v>4</v>
      </c>
      <c r="C136" s="47">
        <v>-0.1</v>
      </c>
      <c r="D136" s="39">
        <v>5.375</v>
      </c>
      <c r="E136" s="39">
        <v>4.5</v>
      </c>
      <c r="G136" s="60"/>
    </row>
    <row r="137" spans="1:7">
      <c r="A137" s="11">
        <v>45351</v>
      </c>
      <c r="B137" s="47">
        <v>4</v>
      </c>
      <c r="C137" s="47">
        <v>-0.1</v>
      </c>
      <c r="D137" s="39">
        <v>5.375</v>
      </c>
      <c r="E137" s="39">
        <v>4.5</v>
      </c>
      <c r="G137" s="60"/>
    </row>
    <row r="138" spans="1:7">
      <c r="A138" s="11">
        <v>45382</v>
      </c>
      <c r="B138" s="47">
        <v>4</v>
      </c>
      <c r="C138" s="47">
        <v>0.1</v>
      </c>
      <c r="D138" s="39">
        <v>5.375</v>
      </c>
      <c r="E138" s="39">
        <v>4.5</v>
      </c>
      <c r="G138" s="60"/>
    </row>
    <row r="139" spans="1:7">
      <c r="A139" s="11">
        <v>45412</v>
      </c>
      <c r="B139" s="47">
        <v>4</v>
      </c>
      <c r="C139" s="47">
        <v>0.1</v>
      </c>
      <c r="D139" s="39">
        <v>5.375</v>
      </c>
      <c r="E139" s="39">
        <v>4.5</v>
      </c>
      <c r="G139" s="60"/>
    </row>
    <row r="140" spans="1:7">
      <c r="A140" s="11">
        <v>45443</v>
      </c>
      <c r="B140" s="47">
        <v>4</v>
      </c>
      <c r="C140" s="47">
        <v>0.1</v>
      </c>
      <c r="D140" s="39">
        <v>5.375</v>
      </c>
      <c r="E140" s="39">
        <v>4.5</v>
      </c>
      <c r="G140" s="60"/>
    </row>
    <row r="141" spans="1:7">
      <c r="A141" s="11">
        <v>45473</v>
      </c>
      <c r="B141" s="47">
        <v>3.75</v>
      </c>
      <c r="C141" s="47">
        <v>0.1</v>
      </c>
      <c r="D141" s="39">
        <v>5.375</v>
      </c>
      <c r="E141" s="39">
        <v>4.5</v>
      </c>
      <c r="G141" s="60"/>
    </row>
    <row r="142" spans="1:7">
      <c r="A142" s="11">
        <v>45504</v>
      </c>
      <c r="B142" s="47">
        <v>3.75</v>
      </c>
      <c r="C142" s="47">
        <v>0.25</v>
      </c>
      <c r="D142" s="39">
        <v>5.375</v>
      </c>
      <c r="E142" s="39">
        <v>4.5</v>
      </c>
      <c r="G142" s="60"/>
    </row>
    <row r="143" spans="1:7">
      <c r="A143" s="11">
        <v>45535</v>
      </c>
      <c r="B143" s="47">
        <v>3.75</v>
      </c>
      <c r="C143" s="47">
        <v>0.25</v>
      </c>
      <c r="D143" s="39">
        <v>5.375</v>
      </c>
      <c r="E143" s="39">
        <v>4.5</v>
      </c>
      <c r="G143" s="60"/>
    </row>
    <row r="144" spans="1:7">
      <c r="A144" s="11">
        <v>45565</v>
      </c>
      <c r="B144" s="47">
        <v>3.5</v>
      </c>
      <c r="C144" s="47">
        <v>0.25</v>
      </c>
      <c r="D144" s="39">
        <v>4.875</v>
      </c>
      <c r="E144" s="39">
        <v>4.5</v>
      </c>
      <c r="G144" s="60"/>
    </row>
    <row r="145" spans="1:7">
      <c r="A145" s="11">
        <v>45596</v>
      </c>
      <c r="B145" s="47">
        <v>3.25</v>
      </c>
      <c r="C145" s="47">
        <v>0.25</v>
      </c>
      <c r="D145" s="39">
        <v>4.875</v>
      </c>
      <c r="E145" s="39">
        <v>4.5</v>
      </c>
      <c r="G145" s="60"/>
    </row>
    <row r="146" spans="1:7">
      <c r="A146" s="11">
        <v>45626</v>
      </c>
      <c r="B146" s="47">
        <v>3.25</v>
      </c>
      <c r="C146" s="47">
        <v>0.25</v>
      </c>
      <c r="D146" s="39">
        <v>4.625</v>
      </c>
      <c r="E146" s="39">
        <v>4.5</v>
      </c>
      <c r="G146" s="60"/>
    </row>
    <row r="147" spans="1:7">
      <c r="A147" s="11">
        <v>45657</v>
      </c>
      <c r="B147" s="47">
        <v>3</v>
      </c>
      <c r="C147" s="47">
        <v>0.25</v>
      </c>
      <c r="D147" s="39">
        <v>4.375</v>
      </c>
      <c r="E147" s="39">
        <v>4.5</v>
      </c>
      <c r="G147" s="60"/>
    </row>
    <row r="148" spans="1:7">
      <c r="A148" s="11">
        <v>45688</v>
      </c>
      <c r="B148" s="47">
        <v>2.75</v>
      </c>
      <c r="C148" s="47">
        <v>0.5</v>
      </c>
      <c r="D148" s="39">
        <v>4.375</v>
      </c>
      <c r="E148" s="39">
        <v>4.5</v>
      </c>
      <c r="G148" s="60"/>
    </row>
    <row r="149" spans="1:7">
      <c r="A149" s="11">
        <v>45716</v>
      </c>
      <c r="B149" s="47">
        <v>2.75</v>
      </c>
      <c r="C149" s="47">
        <v>0.5</v>
      </c>
      <c r="D149" s="39">
        <v>4.375</v>
      </c>
      <c r="E149" s="39">
        <v>4.5</v>
      </c>
      <c r="G149" s="60"/>
    </row>
    <row r="150" spans="1:7">
      <c r="A150" s="11">
        <v>45747</v>
      </c>
      <c r="B150" s="47">
        <v>2.5</v>
      </c>
      <c r="C150" s="47">
        <v>0.5</v>
      </c>
      <c r="D150" s="39">
        <v>4.375</v>
      </c>
      <c r="E150" s="39">
        <v>4.5</v>
      </c>
      <c r="G150" s="60"/>
    </row>
    <row r="151" spans="1:7">
      <c r="A151" s="11">
        <v>45777</v>
      </c>
      <c r="B151" s="47">
        <v>2.25</v>
      </c>
      <c r="C151" s="47">
        <v>0.5</v>
      </c>
      <c r="D151" s="39">
        <v>4.375</v>
      </c>
      <c r="E151" s="39">
        <v>4.5</v>
      </c>
      <c r="G151" s="60"/>
    </row>
    <row r="152" spans="1:7">
      <c r="A152" s="11">
        <v>45808</v>
      </c>
      <c r="B152" s="47">
        <v>2.25</v>
      </c>
      <c r="C152" s="47">
        <v>0.5</v>
      </c>
      <c r="D152" s="39">
        <v>4.375</v>
      </c>
      <c r="E152" s="39">
        <v>4.5</v>
      </c>
      <c r="G152" s="60"/>
    </row>
    <row r="153" spans="1:7">
      <c r="A153" s="11">
        <v>45838</v>
      </c>
      <c r="B153" s="47">
        <v>2</v>
      </c>
      <c r="C153" s="47">
        <v>0.5</v>
      </c>
      <c r="D153" s="39">
        <v>4.375</v>
      </c>
      <c r="E153" s="39">
        <v>4.5</v>
      </c>
      <c r="G153" s="60"/>
    </row>
    <row r="154" spans="1:7">
      <c r="A154" s="11">
        <v>45869</v>
      </c>
      <c r="B154" s="47">
        <v>2</v>
      </c>
      <c r="C154" s="47">
        <v>0.5</v>
      </c>
      <c r="D154" s="39">
        <v>4.375</v>
      </c>
      <c r="E154" s="39">
        <v>4.5</v>
      </c>
      <c r="G154" s="60"/>
    </row>
    <row r="155" spans="1:7">
      <c r="A155" s="11">
        <v>45900</v>
      </c>
      <c r="B155" s="47">
        <v>2</v>
      </c>
      <c r="C155" s="47">
        <v>0.5</v>
      </c>
      <c r="D155" s="39">
        <v>4.375</v>
      </c>
      <c r="E155" s="39">
        <v>4.5</v>
      </c>
      <c r="G155" s="60"/>
    </row>
    <row r="156" spans="1:7">
      <c r="A156" s="11">
        <v>45930</v>
      </c>
      <c r="B156" s="47">
        <v>2</v>
      </c>
      <c r="C156" s="47">
        <v>0.5</v>
      </c>
      <c r="D156" s="39">
        <v>4.125</v>
      </c>
      <c r="E156" s="39">
        <v>4.5</v>
      </c>
      <c r="G156" s="60"/>
    </row>
    <row r="157" spans="1:7">
      <c r="A157" s="11">
        <v>45961</v>
      </c>
      <c r="B157" s="47">
        <v>2</v>
      </c>
      <c r="C157" s="47">
        <v>0.5</v>
      </c>
      <c r="D157" s="39">
        <v>3.875</v>
      </c>
      <c r="E157" s="39">
        <v>4.5</v>
      </c>
      <c r="G157" s="60"/>
    </row>
    <row r="158" spans="1:7">
      <c r="A158" s="11">
        <v>45991</v>
      </c>
      <c r="B158" s="47">
        <v>2</v>
      </c>
      <c r="C158" s="47">
        <v>0.5</v>
      </c>
      <c r="D158" s="39">
        <v>3.875</v>
      </c>
      <c r="E158" s="39">
        <v>4.25</v>
      </c>
      <c r="G158" s="60"/>
    </row>
    <row r="159" spans="1:7">
      <c r="A159" s="11">
        <v>46022</v>
      </c>
      <c r="B159" s="47">
        <v>2</v>
      </c>
      <c r="C159" s="47">
        <v>0.75</v>
      </c>
      <c r="D159" s="39">
        <v>3.625</v>
      </c>
      <c r="E159" s="39">
        <v>4.25</v>
      </c>
      <c r="G159" s="60"/>
    </row>
    <row r="160" spans="1:7">
      <c r="A160" s="11">
        <v>46053</v>
      </c>
      <c r="B160" s="47">
        <v>2</v>
      </c>
      <c r="C160" s="47">
        <v>0.75</v>
      </c>
      <c r="D160" s="39">
        <v>3.625</v>
      </c>
      <c r="E160" s="39">
        <v>4</v>
      </c>
      <c r="G160" s="60"/>
    </row>
    <row r="161" spans="1:7">
      <c r="A161" s="11">
        <v>46081</v>
      </c>
      <c r="B161" s="47">
        <v>2</v>
      </c>
      <c r="C161" s="47">
        <v>0.75</v>
      </c>
      <c r="D161" s="39">
        <v>3.625</v>
      </c>
      <c r="E161" s="39">
        <v>4</v>
      </c>
      <c r="G161" s="60"/>
    </row>
    <row r="162" spans="1:7">
      <c r="A162" s="11">
        <v>46112</v>
      </c>
      <c r="B162" s="47">
        <v>2</v>
      </c>
      <c r="C162" s="47">
        <v>0.75</v>
      </c>
      <c r="D162" s="39">
        <v>3.625</v>
      </c>
      <c r="E162" s="39">
        <v>4</v>
      </c>
      <c r="G162" s="60"/>
    </row>
    <row r="163" spans="1:7">
      <c r="A163" s="11"/>
      <c r="G163" s="60"/>
    </row>
    <row r="164" spans="1:7">
      <c r="A164" s="11"/>
      <c r="G164" s="60"/>
    </row>
    <row r="165" spans="1:7">
      <c r="A165" s="11"/>
      <c r="G165" s="60"/>
    </row>
    <row r="166" spans="1:7">
      <c r="A166" s="11"/>
      <c r="G166" s="60"/>
    </row>
    <row r="167" spans="1:7">
      <c r="A167" s="11"/>
      <c r="G167" s="60"/>
    </row>
    <row r="168" spans="1:7">
      <c r="A168" s="11"/>
      <c r="G168" s="60"/>
    </row>
    <row r="169" spans="1:7">
      <c r="A169" s="11"/>
      <c r="G169" s="60"/>
    </row>
    <row r="170" spans="1:7">
      <c r="A170" s="11"/>
      <c r="G170" s="60"/>
    </row>
    <row r="171" spans="1:7">
      <c r="A171" s="11"/>
      <c r="G171" s="60"/>
    </row>
    <row r="172" spans="1:7">
      <c r="A172" s="11"/>
      <c r="G172" s="60"/>
    </row>
    <row r="173" spans="1:7">
      <c r="A173" s="11"/>
      <c r="G173" s="60"/>
    </row>
    <row r="174" spans="1:7">
      <c r="A174" s="11"/>
      <c r="G174" s="60"/>
    </row>
    <row r="175" spans="1:7">
      <c r="A175" s="11"/>
      <c r="G175" s="60"/>
    </row>
    <row r="176" spans="1:7">
      <c r="A176" s="11"/>
      <c r="G176" s="60"/>
    </row>
    <row r="177" spans="1:7">
      <c r="A177" s="11"/>
      <c r="G177" s="60"/>
    </row>
    <row r="178" spans="1:7">
      <c r="A178" s="11"/>
      <c r="G178" s="60"/>
    </row>
    <row r="179" spans="1:7">
      <c r="A179" s="11"/>
      <c r="G179" s="60"/>
    </row>
    <row r="180" spans="1:7">
      <c r="A180" s="11"/>
      <c r="G180" s="60"/>
    </row>
    <row r="181" spans="1:7">
      <c r="A181" s="11"/>
      <c r="G181" s="60"/>
    </row>
    <row r="182" spans="1:7">
      <c r="A182" s="11"/>
      <c r="G182" s="60"/>
    </row>
    <row r="183" spans="1:7">
      <c r="A183" s="11"/>
      <c r="G183" s="60"/>
    </row>
    <row r="184" spans="1:7">
      <c r="A184" s="11"/>
      <c r="G184" s="60"/>
    </row>
    <row r="185" spans="1:7">
      <c r="A185" s="11"/>
      <c r="G185" s="60"/>
    </row>
    <row r="186" spans="1:7">
      <c r="A186" s="11"/>
      <c r="G186" s="60"/>
    </row>
    <row r="187" spans="1:7">
      <c r="A187" s="11"/>
      <c r="G187" s="60"/>
    </row>
    <row r="188" spans="1:7">
      <c r="A188" s="11"/>
      <c r="G188" s="60"/>
    </row>
    <row r="189" spans="1:7">
      <c r="A189" s="11"/>
      <c r="G189" s="60"/>
    </row>
    <row r="190" spans="1:7">
      <c r="A190" s="11"/>
      <c r="G190" s="60"/>
    </row>
    <row r="191" spans="1:7">
      <c r="A191" s="11"/>
      <c r="G191" s="60"/>
    </row>
    <row r="192" spans="1:7">
      <c r="A192" s="11"/>
      <c r="G192" s="60"/>
    </row>
    <row r="193" spans="1:7">
      <c r="A193" s="11"/>
      <c r="G193" s="60"/>
    </row>
    <row r="194" spans="1:7">
      <c r="A194" s="11"/>
      <c r="G194" s="60"/>
    </row>
    <row r="195" spans="1:7">
      <c r="A195" s="11"/>
      <c r="G195" s="60"/>
    </row>
    <row r="196" spans="1:7">
      <c r="A196" s="11"/>
      <c r="G196" s="60"/>
    </row>
    <row r="197" spans="1:7">
      <c r="A197" s="11"/>
      <c r="G197" s="60"/>
    </row>
    <row r="198" spans="1:7">
      <c r="A198" s="11"/>
      <c r="G198" s="60"/>
    </row>
    <row r="199" spans="1:7">
      <c r="A199" s="11"/>
      <c r="G199" s="60"/>
    </row>
    <row r="200" spans="1:7">
      <c r="A200" s="11"/>
      <c r="G200" s="60"/>
    </row>
    <row r="201" spans="1:7">
      <c r="A201" s="11"/>
      <c r="G201" s="60"/>
    </row>
    <row r="202" spans="1:7">
      <c r="A202" s="11"/>
      <c r="G202" s="60"/>
    </row>
    <row r="203" spans="1:7">
      <c r="A203" s="11"/>
      <c r="G203" s="60"/>
    </row>
    <row r="204" spans="1:7">
      <c r="A204" s="11"/>
      <c r="G204" s="60"/>
    </row>
    <row r="205" spans="1:7">
      <c r="A205" s="11"/>
      <c r="G205" s="60"/>
    </row>
    <row r="206" spans="1:7">
      <c r="A206" s="11"/>
      <c r="G206" s="60"/>
    </row>
    <row r="207" spans="1:7">
      <c r="A207" s="11"/>
      <c r="G207" s="60"/>
    </row>
    <row r="208" spans="1:7">
      <c r="A208" s="11"/>
      <c r="G208" s="60"/>
    </row>
    <row r="209" spans="1:7">
      <c r="A209" s="11"/>
      <c r="G209" s="60"/>
    </row>
    <row r="210" spans="1:7">
      <c r="A210" s="11"/>
      <c r="G210" s="60"/>
    </row>
    <row r="211" spans="1:7">
      <c r="A211" s="11"/>
      <c r="G211" s="60"/>
    </row>
    <row r="212" spans="1:7">
      <c r="A212" s="11"/>
      <c r="G212" s="60"/>
    </row>
    <row r="213" spans="1:7">
      <c r="A213" s="11"/>
      <c r="G213" s="60"/>
    </row>
    <row r="214" spans="1:7">
      <c r="A214" s="11"/>
      <c r="G214" s="60"/>
    </row>
    <row r="215" spans="1:7">
      <c r="A215" s="11"/>
      <c r="G215" s="60"/>
    </row>
    <row r="216" spans="1:7">
      <c r="A216" s="11"/>
      <c r="G216" s="60"/>
    </row>
    <row r="217" spans="1:7">
      <c r="A217" s="11"/>
      <c r="G217" s="60"/>
    </row>
    <row r="218" spans="1:7">
      <c r="A218" s="11"/>
      <c r="G218" s="60"/>
    </row>
    <row r="219" spans="1:7">
      <c r="A219" s="11"/>
      <c r="G219" s="60"/>
    </row>
    <row r="220" spans="1:7">
      <c r="A220" s="11"/>
      <c r="G220" s="60"/>
    </row>
    <row r="221" spans="1:7">
      <c r="A221" s="11"/>
      <c r="G221" s="60"/>
    </row>
    <row r="222" spans="1:7">
      <c r="A222" s="11"/>
      <c r="G222" s="60"/>
    </row>
    <row r="223" spans="1:7">
      <c r="A223" s="11"/>
      <c r="G223" s="60"/>
    </row>
    <row r="224" spans="1:7">
      <c r="A224" s="11"/>
      <c r="G224" s="60"/>
    </row>
    <row r="225" spans="1:7">
      <c r="A225" s="11"/>
      <c r="G225" s="60"/>
    </row>
    <row r="226" spans="1:7">
      <c r="A226" s="11"/>
      <c r="G226" s="60"/>
    </row>
    <row r="227" spans="1:7">
      <c r="A227" s="11"/>
      <c r="G227" s="60"/>
    </row>
    <row r="228" spans="1:7">
      <c r="A228" s="11"/>
      <c r="G228" s="60"/>
    </row>
    <row r="229" spans="1:7">
      <c r="A229" s="11"/>
      <c r="G229" s="60"/>
    </row>
    <row r="230" spans="1:7">
      <c r="A230" s="11"/>
      <c r="G230" s="60"/>
    </row>
    <row r="231" spans="1:7">
      <c r="A231" s="11"/>
      <c r="G231" s="60"/>
    </row>
    <row r="232" spans="1:7">
      <c r="A232" s="11"/>
      <c r="G232" s="60"/>
    </row>
    <row r="233" spans="1:7">
      <c r="A233" s="11"/>
      <c r="G233" s="60"/>
    </row>
    <row r="234" spans="1:7">
      <c r="A234" s="11"/>
      <c r="G234" s="60"/>
    </row>
    <row r="235" spans="1:7">
      <c r="A235" s="11"/>
      <c r="G235" s="60"/>
    </row>
    <row r="236" spans="1:7">
      <c r="A236" s="11"/>
      <c r="G236" s="60"/>
    </row>
    <row r="237" spans="1:7">
      <c r="A237" s="11"/>
      <c r="G237" s="60"/>
    </row>
    <row r="238" spans="1:7">
      <c r="A238" s="11"/>
      <c r="G238" s="60"/>
    </row>
    <row r="239" spans="1:7">
      <c r="A239" s="11"/>
      <c r="G239" s="60"/>
    </row>
    <row r="240" spans="1:7">
      <c r="A240" s="11"/>
      <c r="G240" s="60"/>
    </row>
    <row r="241" spans="1:7">
      <c r="A241" s="11"/>
      <c r="G241" s="60"/>
    </row>
    <row r="242" spans="1:7">
      <c r="A242" s="11"/>
      <c r="G242" s="60"/>
    </row>
    <row r="243" spans="1:7">
      <c r="A243" s="11"/>
      <c r="G243" s="60"/>
    </row>
    <row r="244" spans="1:7">
      <c r="A244" s="11"/>
      <c r="G244" s="60"/>
    </row>
    <row r="245" spans="1:7">
      <c r="A245" s="11"/>
      <c r="G245" s="60"/>
    </row>
    <row r="246" spans="1:7">
      <c r="A246" s="11"/>
      <c r="G246" s="60"/>
    </row>
    <row r="247" spans="1:7">
      <c r="A247" s="11"/>
      <c r="G247" s="60"/>
    </row>
    <row r="248" spans="1:7">
      <c r="A248" s="11"/>
      <c r="G248" s="60"/>
    </row>
    <row r="249" spans="1:7">
      <c r="A249" s="11"/>
      <c r="G249" s="60"/>
    </row>
    <row r="250" spans="1:7">
      <c r="A250" s="11"/>
      <c r="G250" s="60"/>
    </row>
    <row r="251" spans="1:7">
      <c r="A251" s="11"/>
      <c r="G251" s="60"/>
    </row>
    <row r="252" spans="1:7">
      <c r="A252" s="11"/>
      <c r="G252" s="60"/>
    </row>
    <row r="253" spans="1:7">
      <c r="A253" s="11"/>
      <c r="G253" s="60"/>
    </row>
    <row r="254" spans="1:7">
      <c r="A254" s="11"/>
      <c r="G254" s="60"/>
    </row>
    <row r="255" spans="1:7">
      <c r="A255" s="11"/>
      <c r="G255" s="60"/>
    </row>
    <row r="256" spans="1:7">
      <c r="A256" s="11"/>
      <c r="G256" s="60"/>
    </row>
    <row r="257" spans="1:7">
      <c r="A257" s="11"/>
      <c r="G257" s="60"/>
    </row>
    <row r="258" spans="1:7">
      <c r="A258" s="11"/>
      <c r="G258" s="60"/>
    </row>
    <row r="259" spans="1:7">
      <c r="A259" s="11"/>
      <c r="G259" s="60"/>
    </row>
    <row r="260" spans="1:7">
      <c r="A260" s="11"/>
      <c r="G260" s="60"/>
    </row>
    <row r="261" spans="1:7">
      <c r="A261" s="11"/>
      <c r="G261" s="60"/>
    </row>
    <row r="262" spans="1:7">
      <c r="A262" s="11"/>
      <c r="G262" s="60"/>
    </row>
    <row r="263" spans="1:7">
      <c r="A263" s="11"/>
      <c r="G263" s="60"/>
    </row>
    <row r="264" spans="1:7">
      <c r="A264" s="11"/>
      <c r="G264" s="60"/>
    </row>
    <row r="265" spans="1:7">
      <c r="A265" s="11"/>
      <c r="G265" s="60"/>
    </row>
    <row r="266" spans="1:7">
      <c r="A266" s="11"/>
      <c r="G266" s="60"/>
    </row>
    <row r="267" spans="1:7">
      <c r="A267" s="11"/>
      <c r="G267" s="60"/>
    </row>
    <row r="268" spans="1:7">
      <c r="A268" s="11"/>
      <c r="G268" s="60"/>
    </row>
    <row r="269" spans="1:7">
      <c r="A269" s="11"/>
      <c r="G269" s="60"/>
    </row>
    <row r="270" spans="1:7">
      <c r="A270" s="11"/>
      <c r="G270" s="60"/>
    </row>
    <row r="271" spans="1:7">
      <c r="A271" s="11"/>
      <c r="G271" s="60"/>
    </row>
    <row r="272" spans="1:7">
      <c r="A272" s="11"/>
      <c r="G272" s="60"/>
    </row>
    <row r="273" spans="1:7">
      <c r="A273" s="11"/>
      <c r="G273" s="60"/>
    </row>
    <row r="274" spans="1:7">
      <c r="A274" s="11"/>
      <c r="G274" s="60"/>
    </row>
    <row r="275" spans="1:7">
      <c r="A275" s="11"/>
      <c r="G275" s="60"/>
    </row>
    <row r="276" spans="1:7">
      <c r="A276" s="11"/>
      <c r="G276" s="60"/>
    </row>
    <row r="277" spans="1:7">
      <c r="A277" s="11"/>
      <c r="G277" s="60"/>
    </row>
    <row r="278" spans="1:7">
      <c r="A278" s="11"/>
      <c r="G278" s="60"/>
    </row>
    <row r="279" spans="1:7">
      <c r="A279" s="11"/>
      <c r="G279" s="60"/>
    </row>
    <row r="280" spans="1:7">
      <c r="A280" s="11"/>
      <c r="G280" s="60"/>
    </row>
    <row r="281" spans="1:7">
      <c r="A281" s="11"/>
      <c r="G281" s="60"/>
    </row>
    <row r="282" spans="1:7">
      <c r="A282" s="11"/>
      <c r="G282" s="60"/>
    </row>
    <row r="283" spans="1:7">
      <c r="A283" s="11"/>
      <c r="G283" s="60"/>
    </row>
    <row r="284" spans="1:7">
      <c r="A284" s="11"/>
      <c r="G284" s="60"/>
    </row>
    <row r="285" spans="1:7">
      <c r="A285" s="11"/>
      <c r="G285" s="60"/>
    </row>
    <row r="286" spans="1:7">
      <c r="A286" s="11"/>
      <c r="G286" s="60"/>
    </row>
    <row r="287" spans="1:7">
      <c r="A287" s="11"/>
      <c r="G287" s="60"/>
    </row>
    <row r="288" spans="1:7">
      <c r="A288" s="11"/>
      <c r="G288" s="60"/>
    </row>
    <row r="289" spans="1:7">
      <c r="A289" s="11"/>
      <c r="G289" s="60"/>
    </row>
    <row r="290" spans="1:7">
      <c r="A290" s="11"/>
      <c r="G290" s="60"/>
    </row>
    <row r="291" spans="1:7">
      <c r="A291" s="11"/>
      <c r="G291" s="60"/>
    </row>
    <row r="292" spans="1:7">
      <c r="A292" s="11"/>
      <c r="G292" s="60"/>
    </row>
    <row r="293" spans="1:7">
      <c r="A293" s="11"/>
      <c r="G293" s="60"/>
    </row>
    <row r="294" spans="1:7">
      <c r="A294" s="11"/>
      <c r="G294" s="60"/>
    </row>
    <row r="295" spans="1:7">
      <c r="A295" s="11"/>
      <c r="G295" s="60"/>
    </row>
    <row r="296" spans="1:7">
      <c r="A296" s="11"/>
      <c r="G296" s="60"/>
    </row>
    <row r="297" spans="1:7">
      <c r="A297" s="11"/>
      <c r="G297" s="60"/>
    </row>
    <row r="298" spans="1:7">
      <c r="A298" s="11"/>
      <c r="G298" s="60"/>
    </row>
    <row r="299" spans="1:7">
      <c r="A299" s="11"/>
      <c r="G299" s="60"/>
    </row>
    <row r="300" spans="1:7">
      <c r="A300" s="11"/>
      <c r="G300" s="60"/>
    </row>
    <row r="301" spans="1:7">
      <c r="A301" s="11"/>
      <c r="G301" s="60"/>
    </row>
    <row r="302" spans="1:7">
      <c r="A302" s="11"/>
      <c r="G302" s="60"/>
    </row>
    <row r="303" spans="1:7">
      <c r="A303" s="11"/>
      <c r="G303" s="60"/>
    </row>
    <row r="304" spans="1:7">
      <c r="A304" s="11"/>
      <c r="G304" s="60"/>
    </row>
    <row r="305" spans="1:7">
      <c r="A305" s="11"/>
      <c r="G305" s="60"/>
    </row>
    <row r="306" spans="1:7">
      <c r="A306" s="11"/>
      <c r="G306" s="60"/>
    </row>
    <row r="307" spans="1:7">
      <c r="A307" s="11"/>
      <c r="G307" s="60"/>
    </row>
    <row r="308" spans="1:7">
      <c r="A308" s="11"/>
      <c r="G308" s="60"/>
    </row>
    <row r="309" spans="1:7">
      <c r="A309" s="11"/>
      <c r="G309" s="60"/>
    </row>
    <row r="310" spans="1:7">
      <c r="A310" s="11"/>
      <c r="G310" s="60"/>
    </row>
    <row r="311" spans="1:7">
      <c r="A311" s="11"/>
      <c r="G311" s="60"/>
    </row>
    <row r="312" spans="1:7">
      <c r="A312" s="11"/>
      <c r="G312" s="60"/>
    </row>
    <row r="313" spans="1:7">
      <c r="A313" s="11"/>
      <c r="G313" s="60"/>
    </row>
    <row r="314" spans="1:7">
      <c r="A314" s="11"/>
      <c r="G314" s="60"/>
    </row>
    <row r="315" spans="1:7">
      <c r="A315" s="11"/>
      <c r="G315" s="60"/>
    </row>
    <row r="316" spans="1:7">
      <c r="A316" s="11"/>
      <c r="G316" s="60"/>
    </row>
    <row r="317" spans="1:7">
      <c r="A317" s="11"/>
      <c r="G317" s="60"/>
    </row>
    <row r="318" spans="1:7">
      <c r="A318" s="11"/>
      <c r="G318" s="60"/>
    </row>
    <row r="319" spans="1:7">
      <c r="A319" s="11"/>
      <c r="G319" s="60"/>
    </row>
    <row r="320" spans="1:7">
      <c r="A320" s="11"/>
      <c r="G320" s="60"/>
    </row>
    <row r="321" spans="1:7">
      <c r="A321" s="11"/>
      <c r="G321" s="60"/>
    </row>
    <row r="322" spans="1:7">
      <c r="A322" s="11"/>
      <c r="G322" s="60"/>
    </row>
    <row r="323" spans="1:7">
      <c r="A323" s="11"/>
      <c r="G323" s="60"/>
    </row>
    <row r="324" spans="1:7">
      <c r="A324" s="11"/>
      <c r="G324" s="60"/>
    </row>
    <row r="325" spans="1:7">
      <c r="A325" s="11"/>
      <c r="G325" s="60"/>
    </row>
    <row r="326" spans="1:7">
      <c r="A326" s="11"/>
      <c r="G326" s="60"/>
    </row>
    <row r="327" spans="1:7">
      <c r="A327" s="11"/>
      <c r="G327" s="60"/>
    </row>
    <row r="328" spans="1:7">
      <c r="A328" s="11"/>
      <c r="G328" s="60"/>
    </row>
    <row r="329" spans="1:7">
      <c r="A329" s="11"/>
      <c r="G329" s="60"/>
    </row>
    <row r="330" spans="1:7">
      <c r="A330" s="11"/>
      <c r="G330" s="60"/>
    </row>
    <row r="331" spans="1:7">
      <c r="A331" s="11"/>
      <c r="G331" s="60"/>
    </row>
    <row r="332" spans="1:7">
      <c r="A332" s="11"/>
      <c r="G332" s="60"/>
    </row>
    <row r="333" spans="1:7">
      <c r="A333" s="11"/>
      <c r="G333" s="60"/>
    </row>
    <row r="334" spans="1:7">
      <c r="A334" s="11"/>
      <c r="G334" s="60"/>
    </row>
    <row r="335" spans="1:7">
      <c r="A335" s="11"/>
      <c r="G335" s="60"/>
    </row>
    <row r="336" spans="1:7">
      <c r="A336" s="11"/>
      <c r="G336" s="60"/>
    </row>
    <row r="337" spans="1:7">
      <c r="A337" s="11"/>
      <c r="G337" s="60"/>
    </row>
    <row r="338" spans="1:7">
      <c r="A338" s="11"/>
      <c r="G338" s="60"/>
    </row>
    <row r="339" spans="1:7">
      <c r="A339" s="11"/>
      <c r="G339" s="60"/>
    </row>
    <row r="340" spans="1:7">
      <c r="A340" s="11"/>
      <c r="G340" s="60"/>
    </row>
    <row r="341" spans="1:7">
      <c r="A341" s="11"/>
      <c r="G341" s="60"/>
    </row>
    <row r="342" spans="1:7">
      <c r="A342" s="11"/>
      <c r="G342" s="60"/>
    </row>
    <row r="343" spans="1:7">
      <c r="A343" s="11"/>
      <c r="G343" s="60"/>
    </row>
    <row r="344" spans="1:7">
      <c r="A344" s="11"/>
      <c r="G344" s="60"/>
    </row>
    <row r="345" spans="1:7">
      <c r="A345" s="11"/>
      <c r="G345" s="60"/>
    </row>
    <row r="346" spans="1:7">
      <c r="A346" s="11"/>
      <c r="G346" s="60"/>
    </row>
    <row r="347" spans="1:7">
      <c r="A347" s="11"/>
      <c r="G347" s="60"/>
    </row>
    <row r="348" spans="1:7">
      <c r="A348" s="11"/>
      <c r="G348" s="60"/>
    </row>
    <row r="349" spans="1:7">
      <c r="A349" s="11"/>
      <c r="G349" s="60"/>
    </row>
    <row r="350" spans="1:7">
      <c r="A350" s="11"/>
      <c r="G350" s="60"/>
    </row>
    <row r="351" spans="1:7">
      <c r="A351" s="11"/>
      <c r="G351" s="60"/>
    </row>
    <row r="352" spans="1:7">
      <c r="A352" s="11"/>
      <c r="G352" s="60"/>
    </row>
    <row r="353" spans="1:7">
      <c r="A353" s="11"/>
      <c r="G353" s="60"/>
    </row>
    <row r="354" spans="1:7">
      <c r="A354" s="11"/>
      <c r="G354" s="60"/>
    </row>
    <row r="355" spans="1:7">
      <c r="A355" s="11"/>
      <c r="G355" s="60"/>
    </row>
    <row r="356" spans="1:7">
      <c r="A356" s="11"/>
      <c r="G356" s="60"/>
    </row>
    <row r="357" spans="1:7">
      <c r="A357" s="11"/>
      <c r="G357" s="60"/>
    </row>
    <row r="358" spans="1:7">
      <c r="A358" s="11"/>
      <c r="G358" s="60"/>
    </row>
    <row r="359" spans="1:7">
      <c r="A359" s="11"/>
      <c r="G359" s="60"/>
    </row>
    <row r="360" spans="1:7">
      <c r="A360" s="11"/>
      <c r="G360" s="60"/>
    </row>
    <row r="361" spans="1:7">
      <c r="A361" s="11"/>
      <c r="G361" s="60"/>
    </row>
    <row r="362" spans="1:7">
      <c r="A362" s="11"/>
      <c r="G362" s="60"/>
    </row>
    <row r="363" spans="1:7">
      <c r="A363" s="11"/>
      <c r="G363" s="60"/>
    </row>
    <row r="364" spans="1:7">
      <c r="A364" s="11"/>
      <c r="G364" s="60"/>
    </row>
    <row r="365" spans="1:7">
      <c r="A365" s="11"/>
      <c r="G365" s="60"/>
    </row>
    <row r="366" spans="1:7">
      <c r="A366" s="11"/>
      <c r="G366" s="60"/>
    </row>
    <row r="367" spans="1:7">
      <c r="A367" s="11"/>
      <c r="G367" s="60"/>
    </row>
    <row r="368" spans="1:7">
      <c r="A368" s="11"/>
      <c r="G368" s="60"/>
    </row>
    <row r="369" spans="1:7">
      <c r="A369" s="11"/>
      <c r="G369" s="60"/>
    </row>
    <row r="370" spans="1:7">
      <c r="A370" s="11"/>
      <c r="G370" s="60"/>
    </row>
    <row r="371" spans="1:7">
      <c r="A371" s="11"/>
      <c r="G371" s="60"/>
    </row>
    <row r="372" spans="1:7">
      <c r="A372" s="11"/>
      <c r="G372" s="60"/>
    </row>
    <row r="373" spans="1:7">
      <c r="A373" s="11"/>
      <c r="G373" s="60"/>
    </row>
    <row r="374" spans="1:7">
      <c r="A374" s="11"/>
      <c r="G374" s="60"/>
    </row>
    <row r="375" spans="1:7">
      <c r="A375" s="11"/>
      <c r="G375" s="60"/>
    </row>
    <row r="376" spans="1:7">
      <c r="A376" s="11"/>
      <c r="G376" s="60"/>
    </row>
    <row r="377" spans="1:7">
      <c r="A377" s="11"/>
      <c r="G377" s="60"/>
    </row>
    <row r="378" spans="1:7">
      <c r="A378" s="11"/>
      <c r="G378" s="60"/>
    </row>
    <row r="379" spans="1:7">
      <c r="A379" s="11"/>
      <c r="G379" s="60"/>
    </row>
    <row r="380" spans="1:7">
      <c r="A380" s="11"/>
      <c r="G380" s="60"/>
    </row>
    <row r="381" spans="1:7">
      <c r="A381" s="11"/>
      <c r="G381" s="60"/>
    </row>
    <row r="382" spans="1:7">
      <c r="A382" s="11"/>
      <c r="G382" s="60"/>
    </row>
    <row r="383" spans="1:7">
      <c r="A383" s="11"/>
      <c r="G383" s="60"/>
    </row>
    <row r="384" spans="1:7">
      <c r="A384" s="11"/>
      <c r="G384" s="60"/>
    </row>
    <row r="385" spans="1:7">
      <c r="A385" s="11"/>
      <c r="G385" s="60"/>
    </row>
    <row r="386" spans="1:7">
      <c r="A386" s="11"/>
      <c r="G386" s="60"/>
    </row>
    <row r="387" spans="1:7">
      <c r="A387" s="11"/>
      <c r="G387" s="60"/>
    </row>
    <row r="388" spans="1:7">
      <c r="A388" s="11"/>
      <c r="G388" s="60"/>
    </row>
    <row r="389" spans="1:7">
      <c r="A389" s="11"/>
      <c r="G389" s="60"/>
    </row>
    <row r="390" spans="1:7">
      <c r="A390" s="11"/>
      <c r="G390" s="60"/>
    </row>
    <row r="391" spans="1:7">
      <c r="A391" s="11"/>
      <c r="G391" s="60"/>
    </row>
    <row r="392" spans="1:7">
      <c r="A392" s="11"/>
      <c r="G392" s="60"/>
    </row>
    <row r="393" spans="1:7">
      <c r="A393" s="11"/>
      <c r="G393" s="60"/>
    </row>
    <row r="394" spans="1:7">
      <c r="A394" s="11"/>
      <c r="G394" s="60"/>
    </row>
    <row r="395" spans="1:7">
      <c r="A395" s="11"/>
      <c r="G395" s="60"/>
    </row>
    <row r="396" spans="1:7">
      <c r="A396" s="11"/>
      <c r="G396" s="60"/>
    </row>
    <row r="397" spans="1:7">
      <c r="A397" s="11"/>
      <c r="G397" s="60"/>
    </row>
    <row r="398" spans="1:7">
      <c r="A398" s="11"/>
      <c r="G398" s="60"/>
    </row>
    <row r="399" spans="1:7">
      <c r="A399" s="11"/>
      <c r="G399" s="60"/>
    </row>
    <row r="400" spans="1:7">
      <c r="A400" s="11"/>
      <c r="G400" s="60"/>
    </row>
    <row r="401" spans="1:7">
      <c r="A401" s="11"/>
      <c r="G401" s="60"/>
    </row>
    <row r="402" spans="1:7">
      <c r="A402" s="11"/>
      <c r="G402" s="60"/>
    </row>
    <row r="403" spans="1:7">
      <c r="A403" s="11"/>
      <c r="G403" s="60"/>
    </row>
    <row r="404" spans="1:7">
      <c r="A404" s="11"/>
      <c r="G404" s="60"/>
    </row>
    <row r="405" spans="1:7">
      <c r="A405" s="11"/>
      <c r="G405" s="60"/>
    </row>
    <row r="406" spans="1:7">
      <c r="A406" s="11"/>
      <c r="G406" s="60"/>
    </row>
    <row r="407" spans="1:7">
      <c r="A407" s="11"/>
      <c r="G407" s="60"/>
    </row>
    <row r="408" spans="1:7">
      <c r="A408" s="11"/>
      <c r="G408" s="60"/>
    </row>
    <row r="409" spans="1:7">
      <c r="A409" s="11"/>
      <c r="G409" s="60"/>
    </row>
    <row r="410" spans="1:7">
      <c r="A410" s="11"/>
      <c r="G410" s="60"/>
    </row>
    <row r="411" spans="1:7">
      <c r="A411" s="11"/>
      <c r="G411" s="60"/>
    </row>
    <row r="412" spans="1:7">
      <c r="A412" s="11"/>
      <c r="G412" s="60"/>
    </row>
    <row r="413" spans="1:7">
      <c r="A413" s="11"/>
      <c r="G413" s="60"/>
    </row>
    <row r="414" spans="1:7">
      <c r="A414" s="11"/>
      <c r="G414" s="60"/>
    </row>
    <row r="415" spans="1:7">
      <c r="A415" s="11"/>
      <c r="G415" s="60"/>
    </row>
    <row r="416" spans="1:7">
      <c r="A416" s="11"/>
      <c r="G416" s="60"/>
    </row>
    <row r="417" spans="1:7">
      <c r="A417" s="11"/>
      <c r="G417" s="60"/>
    </row>
    <row r="418" spans="1:7">
      <c r="A418" s="11"/>
      <c r="G418" s="60"/>
    </row>
    <row r="419" spans="1:7">
      <c r="A419" s="11"/>
      <c r="G419" s="60"/>
    </row>
    <row r="420" spans="1:7">
      <c r="A420" s="11"/>
      <c r="G420" s="60"/>
    </row>
    <row r="421" spans="1:7">
      <c r="A421" s="11"/>
      <c r="G421" s="60"/>
    </row>
    <row r="422" spans="1:7">
      <c r="A422" s="11"/>
      <c r="G422" s="60"/>
    </row>
    <row r="423" spans="1:7">
      <c r="A423" s="11"/>
      <c r="G423" s="60"/>
    </row>
    <row r="424" spans="1:7">
      <c r="A424" s="11"/>
      <c r="G424" s="60"/>
    </row>
    <row r="425" spans="1:7">
      <c r="A425" s="11"/>
      <c r="G425" s="60"/>
    </row>
    <row r="426" spans="1:7">
      <c r="A426" s="11"/>
      <c r="G426" s="60"/>
    </row>
    <row r="427" spans="1:7">
      <c r="A427" s="11"/>
      <c r="G427" s="60"/>
    </row>
    <row r="428" spans="1:7">
      <c r="A428" s="11"/>
      <c r="G428" s="60"/>
    </row>
    <row r="429" spans="1:7">
      <c r="A429" s="11"/>
      <c r="G429" s="60"/>
    </row>
    <row r="430" spans="1:7">
      <c r="A430" s="11"/>
      <c r="G430" s="60"/>
    </row>
    <row r="431" spans="1:7">
      <c r="A431" s="11"/>
      <c r="G431" s="60"/>
    </row>
    <row r="432" spans="1:7">
      <c r="A432" s="11"/>
      <c r="G432" s="60"/>
    </row>
    <row r="433" spans="1:7">
      <c r="A433" s="11"/>
      <c r="G433" s="60"/>
    </row>
    <row r="434" spans="1:7">
      <c r="A434" s="11"/>
      <c r="G434" s="60"/>
    </row>
    <row r="435" spans="1:7">
      <c r="A435" s="11"/>
      <c r="G435" s="60"/>
    </row>
    <row r="436" spans="1:7">
      <c r="A436" s="11"/>
      <c r="G436" s="60"/>
    </row>
    <row r="437" spans="1:7">
      <c r="A437" s="11"/>
      <c r="G437" s="60"/>
    </row>
    <row r="438" spans="1:7">
      <c r="A438" s="11"/>
      <c r="G438" s="60"/>
    </row>
    <row r="439" spans="1:7">
      <c r="A439" s="11"/>
      <c r="G439" s="60"/>
    </row>
    <row r="440" spans="1:7">
      <c r="A440" s="11"/>
      <c r="G440" s="60"/>
    </row>
    <row r="441" spans="1:7">
      <c r="A441" s="11"/>
      <c r="G441" s="60"/>
    </row>
    <row r="442" spans="1:7">
      <c r="A442" s="11"/>
      <c r="G442" s="60"/>
    </row>
    <row r="443" spans="1:7">
      <c r="A443" s="11"/>
      <c r="G443" s="60"/>
    </row>
    <row r="444" spans="1:7">
      <c r="A444" s="11"/>
      <c r="G444" s="60"/>
    </row>
    <row r="445" spans="1:7">
      <c r="A445" s="11"/>
      <c r="G445" s="60"/>
    </row>
    <row r="446" spans="1:7">
      <c r="A446" s="11"/>
      <c r="G446" s="60"/>
    </row>
    <row r="447" spans="1:7">
      <c r="A447" s="11"/>
      <c r="G447" s="60"/>
    </row>
    <row r="448" spans="1:7">
      <c r="A448" s="11"/>
      <c r="G448" s="60"/>
    </row>
    <row r="449" spans="1:7">
      <c r="A449" s="11"/>
      <c r="G449" s="60"/>
    </row>
    <row r="450" spans="1:7">
      <c r="A450" s="11"/>
      <c r="G450" s="60"/>
    </row>
    <row r="451" spans="1:7">
      <c r="A451" s="11"/>
      <c r="G451" s="60"/>
    </row>
    <row r="452" spans="1:7">
      <c r="A452" s="11"/>
      <c r="G452" s="60"/>
    </row>
    <row r="453" spans="1:7">
      <c r="A453" s="11"/>
      <c r="G453" s="60"/>
    </row>
    <row r="454" spans="1:7">
      <c r="A454" s="11"/>
      <c r="G454" s="60"/>
    </row>
    <row r="455" spans="1:7">
      <c r="A455" s="11"/>
      <c r="G455" s="60"/>
    </row>
    <row r="456" spans="1:7">
      <c r="A456" s="11"/>
      <c r="G456" s="60"/>
    </row>
    <row r="457" spans="1:7">
      <c r="A457" s="11"/>
      <c r="G457" s="60"/>
    </row>
    <row r="458" spans="1:7">
      <c r="A458" s="11"/>
      <c r="G458" s="60"/>
    </row>
    <row r="459" spans="1:7">
      <c r="A459" s="11"/>
      <c r="G459" s="60"/>
    </row>
    <row r="460" spans="1:7">
      <c r="A460" s="11"/>
      <c r="G460" s="60"/>
    </row>
    <row r="461" spans="1:7">
      <c r="A461" s="11"/>
      <c r="G461" s="60"/>
    </row>
    <row r="462" spans="1:7">
      <c r="A462" s="11"/>
      <c r="G462" s="60"/>
    </row>
    <row r="463" spans="1:7">
      <c r="A463" s="11"/>
      <c r="G463" s="60"/>
    </row>
    <row r="464" spans="1:7">
      <c r="A464" s="11"/>
      <c r="G464" s="60"/>
    </row>
    <row r="465" spans="1:7">
      <c r="A465" s="11"/>
      <c r="G465" s="60"/>
    </row>
    <row r="466" spans="1:7">
      <c r="A466" s="11"/>
      <c r="G466" s="60"/>
    </row>
    <row r="467" spans="1:7">
      <c r="A467" s="11"/>
      <c r="G467" s="60"/>
    </row>
    <row r="468" spans="1:7">
      <c r="A468" s="11"/>
      <c r="G468" s="60"/>
    </row>
    <row r="469" spans="1:7">
      <c r="A469" s="11"/>
      <c r="G469" s="60"/>
    </row>
    <row r="470" spans="1:7">
      <c r="A470" s="11"/>
      <c r="G470" s="60"/>
    </row>
    <row r="471" spans="1:7">
      <c r="A471" s="11"/>
      <c r="G471" s="60"/>
    </row>
    <row r="472" spans="1:7">
      <c r="A472" s="11"/>
      <c r="G472" s="60"/>
    </row>
    <row r="473" spans="1:7">
      <c r="A473" s="11"/>
      <c r="G473" s="60"/>
    </row>
    <row r="474" spans="1:7">
      <c r="A474" s="11"/>
      <c r="G474" s="60"/>
    </row>
    <row r="475" spans="1:7">
      <c r="A475" s="11"/>
      <c r="G475" s="60"/>
    </row>
    <row r="476" spans="1:7">
      <c r="A476" s="11"/>
      <c r="G476" s="60"/>
    </row>
    <row r="477" spans="1:7">
      <c r="A477" s="11"/>
      <c r="G477" s="60"/>
    </row>
    <row r="478" spans="1:7">
      <c r="A478" s="11"/>
      <c r="G478" s="60"/>
    </row>
    <row r="479" spans="1:7">
      <c r="A479" s="11"/>
      <c r="G479" s="60"/>
    </row>
    <row r="480" spans="1:7">
      <c r="A480" s="11"/>
      <c r="G480" s="60"/>
    </row>
    <row r="481" spans="1:7">
      <c r="A481" s="11"/>
      <c r="G481" s="60"/>
    </row>
    <row r="482" spans="1:7">
      <c r="A482" s="11"/>
      <c r="G482" s="60"/>
    </row>
    <row r="483" spans="1:7">
      <c r="A483" s="11"/>
      <c r="G483" s="60"/>
    </row>
    <row r="484" spans="1:7">
      <c r="A484" s="11"/>
      <c r="G484" s="60"/>
    </row>
    <row r="485" spans="1:7">
      <c r="A485" s="11"/>
      <c r="G485" s="60"/>
    </row>
    <row r="486" spans="1:7">
      <c r="A486" s="11"/>
      <c r="G486" s="60"/>
    </row>
    <row r="487" spans="1:7">
      <c r="A487" s="11"/>
      <c r="G487" s="60"/>
    </row>
    <row r="488" spans="1:7">
      <c r="A488" s="11"/>
      <c r="G488" s="60"/>
    </row>
    <row r="489" spans="1:7">
      <c r="A489" s="11"/>
      <c r="G489" s="60"/>
    </row>
    <row r="490" spans="1:7">
      <c r="A490" s="11"/>
      <c r="G490" s="60"/>
    </row>
    <row r="491" spans="1:7">
      <c r="A491" s="11"/>
      <c r="G491" s="60"/>
    </row>
    <row r="492" spans="1:7">
      <c r="A492" s="11"/>
      <c r="G492" s="60"/>
    </row>
    <row r="493" spans="1:7">
      <c r="A493" s="11"/>
      <c r="G493" s="60"/>
    </row>
    <row r="494" spans="1:7">
      <c r="A494" s="11"/>
      <c r="G494" s="60"/>
    </row>
    <row r="495" spans="1:7">
      <c r="A495" s="11"/>
      <c r="G495" s="60"/>
    </row>
    <row r="496" spans="1:7">
      <c r="A496" s="11"/>
      <c r="G496" s="60"/>
    </row>
    <row r="497" spans="1:7">
      <c r="A497" s="11"/>
      <c r="G497" s="60"/>
    </row>
    <row r="498" spans="1:7">
      <c r="A498" s="11"/>
      <c r="G498" s="60"/>
    </row>
    <row r="499" spans="1:7">
      <c r="A499" s="11"/>
      <c r="G499" s="60"/>
    </row>
    <row r="500" spans="1:7">
      <c r="A500" s="11"/>
      <c r="G500" s="60"/>
    </row>
    <row r="501" spans="1:7">
      <c r="A501" s="11"/>
      <c r="G501" s="60"/>
    </row>
    <row r="502" spans="1:7">
      <c r="A502" s="11"/>
      <c r="G502" s="60"/>
    </row>
    <row r="503" spans="1:7">
      <c r="A503" s="11"/>
      <c r="G503" s="60"/>
    </row>
    <row r="504" spans="1:7">
      <c r="A504" s="11"/>
      <c r="G504" s="60"/>
    </row>
    <row r="505" spans="1:7">
      <c r="A505" s="11"/>
      <c r="G505" s="60"/>
    </row>
    <row r="506" spans="1:7">
      <c r="A506" s="11"/>
      <c r="G506" s="60"/>
    </row>
    <row r="507" spans="1:7">
      <c r="A507" s="11"/>
      <c r="G507" s="60"/>
    </row>
    <row r="508" spans="1:7">
      <c r="A508" s="11"/>
      <c r="G508" s="60"/>
    </row>
    <row r="509" spans="1:7">
      <c r="A509" s="11"/>
      <c r="G509" s="60"/>
    </row>
    <row r="510" spans="1:7">
      <c r="A510" s="11"/>
      <c r="G510" s="60"/>
    </row>
    <row r="511" spans="1:7">
      <c r="A511" s="11"/>
      <c r="G511" s="60"/>
    </row>
    <row r="512" spans="1:7">
      <c r="A512" s="11"/>
      <c r="G512" s="60"/>
    </row>
    <row r="513" spans="1:7">
      <c r="A513" s="11"/>
      <c r="G513" s="60"/>
    </row>
    <row r="514" spans="1:7">
      <c r="A514" s="11"/>
      <c r="G514" s="60"/>
    </row>
    <row r="515" spans="1:7">
      <c r="A515" s="11"/>
      <c r="G515" s="60"/>
    </row>
    <row r="516" spans="1:7">
      <c r="A516" s="11"/>
      <c r="G516" s="60"/>
    </row>
    <row r="517" spans="1:7">
      <c r="A517" s="11"/>
      <c r="G517" s="60"/>
    </row>
    <row r="518" spans="1:7">
      <c r="A518" s="11"/>
      <c r="G518" s="60"/>
    </row>
    <row r="519" spans="1:7">
      <c r="A519" s="11"/>
      <c r="G519" s="60"/>
    </row>
    <row r="520" spans="1:7">
      <c r="A520" s="11"/>
      <c r="G520" s="60"/>
    </row>
    <row r="521" spans="1:7">
      <c r="A521" s="11"/>
      <c r="G521" s="60"/>
    </row>
    <row r="522" spans="1:7">
      <c r="A522" s="11"/>
      <c r="G522" s="60"/>
    </row>
    <row r="523" spans="1:7">
      <c r="A523" s="11"/>
      <c r="G523" s="60"/>
    </row>
    <row r="524" spans="1:7">
      <c r="A524" s="11"/>
      <c r="G524" s="60"/>
    </row>
    <row r="525" spans="1:7">
      <c r="A525" s="11"/>
      <c r="G525" s="60"/>
    </row>
    <row r="526" spans="1:7">
      <c r="A526" s="11"/>
      <c r="G526" s="60"/>
    </row>
    <row r="527" spans="1:7">
      <c r="A527" s="11"/>
      <c r="G527" s="60"/>
    </row>
    <row r="528" spans="1:7">
      <c r="A528" s="11"/>
      <c r="G528" s="60"/>
    </row>
    <row r="529" spans="1:7">
      <c r="A529" s="11"/>
      <c r="G529" s="60"/>
    </row>
    <row r="530" spans="1:7">
      <c r="A530" s="11"/>
      <c r="G530" s="60"/>
    </row>
    <row r="531" spans="1:7">
      <c r="A531" s="11"/>
      <c r="G531" s="60"/>
    </row>
    <row r="532" spans="1:7">
      <c r="A532" s="11"/>
      <c r="G532" s="60"/>
    </row>
    <row r="533" spans="1:7">
      <c r="A533" s="11"/>
      <c r="G533" s="60"/>
    </row>
    <row r="534" spans="1:7">
      <c r="A534" s="11"/>
      <c r="G534" s="60"/>
    </row>
    <row r="535" spans="1:7">
      <c r="A535" s="11"/>
      <c r="G535" s="60"/>
    </row>
    <row r="536" spans="1:7">
      <c r="A536" s="11"/>
      <c r="G536" s="60"/>
    </row>
    <row r="537" spans="1:7">
      <c r="A537" s="11"/>
      <c r="G537" s="60"/>
    </row>
    <row r="538" spans="1:7">
      <c r="A538" s="11"/>
      <c r="G538" s="60"/>
    </row>
    <row r="539" spans="1:7">
      <c r="A539" s="11"/>
      <c r="G539" s="60"/>
    </row>
    <row r="540" spans="1:7">
      <c r="A540" s="11"/>
      <c r="G540" s="60"/>
    </row>
    <row r="541" spans="1:7">
      <c r="A541" s="11"/>
      <c r="G541" s="60"/>
    </row>
    <row r="542" spans="1:7">
      <c r="A542" s="11"/>
      <c r="G542" s="60"/>
    </row>
    <row r="543" spans="1:7">
      <c r="A543" s="11"/>
      <c r="G543" s="60"/>
    </row>
    <row r="544" spans="1:7">
      <c r="A544" s="11"/>
      <c r="G544" s="60"/>
    </row>
    <row r="545" spans="1:7">
      <c r="A545" s="11"/>
      <c r="G545" s="60"/>
    </row>
    <row r="546" spans="1:7">
      <c r="A546" s="11"/>
      <c r="G546" s="60"/>
    </row>
    <row r="547" spans="1:7">
      <c r="A547" s="11"/>
      <c r="G547" s="60"/>
    </row>
    <row r="548" spans="1:7">
      <c r="A548" s="11"/>
      <c r="G548" s="60"/>
    </row>
    <row r="549" spans="1:7">
      <c r="A549" s="11"/>
      <c r="G549" s="60"/>
    </row>
    <row r="550" spans="1:7">
      <c r="A550" s="11"/>
      <c r="G550" s="60"/>
    </row>
    <row r="551" spans="1:7">
      <c r="A551" s="11"/>
      <c r="G551" s="60"/>
    </row>
    <row r="552" spans="1:7">
      <c r="A552" s="11"/>
      <c r="G552" s="60"/>
    </row>
    <row r="553" spans="1:7">
      <c r="A553" s="11"/>
      <c r="G553" s="60"/>
    </row>
    <row r="554" spans="1:7">
      <c r="A554" s="11"/>
      <c r="G554" s="60"/>
    </row>
    <row r="555" spans="1:7">
      <c r="A555" s="11"/>
      <c r="G555" s="60"/>
    </row>
    <row r="556" spans="1:7">
      <c r="A556" s="11"/>
      <c r="G556" s="60"/>
    </row>
    <row r="557" spans="1:7">
      <c r="A557" s="11"/>
      <c r="G557" s="60"/>
    </row>
    <row r="558" spans="1:7">
      <c r="A558" s="11"/>
      <c r="G558" s="60"/>
    </row>
    <row r="559" spans="1:7">
      <c r="A559" s="11"/>
      <c r="G559" s="60"/>
    </row>
    <row r="560" spans="1:7">
      <c r="A560" s="11"/>
      <c r="G560" s="60"/>
    </row>
    <row r="561" spans="1:7">
      <c r="A561" s="11"/>
      <c r="G561" s="60"/>
    </row>
    <row r="562" spans="1:7">
      <c r="A562" s="11"/>
      <c r="G562" s="60"/>
    </row>
    <row r="563" spans="1:7">
      <c r="A563" s="11"/>
      <c r="G563" s="60"/>
    </row>
    <row r="564" spans="1:7">
      <c r="A564" s="11"/>
      <c r="G564" s="60"/>
    </row>
    <row r="565" spans="1:7">
      <c r="A565" s="11"/>
      <c r="G565" s="60"/>
    </row>
    <row r="566" spans="1:7">
      <c r="A566" s="11"/>
      <c r="G566" s="60"/>
    </row>
    <row r="567" spans="1:7">
      <c r="A567" s="11"/>
      <c r="G567" s="60"/>
    </row>
    <row r="568" spans="1:7">
      <c r="A568" s="11"/>
      <c r="G568" s="60"/>
    </row>
    <row r="569" spans="1:7">
      <c r="A569" s="11"/>
      <c r="G569" s="60"/>
    </row>
    <row r="570" spans="1:7">
      <c r="A570" s="11"/>
      <c r="G570" s="60"/>
    </row>
    <row r="571" spans="1:7">
      <c r="A571" s="11"/>
      <c r="G571" s="60"/>
    </row>
    <row r="572" spans="1:7">
      <c r="A572" s="11"/>
      <c r="G572" s="60"/>
    </row>
    <row r="573" spans="1:7">
      <c r="A573" s="11"/>
      <c r="G573" s="60"/>
    </row>
    <row r="574" spans="1:7">
      <c r="A574" s="11"/>
      <c r="G574" s="60"/>
    </row>
    <row r="575" spans="1:7">
      <c r="A575" s="11"/>
      <c r="G575" s="60"/>
    </row>
    <row r="576" spans="1:7">
      <c r="A576" s="11"/>
      <c r="G576" s="60"/>
    </row>
    <row r="577" spans="1:7">
      <c r="A577" s="11"/>
      <c r="G577" s="60"/>
    </row>
    <row r="578" spans="1:7">
      <c r="A578" s="11"/>
      <c r="G578" s="60"/>
    </row>
    <row r="579" spans="1:7">
      <c r="A579" s="11"/>
      <c r="G579" s="60"/>
    </row>
    <row r="580" spans="1:7">
      <c r="A580" s="11"/>
      <c r="G580" s="60"/>
    </row>
    <row r="581" spans="1:7">
      <c r="A581" s="11"/>
      <c r="G581" s="60"/>
    </row>
    <row r="582" spans="1:7">
      <c r="A582" s="11"/>
      <c r="G582" s="60"/>
    </row>
    <row r="583" spans="1:7">
      <c r="A583" s="11"/>
      <c r="G583" s="60"/>
    </row>
    <row r="584" spans="1:7">
      <c r="A584" s="11"/>
      <c r="G584" s="60"/>
    </row>
    <row r="585" spans="1:7">
      <c r="A585" s="11"/>
      <c r="G585" s="60"/>
    </row>
    <row r="586" spans="1:7">
      <c r="A586" s="11"/>
      <c r="G586" s="60"/>
    </row>
    <row r="587" spans="1:7">
      <c r="A587" s="11"/>
      <c r="G587" s="60"/>
    </row>
    <row r="588" spans="1:7">
      <c r="A588" s="11"/>
      <c r="G588" s="60"/>
    </row>
    <row r="589" spans="1:7">
      <c r="A589" s="11"/>
      <c r="G589" s="60"/>
    </row>
    <row r="590" spans="1:7">
      <c r="A590" s="11"/>
      <c r="G590" s="60"/>
    </row>
    <row r="591" spans="1:7">
      <c r="A591" s="11"/>
      <c r="G591" s="60"/>
    </row>
    <row r="592" spans="1:7">
      <c r="A592" s="11"/>
      <c r="G592" s="60"/>
    </row>
    <row r="593" spans="1:7">
      <c r="A593" s="11"/>
      <c r="G593" s="60"/>
    </row>
    <row r="594" spans="1:7">
      <c r="A594" s="11"/>
      <c r="G594" s="60"/>
    </row>
    <row r="595" spans="1:7">
      <c r="A595" s="11"/>
      <c r="G595" s="60"/>
    </row>
    <row r="596" spans="1:7">
      <c r="A596" s="11"/>
      <c r="G596" s="60"/>
    </row>
    <row r="597" spans="1:7">
      <c r="A597" s="11"/>
      <c r="G597" s="60"/>
    </row>
    <row r="598" spans="1:7">
      <c r="A598" s="11"/>
      <c r="G598" s="60"/>
    </row>
    <row r="599" spans="1:7">
      <c r="A599" s="11"/>
      <c r="G599" s="60"/>
    </row>
    <row r="600" spans="1:7">
      <c r="A600" s="11"/>
      <c r="G600" s="60"/>
    </row>
    <row r="601" spans="1:7">
      <c r="A601" s="11"/>
      <c r="G601" s="60"/>
    </row>
    <row r="602" spans="1:7">
      <c r="A602" s="11"/>
      <c r="G602" s="60"/>
    </row>
    <row r="603" spans="1:7">
      <c r="A603" s="11"/>
      <c r="G603" s="60"/>
    </row>
    <row r="604" spans="1:7">
      <c r="A604" s="11"/>
      <c r="G604" s="60"/>
    </row>
    <row r="605" spans="1:7">
      <c r="A605" s="11"/>
      <c r="G605" s="60"/>
    </row>
    <row r="606" spans="1:7">
      <c r="A606" s="11"/>
      <c r="G606" s="60"/>
    </row>
    <row r="607" spans="1:7">
      <c r="A607" s="11"/>
      <c r="G607" s="60"/>
    </row>
    <row r="608" spans="1:7">
      <c r="A608" s="11"/>
      <c r="G608" s="60"/>
    </row>
    <row r="609" spans="1:7">
      <c r="A609" s="11"/>
      <c r="G609" s="60"/>
    </row>
    <row r="610" spans="1:7">
      <c r="A610" s="11"/>
      <c r="G610" s="60"/>
    </row>
    <row r="611" spans="1:7">
      <c r="A611" s="11"/>
      <c r="G611" s="60"/>
    </row>
    <row r="612" spans="1:7">
      <c r="A612" s="11"/>
      <c r="G612" s="60"/>
    </row>
    <row r="613" spans="1:7">
      <c r="A613" s="11"/>
      <c r="G613" s="60"/>
    </row>
    <row r="614" spans="1:7">
      <c r="A614" s="11"/>
      <c r="G614" s="60"/>
    </row>
    <row r="615" spans="1:7">
      <c r="A615" s="11"/>
      <c r="G615" s="60"/>
    </row>
    <row r="616" spans="1:7">
      <c r="A616" s="11"/>
      <c r="G616" s="60"/>
    </row>
    <row r="617" spans="1:7">
      <c r="A617" s="11"/>
      <c r="G617" s="60"/>
    </row>
    <row r="618" spans="1:7">
      <c r="A618" s="11"/>
      <c r="G618" s="60"/>
    </row>
    <row r="619" spans="1:7">
      <c r="A619" s="11"/>
      <c r="G619" s="60"/>
    </row>
    <row r="620" spans="1:7">
      <c r="A620" s="11"/>
      <c r="G620" s="60"/>
    </row>
    <row r="621" spans="1:7">
      <c r="A621" s="11"/>
      <c r="G621" s="60"/>
    </row>
    <row r="622" spans="1:7">
      <c r="A622" s="11"/>
      <c r="G622" s="60"/>
    </row>
    <row r="623" spans="1:7">
      <c r="A623" s="11"/>
      <c r="G623" s="60"/>
    </row>
    <row r="624" spans="1:7">
      <c r="A624" s="11"/>
      <c r="G624" s="60"/>
    </row>
    <row r="625" spans="1:7">
      <c r="A625" s="11"/>
      <c r="G625" s="60"/>
    </row>
    <row r="626" spans="1:7">
      <c r="A626" s="11"/>
      <c r="G626" s="60"/>
    </row>
    <row r="627" spans="1:7">
      <c r="A627" s="11"/>
      <c r="G627" s="60"/>
    </row>
    <row r="628" spans="1:7">
      <c r="A628" s="11"/>
      <c r="G628" s="60"/>
    </row>
    <row r="629" spans="1:7">
      <c r="A629" s="11"/>
      <c r="G629" s="60"/>
    </row>
    <row r="630" spans="1:7">
      <c r="A630" s="11"/>
      <c r="G630" s="60"/>
    </row>
    <row r="631" spans="1:7">
      <c r="A631" s="11"/>
      <c r="G631" s="60"/>
    </row>
    <row r="632" spans="1:7">
      <c r="A632" s="11"/>
      <c r="G632" s="60"/>
    </row>
    <row r="633" spans="1:7">
      <c r="A633" s="11"/>
      <c r="G633" s="60"/>
    </row>
    <row r="634" spans="1:7">
      <c r="A634" s="11"/>
      <c r="G634" s="60"/>
    </row>
    <row r="635" spans="1:7">
      <c r="A635" s="11"/>
      <c r="G635" s="60"/>
    </row>
    <row r="636" spans="1:7">
      <c r="A636" s="11"/>
      <c r="G636" s="60"/>
    </row>
    <row r="637" spans="1:7">
      <c r="A637" s="11"/>
      <c r="G637" s="60"/>
    </row>
    <row r="638" spans="1:7">
      <c r="A638" s="11"/>
      <c r="G638" s="60"/>
    </row>
    <row r="639" spans="1:7">
      <c r="A639" s="11"/>
      <c r="G639" s="60"/>
    </row>
    <row r="640" spans="1:7">
      <c r="A640" s="11"/>
      <c r="G640" s="60"/>
    </row>
    <row r="641" spans="1:7">
      <c r="A641" s="11"/>
      <c r="G641" s="60"/>
    </row>
    <row r="642" spans="1:7">
      <c r="A642" s="11"/>
      <c r="G642" s="60"/>
    </row>
    <row r="643" spans="1:7">
      <c r="A643" s="11"/>
      <c r="G643" s="60"/>
    </row>
    <row r="644" spans="1:7">
      <c r="A644" s="11"/>
      <c r="G644" s="60"/>
    </row>
    <row r="645" spans="1:7">
      <c r="A645" s="11"/>
      <c r="G645" s="60"/>
    </row>
    <row r="646" spans="1:7">
      <c r="A646" s="11"/>
      <c r="G646" s="60"/>
    </row>
    <row r="647" spans="1:7">
      <c r="A647" s="11"/>
      <c r="G647" s="60"/>
    </row>
    <row r="648" spans="1:7">
      <c r="A648" s="11"/>
      <c r="G648" s="60"/>
    </row>
    <row r="649" spans="1:7">
      <c r="A649" s="11"/>
      <c r="G649" s="60"/>
    </row>
    <row r="650" spans="1:7">
      <c r="A650" s="11"/>
      <c r="G650" s="60"/>
    </row>
    <row r="651" spans="1:7">
      <c r="A651" s="11"/>
      <c r="G651" s="60"/>
    </row>
    <row r="652" spans="1:7">
      <c r="A652" s="11"/>
      <c r="G652" s="60"/>
    </row>
    <row r="653" spans="1:7">
      <c r="A653" s="11"/>
      <c r="G653" s="60"/>
    </row>
    <row r="654" spans="1:7">
      <c r="A654" s="11"/>
      <c r="G654" s="60"/>
    </row>
    <row r="655" spans="1:7">
      <c r="A655" s="11"/>
      <c r="G655" s="60"/>
    </row>
    <row r="656" spans="1:7">
      <c r="A656" s="11"/>
      <c r="G656" s="60"/>
    </row>
    <row r="657" spans="1:7">
      <c r="A657" s="11"/>
      <c r="G657" s="60"/>
    </row>
    <row r="658" spans="1:7">
      <c r="A658" s="11"/>
      <c r="G658" s="60"/>
    </row>
    <row r="659" spans="1:7">
      <c r="A659" s="11"/>
      <c r="G659" s="60"/>
    </row>
    <row r="660" spans="1:7">
      <c r="A660" s="11"/>
      <c r="G660" s="60"/>
    </row>
    <row r="661" spans="1:7">
      <c r="A661" s="11"/>
      <c r="G661" s="60"/>
    </row>
    <row r="662" spans="1:7">
      <c r="A662" s="11"/>
      <c r="G662" s="60"/>
    </row>
    <row r="663" spans="1:7">
      <c r="A663" s="11"/>
      <c r="G663" s="60"/>
    </row>
    <row r="664" spans="1:7">
      <c r="A664" s="11"/>
      <c r="G664" s="60"/>
    </row>
    <row r="665" spans="1:7">
      <c r="A665" s="11"/>
      <c r="G665" s="60"/>
    </row>
    <row r="666" spans="1:7">
      <c r="A666" s="11"/>
      <c r="G666" s="60"/>
    </row>
    <row r="667" spans="1:7">
      <c r="A667" s="11"/>
      <c r="G667" s="60"/>
    </row>
    <row r="668" spans="1:7">
      <c r="A668" s="11"/>
      <c r="G668" s="60"/>
    </row>
    <row r="669" spans="1:7">
      <c r="A669" s="11"/>
      <c r="G669" s="60"/>
    </row>
    <row r="670" spans="1:7">
      <c r="A670" s="11"/>
      <c r="G670" s="60"/>
    </row>
    <row r="671" spans="1:7">
      <c r="A671" s="11"/>
      <c r="G671" s="60"/>
    </row>
    <row r="672" spans="1:7">
      <c r="A672" s="11"/>
      <c r="G672" s="60"/>
    </row>
    <row r="673" spans="1:7">
      <c r="A673" s="11"/>
      <c r="G673" s="60"/>
    </row>
    <row r="674" spans="1:7">
      <c r="A674" s="11"/>
      <c r="G674" s="60"/>
    </row>
    <row r="675" spans="1:7">
      <c r="A675" s="11"/>
      <c r="G675" s="60"/>
    </row>
    <row r="676" spans="1:7">
      <c r="A676" s="11"/>
      <c r="G676" s="60"/>
    </row>
    <row r="677" spans="1:7">
      <c r="A677" s="11"/>
      <c r="G677" s="60"/>
    </row>
    <row r="678" spans="1:7">
      <c r="A678" s="11"/>
      <c r="G678" s="60"/>
    </row>
    <row r="679" spans="1:7">
      <c r="A679" s="11"/>
      <c r="G679" s="60"/>
    </row>
    <row r="680" spans="1:7">
      <c r="A680" s="11"/>
      <c r="G680" s="60"/>
    </row>
    <row r="681" spans="1:7">
      <c r="A681" s="11"/>
      <c r="G681" s="60"/>
    </row>
    <row r="682" spans="1:7">
      <c r="A682" s="11"/>
      <c r="G682" s="60"/>
    </row>
    <row r="683" spans="1:7">
      <c r="A683" s="11"/>
      <c r="G683" s="60"/>
    </row>
    <row r="684" spans="1:7">
      <c r="A684" s="11"/>
      <c r="G684" s="60"/>
    </row>
    <row r="685" spans="1:7">
      <c r="A685" s="11"/>
      <c r="G685" s="60"/>
    </row>
    <row r="686" spans="1:7">
      <c r="A686" s="11"/>
      <c r="G686" s="60"/>
    </row>
    <row r="687" spans="1:7">
      <c r="A687" s="11"/>
      <c r="G687" s="60"/>
    </row>
    <row r="688" spans="1:7">
      <c r="A688" s="11"/>
      <c r="G688" s="60"/>
    </row>
    <row r="689" spans="1:7">
      <c r="A689" s="11"/>
      <c r="G689" s="60"/>
    </row>
    <row r="690" spans="1:7">
      <c r="A690" s="11"/>
      <c r="G690" s="60"/>
    </row>
    <row r="691" spans="1:7">
      <c r="A691" s="11"/>
      <c r="G691" s="60"/>
    </row>
    <row r="692" spans="1:7">
      <c r="A692" s="11"/>
      <c r="G692" s="60"/>
    </row>
    <row r="693" spans="1:7">
      <c r="A693" s="11"/>
      <c r="G693" s="60"/>
    </row>
    <row r="694" spans="1:7">
      <c r="A694" s="11"/>
      <c r="G694" s="60"/>
    </row>
    <row r="695" spans="1:7">
      <c r="A695" s="11"/>
      <c r="G695" s="60"/>
    </row>
    <row r="696" spans="1:7">
      <c r="A696" s="11"/>
      <c r="G696" s="60"/>
    </row>
    <row r="697" spans="1:7">
      <c r="A697" s="11"/>
      <c r="G697" s="60"/>
    </row>
    <row r="698" spans="1:7">
      <c r="A698" s="11"/>
      <c r="G698" s="60"/>
    </row>
    <row r="699" spans="1:7">
      <c r="A699" s="11"/>
      <c r="G699" s="60"/>
    </row>
    <row r="700" spans="1:7">
      <c r="A700" s="11"/>
      <c r="G700" s="60"/>
    </row>
    <row r="701" spans="1:7">
      <c r="A701" s="11"/>
      <c r="G701" s="60"/>
    </row>
    <row r="702" spans="1:7">
      <c r="A702" s="11"/>
      <c r="G702" s="60"/>
    </row>
    <row r="703" spans="1:7">
      <c r="A703" s="11"/>
      <c r="G703" s="60"/>
    </row>
    <row r="704" spans="1:7">
      <c r="A704" s="11"/>
      <c r="G704" s="60"/>
    </row>
    <row r="705" spans="1:7">
      <c r="A705" s="11"/>
      <c r="G705" s="60"/>
    </row>
    <row r="706" spans="1:7">
      <c r="A706" s="11"/>
      <c r="G706" s="60"/>
    </row>
    <row r="707" spans="1:7">
      <c r="A707" s="11"/>
      <c r="G707" s="60"/>
    </row>
    <row r="708" spans="1:7">
      <c r="A708" s="11"/>
      <c r="G708" s="60"/>
    </row>
    <row r="709" spans="1:7">
      <c r="A709" s="11"/>
      <c r="G709" s="60"/>
    </row>
    <row r="710" spans="1:7">
      <c r="A710" s="11"/>
      <c r="G710" s="60"/>
    </row>
    <row r="711" spans="1:7">
      <c r="A711" s="11"/>
      <c r="G711" s="60"/>
    </row>
    <row r="712" spans="1:7">
      <c r="A712" s="11"/>
      <c r="G712" s="60"/>
    </row>
    <row r="713" spans="1:7">
      <c r="A713" s="11"/>
      <c r="G713" s="60"/>
    </row>
    <row r="714" spans="1:7">
      <c r="A714" s="11"/>
      <c r="G714" s="60"/>
    </row>
    <row r="715" spans="1:7">
      <c r="A715" s="11"/>
      <c r="G715" s="60"/>
    </row>
    <row r="716" spans="1:7">
      <c r="A716" s="11"/>
      <c r="G716" s="60"/>
    </row>
    <row r="717" spans="1:7">
      <c r="A717" s="11"/>
      <c r="G717" s="60"/>
    </row>
    <row r="718" spans="1:7">
      <c r="A718" s="11"/>
      <c r="G718" s="60"/>
    </row>
    <row r="719" spans="1:7">
      <c r="A719" s="11"/>
      <c r="G719" s="60"/>
    </row>
    <row r="720" spans="1:7">
      <c r="A720" s="11"/>
      <c r="G720" s="60"/>
    </row>
    <row r="721" spans="1:7">
      <c r="A721" s="11"/>
      <c r="G721" s="60"/>
    </row>
    <row r="722" spans="1:7">
      <c r="A722" s="11"/>
      <c r="G722" s="60"/>
    </row>
    <row r="723" spans="1:7">
      <c r="A723" s="11"/>
      <c r="G723" s="60"/>
    </row>
    <row r="724" spans="1:7">
      <c r="A724" s="11"/>
      <c r="G724" s="60"/>
    </row>
    <row r="725" spans="1:7">
      <c r="A725" s="11"/>
      <c r="G725" s="60"/>
    </row>
    <row r="726" spans="1:7">
      <c r="A726" s="11"/>
      <c r="G726" s="60"/>
    </row>
    <row r="727" spans="1:7">
      <c r="A727" s="11"/>
      <c r="G727" s="60"/>
    </row>
    <row r="728" spans="1:7">
      <c r="A728" s="11"/>
      <c r="G728" s="60"/>
    </row>
    <row r="729" spans="1:7">
      <c r="A729" s="11"/>
      <c r="G729" s="60"/>
    </row>
    <row r="730" spans="1:7">
      <c r="A730" s="11"/>
      <c r="G730" s="60"/>
    </row>
    <row r="731" spans="1:7">
      <c r="A731" s="11"/>
      <c r="G731" s="60"/>
    </row>
    <row r="732" spans="1:7">
      <c r="A732" s="11"/>
      <c r="G732" s="60"/>
    </row>
    <row r="733" spans="1:7">
      <c r="A733" s="11"/>
      <c r="G733" s="60"/>
    </row>
    <row r="734" spans="1:7">
      <c r="A734" s="11"/>
      <c r="G734" s="60"/>
    </row>
    <row r="735" spans="1:7">
      <c r="A735" s="11"/>
      <c r="G735" s="60"/>
    </row>
    <row r="736" spans="1:7">
      <c r="A736" s="11"/>
      <c r="G736" s="60"/>
    </row>
    <row r="737" spans="1:7">
      <c r="A737" s="11"/>
      <c r="G737" s="60"/>
    </row>
    <row r="738" spans="1:7">
      <c r="A738" s="11"/>
      <c r="G738" s="60"/>
    </row>
    <row r="739" spans="1:7">
      <c r="A739" s="11"/>
      <c r="G739" s="60"/>
    </row>
    <row r="740" spans="1:7">
      <c r="A740" s="11"/>
      <c r="G740" s="60"/>
    </row>
    <row r="741" spans="1:7">
      <c r="A741" s="11"/>
      <c r="G741" s="60"/>
    </row>
    <row r="742" spans="1:7">
      <c r="A742" s="11"/>
      <c r="G742" s="60"/>
    </row>
    <row r="743" spans="1:7">
      <c r="A743" s="11"/>
      <c r="G743" s="60"/>
    </row>
    <row r="744" spans="1:7">
      <c r="A744" s="11"/>
      <c r="G744" s="60"/>
    </row>
    <row r="745" spans="1:7">
      <c r="A745" s="11"/>
      <c r="G745" s="60"/>
    </row>
    <row r="746" spans="1:7">
      <c r="A746" s="11"/>
      <c r="G746" s="60"/>
    </row>
    <row r="747" spans="1:7">
      <c r="A747" s="11"/>
      <c r="G747" s="60"/>
    </row>
    <row r="748" spans="1:7">
      <c r="A748" s="11"/>
      <c r="G748" s="60"/>
    </row>
    <row r="749" spans="1:7">
      <c r="A749" s="11"/>
      <c r="G749" s="60"/>
    </row>
    <row r="750" spans="1:7">
      <c r="A750" s="11"/>
      <c r="G750" s="60"/>
    </row>
    <row r="751" spans="1:7">
      <c r="A751" s="11"/>
      <c r="G751" s="60"/>
    </row>
    <row r="752" spans="1:7">
      <c r="A752" s="11"/>
      <c r="G752" s="60"/>
    </row>
    <row r="753" spans="1:7">
      <c r="A753" s="11"/>
      <c r="G753" s="60"/>
    </row>
    <row r="754" spans="1:7">
      <c r="A754" s="11"/>
      <c r="G754" s="60"/>
    </row>
    <row r="755" spans="1:7">
      <c r="A755" s="11"/>
      <c r="G755" s="60"/>
    </row>
    <row r="756" spans="1:7">
      <c r="A756" s="11"/>
      <c r="G756" s="60"/>
    </row>
    <row r="757" spans="1:7">
      <c r="A757" s="11"/>
      <c r="G757" s="60"/>
    </row>
    <row r="758" spans="1:7">
      <c r="A758" s="11"/>
      <c r="G758" s="60"/>
    </row>
    <row r="759" spans="1:7">
      <c r="A759" s="11"/>
      <c r="G759" s="60"/>
    </row>
    <row r="760" spans="1:7">
      <c r="A760" s="11"/>
      <c r="G760" s="60"/>
    </row>
    <row r="761" spans="1:7">
      <c r="A761" s="11"/>
      <c r="G761" s="60"/>
    </row>
    <row r="762" spans="1:7">
      <c r="A762" s="11"/>
      <c r="G762" s="60"/>
    </row>
    <row r="763" spans="1:7">
      <c r="A763" s="11"/>
      <c r="G763" s="60"/>
    </row>
    <row r="764" spans="1:7">
      <c r="A764" s="11"/>
      <c r="G764" s="60"/>
    </row>
    <row r="765" spans="1:7">
      <c r="A765" s="11"/>
      <c r="G765" s="60"/>
    </row>
    <row r="766" spans="1:7">
      <c r="A766" s="11"/>
      <c r="G766" s="60"/>
    </row>
    <row r="767" spans="1:7">
      <c r="A767" s="11"/>
      <c r="G767" s="60"/>
    </row>
    <row r="768" spans="1:7">
      <c r="A768" s="11"/>
      <c r="G768" s="60"/>
    </row>
    <row r="769" spans="1:7">
      <c r="A769" s="11"/>
      <c r="G769" s="60"/>
    </row>
    <row r="770" spans="1:7">
      <c r="A770" s="11"/>
      <c r="G770" s="60"/>
    </row>
    <row r="771" spans="1:7">
      <c r="A771" s="11"/>
      <c r="G771" s="60"/>
    </row>
    <row r="772" spans="1:7">
      <c r="A772" s="11"/>
      <c r="G772" s="60"/>
    </row>
    <row r="773" spans="1:7">
      <c r="A773" s="11"/>
      <c r="G773" s="60"/>
    </row>
    <row r="774" spans="1:7">
      <c r="A774" s="11"/>
      <c r="G774" s="60"/>
    </row>
    <row r="775" spans="1:7">
      <c r="A775" s="11"/>
      <c r="G775" s="60"/>
    </row>
    <row r="776" spans="1:7">
      <c r="A776" s="11"/>
      <c r="G776" s="60"/>
    </row>
    <row r="777" spans="1:7">
      <c r="A777" s="11"/>
      <c r="G777" s="60"/>
    </row>
    <row r="778" spans="1:7">
      <c r="A778" s="11"/>
      <c r="G778" s="60"/>
    </row>
    <row r="779" spans="1:7">
      <c r="A779" s="11"/>
      <c r="G779" s="60"/>
    </row>
    <row r="780" spans="1:7">
      <c r="A780" s="11"/>
      <c r="G780" s="60"/>
    </row>
    <row r="781" spans="1:7">
      <c r="A781" s="11"/>
      <c r="G781" s="60"/>
    </row>
    <row r="782" spans="1:7">
      <c r="A782" s="11"/>
      <c r="G782" s="60"/>
    </row>
    <row r="783" spans="1:7">
      <c r="A783" s="11"/>
      <c r="G783" s="60"/>
    </row>
    <row r="784" spans="1:7">
      <c r="A784" s="11"/>
      <c r="G784" s="60"/>
    </row>
    <row r="785" spans="1:7">
      <c r="A785" s="11"/>
      <c r="G785" s="60"/>
    </row>
    <row r="786" spans="1:7">
      <c r="A786" s="11"/>
      <c r="G786" s="60"/>
    </row>
    <row r="787" spans="1:7">
      <c r="A787" s="11"/>
      <c r="G787" s="60"/>
    </row>
    <row r="788" spans="1:7">
      <c r="A788" s="11"/>
      <c r="G788" s="60"/>
    </row>
    <row r="789" spans="1:7">
      <c r="A789" s="11"/>
      <c r="G789" s="60"/>
    </row>
    <row r="790" spans="1:7">
      <c r="A790" s="11"/>
      <c r="G790" s="60"/>
    </row>
    <row r="791" spans="1:7">
      <c r="A791" s="11"/>
      <c r="G791" s="60"/>
    </row>
    <row r="792" spans="1:7">
      <c r="A792" s="11"/>
      <c r="G792" s="60"/>
    </row>
    <row r="793" spans="1:7">
      <c r="A793" s="11"/>
      <c r="G793" s="60"/>
    </row>
    <row r="794" spans="1:7">
      <c r="A794" s="11"/>
      <c r="G794" s="60"/>
    </row>
    <row r="795" spans="1:7">
      <c r="A795" s="11"/>
      <c r="G795" s="60"/>
    </row>
    <row r="796" spans="1:7">
      <c r="A796" s="11"/>
      <c r="G796" s="60"/>
    </row>
    <row r="797" spans="1:7">
      <c r="A797" s="11"/>
      <c r="G797" s="60"/>
    </row>
    <row r="798" spans="1:7">
      <c r="A798" s="11"/>
      <c r="G798" s="60"/>
    </row>
    <row r="799" spans="1:7">
      <c r="A799" s="11"/>
      <c r="G799" s="60"/>
    </row>
    <row r="800" spans="1:7">
      <c r="A800" s="11"/>
      <c r="G800" s="60"/>
    </row>
    <row r="801" spans="1:7">
      <c r="A801" s="11"/>
      <c r="G801" s="60"/>
    </row>
    <row r="802" spans="1:7">
      <c r="A802" s="11"/>
      <c r="G802" s="60"/>
    </row>
    <row r="803" spans="1:7">
      <c r="A803" s="11"/>
      <c r="G803" s="60"/>
    </row>
    <row r="804" spans="1:7">
      <c r="A804" s="11"/>
      <c r="G804" s="60"/>
    </row>
    <row r="805" spans="1:7">
      <c r="A805" s="11"/>
      <c r="G805" s="60"/>
    </row>
    <row r="806" spans="1:7">
      <c r="A806" s="11"/>
      <c r="G806" s="60"/>
    </row>
    <row r="807" spans="1:7">
      <c r="A807" s="11"/>
      <c r="G807" s="60"/>
    </row>
    <row r="808" spans="1:7">
      <c r="A808" s="11"/>
      <c r="G808" s="60"/>
    </row>
    <row r="809" spans="1:7">
      <c r="A809" s="11"/>
      <c r="G809" s="60"/>
    </row>
    <row r="810" spans="1:7">
      <c r="A810" s="11"/>
      <c r="G810" s="60"/>
    </row>
    <row r="811" spans="1:7">
      <c r="A811" s="11"/>
      <c r="G811" s="60"/>
    </row>
    <row r="812" spans="1:7">
      <c r="A812" s="11"/>
      <c r="G812" s="60"/>
    </row>
    <row r="813" spans="1:7">
      <c r="A813" s="11"/>
      <c r="G813" s="60"/>
    </row>
    <row r="814" spans="1:7">
      <c r="A814" s="11"/>
      <c r="G814" s="60"/>
    </row>
    <row r="815" spans="1:7">
      <c r="A815" s="11"/>
      <c r="G815" s="60"/>
    </row>
    <row r="816" spans="1:7">
      <c r="A816" s="11"/>
      <c r="G816" s="60"/>
    </row>
    <row r="817" spans="1:7">
      <c r="A817" s="11"/>
      <c r="G817" s="60"/>
    </row>
    <row r="818" spans="1:7">
      <c r="A818" s="11"/>
      <c r="G818" s="60"/>
    </row>
    <row r="819" spans="1:7">
      <c r="A819" s="11"/>
      <c r="G819" s="60"/>
    </row>
    <row r="820" spans="1:7">
      <c r="A820" s="11"/>
      <c r="G820" s="60"/>
    </row>
    <row r="821" spans="1:7">
      <c r="A821" s="11"/>
      <c r="G821" s="60"/>
    </row>
    <row r="822" spans="1:7">
      <c r="A822" s="11"/>
      <c r="G822" s="60"/>
    </row>
    <row r="823" spans="1:7">
      <c r="A823" s="11"/>
      <c r="G823" s="60"/>
    </row>
    <row r="824" spans="1:7">
      <c r="A824" s="11"/>
      <c r="G824" s="60"/>
    </row>
    <row r="825" spans="1:7">
      <c r="A825" s="11"/>
      <c r="G825" s="60"/>
    </row>
    <row r="826" spans="1:7">
      <c r="A826" s="11"/>
      <c r="G826" s="60"/>
    </row>
    <row r="827" spans="1:7">
      <c r="A827" s="11"/>
      <c r="G827" s="60"/>
    </row>
    <row r="828" spans="1:7">
      <c r="A828" s="11"/>
      <c r="G828" s="60"/>
    </row>
    <row r="829" spans="1:7">
      <c r="A829" s="11"/>
      <c r="G829" s="60"/>
    </row>
    <row r="830" spans="1:7">
      <c r="A830" s="11"/>
      <c r="G830" s="60"/>
    </row>
    <row r="831" spans="1:7">
      <c r="A831" s="11"/>
      <c r="G831" s="60"/>
    </row>
    <row r="832" spans="1:7">
      <c r="A832" s="11"/>
      <c r="G832" s="60"/>
    </row>
    <row r="833" spans="1:7">
      <c r="A833" s="11"/>
      <c r="G833" s="60"/>
    </row>
    <row r="834" spans="1:7">
      <c r="A834" s="11"/>
      <c r="G834" s="60"/>
    </row>
    <row r="835" spans="1:7">
      <c r="A835" s="11"/>
      <c r="G835" s="60"/>
    </row>
    <row r="836" spans="1:7">
      <c r="A836" s="11"/>
      <c r="G836" s="60"/>
    </row>
    <row r="837" spans="1:7">
      <c r="A837" s="11"/>
      <c r="G837" s="60"/>
    </row>
    <row r="838" spans="1:7">
      <c r="A838" s="11"/>
      <c r="G838" s="60"/>
    </row>
    <row r="839" spans="1:7">
      <c r="A839" s="11"/>
      <c r="G839" s="60"/>
    </row>
    <row r="840" spans="1:7">
      <c r="A840" s="11"/>
      <c r="G840" s="60"/>
    </row>
    <row r="841" spans="1:7">
      <c r="A841" s="11"/>
      <c r="G841" s="60"/>
    </row>
    <row r="842" spans="1:7">
      <c r="A842" s="11"/>
      <c r="G842" s="60"/>
    </row>
    <row r="843" spans="1:7">
      <c r="A843" s="11"/>
      <c r="G843" s="60"/>
    </row>
    <row r="844" spans="1:7">
      <c r="A844" s="11"/>
      <c r="G844" s="60"/>
    </row>
    <row r="845" spans="1:7">
      <c r="A845" s="11"/>
      <c r="G845" s="60"/>
    </row>
    <row r="846" spans="1:7">
      <c r="A846" s="11"/>
      <c r="G846" s="60"/>
    </row>
    <row r="847" spans="1:7">
      <c r="A847" s="11"/>
      <c r="G847" s="60"/>
    </row>
    <row r="848" spans="1:7">
      <c r="A848" s="11"/>
      <c r="G848" s="60"/>
    </row>
    <row r="849" spans="1:7">
      <c r="A849" s="11"/>
      <c r="G849" s="60"/>
    </row>
    <row r="850" spans="1:7">
      <c r="A850" s="11"/>
      <c r="G850" s="60"/>
    </row>
    <row r="851" spans="1:7">
      <c r="A851" s="11"/>
      <c r="G851" s="60"/>
    </row>
    <row r="852" spans="1:7">
      <c r="A852" s="11"/>
      <c r="G852" s="60"/>
    </row>
    <row r="853" spans="1:7">
      <c r="A853" s="11"/>
      <c r="G853" s="60"/>
    </row>
    <row r="854" spans="1:7">
      <c r="A854" s="11"/>
      <c r="G854" s="60"/>
    </row>
    <row r="855" spans="1:7">
      <c r="A855" s="11"/>
      <c r="G855" s="60"/>
    </row>
    <row r="856" spans="1:7">
      <c r="A856" s="11"/>
      <c r="G856" s="60"/>
    </row>
    <row r="857" spans="1:7">
      <c r="A857" s="11"/>
      <c r="G857" s="60"/>
    </row>
    <row r="858" spans="1:7">
      <c r="A858" s="11"/>
      <c r="G858" s="60"/>
    </row>
    <row r="859" spans="1:7">
      <c r="A859" s="11"/>
      <c r="G859" s="60"/>
    </row>
    <row r="860" spans="1:7">
      <c r="A860" s="11"/>
      <c r="G860" s="60"/>
    </row>
    <row r="861" spans="1:7">
      <c r="A861" s="11"/>
      <c r="G861" s="60"/>
    </row>
    <row r="862" spans="1:7">
      <c r="A862" s="11"/>
      <c r="G862" s="60"/>
    </row>
    <row r="863" spans="1:7">
      <c r="A863" s="11"/>
      <c r="G863" s="60"/>
    </row>
    <row r="864" spans="1:7">
      <c r="A864" s="11"/>
      <c r="G864" s="60"/>
    </row>
    <row r="865" spans="1:7">
      <c r="A865" s="11"/>
      <c r="G865" s="60"/>
    </row>
    <row r="866" spans="1:7">
      <c r="A866" s="11"/>
      <c r="G866" s="60"/>
    </row>
    <row r="867" spans="1:7">
      <c r="A867" s="11"/>
      <c r="G867" s="60"/>
    </row>
    <row r="868" spans="1:7">
      <c r="A868" s="11"/>
      <c r="G868" s="60"/>
    </row>
    <row r="869" spans="1:7">
      <c r="A869" s="11"/>
      <c r="G869" s="60"/>
    </row>
    <row r="870" spans="1:7">
      <c r="A870" s="11"/>
      <c r="G870" s="60"/>
    </row>
    <row r="871" spans="1:7">
      <c r="A871" s="11"/>
      <c r="G871" s="60"/>
    </row>
    <row r="872" spans="1:7">
      <c r="A872" s="11"/>
      <c r="G872" s="60"/>
    </row>
    <row r="873" spans="1:7">
      <c r="A873" s="11"/>
      <c r="G873" s="60"/>
    </row>
    <row r="874" spans="1:7">
      <c r="A874" s="11"/>
      <c r="G874" s="60"/>
    </row>
    <row r="875" spans="1:7">
      <c r="A875" s="11"/>
      <c r="G875" s="60"/>
    </row>
    <row r="876" spans="1:7">
      <c r="A876" s="11"/>
      <c r="G876" s="60"/>
    </row>
    <row r="877" spans="1:7">
      <c r="A877" s="11"/>
      <c r="G877" s="60"/>
    </row>
    <row r="878" spans="1:7">
      <c r="A878" s="11"/>
      <c r="G878" s="60"/>
    </row>
    <row r="879" spans="1:7">
      <c r="A879" s="11"/>
      <c r="G879" s="60"/>
    </row>
    <row r="880" spans="1:7">
      <c r="A880" s="11"/>
      <c r="G880" s="60"/>
    </row>
    <row r="881" spans="1:7">
      <c r="A881" s="11"/>
      <c r="G881" s="60"/>
    </row>
    <row r="882" spans="1:7">
      <c r="A882" s="11"/>
      <c r="G882" s="60"/>
    </row>
    <row r="883" spans="1:7">
      <c r="A883" s="11"/>
      <c r="G883" s="60"/>
    </row>
    <row r="884" spans="1:7">
      <c r="A884" s="11"/>
      <c r="G884" s="60"/>
    </row>
    <row r="885" spans="1:7">
      <c r="A885" s="11"/>
      <c r="G885" s="60"/>
    </row>
    <row r="886" spans="1:7">
      <c r="A886" s="11"/>
      <c r="G886" s="60"/>
    </row>
    <row r="887" spans="1:7">
      <c r="A887" s="11"/>
      <c r="G887" s="60"/>
    </row>
    <row r="888" spans="1:7">
      <c r="A888" s="11"/>
      <c r="G888" s="60"/>
    </row>
    <row r="889" spans="1:7">
      <c r="A889" s="11"/>
      <c r="G889" s="60"/>
    </row>
    <row r="890" spans="1:7">
      <c r="A890" s="11"/>
      <c r="G890" s="60"/>
    </row>
    <row r="891" spans="1:7">
      <c r="A891" s="11"/>
      <c r="G891" s="60"/>
    </row>
    <row r="892" spans="1:7">
      <c r="A892" s="11"/>
      <c r="G892" s="60"/>
    </row>
    <row r="893" spans="1:7">
      <c r="A893" s="11"/>
      <c r="G893" s="60"/>
    </row>
    <row r="894" spans="1:7">
      <c r="A894" s="11"/>
      <c r="G894" s="60"/>
    </row>
    <row r="895" spans="1:7">
      <c r="A895" s="11"/>
      <c r="G895" s="60"/>
    </row>
    <row r="896" spans="1:7">
      <c r="A896" s="11"/>
      <c r="G896" s="60"/>
    </row>
    <row r="897" spans="1:7">
      <c r="A897" s="11"/>
      <c r="G897" s="60"/>
    </row>
    <row r="898" spans="1:7">
      <c r="A898" s="11"/>
      <c r="G898" s="60"/>
    </row>
    <row r="899" spans="1:7">
      <c r="A899" s="11"/>
      <c r="G899" s="60"/>
    </row>
    <row r="900" spans="1:7">
      <c r="A900" s="11"/>
      <c r="G900" s="60"/>
    </row>
    <row r="901" spans="1:7">
      <c r="A901" s="11"/>
      <c r="G901" s="60"/>
    </row>
    <row r="902" spans="1:7">
      <c r="A902" s="11"/>
      <c r="G902" s="60"/>
    </row>
    <row r="903" spans="1:7">
      <c r="A903" s="11"/>
      <c r="G903" s="60"/>
    </row>
    <row r="904" spans="1:7">
      <c r="A904" s="11"/>
      <c r="G904" s="60"/>
    </row>
    <row r="905" spans="1:7">
      <c r="A905" s="11"/>
      <c r="G905" s="60"/>
    </row>
    <row r="906" spans="1:7">
      <c r="A906" s="11"/>
      <c r="G906" s="60"/>
    </row>
    <row r="907" spans="1:7">
      <c r="A907" s="11"/>
      <c r="G907" s="60"/>
    </row>
    <row r="908" spans="1:7">
      <c r="A908" s="11"/>
      <c r="G908" s="60"/>
    </row>
    <row r="909" spans="1:7">
      <c r="A909" s="11"/>
      <c r="G909" s="60"/>
    </row>
    <row r="910" spans="1:7">
      <c r="A910" s="11"/>
      <c r="G910" s="60"/>
    </row>
    <row r="911" spans="1:7">
      <c r="A911" s="11"/>
      <c r="G911" s="60"/>
    </row>
    <row r="912" spans="1:7">
      <c r="A912" s="11"/>
      <c r="G912" s="60"/>
    </row>
    <row r="913" spans="1:7">
      <c r="A913" s="11"/>
      <c r="G913" s="60"/>
    </row>
    <row r="914" spans="1:7">
      <c r="A914" s="11"/>
      <c r="G914" s="60"/>
    </row>
    <row r="915" spans="1:7">
      <c r="A915" s="11"/>
      <c r="G915" s="60"/>
    </row>
    <row r="916" spans="1:7">
      <c r="A916" s="11"/>
      <c r="G916" s="60"/>
    </row>
    <row r="917" spans="1:7">
      <c r="A917" s="11"/>
      <c r="G917" s="60"/>
    </row>
    <row r="918" spans="1:7">
      <c r="A918" s="11"/>
      <c r="G918" s="60"/>
    </row>
    <row r="919" spans="1:7">
      <c r="A919" s="11"/>
      <c r="G919" s="60"/>
    </row>
    <row r="920" spans="1:7">
      <c r="A920" s="11"/>
      <c r="G920" s="60"/>
    </row>
    <row r="921" spans="1:7">
      <c r="A921" s="11"/>
      <c r="G921" s="60"/>
    </row>
    <row r="922" spans="1:7">
      <c r="A922" s="11"/>
      <c r="G922" s="60"/>
    </row>
    <row r="923" spans="1:7">
      <c r="A923" s="11"/>
      <c r="G923" s="60"/>
    </row>
    <row r="924" spans="1:7">
      <c r="A924" s="11"/>
      <c r="G924" s="60"/>
    </row>
    <row r="925" spans="1:7">
      <c r="A925" s="11"/>
      <c r="G925" s="60"/>
    </row>
    <row r="926" spans="1:7">
      <c r="A926" s="11"/>
      <c r="G926" s="60"/>
    </row>
    <row r="927" spans="1:7">
      <c r="A927" s="11"/>
      <c r="G927" s="60"/>
    </row>
    <row r="928" spans="1:7">
      <c r="A928" s="11"/>
      <c r="G928" s="60"/>
    </row>
    <row r="929" spans="1:7">
      <c r="A929" s="11"/>
      <c r="G929" s="60"/>
    </row>
    <row r="930" spans="1:7">
      <c r="A930" s="11"/>
      <c r="G930" s="60"/>
    </row>
    <row r="931" spans="1:7">
      <c r="A931" s="11"/>
      <c r="G931" s="60"/>
    </row>
    <row r="932" spans="1:7">
      <c r="A932" s="11"/>
      <c r="G932" s="60"/>
    </row>
    <row r="933" spans="1:7">
      <c r="A933" s="11"/>
      <c r="G933" s="60"/>
    </row>
    <row r="934" spans="1:7">
      <c r="A934" s="11"/>
      <c r="G934" s="60"/>
    </row>
    <row r="935" spans="1:7">
      <c r="A935" s="11"/>
      <c r="G935" s="60"/>
    </row>
    <row r="936" spans="1:7">
      <c r="A936" s="11"/>
      <c r="G936" s="60"/>
    </row>
    <row r="937" spans="1:7">
      <c r="A937" s="11"/>
      <c r="G937" s="60"/>
    </row>
    <row r="938" spans="1:7">
      <c r="A938" s="11"/>
      <c r="G938" s="60"/>
    </row>
    <row r="939" spans="1:7">
      <c r="A939" s="11"/>
      <c r="G939" s="60"/>
    </row>
    <row r="940" spans="1:7">
      <c r="A940" s="11"/>
      <c r="G940" s="60"/>
    </row>
    <row r="941" spans="1:7">
      <c r="A941" s="11"/>
      <c r="G941" s="60"/>
    </row>
    <row r="942" spans="1:7">
      <c r="A942" s="11"/>
      <c r="G942" s="60"/>
    </row>
    <row r="943" spans="1:7">
      <c r="A943" s="11"/>
      <c r="G943" s="60"/>
    </row>
    <row r="944" spans="1:7">
      <c r="A944" s="11"/>
      <c r="G944" s="60"/>
    </row>
    <row r="945" spans="1:7">
      <c r="A945" s="11"/>
      <c r="G945" s="60"/>
    </row>
    <row r="946" spans="1:7">
      <c r="A946" s="11"/>
      <c r="G946" s="60"/>
    </row>
    <row r="947" spans="1:7">
      <c r="A947" s="11"/>
      <c r="G947" s="60"/>
    </row>
    <row r="948" spans="1:7">
      <c r="A948" s="11"/>
      <c r="G948" s="60"/>
    </row>
    <row r="949" spans="1:7">
      <c r="A949" s="11"/>
      <c r="G949" s="60"/>
    </row>
    <row r="950" spans="1:7">
      <c r="A950" s="11"/>
      <c r="G950" s="60"/>
    </row>
    <row r="951" spans="1:7">
      <c r="A951" s="11"/>
      <c r="G951" s="60"/>
    </row>
    <row r="952" spans="1:7">
      <c r="A952" s="11"/>
      <c r="G952" s="60"/>
    </row>
    <row r="953" spans="1:7">
      <c r="A953" s="11"/>
      <c r="G953" s="60"/>
    </row>
    <row r="954" spans="1:7">
      <c r="A954" s="11"/>
      <c r="G954" s="60"/>
    </row>
    <row r="955" spans="1:7">
      <c r="A955" s="11"/>
      <c r="G955" s="60"/>
    </row>
    <row r="956" spans="1:7">
      <c r="A956" s="11"/>
      <c r="G956" s="60"/>
    </row>
    <row r="957" spans="1:7">
      <c r="A957" s="11"/>
      <c r="G957" s="60"/>
    </row>
    <row r="958" spans="1:7">
      <c r="A958" s="11"/>
      <c r="G958" s="60"/>
    </row>
    <row r="959" spans="1:7">
      <c r="A959" s="11"/>
      <c r="G959" s="60"/>
    </row>
    <row r="960" spans="1:7">
      <c r="A960" s="11"/>
      <c r="G960" s="60"/>
    </row>
    <row r="961" spans="1:7">
      <c r="A961" s="11"/>
      <c r="G961" s="60"/>
    </row>
    <row r="962" spans="1:7">
      <c r="A962" s="11"/>
      <c r="G962" s="60"/>
    </row>
    <row r="963" spans="1:7">
      <c r="A963" s="11"/>
      <c r="G963" s="60"/>
    </row>
    <row r="964" spans="1:7">
      <c r="A964" s="11"/>
      <c r="G964" s="60"/>
    </row>
    <row r="965" spans="1:7">
      <c r="A965" s="11"/>
      <c r="G965" s="60"/>
    </row>
    <row r="966" spans="1:7">
      <c r="A966" s="11"/>
      <c r="G966" s="60"/>
    </row>
    <row r="967" spans="1:7">
      <c r="A967" s="11"/>
      <c r="G967" s="60"/>
    </row>
    <row r="968" spans="1:7">
      <c r="A968" s="11"/>
      <c r="G968" s="60"/>
    </row>
    <row r="969" spans="1:7">
      <c r="A969" s="11"/>
      <c r="G969" s="60"/>
    </row>
    <row r="970" spans="1:7">
      <c r="A970" s="11"/>
      <c r="G970" s="60"/>
    </row>
    <row r="971" spans="1:7">
      <c r="A971" s="11"/>
      <c r="G971" s="60"/>
    </row>
    <row r="972" spans="1:7">
      <c r="A972" s="11"/>
      <c r="G972" s="60"/>
    </row>
    <row r="973" spans="1:7">
      <c r="A973" s="11"/>
      <c r="G973" s="60"/>
    </row>
    <row r="974" spans="1:7">
      <c r="A974" s="11"/>
      <c r="G974" s="60"/>
    </row>
    <row r="975" spans="1:7">
      <c r="A975" s="11"/>
      <c r="G975" s="60"/>
    </row>
    <row r="976" spans="1:7">
      <c r="A976" s="11"/>
      <c r="G976" s="60"/>
    </row>
    <row r="977" spans="1:7">
      <c r="A977" s="11"/>
      <c r="G977" s="60"/>
    </row>
    <row r="978" spans="1:7">
      <c r="A978" s="11"/>
      <c r="G978" s="60"/>
    </row>
    <row r="979" spans="1:7">
      <c r="A979" s="11"/>
      <c r="G979" s="60"/>
    </row>
    <row r="980" spans="1:7">
      <c r="A980" s="11"/>
      <c r="G980" s="60"/>
    </row>
    <row r="981" spans="1:7">
      <c r="A981" s="11"/>
      <c r="G981" s="60"/>
    </row>
    <row r="982" spans="1:7">
      <c r="A982" s="11"/>
      <c r="G982" s="60"/>
    </row>
    <row r="983" spans="1:7">
      <c r="A983" s="11"/>
      <c r="G983" s="60"/>
    </row>
    <row r="984" spans="1:7">
      <c r="A984" s="11"/>
      <c r="G984" s="60"/>
    </row>
    <row r="985" spans="1:7">
      <c r="A985" s="11"/>
      <c r="G985" s="60"/>
    </row>
    <row r="986" spans="1:7">
      <c r="A986" s="11"/>
      <c r="G986" s="60"/>
    </row>
    <row r="987" spans="1:7">
      <c r="A987" s="11"/>
      <c r="G987" s="60"/>
    </row>
    <row r="988" spans="1:7">
      <c r="A988" s="11"/>
      <c r="G988" s="60"/>
    </row>
    <row r="989" spans="1:7">
      <c r="A989" s="11"/>
      <c r="G989" s="60"/>
    </row>
    <row r="990" spans="1:7">
      <c r="A990" s="11"/>
      <c r="G990" s="60"/>
    </row>
    <row r="991" spans="1:7">
      <c r="A991" s="11"/>
      <c r="G991" s="60"/>
    </row>
    <row r="992" spans="1:7">
      <c r="A992" s="11"/>
      <c r="G992" s="60"/>
    </row>
    <row r="993" spans="1:7">
      <c r="A993" s="11"/>
      <c r="G993" s="60"/>
    </row>
    <row r="994" spans="1:7">
      <c r="A994" s="11"/>
      <c r="G994" s="60"/>
    </row>
    <row r="995" spans="1:7">
      <c r="A995" s="11"/>
      <c r="G995" s="60"/>
    </row>
    <row r="996" spans="1:7">
      <c r="A996" s="11"/>
      <c r="G996" s="60"/>
    </row>
    <row r="997" spans="1:7">
      <c r="A997" s="11"/>
      <c r="G997" s="60"/>
    </row>
    <row r="998" spans="1:7">
      <c r="A998" s="11"/>
      <c r="G998" s="60"/>
    </row>
    <row r="999" spans="1:7">
      <c r="A999" s="11"/>
      <c r="G999" s="60"/>
    </row>
    <row r="1000" spans="1:7">
      <c r="A1000" s="11"/>
      <c r="G1000" s="60"/>
    </row>
    <row r="1001" spans="1:7">
      <c r="A1001" s="11"/>
      <c r="G1001" s="60"/>
    </row>
    <row r="1002" spans="1:7">
      <c r="A1002" s="11"/>
      <c r="G1002" s="60"/>
    </row>
    <row r="1003" spans="1:7">
      <c r="A1003" s="11"/>
      <c r="G1003" s="60"/>
    </row>
    <row r="1004" spans="1:7">
      <c r="A1004" s="11"/>
      <c r="G1004" s="60"/>
    </row>
    <row r="1005" spans="1:7">
      <c r="A1005" s="11"/>
      <c r="G1005" s="60"/>
    </row>
    <row r="1006" spans="1:7">
      <c r="A1006" s="11"/>
      <c r="G1006" s="60"/>
    </row>
    <row r="1007" spans="1:7">
      <c r="A1007" s="11"/>
      <c r="G1007" s="60"/>
    </row>
    <row r="1008" spans="1:7">
      <c r="A1008" s="11"/>
      <c r="G1008" s="60"/>
    </row>
    <row r="1009" spans="1:7">
      <c r="A1009" s="11"/>
      <c r="G1009" s="60"/>
    </row>
    <row r="1010" spans="1:7">
      <c r="A1010" s="11"/>
      <c r="G1010" s="60"/>
    </row>
    <row r="1011" spans="1:7">
      <c r="A1011" s="11"/>
      <c r="G1011" s="60"/>
    </row>
    <row r="1012" spans="1:7">
      <c r="A1012" s="11"/>
      <c r="G1012" s="60"/>
    </row>
    <row r="1013" spans="1:7">
      <c r="A1013" s="11"/>
      <c r="G1013" s="60"/>
    </row>
    <row r="1014" spans="1:7">
      <c r="A1014" s="11"/>
      <c r="G1014" s="60"/>
    </row>
    <row r="1015" spans="1:7">
      <c r="A1015" s="11"/>
      <c r="G1015" s="60"/>
    </row>
    <row r="1016" spans="1:7">
      <c r="A1016" s="11"/>
      <c r="G1016" s="60"/>
    </row>
    <row r="1017" spans="1:7">
      <c r="A1017" s="11"/>
      <c r="G1017" s="60"/>
    </row>
    <row r="1018" spans="1:7">
      <c r="A1018" s="11"/>
      <c r="G1018" s="60"/>
    </row>
    <row r="1019" spans="1:7">
      <c r="A1019" s="11"/>
      <c r="G1019" s="60"/>
    </row>
    <row r="1020" spans="1:7">
      <c r="A1020" s="11"/>
      <c r="G1020" s="60"/>
    </row>
    <row r="1021" spans="1:7">
      <c r="A1021" s="11"/>
      <c r="G1021" s="60"/>
    </row>
    <row r="1022" spans="1:7">
      <c r="A1022" s="11"/>
      <c r="G1022" s="60"/>
    </row>
    <row r="1023" spans="1:7">
      <c r="A1023" s="11"/>
      <c r="G1023" s="60"/>
    </row>
    <row r="1024" spans="1:7">
      <c r="A1024" s="11"/>
      <c r="G1024" s="60"/>
    </row>
    <row r="1025" spans="1:7">
      <c r="A1025" s="11"/>
      <c r="G1025" s="60"/>
    </row>
    <row r="1026" spans="1:7">
      <c r="A1026" s="11"/>
      <c r="G1026" s="60"/>
    </row>
    <row r="1027" spans="1:7">
      <c r="A1027" s="11"/>
      <c r="G1027" s="60"/>
    </row>
    <row r="1028" spans="1:7">
      <c r="A1028" s="11"/>
      <c r="G1028" s="60"/>
    </row>
    <row r="1029" spans="1:7">
      <c r="A1029" s="11"/>
      <c r="G1029" s="60"/>
    </row>
    <row r="1030" spans="1:7">
      <c r="A1030" s="11"/>
      <c r="G1030" s="60"/>
    </row>
    <row r="1031" spans="1:7">
      <c r="A1031" s="11"/>
      <c r="G1031" s="60"/>
    </row>
    <row r="1032" spans="1:7">
      <c r="A1032" s="11"/>
      <c r="G1032" s="60"/>
    </row>
    <row r="1033" spans="1:7">
      <c r="A1033" s="11"/>
      <c r="G1033" s="60"/>
    </row>
    <row r="1034" spans="1:7">
      <c r="A1034" s="11"/>
      <c r="G1034" s="60"/>
    </row>
    <row r="1035" spans="1:7">
      <c r="A1035" s="11"/>
      <c r="G1035" s="60"/>
    </row>
    <row r="1036" spans="1:7">
      <c r="A1036" s="11"/>
      <c r="G1036" s="60"/>
    </row>
    <row r="1037" spans="1:7">
      <c r="A1037" s="11"/>
      <c r="G1037" s="60"/>
    </row>
    <row r="1038" spans="1:7">
      <c r="A1038" s="11"/>
      <c r="G1038" s="60"/>
    </row>
    <row r="1039" spans="1:7">
      <c r="A1039" s="11"/>
      <c r="G1039" s="60"/>
    </row>
    <row r="1040" spans="1:7">
      <c r="A1040" s="11"/>
      <c r="G1040" s="60"/>
    </row>
    <row r="1041" spans="1:7">
      <c r="A1041" s="11"/>
      <c r="G1041" s="60"/>
    </row>
    <row r="1042" spans="1:7">
      <c r="A1042" s="11"/>
      <c r="G1042" s="60"/>
    </row>
    <row r="1043" spans="1:7">
      <c r="A1043" s="11"/>
      <c r="G1043" s="60"/>
    </row>
    <row r="1044" spans="1:7">
      <c r="A1044" s="11"/>
      <c r="G1044" s="60"/>
    </row>
    <row r="1045" spans="1:7">
      <c r="A1045" s="11"/>
      <c r="G1045" s="60"/>
    </row>
    <row r="1046" spans="1:7">
      <c r="A1046" s="11"/>
      <c r="G1046" s="60"/>
    </row>
    <row r="1047" spans="1:7">
      <c r="A1047" s="11"/>
      <c r="G1047" s="60"/>
    </row>
    <row r="1048" spans="1:7">
      <c r="A1048" s="11"/>
      <c r="G1048" s="60"/>
    </row>
    <row r="1049" spans="1:7">
      <c r="A1049" s="11"/>
      <c r="G1049" s="60"/>
    </row>
    <row r="1050" spans="1:7">
      <c r="A1050" s="11"/>
      <c r="G1050" s="60"/>
    </row>
    <row r="1051" spans="1:7">
      <c r="A1051" s="11"/>
      <c r="G1051" s="60"/>
    </row>
    <row r="1052" spans="1:7">
      <c r="A1052" s="11"/>
      <c r="G1052" s="60"/>
    </row>
    <row r="1053" spans="1:7">
      <c r="A1053" s="11"/>
      <c r="G1053" s="60"/>
    </row>
    <row r="1054" spans="1:7">
      <c r="A1054" s="11"/>
      <c r="G1054" s="60"/>
    </row>
    <row r="1055" spans="1:7">
      <c r="A1055" s="11"/>
      <c r="G1055" s="60"/>
    </row>
    <row r="1056" spans="1:7">
      <c r="A1056" s="11"/>
      <c r="G1056" s="60"/>
    </row>
    <row r="1057" spans="1:7">
      <c r="A1057" s="11"/>
      <c r="G1057" s="60"/>
    </row>
    <row r="1058" spans="1:7">
      <c r="A1058" s="11"/>
      <c r="G1058" s="60"/>
    </row>
    <row r="1059" spans="1:7">
      <c r="A1059" s="11"/>
      <c r="G1059" s="60"/>
    </row>
    <row r="1060" spans="1:7">
      <c r="A1060" s="11"/>
      <c r="G1060" s="60"/>
    </row>
    <row r="1061" spans="1:7">
      <c r="A1061" s="11"/>
      <c r="G1061" s="60"/>
    </row>
    <row r="1062" spans="1:7">
      <c r="A1062" s="11"/>
      <c r="G1062" s="60"/>
    </row>
    <row r="1063" spans="1:7">
      <c r="A1063" s="11"/>
      <c r="G1063" s="60"/>
    </row>
    <row r="1064" spans="1:7">
      <c r="A1064" s="11"/>
      <c r="G1064" s="60"/>
    </row>
    <row r="1065" spans="1:7">
      <c r="A1065" s="11"/>
      <c r="G1065" s="60"/>
    </row>
    <row r="1066" spans="1:7">
      <c r="A1066" s="11"/>
      <c r="G1066" s="60"/>
    </row>
    <row r="1067" spans="1:7">
      <c r="A1067" s="11"/>
      <c r="G1067" s="60"/>
    </row>
    <row r="1068" spans="1:7">
      <c r="A1068" s="11"/>
      <c r="G1068" s="60"/>
    </row>
    <row r="1069" spans="1:7">
      <c r="A1069" s="11"/>
      <c r="G1069" s="60"/>
    </row>
    <row r="1070" spans="1:7">
      <c r="A1070" s="11"/>
      <c r="G1070" s="60"/>
    </row>
    <row r="1071" spans="1:7">
      <c r="A1071" s="11"/>
      <c r="G1071" s="60"/>
    </row>
    <row r="1072" spans="1:7">
      <c r="A1072" s="11"/>
      <c r="G1072" s="60"/>
    </row>
    <row r="1073" spans="1:7">
      <c r="A1073" s="11"/>
      <c r="G1073" s="60"/>
    </row>
    <row r="1074" spans="1:7">
      <c r="A1074" s="11"/>
      <c r="G1074" s="60"/>
    </row>
    <row r="1075" spans="1:7">
      <c r="A1075" s="11"/>
      <c r="G1075" s="60"/>
    </row>
    <row r="1076" spans="1:7">
      <c r="A1076" s="11"/>
      <c r="G1076" s="60"/>
    </row>
    <row r="1077" spans="1:7">
      <c r="A1077" s="11"/>
      <c r="G1077" s="60"/>
    </row>
    <row r="1078" spans="1:7">
      <c r="A1078" s="11"/>
      <c r="G1078" s="60"/>
    </row>
    <row r="1079" spans="1:7">
      <c r="A1079" s="11"/>
      <c r="G1079" s="60"/>
    </row>
    <row r="1080" spans="1:7">
      <c r="A1080" s="11"/>
      <c r="G1080" s="60"/>
    </row>
    <row r="1081" spans="1:7">
      <c r="A1081" s="11"/>
      <c r="G1081" s="60"/>
    </row>
    <row r="1082" spans="1:7">
      <c r="A1082" s="11"/>
      <c r="G1082" s="60"/>
    </row>
    <row r="1083" spans="1:7">
      <c r="A1083" s="11"/>
      <c r="G1083" s="60"/>
    </row>
    <row r="1084" spans="1:7">
      <c r="A1084" s="11"/>
      <c r="G1084" s="60"/>
    </row>
    <row r="1085" spans="1:7">
      <c r="A1085" s="11"/>
      <c r="G1085" s="60"/>
    </row>
    <row r="1086" spans="1:7">
      <c r="A1086" s="11"/>
      <c r="G1086" s="60"/>
    </row>
    <row r="1087" spans="1:7">
      <c r="A1087" s="11"/>
      <c r="G1087" s="60"/>
    </row>
    <row r="1088" spans="1:7">
      <c r="A1088" s="11"/>
      <c r="G1088" s="60"/>
    </row>
    <row r="1089" spans="1:7">
      <c r="A1089" s="11"/>
      <c r="G1089" s="60"/>
    </row>
    <row r="1090" spans="1:7">
      <c r="A1090" s="11"/>
      <c r="G1090" s="60"/>
    </row>
    <row r="1091" spans="1:7">
      <c r="A1091" s="11"/>
      <c r="G1091" s="60"/>
    </row>
    <row r="1092" spans="1:7">
      <c r="A1092" s="11"/>
      <c r="G1092" s="60"/>
    </row>
    <row r="1093" spans="1:7">
      <c r="A1093" s="11"/>
      <c r="G1093" s="60"/>
    </row>
    <row r="1094" spans="1:7">
      <c r="A1094" s="11"/>
      <c r="G1094" s="60"/>
    </row>
    <row r="1095" spans="1:7">
      <c r="A1095" s="11"/>
      <c r="G1095" s="60"/>
    </row>
    <row r="1096" spans="1:7">
      <c r="A1096" s="11"/>
      <c r="G1096" s="60"/>
    </row>
    <row r="1097" spans="1:7">
      <c r="A1097" s="11"/>
      <c r="G1097" s="60"/>
    </row>
    <row r="1098" spans="1:7">
      <c r="A1098" s="11"/>
      <c r="G1098" s="60"/>
    </row>
    <row r="1099" spans="1:7">
      <c r="A1099" s="11"/>
      <c r="G1099" s="60"/>
    </row>
    <row r="1100" spans="1:7">
      <c r="A1100" s="11"/>
      <c r="G1100" s="60"/>
    </row>
    <row r="1101" spans="1:7">
      <c r="A1101" s="11"/>
      <c r="G1101" s="60"/>
    </row>
    <row r="1102" spans="1:7">
      <c r="A1102" s="11"/>
      <c r="G1102" s="60"/>
    </row>
    <row r="1103" spans="1:7">
      <c r="A1103" s="11"/>
      <c r="G1103" s="60"/>
    </row>
    <row r="1104" spans="1:7">
      <c r="A1104" s="11"/>
      <c r="G1104" s="60"/>
    </row>
    <row r="1105" spans="1:7">
      <c r="A1105" s="11"/>
      <c r="G1105" s="60"/>
    </row>
    <row r="1106" spans="1:7">
      <c r="A1106" s="11"/>
      <c r="G1106" s="60"/>
    </row>
    <row r="1107" spans="1:7">
      <c r="A1107" s="11"/>
      <c r="G1107" s="60"/>
    </row>
    <row r="1108" spans="1:7">
      <c r="A1108" s="11"/>
      <c r="G1108" s="60"/>
    </row>
    <row r="1109" spans="1:7">
      <c r="A1109" s="11"/>
      <c r="G1109" s="60"/>
    </row>
    <row r="1110" spans="1:7">
      <c r="A1110" s="11"/>
      <c r="G1110" s="60"/>
    </row>
    <row r="1111" spans="1:7">
      <c r="A1111" s="11"/>
      <c r="G1111" s="60"/>
    </row>
    <row r="1112" spans="1:7">
      <c r="A1112" s="11"/>
      <c r="G1112" s="60"/>
    </row>
    <row r="1113" spans="1:7">
      <c r="A1113" s="11"/>
      <c r="G1113" s="60"/>
    </row>
    <row r="1114" spans="1:7">
      <c r="A1114" s="11"/>
      <c r="G1114" s="60"/>
    </row>
    <row r="1115" spans="1:7">
      <c r="A1115" s="11"/>
      <c r="G1115" s="60"/>
    </row>
    <row r="1116" spans="1:7">
      <c r="A1116" s="11"/>
      <c r="G1116" s="60"/>
    </row>
    <row r="1117" spans="1:7">
      <c r="A1117" s="11"/>
      <c r="G1117" s="60"/>
    </row>
    <row r="1118" spans="1:7">
      <c r="A1118" s="11"/>
      <c r="G1118" s="60"/>
    </row>
    <row r="1119" spans="1:7">
      <c r="A1119" s="11"/>
      <c r="G1119" s="60"/>
    </row>
    <row r="1120" spans="1:7">
      <c r="A1120" s="11"/>
      <c r="G1120" s="60"/>
    </row>
    <row r="1121" spans="1:7">
      <c r="A1121" s="11"/>
      <c r="G1121" s="60"/>
    </row>
    <row r="1122" spans="1:7">
      <c r="A1122" s="11"/>
      <c r="G1122" s="60"/>
    </row>
    <row r="1123" spans="1:7">
      <c r="A1123" s="11"/>
      <c r="G1123" s="60"/>
    </row>
    <row r="1124" spans="1:7">
      <c r="A1124" s="11"/>
      <c r="G1124" s="60"/>
    </row>
    <row r="1125" spans="1:7">
      <c r="A1125" s="11"/>
      <c r="G1125" s="60"/>
    </row>
    <row r="1126" spans="1:7">
      <c r="A1126" s="11"/>
      <c r="G1126" s="60"/>
    </row>
    <row r="1127" spans="1:7">
      <c r="A1127" s="11"/>
      <c r="G1127" s="60"/>
    </row>
    <row r="1128" spans="1:7">
      <c r="A1128" s="11"/>
      <c r="G1128" s="60"/>
    </row>
    <row r="1129" spans="1:7">
      <c r="A1129" s="11"/>
      <c r="G1129" s="60"/>
    </row>
    <row r="1130" spans="1:7">
      <c r="A1130" s="11"/>
      <c r="G1130" s="60"/>
    </row>
    <row r="1131" spans="1:7">
      <c r="A1131" s="11"/>
      <c r="G1131" s="60"/>
    </row>
    <row r="1132" spans="1:7">
      <c r="A1132" s="11"/>
      <c r="G1132" s="60"/>
    </row>
    <row r="1133" spans="1:7">
      <c r="A1133" s="11"/>
      <c r="G1133" s="60"/>
    </row>
    <row r="1134" spans="1:7">
      <c r="A1134" s="11"/>
      <c r="G1134" s="60"/>
    </row>
    <row r="1135" spans="1:7">
      <c r="A1135" s="11"/>
      <c r="G1135" s="60"/>
    </row>
    <row r="1136" spans="1:7">
      <c r="A1136" s="11"/>
      <c r="G1136" s="60"/>
    </row>
    <row r="1137" spans="1:7">
      <c r="A1137" s="11"/>
      <c r="G1137" s="60"/>
    </row>
    <row r="1138" spans="1:7">
      <c r="A1138" s="11"/>
      <c r="G1138" s="60"/>
    </row>
    <row r="1139" spans="1:7">
      <c r="A1139" s="11"/>
      <c r="G1139" s="60"/>
    </row>
    <row r="1140" spans="1:7">
      <c r="A1140" s="11"/>
      <c r="G1140" s="60"/>
    </row>
    <row r="1141" spans="1:7">
      <c r="A1141" s="11"/>
      <c r="G1141" s="60"/>
    </row>
    <row r="1142" spans="1:7">
      <c r="A1142" s="11"/>
      <c r="G1142" s="60"/>
    </row>
    <row r="1143" spans="1:7">
      <c r="A1143" s="11"/>
      <c r="G1143" s="60"/>
    </row>
    <row r="1144" spans="1:7">
      <c r="A1144" s="11"/>
      <c r="G1144" s="60"/>
    </row>
    <row r="1145" spans="1:7">
      <c r="A1145" s="11"/>
      <c r="G1145" s="60"/>
    </row>
    <row r="1146" spans="1:7">
      <c r="A1146" s="11"/>
      <c r="G1146" s="60"/>
    </row>
    <row r="1147" spans="1:7">
      <c r="A1147" s="11"/>
      <c r="G1147" s="60"/>
    </row>
    <row r="1148" spans="1:7">
      <c r="A1148" s="11"/>
      <c r="G1148" s="60"/>
    </row>
    <row r="1149" spans="1:7">
      <c r="A1149" s="11"/>
      <c r="G1149" s="60"/>
    </row>
    <row r="1150" spans="1:7">
      <c r="A1150" s="11"/>
      <c r="G1150" s="60"/>
    </row>
    <row r="1151" spans="1:7">
      <c r="A1151" s="11"/>
      <c r="G1151" s="60"/>
    </row>
    <row r="1152" spans="1:7">
      <c r="A1152" s="11"/>
      <c r="G1152" s="60"/>
    </row>
    <row r="1153" spans="1:7">
      <c r="A1153" s="11"/>
      <c r="G1153" s="60"/>
    </row>
    <row r="1154" spans="1:7">
      <c r="A1154" s="11"/>
      <c r="G1154" s="60"/>
    </row>
    <row r="1155" spans="1:7">
      <c r="A1155" s="11"/>
      <c r="G1155" s="60"/>
    </row>
    <row r="1156" spans="1:7">
      <c r="A1156" s="11"/>
      <c r="G1156" s="60"/>
    </row>
    <row r="1157" spans="1:7">
      <c r="A1157" s="11"/>
      <c r="G1157" s="60"/>
    </row>
    <row r="1158" spans="1:7">
      <c r="A1158" s="11"/>
      <c r="G1158" s="60"/>
    </row>
    <row r="1159" spans="1:7">
      <c r="A1159" s="11"/>
      <c r="G1159" s="60"/>
    </row>
    <row r="1160" spans="1:7">
      <c r="A1160" s="11"/>
      <c r="G1160" s="60"/>
    </row>
    <row r="1161" spans="1:7">
      <c r="A1161" s="11"/>
      <c r="G1161" s="60"/>
    </row>
    <row r="1162" spans="1:7">
      <c r="A1162" s="11"/>
      <c r="G1162" s="60"/>
    </row>
    <row r="1163" spans="1:7">
      <c r="A1163" s="11"/>
      <c r="G1163" s="60"/>
    </row>
    <row r="1164" spans="1:7">
      <c r="A1164" s="11"/>
      <c r="G1164" s="60"/>
    </row>
    <row r="1165" spans="1:7">
      <c r="A1165" s="11"/>
      <c r="G1165" s="60"/>
    </row>
    <row r="1166" spans="1:7">
      <c r="A1166" s="11"/>
      <c r="G1166" s="60"/>
    </row>
    <row r="1167" spans="1:7">
      <c r="A1167" s="11"/>
      <c r="G1167" s="60"/>
    </row>
    <row r="1168" spans="1:7">
      <c r="A1168" s="11"/>
      <c r="G1168" s="60"/>
    </row>
    <row r="1169" spans="1:7">
      <c r="A1169" s="11"/>
      <c r="G1169" s="60"/>
    </row>
    <row r="1170" spans="1:7">
      <c r="A1170" s="11"/>
      <c r="G1170" s="60"/>
    </row>
    <row r="1171" spans="1:7">
      <c r="A1171" s="11"/>
      <c r="G1171" s="60"/>
    </row>
    <row r="1172" spans="1:7">
      <c r="A1172" s="11"/>
      <c r="G1172" s="60"/>
    </row>
    <row r="1173" spans="1:7">
      <c r="A1173" s="11"/>
      <c r="G1173" s="60"/>
    </row>
    <row r="1174" spans="1:7">
      <c r="A1174" s="11"/>
      <c r="G1174" s="60"/>
    </row>
    <row r="1175" spans="1:7">
      <c r="A1175" s="11"/>
      <c r="G1175" s="60"/>
    </row>
    <row r="1176" spans="1:7">
      <c r="A1176" s="11"/>
      <c r="G1176" s="60"/>
    </row>
    <row r="1177" spans="1:7">
      <c r="A1177" s="11"/>
      <c r="G1177" s="60"/>
    </row>
    <row r="1178" spans="1:7">
      <c r="A1178" s="11"/>
      <c r="G1178" s="60"/>
    </row>
    <row r="1179" spans="1:7">
      <c r="A1179" s="11"/>
      <c r="G1179" s="60"/>
    </row>
    <row r="1180" spans="1:7">
      <c r="A1180" s="11"/>
      <c r="G1180" s="60"/>
    </row>
    <row r="1181" spans="1:7">
      <c r="A1181" s="11"/>
      <c r="G1181" s="60"/>
    </row>
    <row r="1182" spans="1:7">
      <c r="A1182" s="11"/>
      <c r="G1182" s="60"/>
    </row>
    <row r="1183" spans="1:7">
      <c r="A1183" s="11"/>
      <c r="G1183" s="60"/>
    </row>
    <row r="1184" spans="1:7">
      <c r="A1184" s="11"/>
      <c r="G1184" s="60"/>
    </row>
    <row r="1185" spans="1:7">
      <c r="A1185" s="11"/>
      <c r="G1185" s="60"/>
    </row>
    <row r="1186" spans="1:7">
      <c r="A1186" s="11"/>
      <c r="G1186" s="60"/>
    </row>
    <row r="1187" spans="1:7">
      <c r="A1187" s="11"/>
      <c r="G1187" s="60"/>
    </row>
    <row r="1188" spans="1:7">
      <c r="A1188" s="11"/>
      <c r="G1188" s="60"/>
    </row>
    <row r="1189" spans="1:7">
      <c r="A1189" s="11"/>
      <c r="G1189" s="60"/>
    </row>
    <row r="1190" spans="1:7">
      <c r="A1190" s="11"/>
      <c r="G1190" s="60"/>
    </row>
    <row r="1191" spans="1:7">
      <c r="A1191" s="11"/>
      <c r="G1191" s="60"/>
    </row>
    <row r="1192" spans="1:7">
      <c r="A1192" s="11"/>
      <c r="G1192" s="60"/>
    </row>
    <row r="1193" spans="1:7">
      <c r="A1193" s="11"/>
      <c r="G1193" s="60"/>
    </row>
    <row r="1194" spans="1:7">
      <c r="A1194" s="11"/>
      <c r="G1194" s="60"/>
    </row>
    <row r="1195" spans="1:7">
      <c r="A1195" s="11"/>
      <c r="G1195" s="60"/>
    </row>
    <row r="1196" spans="1:7">
      <c r="A1196" s="11"/>
      <c r="G1196" s="60"/>
    </row>
    <row r="1197" spans="1:7">
      <c r="A1197" s="11"/>
      <c r="G1197" s="60"/>
    </row>
    <row r="1198" spans="1:7">
      <c r="A1198" s="11"/>
      <c r="G1198" s="60"/>
    </row>
    <row r="1199" spans="1:7">
      <c r="A1199" s="11"/>
      <c r="G1199" s="60"/>
    </row>
    <row r="1200" spans="1:7">
      <c r="A1200" s="11"/>
      <c r="G1200" s="60"/>
    </row>
    <row r="1201" spans="1:7">
      <c r="A1201" s="11"/>
      <c r="G1201" s="60"/>
    </row>
    <row r="1202" spans="1:7">
      <c r="A1202" s="11"/>
      <c r="G1202" s="60"/>
    </row>
    <row r="1203" spans="1:7">
      <c r="A1203" s="11"/>
      <c r="G1203" s="60"/>
    </row>
    <row r="1204" spans="1:7">
      <c r="A1204" s="11"/>
      <c r="G1204" s="60"/>
    </row>
    <row r="1205" spans="1:7">
      <c r="A1205" s="11"/>
      <c r="G1205" s="60"/>
    </row>
    <row r="1206" spans="1:7">
      <c r="A1206" s="11"/>
      <c r="G1206" s="60"/>
    </row>
    <row r="1207" spans="1:7">
      <c r="A1207" s="11"/>
      <c r="G1207" s="60"/>
    </row>
    <row r="1208" spans="1:7">
      <c r="A1208" s="11"/>
      <c r="G1208" s="60"/>
    </row>
    <row r="1209" spans="1:7">
      <c r="A1209" s="11"/>
      <c r="G1209" s="60"/>
    </row>
    <row r="1210" spans="1:7">
      <c r="A1210" s="11"/>
      <c r="G1210" s="60"/>
    </row>
    <row r="1211" spans="1:7">
      <c r="A1211" s="11"/>
      <c r="G1211" s="60"/>
    </row>
    <row r="1212" spans="1:7">
      <c r="A1212" s="11"/>
      <c r="G1212" s="60"/>
    </row>
    <row r="1213" spans="1:7">
      <c r="A1213" s="11"/>
      <c r="G1213" s="60"/>
    </row>
    <row r="1214" spans="1:7">
      <c r="A1214" s="11"/>
      <c r="G1214" s="60"/>
    </row>
    <row r="1215" spans="1:7">
      <c r="A1215" s="11"/>
      <c r="G1215" s="60"/>
    </row>
    <row r="1216" spans="1:7">
      <c r="A1216" s="11"/>
      <c r="G1216" s="60"/>
    </row>
    <row r="1217" spans="1:7">
      <c r="A1217" s="11"/>
      <c r="G1217" s="60"/>
    </row>
    <row r="1218" spans="1:7">
      <c r="A1218" s="11"/>
      <c r="G1218" s="60"/>
    </row>
    <row r="1219" spans="1:7">
      <c r="A1219" s="11"/>
      <c r="G1219" s="60"/>
    </row>
    <row r="1220" spans="1:7">
      <c r="A1220" s="11"/>
      <c r="G1220" s="60"/>
    </row>
    <row r="1221" spans="1:7">
      <c r="A1221" s="11"/>
      <c r="G1221" s="60"/>
    </row>
    <row r="1222" spans="1:7">
      <c r="A1222" s="11"/>
      <c r="G1222" s="60"/>
    </row>
    <row r="1223" spans="1:7">
      <c r="A1223" s="11"/>
      <c r="G1223" s="60"/>
    </row>
    <row r="1224" spans="1:7">
      <c r="A1224" s="11"/>
      <c r="G1224" s="60"/>
    </row>
    <row r="1225" spans="1:7">
      <c r="A1225" s="11"/>
      <c r="G1225" s="60"/>
    </row>
    <row r="1226" spans="1:7">
      <c r="A1226" s="11"/>
      <c r="G1226" s="60"/>
    </row>
    <row r="1227" spans="1:7">
      <c r="A1227" s="11"/>
      <c r="G1227" s="60"/>
    </row>
    <row r="1228" spans="1:7">
      <c r="A1228" s="11"/>
      <c r="G1228" s="60"/>
    </row>
    <row r="1229" spans="1:7">
      <c r="A1229" s="11"/>
      <c r="G1229" s="60"/>
    </row>
    <row r="1230" spans="1:7">
      <c r="A1230" s="11"/>
      <c r="G1230" s="60"/>
    </row>
    <row r="1231" spans="1:7">
      <c r="A1231" s="11"/>
      <c r="G1231" s="60"/>
    </row>
    <row r="1232" spans="1:7">
      <c r="A1232" s="11"/>
      <c r="G1232" s="60"/>
    </row>
    <row r="1233" spans="1:7">
      <c r="A1233" s="11"/>
      <c r="G1233" s="60"/>
    </row>
    <row r="1234" spans="1:7">
      <c r="A1234" s="11"/>
      <c r="G1234" s="60"/>
    </row>
    <row r="1235" spans="1:7">
      <c r="A1235" s="11"/>
      <c r="G1235" s="60"/>
    </row>
    <row r="1236" spans="1:7">
      <c r="A1236" s="11"/>
      <c r="G1236" s="60"/>
    </row>
    <row r="1237" spans="1:7">
      <c r="A1237" s="11"/>
      <c r="G1237" s="60"/>
    </row>
    <row r="1238" spans="1:7">
      <c r="A1238" s="11"/>
      <c r="G1238" s="60"/>
    </row>
    <row r="1239" spans="1:7">
      <c r="A1239" s="11"/>
      <c r="G1239" s="60"/>
    </row>
    <row r="1240" spans="1:7">
      <c r="A1240" s="11"/>
      <c r="G1240" s="60"/>
    </row>
    <row r="1241" spans="1:7">
      <c r="A1241" s="11"/>
      <c r="G1241" s="60"/>
    </row>
    <row r="1242" spans="1:7">
      <c r="A1242" s="11"/>
      <c r="G1242" s="60"/>
    </row>
    <row r="1243" spans="1:7">
      <c r="A1243" s="11"/>
      <c r="G1243" s="60"/>
    </row>
    <row r="1244" spans="1:7">
      <c r="A1244" s="11"/>
      <c r="G1244" s="60"/>
    </row>
    <row r="1245" spans="1:7">
      <c r="A1245" s="11"/>
      <c r="G1245" s="60"/>
    </row>
    <row r="1246" spans="1:7">
      <c r="A1246" s="11"/>
      <c r="G1246" s="60"/>
    </row>
    <row r="1247" spans="1:7">
      <c r="A1247" s="11"/>
      <c r="G1247" s="60"/>
    </row>
    <row r="1248" spans="1:7">
      <c r="A1248" s="11"/>
      <c r="G1248" s="60"/>
    </row>
    <row r="1249" spans="1:7">
      <c r="A1249" s="11"/>
      <c r="G1249" s="60"/>
    </row>
    <row r="1250" spans="1:7">
      <c r="A1250" s="11"/>
      <c r="G1250" s="60"/>
    </row>
    <row r="1251" spans="1:7">
      <c r="A1251" s="11"/>
      <c r="G1251" s="60"/>
    </row>
    <row r="1252" spans="1:7">
      <c r="A1252" s="11"/>
      <c r="G1252" s="60"/>
    </row>
    <row r="1253" spans="1:7">
      <c r="A1253" s="11"/>
      <c r="G1253" s="60"/>
    </row>
    <row r="1254" spans="1:7">
      <c r="A1254" s="11"/>
      <c r="G1254" s="60"/>
    </row>
    <row r="1255" spans="1:7">
      <c r="A1255" s="11"/>
      <c r="G1255" s="60"/>
    </row>
    <row r="1256" spans="1:7">
      <c r="A1256" s="11"/>
      <c r="G1256" s="60"/>
    </row>
    <row r="1257" spans="1:7">
      <c r="A1257" s="11"/>
      <c r="G1257" s="60"/>
    </row>
    <row r="1258" spans="1:7">
      <c r="A1258" s="11"/>
      <c r="G1258" s="60"/>
    </row>
    <row r="1259" spans="1:7">
      <c r="A1259" s="11"/>
      <c r="G1259" s="60"/>
    </row>
    <row r="1260" spans="1:7">
      <c r="A1260" s="11"/>
      <c r="G1260" s="60"/>
    </row>
    <row r="1261" spans="1:7">
      <c r="A1261" s="11"/>
      <c r="G1261" s="60"/>
    </row>
    <row r="1262" spans="1:7">
      <c r="A1262" s="11"/>
      <c r="G1262" s="60"/>
    </row>
    <row r="1263" spans="1:7">
      <c r="A1263" s="11"/>
      <c r="G1263" s="60"/>
    </row>
    <row r="1264" spans="1:7">
      <c r="A1264" s="11"/>
      <c r="G1264" s="60"/>
    </row>
    <row r="1265" spans="1:7">
      <c r="A1265" s="11"/>
      <c r="G1265" s="60"/>
    </row>
    <row r="1266" spans="1:7">
      <c r="A1266" s="11"/>
      <c r="G1266" s="60"/>
    </row>
    <row r="1267" spans="1:7">
      <c r="A1267" s="11"/>
      <c r="G1267" s="60"/>
    </row>
    <row r="1268" spans="1:7">
      <c r="A1268" s="11"/>
      <c r="G1268" s="60"/>
    </row>
    <row r="1269" spans="1:7">
      <c r="A1269" s="11"/>
      <c r="G1269" s="60"/>
    </row>
    <row r="1270" spans="1:7">
      <c r="A1270" s="11"/>
      <c r="G1270" s="60"/>
    </row>
    <row r="1271" spans="1:7">
      <c r="A1271" s="11"/>
      <c r="G1271" s="60"/>
    </row>
    <row r="1272" spans="1:7">
      <c r="A1272" s="11"/>
      <c r="G1272" s="60"/>
    </row>
    <row r="1273" spans="1:7">
      <c r="A1273" s="11"/>
      <c r="G1273" s="60"/>
    </row>
    <row r="1274" spans="1:7">
      <c r="A1274" s="11"/>
      <c r="G1274" s="60"/>
    </row>
    <row r="1275" spans="1:7">
      <c r="A1275" s="11"/>
      <c r="G1275" s="60"/>
    </row>
    <row r="1276" spans="1:7">
      <c r="A1276" s="11"/>
      <c r="G1276" s="60"/>
    </row>
    <row r="1277" spans="1:7">
      <c r="A1277" s="11"/>
      <c r="G1277" s="60"/>
    </row>
    <row r="1278" spans="1:7">
      <c r="A1278" s="11"/>
      <c r="G1278" s="60"/>
    </row>
    <row r="1279" spans="1:7">
      <c r="A1279" s="11"/>
      <c r="G1279" s="60"/>
    </row>
    <row r="1280" spans="1:7">
      <c r="A1280" s="11"/>
      <c r="G1280" s="60"/>
    </row>
    <row r="1281" spans="1:7">
      <c r="A1281" s="11"/>
      <c r="G1281" s="60"/>
    </row>
    <row r="1282" spans="1:7">
      <c r="A1282" s="11"/>
      <c r="G1282" s="60"/>
    </row>
    <row r="1283" spans="1:7">
      <c r="A1283" s="11"/>
      <c r="G1283" s="60"/>
    </row>
    <row r="1284" spans="1:7">
      <c r="A1284" s="11"/>
      <c r="G1284" s="60"/>
    </row>
    <row r="1285" spans="1:7">
      <c r="A1285" s="11"/>
      <c r="G1285" s="60"/>
    </row>
    <row r="1286" spans="1:7">
      <c r="A1286" s="11"/>
      <c r="G1286" s="60"/>
    </row>
    <row r="1287" spans="1:7">
      <c r="A1287" s="11"/>
      <c r="G1287" s="60"/>
    </row>
    <row r="1288" spans="1:7">
      <c r="A1288" s="11"/>
      <c r="G1288" s="60"/>
    </row>
    <row r="1289" spans="1:7">
      <c r="A1289" s="11"/>
      <c r="G1289" s="60"/>
    </row>
    <row r="1290" spans="1:7">
      <c r="A1290" s="11"/>
      <c r="G1290" s="60"/>
    </row>
    <row r="1291" spans="1:7">
      <c r="A1291" s="11"/>
      <c r="G1291" s="60"/>
    </row>
    <row r="1292" spans="1:7">
      <c r="A1292" s="11"/>
      <c r="G1292" s="60"/>
    </row>
    <row r="1293" spans="1:7">
      <c r="A1293" s="11"/>
      <c r="G1293" s="60"/>
    </row>
    <row r="1294" spans="1:7">
      <c r="A1294" s="11"/>
      <c r="G1294" s="60"/>
    </row>
    <row r="1295" spans="1:7">
      <c r="A1295" s="11"/>
      <c r="G1295" s="60"/>
    </row>
    <row r="1296" spans="1:7">
      <c r="A1296" s="11"/>
      <c r="G1296" s="60"/>
    </row>
    <row r="1297" spans="1:7">
      <c r="A1297" s="11"/>
      <c r="G1297" s="60"/>
    </row>
    <row r="1298" spans="1:7">
      <c r="A1298" s="11"/>
      <c r="G1298" s="60"/>
    </row>
    <row r="1299" spans="1:7">
      <c r="A1299" s="11"/>
      <c r="G1299" s="60"/>
    </row>
    <row r="1300" spans="1:7">
      <c r="A1300" s="11"/>
      <c r="G1300" s="60"/>
    </row>
    <row r="1301" spans="1:7">
      <c r="A1301" s="11"/>
      <c r="G1301" s="60"/>
    </row>
    <row r="1302" spans="1:7">
      <c r="A1302" s="11"/>
      <c r="G1302" s="60"/>
    </row>
    <row r="1303" spans="1:7">
      <c r="A1303" s="11"/>
      <c r="G1303" s="60"/>
    </row>
    <row r="1304" spans="1:7">
      <c r="A1304" s="11"/>
      <c r="G1304" s="60"/>
    </row>
    <row r="1305" spans="1:7">
      <c r="A1305" s="11"/>
      <c r="G1305" s="60"/>
    </row>
    <row r="1306" spans="1:7">
      <c r="A1306" s="11"/>
      <c r="G1306" s="60"/>
    </row>
    <row r="1307" spans="1:7">
      <c r="A1307" s="11"/>
      <c r="G1307" s="60"/>
    </row>
    <row r="1308" spans="1:7">
      <c r="A1308" s="11"/>
      <c r="G1308" s="60"/>
    </row>
    <row r="1309" spans="1:7">
      <c r="A1309" s="11"/>
      <c r="G1309" s="60"/>
    </row>
    <row r="1310" spans="1:7">
      <c r="A1310" s="11"/>
      <c r="G1310" s="60"/>
    </row>
    <row r="1311" spans="1:7">
      <c r="A1311" s="11"/>
      <c r="G1311" s="60"/>
    </row>
    <row r="1312" spans="1:7">
      <c r="A1312" s="11"/>
      <c r="G1312" s="60"/>
    </row>
    <row r="1313" spans="1:7">
      <c r="A1313" s="11"/>
      <c r="G1313" s="60"/>
    </row>
    <row r="1314" spans="1:7">
      <c r="A1314" s="11"/>
      <c r="G1314" s="60"/>
    </row>
    <row r="1315" spans="1:7">
      <c r="A1315" s="11"/>
      <c r="G1315" s="60"/>
    </row>
    <row r="1316" spans="1:7">
      <c r="A1316" s="11"/>
      <c r="G1316" s="60"/>
    </row>
    <row r="1317" spans="1:7">
      <c r="A1317" s="11"/>
      <c r="G1317" s="60"/>
    </row>
    <row r="1318" spans="1:7">
      <c r="A1318" s="11"/>
      <c r="G1318" s="60"/>
    </row>
    <row r="1319" spans="1:7">
      <c r="A1319" s="11"/>
      <c r="G1319" s="60"/>
    </row>
    <row r="1320" spans="1:7">
      <c r="A1320" s="11"/>
      <c r="G1320" s="60"/>
    </row>
    <row r="1321" spans="1:7">
      <c r="A1321" s="11"/>
      <c r="G1321" s="60"/>
    </row>
    <row r="1322" spans="1:7">
      <c r="A1322" s="11"/>
      <c r="G1322" s="60"/>
    </row>
    <row r="1323" spans="1:7">
      <c r="A1323" s="11"/>
      <c r="G1323" s="60"/>
    </row>
    <row r="1324" spans="1:7">
      <c r="A1324" s="11"/>
      <c r="G1324" s="60"/>
    </row>
    <row r="1325" spans="1:7">
      <c r="A1325" s="11"/>
      <c r="G1325" s="60"/>
    </row>
    <row r="1326" spans="1:7">
      <c r="A1326" s="11"/>
      <c r="G1326" s="60"/>
    </row>
    <row r="1327" spans="1:7">
      <c r="A1327" s="11"/>
      <c r="G1327" s="60"/>
    </row>
    <row r="1328" spans="1:7">
      <c r="A1328" s="11"/>
      <c r="G1328" s="60"/>
    </row>
    <row r="1329" spans="1:7">
      <c r="A1329" s="11"/>
      <c r="G1329" s="60"/>
    </row>
    <row r="1330" spans="1:7">
      <c r="A1330" s="11"/>
      <c r="G1330" s="60"/>
    </row>
    <row r="1331" spans="1:7">
      <c r="A1331" s="11"/>
      <c r="G1331" s="60"/>
    </row>
    <row r="1332" spans="1:7">
      <c r="A1332" s="11"/>
      <c r="G1332" s="60"/>
    </row>
    <row r="1333" spans="1:7">
      <c r="A1333" s="11"/>
      <c r="G1333" s="60"/>
    </row>
    <row r="1334" spans="1:7">
      <c r="A1334" s="11"/>
      <c r="G1334" s="60"/>
    </row>
    <row r="1335" spans="1:7">
      <c r="A1335" s="11"/>
      <c r="G1335" s="60"/>
    </row>
    <row r="1336" spans="1:7">
      <c r="A1336" s="11"/>
      <c r="G1336" s="60"/>
    </row>
    <row r="1337" spans="1:7">
      <c r="A1337" s="11"/>
      <c r="G1337" s="60"/>
    </row>
    <row r="1338" spans="1:7">
      <c r="A1338" s="11"/>
      <c r="G1338" s="60"/>
    </row>
    <row r="1339" spans="1:7">
      <c r="A1339" s="11"/>
      <c r="G1339" s="60"/>
    </row>
    <row r="1340" spans="1:7">
      <c r="A1340" s="11"/>
      <c r="G1340" s="60"/>
    </row>
    <row r="1341" spans="1:7">
      <c r="A1341" s="11"/>
      <c r="G1341" s="60"/>
    </row>
    <row r="1342" spans="1:7">
      <c r="A1342" s="11"/>
      <c r="G1342" s="60"/>
    </row>
    <row r="1343" spans="1:7">
      <c r="A1343" s="11"/>
      <c r="G1343" s="60"/>
    </row>
    <row r="1344" spans="1:7">
      <c r="A1344" s="11"/>
      <c r="G1344" s="60"/>
    </row>
    <row r="1345" spans="1:7">
      <c r="A1345" s="11"/>
      <c r="G1345" s="60"/>
    </row>
    <row r="1346" spans="1:7">
      <c r="A1346" s="11"/>
      <c r="G1346" s="60"/>
    </row>
    <row r="1347" spans="1:7">
      <c r="A1347" s="11"/>
      <c r="G1347" s="60"/>
    </row>
    <row r="1348" spans="1:7">
      <c r="A1348" s="11"/>
      <c r="G1348" s="60"/>
    </row>
    <row r="1349" spans="1:7">
      <c r="A1349" s="11"/>
      <c r="G1349" s="60"/>
    </row>
    <row r="1350" spans="1:7">
      <c r="A1350" s="11"/>
      <c r="G1350" s="60"/>
    </row>
    <row r="1351" spans="1:7">
      <c r="A1351" s="11"/>
      <c r="G1351" s="60"/>
    </row>
    <row r="1352" spans="1:7">
      <c r="A1352" s="11"/>
      <c r="G1352" s="60"/>
    </row>
    <row r="1353" spans="1:7">
      <c r="A1353" s="11"/>
      <c r="G1353" s="60"/>
    </row>
    <row r="1354" spans="1:7">
      <c r="A1354" s="11"/>
      <c r="G1354" s="60"/>
    </row>
    <row r="1355" spans="1:7">
      <c r="A1355" s="11"/>
      <c r="G1355" s="60"/>
    </row>
    <row r="1356" spans="1:7">
      <c r="A1356" s="11"/>
      <c r="G1356" s="60"/>
    </row>
    <row r="1357" spans="1:7">
      <c r="A1357" s="11"/>
      <c r="G1357" s="60"/>
    </row>
    <row r="1358" spans="1:7">
      <c r="A1358" s="11"/>
      <c r="G1358" s="60"/>
    </row>
    <row r="1359" spans="1:7">
      <c r="A1359" s="11"/>
      <c r="G1359" s="60"/>
    </row>
    <row r="1360" spans="1:7">
      <c r="A1360" s="11"/>
      <c r="G1360" s="60"/>
    </row>
    <row r="1361" spans="1:7">
      <c r="A1361" s="11"/>
      <c r="G1361" s="60"/>
    </row>
    <row r="1362" spans="1:7">
      <c r="A1362" s="11"/>
      <c r="G1362" s="60"/>
    </row>
    <row r="1363" spans="1:7">
      <c r="A1363" s="11"/>
      <c r="G1363" s="60"/>
    </row>
    <row r="1364" spans="1:7">
      <c r="A1364" s="11"/>
      <c r="G1364" s="60"/>
    </row>
    <row r="1365" spans="1:7">
      <c r="A1365" s="11"/>
      <c r="G1365" s="60"/>
    </row>
    <row r="1366" spans="1:7">
      <c r="A1366" s="11"/>
      <c r="G1366" s="60"/>
    </row>
    <row r="1367" spans="1:7">
      <c r="A1367" s="11"/>
      <c r="G1367" s="60"/>
    </row>
    <row r="1368" spans="1:7">
      <c r="A1368" s="11"/>
      <c r="G1368" s="60"/>
    </row>
    <row r="1369" spans="1:7">
      <c r="A1369" s="11"/>
      <c r="G1369" s="60"/>
    </row>
    <row r="1370" spans="1:7">
      <c r="A1370" s="11"/>
      <c r="G1370" s="60"/>
    </row>
    <row r="1371" spans="1:7">
      <c r="A1371" s="11"/>
      <c r="G1371" s="60"/>
    </row>
    <row r="1372" spans="1:7">
      <c r="A1372" s="11"/>
      <c r="G1372" s="60"/>
    </row>
    <row r="1373" spans="1:7">
      <c r="A1373" s="11"/>
      <c r="G1373" s="60"/>
    </row>
    <row r="1374" spans="1:7">
      <c r="A1374" s="11"/>
      <c r="G1374" s="60"/>
    </row>
    <row r="1375" spans="1:7">
      <c r="A1375" s="11"/>
      <c r="G1375" s="60"/>
    </row>
    <row r="1376" spans="1:7">
      <c r="A1376" s="11"/>
      <c r="G1376" s="60"/>
    </row>
    <row r="1377" spans="1:7">
      <c r="A1377" s="11"/>
      <c r="G1377" s="60"/>
    </row>
    <row r="1378" spans="1:7">
      <c r="A1378" s="11"/>
      <c r="G1378" s="60"/>
    </row>
    <row r="1379" spans="1:7">
      <c r="A1379" s="11"/>
      <c r="G1379" s="60"/>
    </row>
    <row r="1380" spans="1:7">
      <c r="A1380" s="11"/>
      <c r="G1380" s="60"/>
    </row>
    <row r="1381" spans="1:7">
      <c r="A1381" s="11"/>
      <c r="G1381" s="60"/>
    </row>
    <row r="1382" spans="1:7">
      <c r="A1382" s="11"/>
      <c r="G1382" s="60"/>
    </row>
    <row r="1383" spans="1:7">
      <c r="A1383" s="11"/>
      <c r="G1383" s="60"/>
    </row>
    <row r="1384" spans="1:7">
      <c r="A1384" s="11"/>
      <c r="G1384" s="60"/>
    </row>
    <row r="1385" spans="1:7">
      <c r="A1385" s="11"/>
      <c r="G1385" s="60"/>
    </row>
    <row r="1386" spans="1:7">
      <c r="A1386" s="11"/>
      <c r="G1386" s="60"/>
    </row>
    <row r="1387" spans="1:7">
      <c r="A1387" s="11"/>
      <c r="G1387" s="60"/>
    </row>
    <row r="1388" spans="1:7">
      <c r="A1388" s="11"/>
      <c r="G1388" s="60"/>
    </row>
    <row r="1389" spans="1:7">
      <c r="A1389" s="11"/>
      <c r="G1389" s="60"/>
    </row>
    <row r="1390" spans="1:7">
      <c r="A1390" s="11"/>
      <c r="G1390" s="60"/>
    </row>
    <row r="1391" spans="1:7">
      <c r="A1391" s="11"/>
      <c r="G1391" s="60"/>
    </row>
    <row r="1392" spans="1:7">
      <c r="A1392" s="11"/>
      <c r="G1392" s="60"/>
    </row>
    <row r="1393" spans="1:7">
      <c r="A1393" s="11"/>
      <c r="G1393" s="60"/>
    </row>
    <row r="1394" spans="1:7">
      <c r="A1394" s="11"/>
      <c r="G1394" s="60"/>
    </row>
    <row r="1395" spans="1:7">
      <c r="A1395" s="11"/>
      <c r="G1395" s="60"/>
    </row>
    <row r="1396" spans="1:7">
      <c r="A1396" s="11"/>
      <c r="G1396" s="60"/>
    </row>
    <row r="1397" spans="1:7">
      <c r="A1397" s="11"/>
      <c r="G1397" s="60"/>
    </row>
    <row r="1398" spans="1:7">
      <c r="A1398" s="11"/>
      <c r="G1398" s="60"/>
    </row>
    <row r="1399" spans="1:7">
      <c r="A1399" s="11"/>
      <c r="G1399" s="60"/>
    </row>
    <row r="1400" spans="1:7">
      <c r="A1400" s="11"/>
      <c r="G1400" s="60"/>
    </row>
    <row r="1401" spans="1:7">
      <c r="A1401" s="11"/>
      <c r="G1401" s="60"/>
    </row>
    <row r="1402" spans="1:7">
      <c r="A1402" s="11"/>
      <c r="G1402" s="60"/>
    </row>
    <row r="1403" spans="1:7">
      <c r="A1403" s="11"/>
      <c r="G1403" s="60"/>
    </row>
    <row r="1404" spans="1:7">
      <c r="A1404" s="11"/>
      <c r="G1404" s="60"/>
    </row>
    <row r="1405" spans="1:7">
      <c r="A1405" s="11"/>
      <c r="G1405" s="60"/>
    </row>
    <row r="1406" spans="1:7">
      <c r="A1406" s="11"/>
      <c r="G1406" s="60"/>
    </row>
    <row r="1407" spans="1:7">
      <c r="A1407" s="11"/>
      <c r="G1407" s="60"/>
    </row>
    <row r="1408" spans="1:7">
      <c r="A1408" s="11"/>
      <c r="G1408" s="60"/>
    </row>
    <row r="1409" spans="1:7">
      <c r="A1409" s="11"/>
      <c r="G1409" s="60"/>
    </row>
    <row r="1410" spans="1:7">
      <c r="A1410" s="11"/>
      <c r="G1410" s="60"/>
    </row>
    <row r="1411" spans="1:7">
      <c r="A1411" s="11"/>
      <c r="G1411" s="60"/>
    </row>
    <row r="1412" spans="1:7">
      <c r="A1412" s="11"/>
      <c r="G1412" s="60"/>
    </row>
    <row r="1413" spans="1:7">
      <c r="A1413" s="11"/>
      <c r="G1413" s="60"/>
    </row>
    <row r="1414" spans="1:7">
      <c r="A1414" s="11"/>
      <c r="G1414" s="60"/>
    </row>
    <row r="1415" spans="1:7">
      <c r="A1415" s="11"/>
      <c r="G1415" s="60"/>
    </row>
    <row r="1416" spans="1:7">
      <c r="A1416" s="11"/>
      <c r="G1416" s="60"/>
    </row>
    <row r="1417" spans="1:7">
      <c r="A1417" s="11"/>
      <c r="G1417" s="60"/>
    </row>
    <row r="1418" spans="1:7">
      <c r="A1418" s="11"/>
      <c r="G1418" s="60"/>
    </row>
    <row r="1419" spans="1:7">
      <c r="A1419" s="11"/>
      <c r="G1419" s="60"/>
    </row>
    <row r="1420" spans="1:7">
      <c r="A1420" s="11"/>
      <c r="G1420" s="60"/>
    </row>
    <row r="1421" spans="1:7">
      <c r="A1421" s="11"/>
      <c r="G1421" s="60"/>
    </row>
    <row r="1422" spans="1:7">
      <c r="A1422" s="11"/>
      <c r="G1422" s="60"/>
    </row>
    <row r="1423" spans="1:7">
      <c r="A1423" s="11"/>
      <c r="G1423" s="60"/>
    </row>
    <row r="1424" spans="1:7">
      <c r="A1424" s="11"/>
      <c r="G1424" s="60"/>
    </row>
    <row r="1425" spans="1:7">
      <c r="A1425" s="11"/>
      <c r="G1425" s="60"/>
    </row>
    <row r="1426" spans="1:7">
      <c r="A1426" s="11"/>
      <c r="G1426" s="60"/>
    </row>
    <row r="1427" spans="1:7">
      <c r="A1427" s="11"/>
      <c r="G1427" s="60"/>
    </row>
    <row r="1428" spans="1:7">
      <c r="A1428" s="11"/>
      <c r="G1428" s="60"/>
    </row>
    <row r="1429" spans="1:7">
      <c r="A1429" s="11"/>
      <c r="G1429" s="60"/>
    </row>
    <row r="1430" spans="1:7">
      <c r="A1430" s="11"/>
      <c r="G1430" s="60"/>
    </row>
    <row r="1431" spans="1:7">
      <c r="A1431" s="11"/>
      <c r="G1431" s="60"/>
    </row>
    <row r="1432" spans="1:7">
      <c r="A1432" s="11"/>
      <c r="G1432" s="60"/>
    </row>
    <row r="1433" spans="1:7">
      <c r="A1433" s="11"/>
      <c r="G1433" s="60"/>
    </row>
    <row r="1434" spans="1:7">
      <c r="A1434" s="11"/>
      <c r="G1434" s="60"/>
    </row>
    <row r="1435" spans="1:7">
      <c r="A1435" s="11"/>
      <c r="G1435" s="60"/>
    </row>
    <row r="1436" spans="1:7">
      <c r="A1436" s="11"/>
      <c r="G1436" s="60"/>
    </row>
    <row r="1437" spans="1:7">
      <c r="A1437" s="11"/>
      <c r="G1437" s="60"/>
    </row>
    <row r="1438" spans="1:7">
      <c r="A1438" s="11"/>
      <c r="G1438" s="60"/>
    </row>
    <row r="1439" spans="1:7">
      <c r="A1439" s="11"/>
      <c r="G1439" s="60"/>
    </row>
    <row r="1440" spans="1:7">
      <c r="A1440" s="11"/>
      <c r="G1440" s="60"/>
    </row>
    <row r="1441" spans="1:7">
      <c r="A1441" s="11"/>
      <c r="G1441" s="60"/>
    </row>
    <row r="1442" spans="1:7">
      <c r="A1442" s="11"/>
      <c r="G1442" s="60"/>
    </row>
    <row r="1443" spans="1:7">
      <c r="A1443" s="11"/>
      <c r="G1443" s="60"/>
    </row>
    <row r="1444" spans="1:7">
      <c r="A1444" s="11"/>
      <c r="G1444" s="60"/>
    </row>
    <row r="1445" spans="1:7">
      <c r="A1445" s="11"/>
      <c r="G1445" s="60"/>
    </row>
    <row r="1446" spans="1:7">
      <c r="A1446" s="11"/>
      <c r="G1446" s="60"/>
    </row>
    <row r="1447" spans="1:7">
      <c r="A1447" s="11"/>
      <c r="G1447" s="60"/>
    </row>
    <row r="1448" spans="1:7">
      <c r="A1448" s="11"/>
      <c r="G1448" s="60"/>
    </row>
    <row r="1449" spans="1:7">
      <c r="A1449" s="11"/>
      <c r="G1449" s="60"/>
    </row>
    <row r="1450" spans="1:7">
      <c r="A1450" s="11"/>
      <c r="G1450" s="60"/>
    </row>
    <row r="1451" spans="1:7">
      <c r="A1451" s="11"/>
      <c r="G1451" s="60"/>
    </row>
    <row r="1452" spans="1:7">
      <c r="A1452" s="11"/>
      <c r="G1452" s="60"/>
    </row>
    <row r="1453" spans="1:7">
      <c r="A1453" s="11"/>
      <c r="G1453" s="60"/>
    </row>
    <row r="1454" spans="1:7">
      <c r="A1454" s="11"/>
      <c r="G1454" s="60"/>
    </row>
    <row r="1455" spans="1:7">
      <c r="A1455" s="11"/>
      <c r="G1455" s="60"/>
    </row>
    <row r="1456" spans="1:7">
      <c r="A1456" s="11"/>
      <c r="G1456" s="60"/>
    </row>
    <row r="1457" spans="1:7">
      <c r="A1457" s="11"/>
      <c r="G1457" s="60"/>
    </row>
    <row r="1458" spans="1:7">
      <c r="A1458" s="11"/>
      <c r="G1458" s="60"/>
    </row>
    <row r="1459" spans="1:7">
      <c r="A1459" s="11"/>
      <c r="G1459" s="60"/>
    </row>
    <row r="1460" spans="1:7">
      <c r="A1460" s="11"/>
      <c r="G1460" s="60"/>
    </row>
    <row r="1461" spans="1:7">
      <c r="A1461" s="11"/>
      <c r="G1461" s="60"/>
    </row>
    <row r="1462" spans="1:7">
      <c r="A1462" s="11"/>
      <c r="G1462" s="60"/>
    </row>
    <row r="1463" spans="1:7">
      <c r="A1463" s="11"/>
      <c r="G1463" s="60"/>
    </row>
    <row r="1464" spans="1:7">
      <c r="A1464" s="11"/>
      <c r="G1464" s="60"/>
    </row>
    <row r="1465" spans="1:7">
      <c r="A1465" s="11"/>
      <c r="G1465" s="60"/>
    </row>
    <row r="1466" spans="1:7">
      <c r="A1466" s="11"/>
      <c r="G1466" s="60"/>
    </row>
    <row r="1467" spans="1:7">
      <c r="A1467" s="11"/>
      <c r="G1467" s="60"/>
    </row>
    <row r="1468" spans="1:7">
      <c r="A1468" s="11"/>
      <c r="G1468" s="60"/>
    </row>
    <row r="1469" spans="1:7">
      <c r="A1469" s="11"/>
      <c r="G1469" s="60"/>
    </row>
    <row r="1470" spans="1:7">
      <c r="A1470" s="11"/>
      <c r="G1470" s="60"/>
    </row>
    <row r="1471" spans="1:7">
      <c r="A1471" s="11"/>
      <c r="G1471" s="60"/>
    </row>
    <row r="1472" spans="1:7">
      <c r="A1472" s="11"/>
      <c r="G1472" s="60"/>
    </row>
    <row r="1473" spans="1:7">
      <c r="A1473" s="11"/>
      <c r="G1473" s="60"/>
    </row>
    <row r="1474" spans="1:7">
      <c r="A1474" s="11"/>
      <c r="G1474" s="60"/>
    </row>
    <row r="1475" spans="1:7">
      <c r="A1475" s="11"/>
      <c r="G1475" s="60"/>
    </row>
    <row r="1476" spans="1:7">
      <c r="A1476" s="11"/>
      <c r="G1476" s="60"/>
    </row>
    <row r="1477" spans="1:7">
      <c r="A1477" s="11"/>
      <c r="G1477" s="60"/>
    </row>
    <row r="1478" spans="1:7">
      <c r="A1478" s="11"/>
      <c r="G1478" s="60"/>
    </row>
    <row r="1479" spans="1:7">
      <c r="A1479" s="11"/>
      <c r="G1479" s="60"/>
    </row>
    <row r="1480" spans="1:7">
      <c r="A1480" s="11"/>
      <c r="G1480" s="60"/>
    </row>
    <row r="1481" spans="1:7">
      <c r="A1481" s="11"/>
      <c r="G1481" s="60"/>
    </row>
    <row r="1482" spans="1:7">
      <c r="A1482" s="11"/>
      <c r="G1482" s="60"/>
    </row>
    <row r="1483" spans="1:7">
      <c r="A1483" s="11"/>
      <c r="G1483" s="60"/>
    </row>
    <row r="1484" spans="1:7">
      <c r="A1484" s="11"/>
      <c r="G1484" s="60"/>
    </row>
    <row r="1485" spans="1:7">
      <c r="A1485" s="11"/>
      <c r="G1485" s="60"/>
    </row>
    <row r="1486" spans="1:7">
      <c r="A1486" s="11"/>
      <c r="G1486" s="60"/>
    </row>
    <row r="1487" spans="1:7">
      <c r="A1487" s="11"/>
      <c r="G1487" s="60"/>
    </row>
    <row r="1488" spans="1:7">
      <c r="A1488" s="11"/>
      <c r="G1488" s="60"/>
    </row>
    <row r="1489" spans="1:7">
      <c r="A1489" s="11"/>
      <c r="G1489" s="60"/>
    </row>
    <row r="1490" spans="1:7">
      <c r="A1490" s="11"/>
      <c r="G1490" s="60"/>
    </row>
    <row r="1491" spans="1:7">
      <c r="A1491" s="11"/>
      <c r="G1491" s="60"/>
    </row>
    <row r="1492" spans="1:7">
      <c r="A1492" s="11"/>
      <c r="G1492" s="60"/>
    </row>
    <row r="1493" spans="1:7">
      <c r="A1493" s="11"/>
      <c r="G1493" s="60"/>
    </row>
    <row r="1494" spans="1:7">
      <c r="A1494" s="11"/>
      <c r="G1494" s="60"/>
    </row>
    <row r="1495" spans="1:7">
      <c r="A1495" s="11"/>
      <c r="G1495" s="60"/>
    </row>
    <row r="1496" spans="1:7">
      <c r="A1496" s="11"/>
      <c r="G1496" s="60"/>
    </row>
    <row r="1497" spans="1:7">
      <c r="A1497" s="11"/>
      <c r="G1497" s="60"/>
    </row>
    <row r="1498" spans="1:7">
      <c r="A1498" s="11"/>
      <c r="G1498" s="60"/>
    </row>
    <row r="1499" spans="1:7">
      <c r="A1499" s="11"/>
      <c r="G1499" s="60"/>
    </row>
    <row r="1500" spans="1:7">
      <c r="A1500" s="11"/>
      <c r="G1500" s="60"/>
    </row>
    <row r="1501" spans="1:7">
      <c r="A1501" s="11"/>
      <c r="G1501" s="60"/>
    </row>
    <row r="1502" spans="1:7">
      <c r="A1502" s="11"/>
      <c r="G1502" s="60"/>
    </row>
    <row r="1503" spans="1:7">
      <c r="A1503" s="11"/>
      <c r="G1503" s="60"/>
    </row>
    <row r="1504" spans="1:7">
      <c r="A1504" s="11"/>
      <c r="G1504" s="60"/>
    </row>
    <row r="1505" spans="1:7">
      <c r="A1505" s="11"/>
      <c r="G1505" s="60"/>
    </row>
    <row r="1506" spans="1:7">
      <c r="A1506" s="11"/>
      <c r="G1506" s="60"/>
    </row>
    <row r="1507" spans="1:7">
      <c r="A1507" s="11"/>
      <c r="G1507" s="60"/>
    </row>
    <row r="1508" spans="1:7">
      <c r="A1508" s="11"/>
      <c r="G1508" s="60"/>
    </row>
    <row r="1509" spans="1:7">
      <c r="A1509" s="11"/>
      <c r="G1509" s="60"/>
    </row>
    <row r="1510" spans="1:7">
      <c r="A1510" s="11"/>
      <c r="G1510" s="60"/>
    </row>
    <row r="1511" spans="1:7">
      <c r="A1511" s="11"/>
      <c r="G1511" s="60"/>
    </row>
    <row r="1512" spans="1:7">
      <c r="A1512" s="11"/>
      <c r="G1512" s="60"/>
    </row>
    <row r="1513" spans="1:7">
      <c r="A1513" s="11"/>
      <c r="G1513" s="60"/>
    </row>
    <row r="1514" spans="1:7">
      <c r="A1514" s="11"/>
      <c r="G1514" s="60"/>
    </row>
    <row r="1515" spans="1:7">
      <c r="A1515" s="11"/>
      <c r="G1515" s="60"/>
    </row>
    <row r="1516" spans="1:7">
      <c r="A1516" s="11"/>
      <c r="G1516" s="60"/>
    </row>
    <row r="1517" spans="1:7">
      <c r="A1517" s="11"/>
      <c r="G1517" s="60"/>
    </row>
    <row r="1518" spans="1:7">
      <c r="A1518" s="11"/>
      <c r="G1518" s="60"/>
    </row>
    <row r="1519" spans="1:7">
      <c r="A1519" s="11"/>
      <c r="G1519" s="60"/>
    </row>
    <row r="1520" spans="1:7">
      <c r="A1520" s="11"/>
      <c r="G1520" s="60"/>
    </row>
    <row r="1521" spans="1:7">
      <c r="A1521" s="11"/>
      <c r="G1521" s="60"/>
    </row>
    <row r="1522" spans="1:7">
      <c r="A1522" s="11"/>
      <c r="G1522" s="60"/>
    </row>
    <row r="1523" spans="1:7">
      <c r="A1523" s="11"/>
      <c r="G1523" s="60"/>
    </row>
    <row r="1524" spans="1:7">
      <c r="A1524" s="11"/>
      <c r="G1524" s="60"/>
    </row>
    <row r="1525" spans="1:7">
      <c r="A1525" s="11"/>
      <c r="G1525" s="60"/>
    </row>
    <row r="1526" spans="1:7">
      <c r="A1526" s="11"/>
      <c r="G1526" s="60"/>
    </row>
    <row r="1527" spans="1:7">
      <c r="A1527" s="11"/>
      <c r="G1527" s="60"/>
    </row>
    <row r="1528" spans="1:7">
      <c r="A1528" s="11"/>
      <c r="G1528" s="60"/>
    </row>
    <row r="1529" spans="1:7">
      <c r="A1529" s="11"/>
      <c r="G1529" s="60"/>
    </row>
    <row r="1530" spans="1:7">
      <c r="A1530" s="11"/>
      <c r="G1530" s="60"/>
    </row>
    <row r="1531" spans="1:7">
      <c r="A1531" s="11"/>
      <c r="G1531" s="60"/>
    </row>
    <row r="1532" spans="1:7">
      <c r="A1532" s="11"/>
      <c r="G1532" s="60"/>
    </row>
    <row r="1533" spans="1:7">
      <c r="A1533" s="11"/>
      <c r="G1533" s="60"/>
    </row>
    <row r="1534" spans="1:7">
      <c r="A1534" s="11"/>
      <c r="G1534" s="60"/>
    </row>
    <row r="1535" spans="1:7">
      <c r="A1535" s="11"/>
      <c r="G1535" s="60"/>
    </row>
    <row r="1536" spans="1:7">
      <c r="A1536" s="11"/>
      <c r="G1536" s="60"/>
    </row>
    <row r="1537" spans="1:7">
      <c r="A1537" s="11"/>
      <c r="G1537" s="60"/>
    </row>
    <row r="1538" spans="1:7">
      <c r="A1538" s="11"/>
      <c r="G1538" s="60"/>
    </row>
    <row r="1539" spans="1:7">
      <c r="A1539" s="11"/>
      <c r="G1539" s="60"/>
    </row>
    <row r="1540" spans="1:7">
      <c r="A1540" s="11"/>
      <c r="G1540" s="60"/>
    </row>
    <row r="1541" spans="1:7">
      <c r="A1541" s="11"/>
      <c r="G1541" s="60"/>
    </row>
    <row r="1542" spans="1:7">
      <c r="A1542" s="11"/>
      <c r="G1542" s="60"/>
    </row>
    <row r="1543" spans="1:7">
      <c r="A1543" s="11"/>
      <c r="G1543" s="60"/>
    </row>
    <row r="1544" spans="1:7">
      <c r="A1544" s="11"/>
      <c r="G1544" s="60"/>
    </row>
    <row r="1545" spans="1:7">
      <c r="A1545" s="11"/>
      <c r="G1545" s="60"/>
    </row>
    <row r="1546" spans="1:7">
      <c r="A1546" s="11"/>
      <c r="G1546" s="60"/>
    </row>
    <row r="1547" spans="1:7">
      <c r="A1547" s="11"/>
      <c r="G1547" s="60"/>
    </row>
    <row r="1548" spans="1:7">
      <c r="A1548" s="11"/>
      <c r="G1548" s="60"/>
    </row>
    <row r="1549" spans="1:7">
      <c r="A1549" s="11"/>
      <c r="G1549" s="60"/>
    </row>
    <row r="1550" spans="1:7">
      <c r="A1550" s="11"/>
      <c r="G1550" s="60"/>
    </row>
    <row r="1551" spans="1:7">
      <c r="A1551" s="11"/>
      <c r="G1551" s="60"/>
    </row>
    <row r="1552" spans="1:7">
      <c r="A1552" s="11"/>
      <c r="G1552" s="60"/>
    </row>
    <row r="1553" spans="1:7">
      <c r="A1553" s="11"/>
      <c r="G1553" s="60"/>
    </row>
    <row r="1554" spans="1:7">
      <c r="A1554" s="11"/>
      <c r="G1554" s="60"/>
    </row>
    <row r="1555" spans="1:7">
      <c r="A1555" s="11"/>
      <c r="G1555" s="60"/>
    </row>
    <row r="1556" spans="1:7">
      <c r="A1556" s="11"/>
      <c r="G1556" s="60"/>
    </row>
    <row r="1557" spans="1:7">
      <c r="A1557" s="11"/>
      <c r="G1557" s="60"/>
    </row>
    <row r="1558" spans="1:7">
      <c r="A1558" s="11"/>
      <c r="G1558" s="60"/>
    </row>
    <row r="1559" spans="1:7">
      <c r="A1559" s="11"/>
      <c r="G1559" s="60"/>
    </row>
    <row r="1560" spans="1:7">
      <c r="A1560" s="11"/>
      <c r="G1560" s="60"/>
    </row>
    <row r="1561" spans="1:7">
      <c r="A1561" s="11"/>
      <c r="G1561" s="60"/>
    </row>
    <row r="1562" spans="1:7">
      <c r="A1562" s="11"/>
      <c r="G1562" s="60"/>
    </row>
    <row r="1563" spans="1:7">
      <c r="A1563" s="11"/>
      <c r="G1563" s="60"/>
    </row>
    <row r="1564" spans="1:7">
      <c r="A1564" s="11"/>
      <c r="G1564" s="60"/>
    </row>
    <row r="1565" spans="1:7">
      <c r="A1565" s="11"/>
      <c r="G1565" s="60"/>
    </row>
    <row r="1566" spans="1:7">
      <c r="A1566" s="11"/>
      <c r="G1566" s="60"/>
    </row>
    <row r="1567" spans="1:7">
      <c r="A1567" s="11"/>
      <c r="G1567" s="60"/>
    </row>
    <row r="1568" spans="1:7">
      <c r="A1568" s="11"/>
      <c r="G1568" s="60"/>
    </row>
    <row r="1569" spans="1:7">
      <c r="A1569" s="11"/>
      <c r="G1569" s="60"/>
    </row>
    <row r="1570" spans="1:7">
      <c r="A1570" s="11"/>
      <c r="G1570" s="60"/>
    </row>
    <row r="1571" spans="1:7">
      <c r="A1571" s="11"/>
      <c r="G1571" s="60"/>
    </row>
    <row r="1572" spans="1:7">
      <c r="A1572" s="11"/>
      <c r="G1572" s="60"/>
    </row>
    <row r="1573" spans="1:7">
      <c r="A1573" s="11"/>
      <c r="G1573" s="60"/>
    </row>
    <row r="1574" spans="1:7">
      <c r="A1574" s="11"/>
      <c r="G1574" s="60"/>
    </row>
    <row r="1575" spans="1:7">
      <c r="A1575" s="11"/>
      <c r="G1575" s="60"/>
    </row>
    <row r="1576" spans="1:7">
      <c r="A1576" s="11"/>
      <c r="G1576" s="60"/>
    </row>
    <row r="1577" spans="1:7">
      <c r="A1577" s="11"/>
      <c r="G1577" s="60"/>
    </row>
    <row r="1578" spans="1:7">
      <c r="A1578" s="11"/>
      <c r="G1578" s="60"/>
    </row>
    <row r="1579" spans="1:7">
      <c r="A1579" s="11"/>
      <c r="G1579" s="60"/>
    </row>
    <row r="1580" spans="1:7">
      <c r="A1580" s="11"/>
      <c r="G1580" s="60"/>
    </row>
    <row r="1581" spans="1:7">
      <c r="A1581" s="11"/>
      <c r="G1581" s="60"/>
    </row>
    <row r="1582" spans="1:7">
      <c r="A1582" s="11"/>
      <c r="G1582" s="60"/>
    </row>
    <row r="1583" spans="1:7">
      <c r="A1583" s="11"/>
      <c r="G1583" s="60"/>
    </row>
    <row r="1584" spans="1:7">
      <c r="A1584" s="11"/>
      <c r="G1584" s="60"/>
    </row>
    <row r="1585" spans="1:7">
      <c r="A1585" s="11"/>
      <c r="G1585" s="60"/>
    </row>
    <row r="1586" spans="1:7">
      <c r="A1586" s="11"/>
      <c r="G1586" s="60"/>
    </row>
    <row r="1587" spans="1:7">
      <c r="A1587" s="11"/>
      <c r="G1587" s="60"/>
    </row>
    <row r="1588" spans="1:7">
      <c r="A1588" s="11"/>
      <c r="G1588" s="60"/>
    </row>
    <row r="1589" spans="1:7">
      <c r="A1589" s="11"/>
      <c r="G1589" s="60"/>
    </row>
    <row r="1590" spans="1:7">
      <c r="A1590" s="11"/>
      <c r="G1590" s="60"/>
    </row>
    <row r="1591" spans="1:7">
      <c r="A1591" s="11"/>
      <c r="G1591" s="60"/>
    </row>
    <row r="1592" spans="1:7">
      <c r="A1592" s="11"/>
      <c r="G1592" s="60"/>
    </row>
    <row r="1593" spans="1:7">
      <c r="A1593" s="11"/>
      <c r="G1593" s="60"/>
    </row>
    <row r="1594" spans="1:7">
      <c r="A1594" s="11"/>
      <c r="G1594" s="60"/>
    </row>
    <row r="1595" spans="1:7">
      <c r="A1595" s="11"/>
      <c r="G1595" s="60"/>
    </row>
    <row r="1596" spans="1:7">
      <c r="A1596" s="11"/>
      <c r="G1596" s="60"/>
    </row>
    <row r="1597" spans="1:7">
      <c r="A1597" s="11"/>
      <c r="G1597" s="60"/>
    </row>
    <row r="1598" spans="1:7">
      <c r="A1598" s="11"/>
      <c r="G1598" s="60"/>
    </row>
    <row r="1599" spans="1:7">
      <c r="A1599" s="11"/>
      <c r="G1599" s="60"/>
    </row>
    <row r="1600" spans="1:7">
      <c r="A1600" s="11"/>
      <c r="G1600" s="60"/>
    </row>
    <row r="1601" spans="1:7">
      <c r="A1601" s="11"/>
      <c r="G1601" s="60"/>
    </row>
    <row r="1602" spans="1:7">
      <c r="A1602" s="11"/>
      <c r="G1602" s="60"/>
    </row>
    <row r="1603" spans="1:7">
      <c r="A1603" s="11"/>
      <c r="G1603" s="60"/>
    </row>
    <row r="1604" spans="1:7">
      <c r="A1604" s="11"/>
      <c r="G1604" s="60"/>
    </row>
    <row r="1605" spans="1:7">
      <c r="A1605" s="11"/>
      <c r="G1605" s="60"/>
    </row>
    <row r="1606" spans="1:7">
      <c r="A1606" s="11"/>
      <c r="G1606" s="60"/>
    </row>
    <row r="1607" spans="1:7">
      <c r="A1607" s="11"/>
      <c r="G1607" s="60"/>
    </row>
    <row r="1608" spans="1:7">
      <c r="A1608" s="11"/>
      <c r="G1608" s="60"/>
    </row>
    <row r="1609" spans="1:7">
      <c r="A1609" s="11"/>
      <c r="G1609" s="60"/>
    </row>
    <row r="1610" spans="1:7">
      <c r="A1610" s="11"/>
      <c r="G1610" s="60"/>
    </row>
    <row r="1611" spans="1:7">
      <c r="A1611" s="11"/>
      <c r="G1611" s="60"/>
    </row>
    <row r="1612" spans="1:7">
      <c r="A1612" s="11"/>
      <c r="G1612" s="60"/>
    </row>
    <row r="1613" spans="1:7">
      <c r="A1613" s="11"/>
      <c r="G1613" s="60"/>
    </row>
    <row r="1614" spans="1:7">
      <c r="A1614" s="11"/>
      <c r="G1614" s="60"/>
    </row>
    <row r="1615" spans="1:7">
      <c r="A1615" s="11"/>
      <c r="G1615" s="60"/>
    </row>
    <row r="1616" spans="1:7">
      <c r="A1616" s="11"/>
      <c r="G1616" s="60"/>
    </row>
    <row r="1617" spans="1:7">
      <c r="A1617" s="11"/>
      <c r="G1617" s="60"/>
    </row>
    <row r="1618" spans="1:7">
      <c r="A1618" s="11"/>
      <c r="G1618" s="60"/>
    </row>
    <row r="1619" spans="1:7">
      <c r="A1619" s="11"/>
      <c r="G1619" s="60"/>
    </row>
    <row r="1620" spans="1:7">
      <c r="A1620" s="11"/>
      <c r="G1620" s="60"/>
    </row>
    <row r="1621" spans="1:7">
      <c r="A1621" s="11"/>
      <c r="G1621" s="60"/>
    </row>
    <row r="1622" spans="1:7">
      <c r="A1622" s="11"/>
      <c r="G1622" s="60"/>
    </row>
    <row r="1623" spans="1:7">
      <c r="A1623" s="11"/>
      <c r="G1623" s="60"/>
    </row>
    <row r="1624" spans="1:7">
      <c r="A1624" s="11"/>
      <c r="G1624" s="60"/>
    </row>
    <row r="1625" spans="1:7">
      <c r="A1625" s="11"/>
      <c r="G1625" s="60"/>
    </row>
    <row r="1626" spans="1:7">
      <c r="A1626" s="11"/>
      <c r="G1626" s="60"/>
    </row>
    <row r="1627" spans="1:7">
      <c r="A1627" s="11"/>
      <c r="G1627" s="60"/>
    </row>
    <row r="1628" spans="1:7">
      <c r="A1628" s="11"/>
      <c r="G1628" s="60"/>
    </row>
    <row r="1629" spans="1:7">
      <c r="A1629" s="11"/>
      <c r="G1629" s="60"/>
    </row>
    <row r="1630" spans="1:7">
      <c r="A1630" s="11"/>
      <c r="G1630" s="60"/>
    </row>
    <row r="1631" spans="1:7">
      <c r="A1631" s="11"/>
      <c r="G1631" s="60"/>
    </row>
    <row r="1632" spans="1:7">
      <c r="A1632" s="11"/>
      <c r="G1632" s="60"/>
    </row>
    <row r="1633" spans="1:7">
      <c r="A1633" s="11"/>
      <c r="G1633" s="60"/>
    </row>
    <row r="1634" spans="1:7">
      <c r="A1634" s="11"/>
      <c r="G1634" s="60"/>
    </row>
    <row r="1635" spans="1:7">
      <c r="A1635" s="11"/>
      <c r="G1635" s="60"/>
    </row>
    <row r="1636" spans="1:7">
      <c r="A1636" s="11"/>
      <c r="G1636" s="60"/>
    </row>
    <row r="1637" spans="1:7">
      <c r="A1637" s="11"/>
      <c r="G1637" s="60"/>
    </row>
    <row r="1638" spans="1:7">
      <c r="A1638" s="11"/>
      <c r="G1638" s="60"/>
    </row>
    <row r="1639" spans="1:7">
      <c r="A1639" s="11"/>
      <c r="G1639" s="60"/>
    </row>
    <row r="1640" spans="1:7">
      <c r="A1640" s="11"/>
      <c r="G1640" s="60"/>
    </row>
    <row r="1641" spans="1:7">
      <c r="A1641" s="11"/>
      <c r="G1641" s="60"/>
    </row>
    <row r="1642" spans="1:7">
      <c r="A1642" s="11"/>
      <c r="G1642" s="60"/>
    </row>
    <row r="1643" spans="1:7">
      <c r="A1643" s="11"/>
      <c r="G1643" s="60"/>
    </row>
    <row r="1644" spans="1:7">
      <c r="A1644" s="11"/>
      <c r="G1644" s="60"/>
    </row>
    <row r="1645" spans="1:7">
      <c r="A1645" s="11"/>
      <c r="G1645" s="60"/>
    </row>
    <row r="1646" spans="1:7">
      <c r="A1646" s="11"/>
      <c r="G1646" s="60"/>
    </row>
    <row r="1647" spans="1:7">
      <c r="A1647" s="11"/>
      <c r="G1647" s="60"/>
    </row>
    <row r="1648" spans="1:7">
      <c r="A1648" s="11"/>
      <c r="G1648" s="60"/>
    </row>
    <row r="1649" spans="1:7">
      <c r="A1649" s="11"/>
      <c r="G1649" s="60"/>
    </row>
    <row r="1650" spans="1:7">
      <c r="A1650" s="11"/>
      <c r="G1650" s="60"/>
    </row>
    <row r="1651" spans="1:7">
      <c r="A1651" s="11"/>
      <c r="G1651" s="60"/>
    </row>
    <row r="1652" spans="1:7">
      <c r="A1652" s="11"/>
      <c r="G1652" s="60"/>
    </row>
    <row r="1653" spans="1:7">
      <c r="A1653" s="11"/>
      <c r="G1653" s="60"/>
    </row>
    <row r="1654" spans="1:7">
      <c r="A1654" s="11"/>
      <c r="G1654" s="60"/>
    </row>
    <row r="1655" spans="1:7">
      <c r="A1655" s="11"/>
      <c r="G1655" s="60"/>
    </row>
    <row r="1656" spans="1:7">
      <c r="A1656" s="11"/>
      <c r="G1656" s="60"/>
    </row>
    <row r="1657" spans="1:7">
      <c r="A1657" s="11"/>
      <c r="G1657" s="60"/>
    </row>
    <row r="1658" spans="1:7">
      <c r="A1658" s="11"/>
      <c r="G1658" s="60"/>
    </row>
    <row r="1659" spans="1:7">
      <c r="A1659" s="11"/>
      <c r="G1659" s="60"/>
    </row>
    <row r="1660" spans="1:7">
      <c r="A1660" s="11"/>
      <c r="G1660" s="60"/>
    </row>
    <row r="1661" spans="1:7">
      <c r="A1661" s="11"/>
      <c r="G1661" s="60"/>
    </row>
    <row r="1662" spans="1:7">
      <c r="A1662" s="11"/>
      <c r="G1662" s="60"/>
    </row>
    <row r="1663" spans="1:7">
      <c r="A1663" s="11"/>
      <c r="G1663" s="60"/>
    </row>
    <row r="1664" spans="1:7">
      <c r="A1664" s="11"/>
      <c r="G1664" s="60"/>
    </row>
    <row r="1665" spans="1:7">
      <c r="A1665" s="11"/>
      <c r="G1665" s="60"/>
    </row>
    <row r="1666" spans="1:7">
      <c r="A1666" s="11"/>
      <c r="G1666" s="60"/>
    </row>
    <row r="1667" spans="1:7">
      <c r="A1667" s="11"/>
      <c r="G1667" s="60"/>
    </row>
    <row r="1668" spans="1:7">
      <c r="A1668" s="11"/>
      <c r="G1668" s="60"/>
    </row>
    <row r="1669" spans="1:7">
      <c r="A1669" s="11"/>
      <c r="G1669" s="60"/>
    </row>
    <row r="1670" spans="1:7">
      <c r="A1670" s="11"/>
      <c r="G1670" s="60"/>
    </row>
    <row r="1671" spans="1:7">
      <c r="A1671" s="11"/>
      <c r="G1671" s="60"/>
    </row>
    <row r="1672" spans="1:7">
      <c r="A1672" s="11"/>
      <c r="G1672" s="60"/>
    </row>
    <row r="1673" spans="1:7">
      <c r="A1673" s="11"/>
      <c r="G1673" s="60"/>
    </row>
    <row r="1674" spans="1:7">
      <c r="A1674" s="11"/>
      <c r="G1674" s="60"/>
    </row>
    <row r="1675" spans="1:7">
      <c r="A1675" s="11"/>
      <c r="G1675" s="60"/>
    </row>
    <row r="1676" spans="1:7">
      <c r="A1676" s="11"/>
      <c r="G1676" s="60"/>
    </row>
    <row r="1677" spans="1:7">
      <c r="A1677" s="11"/>
      <c r="G1677" s="60"/>
    </row>
    <row r="1678" spans="1:7">
      <c r="A1678" s="11"/>
      <c r="G1678" s="60"/>
    </row>
    <row r="1679" spans="1:7">
      <c r="A1679" s="11"/>
      <c r="G1679" s="60"/>
    </row>
    <row r="1680" spans="1:7">
      <c r="A1680" s="11"/>
      <c r="G1680" s="60"/>
    </row>
    <row r="1681" spans="1:7">
      <c r="A1681" s="11"/>
      <c r="G1681" s="60"/>
    </row>
    <row r="1682" spans="1:7">
      <c r="A1682" s="11"/>
      <c r="G1682" s="60"/>
    </row>
    <row r="1683" spans="1:7">
      <c r="A1683" s="11"/>
      <c r="G1683" s="60"/>
    </row>
    <row r="1684" spans="1:7">
      <c r="A1684" s="11"/>
      <c r="G1684" s="60"/>
    </row>
    <row r="1685" spans="1:7">
      <c r="A1685" s="11"/>
      <c r="G1685" s="60"/>
    </row>
    <row r="1686" spans="1:7">
      <c r="A1686" s="11"/>
      <c r="G1686" s="60"/>
    </row>
    <row r="1687" spans="1:7">
      <c r="A1687" s="11"/>
      <c r="G1687" s="60"/>
    </row>
    <row r="1688" spans="1:7">
      <c r="A1688" s="11"/>
      <c r="G1688" s="60"/>
    </row>
    <row r="1689" spans="1:7">
      <c r="A1689" s="11"/>
      <c r="G1689" s="60"/>
    </row>
    <row r="1690" spans="1:7">
      <c r="A1690" s="11"/>
      <c r="G1690" s="60"/>
    </row>
    <row r="1691" spans="1:7">
      <c r="A1691" s="11"/>
      <c r="G1691" s="60"/>
    </row>
    <row r="1692" spans="1:7">
      <c r="A1692" s="11"/>
      <c r="G1692" s="60"/>
    </row>
    <row r="1693" spans="1:7">
      <c r="A1693" s="11"/>
      <c r="G1693" s="60"/>
    </row>
    <row r="1694" spans="1:7">
      <c r="A1694" s="11"/>
      <c r="G1694" s="60"/>
    </row>
    <row r="1695" spans="1:7">
      <c r="A1695" s="11"/>
      <c r="G1695" s="60"/>
    </row>
    <row r="1696" spans="1:7">
      <c r="A1696" s="11"/>
      <c r="G1696" s="60"/>
    </row>
    <row r="1697" spans="1:7">
      <c r="A1697" s="11"/>
      <c r="G1697" s="60"/>
    </row>
    <row r="1698" spans="1:7">
      <c r="A1698" s="11"/>
      <c r="G1698" s="60"/>
    </row>
    <row r="1699" spans="1:7">
      <c r="A1699" s="11"/>
      <c r="G1699" s="60"/>
    </row>
    <row r="1700" spans="1:7">
      <c r="A1700" s="11"/>
      <c r="G1700" s="60"/>
    </row>
    <row r="1701" spans="1:7">
      <c r="A1701" s="11"/>
      <c r="G1701" s="60"/>
    </row>
    <row r="1702" spans="1:7">
      <c r="A1702" s="11"/>
      <c r="G1702" s="60"/>
    </row>
    <row r="1703" spans="1:7">
      <c r="A1703" s="11"/>
      <c r="G1703" s="60"/>
    </row>
    <row r="1704" spans="1:7">
      <c r="A1704" s="11"/>
      <c r="G1704" s="60"/>
    </row>
    <row r="1705" spans="1:7">
      <c r="A1705" s="11"/>
      <c r="G1705" s="60"/>
    </row>
    <row r="1706" spans="1:7">
      <c r="A1706" s="11"/>
      <c r="G1706" s="60"/>
    </row>
    <row r="1707" spans="1:7">
      <c r="A1707" s="11"/>
      <c r="G1707" s="60"/>
    </row>
    <row r="1708" spans="1:7">
      <c r="A1708" s="11"/>
      <c r="G1708" s="60"/>
    </row>
    <row r="1709" spans="1:7">
      <c r="A1709" s="11"/>
      <c r="G1709" s="60"/>
    </row>
    <row r="1710" spans="1:7">
      <c r="A1710" s="11"/>
      <c r="G1710" s="60"/>
    </row>
    <row r="1711" spans="1:7">
      <c r="A1711" s="11"/>
      <c r="G1711" s="60"/>
    </row>
    <row r="1712" spans="1:7">
      <c r="A1712" s="11"/>
      <c r="G1712" s="60"/>
    </row>
    <row r="1713" spans="1:7">
      <c r="A1713" s="11"/>
      <c r="G1713" s="60"/>
    </row>
    <row r="1714" spans="1:7">
      <c r="A1714" s="11"/>
      <c r="G1714" s="60"/>
    </row>
    <row r="1715" spans="1:7">
      <c r="A1715" s="11"/>
      <c r="G1715" s="60"/>
    </row>
    <row r="1716" spans="1:7">
      <c r="A1716" s="11"/>
      <c r="G1716" s="60"/>
    </row>
    <row r="1717" spans="1:7">
      <c r="A1717" s="11"/>
      <c r="G1717" s="60"/>
    </row>
    <row r="1718" spans="1:7">
      <c r="A1718" s="11"/>
      <c r="G1718" s="60"/>
    </row>
    <row r="1719" spans="1:7">
      <c r="A1719" s="11"/>
      <c r="G1719" s="60"/>
    </row>
    <row r="1720" spans="1:7">
      <c r="A1720" s="11"/>
      <c r="G1720" s="60"/>
    </row>
    <row r="1721" spans="1:7">
      <c r="A1721" s="11"/>
      <c r="G1721" s="60"/>
    </row>
    <row r="1722" spans="1:7">
      <c r="A1722" s="11"/>
      <c r="G1722" s="60"/>
    </row>
    <row r="1723" spans="1:7">
      <c r="A1723" s="11"/>
      <c r="G1723" s="60"/>
    </row>
    <row r="1724" spans="1:7">
      <c r="A1724" s="11"/>
      <c r="G1724" s="60"/>
    </row>
    <row r="1725" spans="1:7">
      <c r="A1725" s="11"/>
      <c r="G1725" s="60"/>
    </row>
    <row r="1726" spans="1:7">
      <c r="A1726" s="11"/>
      <c r="G1726" s="60"/>
    </row>
    <row r="1727" spans="1:7">
      <c r="A1727" s="11"/>
      <c r="G1727" s="60"/>
    </row>
    <row r="1728" spans="1:7">
      <c r="A1728" s="11"/>
      <c r="G1728" s="60"/>
    </row>
    <row r="1729" spans="1:7">
      <c r="A1729" s="11"/>
      <c r="G1729" s="60"/>
    </row>
    <row r="1730" spans="1:7">
      <c r="A1730" s="11"/>
      <c r="G1730" s="60"/>
    </row>
    <row r="1731" spans="1:7">
      <c r="A1731" s="11"/>
      <c r="G1731" s="60"/>
    </row>
    <row r="1732" spans="1:7">
      <c r="A1732" s="11"/>
      <c r="G1732" s="60"/>
    </row>
    <row r="1733" spans="1:7">
      <c r="A1733" s="11"/>
      <c r="G1733" s="60"/>
    </row>
    <row r="1734" spans="1:7">
      <c r="A1734" s="11"/>
      <c r="G1734" s="60"/>
    </row>
    <row r="1735" spans="1:7">
      <c r="A1735" s="11"/>
      <c r="G1735" s="60"/>
    </row>
    <row r="1736" spans="1:7">
      <c r="A1736" s="11"/>
      <c r="G1736" s="60"/>
    </row>
    <row r="1737" spans="1:7">
      <c r="A1737" s="11"/>
      <c r="G1737" s="60"/>
    </row>
    <row r="1738" spans="1:7">
      <c r="A1738" s="11"/>
      <c r="G1738" s="60"/>
    </row>
    <row r="1739" spans="1:7">
      <c r="A1739" s="11"/>
      <c r="G1739" s="60"/>
    </row>
    <row r="1740" spans="1:7">
      <c r="A1740" s="11"/>
      <c r="G1740" s="60"/>
    </row>
    <row r="1741" spans="1:7">
      <c r="A1741" s="11"/>
      <c r="G1741" s="60"/>
    </row>
    <row r="1742" spans="1:7">
      <c r="A1742" s="11"/>
      <c r="G1742" s="60"/>
    </row>
    <row r="1743" spans="1:7">
      <c r="A1743" s="11"/>
      <c r="G1743" s="60"/>
    </row>
    <row r="1744" spans="1:7">
      <c r="A1744" s="11"/>
      <c r="G1744" s="60"/>
    </row>
    <row r="1745" spans="1:7">
      <c r="A1745" s="11"/>
      <c r="G1745" s="60"/>
    </row>
    <row r="1746" spans="1:7">
      <c r="A1746" s="11"/>
      <c r="G1746" s="60"/>
    </row>
    <row r="1747" spans="1:7">
      <c r="A1747" s="11"/>
      <c r="G1747" s="60"/>
    </row>
    <row r="1748" spans="1:7">
      <c r="A1748" s="11"/>
      <c r="G1748" s="60"/>
    </row>
    <row r="1749" spans="1:7">
      <c r="A1749" s="11"/>
      <c r="G1749" s="60"/>
    </row>
    <row r="1750" spans="1:7">
      <c r="A1750" s="11"/>
      <c r="G1750" s="60"/>
    </row>
    <row r="1751" spans="1:7">
      <c r="A1751" s="11"/>
      <c r="G1751" s="60"/>
    </row>
    <row r="1752" spans="1:7">
      <c r="A1752" s="11"/>
      <c r="G1752" s="60"/>
    </row>
    <row r="1753" spans="1:7">
      <c r="A1753" s="11"/>
      <c r="G1753" s="60"/>
    </row>
    <row r="1754" spans="1:7">
      <c r="A1754" s="11"/>
      <c r="G1754" s="60"/>
    </row>
    <row r="1755" spans="1:7">
      <c r="A1755" s="11"/>
      <c r="G1755" s="60"/>
    </row>
    <row r="1756" spans="1:7">
      <c r="A1756" s="11"/>
      <c r="G1756" s="60"/>
    </row>
    <row r="1757" spans="1:7">
      <c r="A1757" s="11"/>
      <c r="G1757" s="60"/>
    </row>
    <row r="1758" spans="1:7">
      <c r="A1758" s="11"/>
      <c r="G1758" s="60"/>
    </row>
    <row r="1759" spans="1:7">
      <c r="A1759" s="11"/>
      <c r="G1759" s="60"/>
    </row>
    <row r="1760" spans="1:7">
      <c r="A1760" s="11"/>
      <c r="G1760" s="60"/>
    </row>
    <row r="1761" spans="1:7">
      <c r="A1761" s="11"/>
      <c r="G1761" s="60"/>
    </row>
    <row r="1762" spans="1:7">
      <c r="A1762" s="11"/>
      <c r="G1762" s="60"/>
    </row>
    <row r="1763" spans="1:7">
      <c r="A1763" s="11"/>
      <c r="G1763" s="60"/>
    </row>
    <row r="1764" spans="1:7">
      <c r="A1764" s="11"/>
      <c r="G1764" s="60"/>
    </row>
    <row r="1765" spans="1:7">
      <c r="A1765" s="11"/>
      <c r="G1765" s="60"/>
    </row>
    <row r="1766" spans="1:7">
      <c r="A1766" s="11"/>
      <c r="G1766" s="60"/>
    </row>
    <row r="1767" spans="1:7">
      <c r="A1767" s="11"/>
      <c r="G1767" s="60"/>
    </row>
    <row r="1768" spans="1:7">
      <c r="A1768" s="11"/>
      <c r="G1768" s="60"/>
    </row>
    <row r="1769" spans="1:7">
      <c r="A1769" s="11"/>
      <c r="G1769" s="60"/>
    </row>
    <row r="1770" spans="1:7">
      <c r="A1770" s="11"/>
      <c r="G1770" s="60"/>
    </row>
    <row r="1771" spans="1:7">
      <c r="A1771" s="11"/>
      <c r="G1771" s="60"/>
    </row>
    <row r="1772" spans="1:7">
      <c r="A1772" s="11"/>
      <c r="G1772" s="60"/>
    </row>
    <row r="1773" spans="1:7">
      <c r="A1773" s="11"/>
      <c r="G1773" s="60"/>
    </row>
    <row r="1774" spans="1:7">
      <c r="A1774" s="11"/>
      <c r="G1774" s="60"/>
    </row>
    <row r="1775" spans="1:7">
      <c r="A1775" s="11"/>
      <c r="G1775" s="60"/>
    </row>
    <row r="1776" spans="1:7">
      <c r="A1776" s="11"/>
      <c r="G1776" s="60"/>
    </row>
    <row r="1777" spans="1:7">
      <c r="A1777" s="11"/>
      <c r="G1777" s="60"/>
    </row>
    <row r="1778" spans="1:7">
      <c r="A1778" s="11"/>
      <c r="G1778" s="60"/>
    </row>
    <row r="1779" spans="1:7">
      <c r="A1779" s="11"/>
      <c r="G1779" s="60"/>
    </row>
    <row r="1780" spans="1:7">
      <c r="A1780" s="11"/>
      <c r="G1780" s="60"/>
    </row>
    <row r="1781" spans="1:7">
      <c r="A1781" s="11"/>
      <c r="G1781" s="60"/>
    </row>
    <row r="1782" spans="1:7">
      <c r="A1782" s="11"/>
      <c r="G1782" s="60"/>
    </row>
    <row r="1783" spans="1:7">
      <c r="A1783" s="11"/>
      <c r="G1783" s="60"/>
    </row>
    <row r="1784" spans="1:7">
      <c r="A1784" s="11"/>
      <c r="G1784" s="60"/>
    </row>
    <row r="1785" spans="1:7">
      <c r="A1785" s="11"/>
      <c r="G1785" s="60"/>
    </row>
    <row r="1786" spans="1:7">
      <c r="A1786" s="11"/>
      <c r="G1786" s="60"/>
    </row>
    <row r="1787" spans="1:7">
      <c r="A1787" s="11"/>
      <c r="G1787" s="60"/>
    </row>
    <row r="1788" spans="1:7">
      <c r="A1788" s="11"/>
      <c r="G1788" s="60"/>
    </row>
    <row r="1789" spans="1:7">
      <c r="A1789" s="11"/>
      <c r="G1789" s="60"/>
    </row>
    <row r="1790" spans="1:7">
      <c r="A1790" s="11"/>
      <c r="G1790" s="60"/>
    </row>
    <row r="1791" spans="1:7">
      <c r="A1791" s="11"/>
      <c r="G1791" s="60"/>
    </row>
    <row r="1792" spans="1:7">
      <c r="A1792" s="11"/>
      <c r="G1792" s="60"/>
    </row>
    <row r="1793" spans="1:7">
      <c r="A1793" s="11"/>
      <c r="G1793" s="60"/>
    </row>
    <row r="1794" spans="1:7">
      <c r="A1794" s="11"/>
      <c r="G1794" s="60"/>
    </row>
    <row r="1795" spans="1:7">
      <c r="A1795" s="11"/>
      <c r="G1795" s="60"/>
    </row>
    <row r="1796" spans="1:7">
      <c r="A1796" s="11"/>
      <c r="G1796" s="60"/>
    </row>
    <row r="1797" spans="1:7">
      <c r="A1797" s="11"/>
      <c r="G1797" s="60"/>
    </row>
    <row r="1798" spans="1:7">
      <c r="A1798" s="11"/>
      <c r="G1798" s="60"/>
    </row>
    <row r="1799" spans="1:7">
      <c r="A1799" s="11"/>
      <c r="G1799" s="60"/>
    </row>
    <row r="1800" spans="1:7">
      <c r="A1800" s="11"/>
      <c r="G1800" s="60"/>
    </row>
    <row r="1801" spans="1:7">
      <c r="A1801" s="11"/>
      <c r="G1801" s="60"/>
    </row>
    <row r="1802" spans="1:7">
      <c r="A1802" s="11"/>
      <c r="G1802" s="60"/>
    </row>
    <row r="1803" spans="1:7">
      <c r="A1803" s="11"/>
      <c r="G1803" s="60"/>
    </row>
    <row r="1804" spans="1:7">
      <c r="A1804" s="11"/>
      <c r="G1804" s="60"/>
    </row>
    <row r="1805" spans="1:7">
      <c r="A1805" s="11"/>
      <c r="G1805" s="60"/>
    </row>
    <row r="1806" spans="1:7">
      <c r="A1806" s="11"/>
      <c r="G1806" s="60"/>
    </row>
    <row r="1807" spans="1:7">
      <c r="A1807" s="11"/>
      <c r="G1807" s="60"/>
    </row>
    <row r="1808" spans="1:7">
      <c r="A1808" s="11"/>
      <c r="G1808" s="60"/>
    </row>
    <row r="1809" spans="1:7">
      <c r="A1809" s="11"/>
      <c r="G1809" s="60"/>
    </row>
    <row r="1810" spans="1:7">
      <c r="A1810" s="11"/>
      <c r="G1810" s="60"/>
    </row>
    <row r="1811" spans="1:7">
      <c r="A1811" s="11"/>
      <c r="G1811" s="60"/>
    </row>
    <row r="1812" spans="1:7">
      <c r="A1812" s="11"/>
      <c r="G1812" s="60"/>
    </row>
    <row r="1813" spans="1:7">
      <c r="A1813" s="11"/>
      <c r="G1813" s="60"/>
    </row>
    <row r="1814" spans="1:7">
      <c r="A1814" s="11"/>
      <c r="G1814" s="60"/>
    </row>
    <row r="1815" spans="1:7">
      <c r="A1815" s="11"/>
      <c r="G1815" s="60"/>
    </row>
    <row r="1816" spans="1:7">
      <c r="A1816" s="11"/>
      <c r="G1816" s="60"/>
    </row>
    <row r="1817" spans="1:7">
      <c r="A1817" s="11"/>
      <c r="G1817" s="60"/>
    </row>
    <row r="1818" spans="1:7">
      <c r="A1818" s="11"/>
      <c r="G1818" s="60"/>
    </row>
    <row r="1819" spans="1:7">
      <c r="A1819" s="11"/>
      <c r="G1819" s="60"/>
    </row>
    <row r="1820" spans="1:7">
      <c r="A1820" s="11"/>
      <c r="G1820" s="60"/>
    </row>
    <row r="1821" spans="1:7">
      <c r="A1821" s="11"/>
      <c r="G1821" s="60"/>
    </row>
    <row r="1822" spans="1:7">
      <c r="A1822" s="11"/>
      <c r="G1822" s="60"/>
    </row>
    <row r="1823" spans="1:7">
      <c r="A1823" s="11"/>
      <c r="G1823" s="60"/>
    </row>
    <row r="1824" spans="1:7">
      <c r="A1824" s="11"/>
      <c r="G1824" s="60"/>
    </row>
    <row r="1825" spans="1:7">
      <c r="A1825" s="11"/>
      <c r="G1825" s="60"/>
    </row>
    <row r="1826" spans="1:7">
      <c r="A1826" s="11"/>
      <c r="G1826" s="60"/>
    </row>
    <row r="1827" spans="1:7">
      <c r="A1827" s="11"/>
      <c r="G1827" s="60"/>
    </row>
    <row r="1828" spans="1:7">
      <c r="A1828" s="11"/>
      <c r="G1828" s="60"/>
    </row>
    <row r="1829" spans="1:7">
      <c r="A1829" s="11"/>
      <c r="G1829" s="60"/>
    </row>
    <row r="1830" spans="1:7">
      <c r="A1830" s="11"/>
      <c r="G1830" s="60"/>
    </row>
    <row r="1831" spans="1:7">
      <c r="A1831" s="11"/>
      <c r="G1831" s="60"/>
    </row>
    <row r="1832" spans="1:7">
      <c r="A1832" s="11"/>
      <c r="G1832" s="60"/>
    </row>
    <row r="1833" spans="1:7">
      <c r="A1833" s="11"/>
      <c r="G1833" s="60"/>
    </row>
    <row r="1834" spans="1:7">
      <c r="A1834" s="11"/>
      <c r="G1834" s="60"/>
    </row>
    <row r="1835" spans="1:7">
      <c r="A1835" s="11"/>
      <c r="G1835" s="60"/>
    </row>
    <row r="1836" spans="1:7">
      <c r="A1836" s="11"/>
      <c r="G1836" s="60"/>
    </row>
    <row r="1837" spans="1:7">
      <c r="A1837" s="11"/>
      <c r="G1837" s="60"/>
    </row>
    <row r="1838" spans="1:7">
      <c r="A1838" s="11"/>
      <c r="G1838" s="60"/>
    </row>
    <row r="1839" spans="1:7">
      <c r="A1839" s="11"/>
      <c r="G1839" s="60"/>
    </row>
    <row r="1840" spans="1:7">
      <c r="A1840" s="11"/>
      <c r="G1840" s="60"/>
    </row>
    <row r="1841" spans="1:7">
      <c r="A1841" s="11"/>
      <c r="G1841" s="60"/>
    </row>
    <row r="1842" spans="1:7">
      <c r="A1842" s="11"/>
      <c r="G1842" s="60"/>
    </row>
    <row r="1843" spans="1:7">
      <c r="A1843" s="11"/>
      <c r="G1843" s="60"/>
    </row>
    <row r="1844" spans="1:7">
      <c r="A1844" s="11"/>
      <c r="G1844" s="60"/>
    </row>
    <row r="1845" spans="1:7">
      <c r="A1845" s="11"/>
      <c r="G1845" s="60"/>
    </row>
    <row r="1846" spans="1:7">
      <c r="A1846" s="11"/>
      <c r="G1846" s="60"/>
    </row>
    <row r="1847" spans="1:7">
      <c r="A1847" s="11"/>
      <c r="G1847" s="60"/>
    </row>
    <row r="1848" spans="1:7">
      <c r="A1848" s="11"/>
      <c r="G1848" s="60"/>
    </row>
    <row r="1849" spans="1:7">
      <c r="A1849" s="11"/>
      <c r="G1849" s="60"/>
    </row>
    <row r="1850" spans="1:7">
      <c r="A1850" s="11"/>
      <c r="G1850" s="60"/>
    </row>
    <row r="1851" spans="1:7">
      <c r="A1851" s="11"/>
      <c r="G1851" s="60"/>
    </row>
    <row r="1852" spans="1:7">
      <c r="A1852" s="11"/>
      <c r="G1852" s="60"/>
    </row>
    <row r="1853" spans="1:7">
      <c r="A1853" s="11"/>
      <c r="G1853" s="60"/>
    </row>
    <row r="1854" spans="1:7">
      <c r="A1854" s="11"/>
      <c r="G1854" s="60"/>
    </row>
    <row r="1855" spans="1:7">
      <c r="A1855" s="11"/>
      <c r="G1855" s="60"/>
    </row>
    <row r="1856" spans="1:7">
      <c r="A1856" s="11"/>
      <c r="G1856" s="60"/>
    </row>
    <row r="1857" spans="1:7">
      <c r="A1857" s="11"/>
      <c r="G1857" s="60"/>
    </row>
    <row r="1858" spans="1:7">
      <c r="A1858" s="11"/>
      <c r="G1858" s="60"/>
    </row>
    <row r="1859" spans="1:7">
      <c r="A1859" s="11"/>
      <c r="G1859" s="60"/>
    </row>
    <row r="1860" spans="1:7">
      <c r="A1860" s="11"/>
      <c r="G1860" s="60"/>
    </row>
    <row r="1861" spans="1:7">
      <c r="A1861" s="11"/>
      <c r="G1861" s="60"/>
    </row>
    <row r="1862" spans="1:7">
      <c r="A1862" s="11"/>
      <c r="G1862" s="60"/>
    </row>
    <row r="1863" spans="1:7">
      <c r="A1863" s="11"/>
      <c r="G1863" s="60"/>
    </row>
    <row r="1864" spans="1:7">
      <c r="A1864" s="11"/>
      <c r="G1864" s="60"/>
    </row>
    <row r="1865" spans="1:7">
      <c r="A1865" s="11"/>
      <c r="G1865" s="60"/>
    </row>
    <row r="1866" spans="1:7">
      <c r="A1866" s="11"/>
      <c r="G1866" s="60"/>
    </row>
    <row r="1867" spans="1:7">
      <c r="A1867" s="11"/>
      <c r="G1867" s="60"/>
    </row>
    <row r="1868" spans="1:7">
      <c r="A1868" s="11"/>
      <c r="G1868" s="60"/>
    </row>
    <row r="1869" spans="1:7">
      <c r="A1869" s="11"/>
      <c r="G1869" s="60"/>
    </row>
    <row r="1870" spans="1:7">
      <c r="A1870" s="11"/>
      <c r="G1870" s="60"/>
    </row>
    <row r="1871" spans="1:7">
      <c r="A1871" s="11"/>
      <c r="G1871" s="60"/>
    </row>
    <row r="1872" spans="1:7">
      <c r="A1872" s="11"/>
      <c r="G1872" s="60"/>
    </row>
    <row r="1873" spans="1:7">
      <c r="A1873" s="11"/>
      <c r="G1873" s="60"/>
    </row>
    <row r="1874" spans="1:7">
      <c r="A1874" s="11"/>
      <c r="G1874" s="60"/>
    </row>
    <row r="1875" spans="1:7">
      <c r="A1875" s="11"/>
      <c r="G1875" s="60"/>
    </row>
    <row r="1876" spans="1:7">
      <c r="A1876" s="11"/>
      <c r="G1876" s="60"/>
    </row>
    <row r="1877" spans="1:7">
      <c r="A1877" s="11"/>
      <c r="G1877" s="60"/>
    </row>
    <row r="1878" spans="1:7">
      <c r="A1878" s="11"/>
      <c r="G1878" s="60"/>
    </row>
    <row r="1879" spans="1:7">
      <c r="A1879" s="11"/>
      <c r="G1879" s="60"/>
    </row>
    <row r="1880" spans="1:7">
      <c r="A1880" s="11"/>
      <c r="G1880" s="60"/>
    </row>
    <row r="1881" spans="1:7">
      <c r="A1881" s="11"/>
      <c r="G1881" s="60"/>
    </row>
    <row r="1882" spans="1:7">
      <c r="A1882" s="11"/>
      <c r="G1882" s="60"/>
    </row>
    <row r="1883" spans="1:7">
      <c r="A1883" s="11"/>
      <c r="G1883" s="60"/>
    </row>
    <row r="1884" spans="1:7">
      <c r="A1884" s="11"/>
      <c r="G1884" s="60"/>
    </row>
    <row r="1885" spans="1:7">
      <c r="A1885" s="11"/>
      <c r="G1885" s="60"/>
    </row>
    <row r="1886" spans="1:7">
      <c r="A1886" s="11"/>
      <c r="G1886" s="60"/>
    </row>
    <row r="1887" spans="1:7">
      <c r="A1887" s="11"/>
      <c r="G1887" s="60"/>
    </row>
    <row r="1888" spans="1:7">
      <c r="A1888" s="11"/>
      <c r="G1888" s="60"/>
    </row>
    <row r="1889" spans="1:7">
      <c r="A1889" s="11"/>
      <c r="G1889" s="60"/>
    </row>
    <row r="1890" spans="1:7">
      <c r="A1890" s="11"/>
      <c r="G1890" s="60"/>
    </row>
    <row r="1891" spans="1:7">
      <c r="A1891" s="11"/>
      <c r="G1891" s="60"/>
    </row>
    <row r="1892" spans="1:7">
      <c r="A1892" s="11"/>
      <c r="G1892" s="60"/>
    </row>
    <row r="1893" spans="1:7">
      <c r="A1893" s="11"/>
      <c r="G1893" s="60"/>
    </row>
    <row r="1894" spans="1:7">
      <c r="A1894" s="11"/>
      <c r="G1894" s="60"/>
    </row>
    <row r="1895" spans="1:7">
      <c r="A1895" s="11"/>
      <c r="G1895" s="60"/>
    </row>
    <row r="1896" spans="1:7">
      <c r="A1896" s="11"/>
      <c r="G1896" s="60"/>
    </row>
    <row r="1897" spans="1:7">
      <c r="A1897" s="11"/>
      <c r="G1897" s="60"/>
    </row>
    <row r="1898" spans="1:7">
      <c r="A1898" s="11"/>
      <c r="G1898" s="60"/>
    </row>
    <row r="1899" spans="1:7">
      <c r="A1899" s="11"/>
      <c r="G1899" s="60"/>
    </row>
    <row r="1900" spans="1:7">
      <c r="A1900" s="11"/>
      <c r="G1900" s="60"/>
    </row>
    <row r="1901" spans="1:7">
      <c r="A1901" s="11"/>
      <c r="G1901" s="60"/>
    </row>
    <row r="1902" spans="1:7">
      <c r="A1902" s="11"/>
      <c r="G1902" s="60"/>
    </row>
    <row r="1903" spans="1:7">
      <c r="A1903" s="11"/>
      <c r="G1903" s="60"/>
    </row>
    <row r="1904" spans="1:7">
      <c r="A1904" s="11"/>
      <c r="G1904" s="60"/>
    </row>
    <row r="1905" spans="1:7">
      <c r="A1905" s="11"/>
      <c r="G1905" s="60"/>
    </row>
    <row r="1906" spans="1:7">
      <c r="A1906" s="11"/>
      <c r="G1906" s="60"/>
    </row>
    <row r="1907" spans="1:7">
      <c r="A1907" s="11"/>
      <c r="G1907" s="60"/>
    </row>
    <row r="1908" spans="1:7">
      <c r="A1908" s="11"/>
      <c r="G1908" s="60"/>
    </row>
    <row r="1909" spans="1:7">
      <c r="A1909" s="11"/>
      <c r="G1909" s="60"/>
    </row>
    <row r="1910" spans="1:7">
      <c r="A1910" s="11"/>
      <c r="G1910" s="60"/>
    </row>
    <row r="1911" spans="1:7">
      <c r="A1911" s="11"/>
      <c r="G1911" s="60"/>
    </row>
    <row r="1912" spans="1:7">
      <c r="A1912" s="11"/>
      <c r="G1912" s="60"/>
    </row>
    <row r="1913" spans="1:7">
      <c r="A1913" s="11"/>
      <c r="G1913" s="60"/>
    </row>
    <row r="1914" spans="1:7">
      <c r="A1914" s="11"/>
      <c r="G1914" s="60"/>
    </row>
    <row r="1915" spans="1:7">
      <c r="A1915" s="11"/>
      <c r="G1915" s="60"/>
    </row>
    <row r="1916" spans="1:7">
      <c r="A1916" s="11"/>
      <c r="G1916" s="60"/>
    </row>
    <row r="1917" spans="1:7">
      <c r="A1917" s="11"/>
      <c r="G1917" s="60"/>
    </row>
    <row r="1918" spans="1:7">
      <c r="A1918" s="11"/>
      <c r="G1918" s="60"/>
    </row>
    <row r="1919" spans="1:7">
      <c r="A1919" s="11"/>
      <c r="G1919" s="60"/>
    </row>
    <row r="1920" spans="1:7">
      <c r="A1920" s="11"/>
      <c r="G1920" s="60"/>
    </row>
    <row r="1921" spans="1:7">
      <c r="A1921" s="11"/>
      <c r="G1921" s="60"/>
    </row>
    <row r="1922" spans="1:7">
      <c r="A1922" s="11"/>
      <c r="G1922" s="60"/>
    </row>
    <row r="1923" spans="1:7">
      <c r="A1923" s="11"/>
      <c r="G1923" s="60"/>
    </row>
    <row r="1924" spans="1:7">
      <c r="A1924" s="11"/>
      <c r="G1924" s="60"/>
    </row>
    <row r="1925" spans="1:7">
      <c r="A1925" s="11"/>
      <c r="G1925" s="60"/>
    </row>
    <row r="1926" spans="1:7">
      <c r="A1926" s="11"/>
      <c r="G1926" s="60"/>
    </row>
    <row r="1927" spans="1:7">
      <c r="A1927" s="11"/>
      <c r="G1927" s="60"/>
    </row>
    <row r="1928" spans="1:7">
      <c r="A1928" s="11"/>
      <c r="G1928" s="60"/>
    </row>
    <row r="1929" spans="1:7">
      <c r="A1929" s="11"/>
      <c r="G1929" s="60"/>
    </row>
    <row r="1930" spans="1:7">
      <c r="A1930" s="11"/>
      <c r="G1930" s="60"/>
    </row>
    <row r="1931" spans="1:7">
      <c r="A1931" s="11"/>
      <c r="G1931" s="60"/>
    </row>
    <row r="1932" spans="1:7">
      <c r="A1932" s="11"/>
      <c r="G1932" s="60"/>
    </row>
    <row r="1933" spans="1:7">
      <c r="A1933" s="11"/>
      <c r="G1933" s="60"/>
    </row>
    <row r="1934" spans="1:7">
      <c r="A1934" s="11"/>
      <c r="G1934" s="60"/>
    </row>
    <row r="1935" spans="1:7">
      <c r="A1935" s="11"/>
      <c r="G1935" s="60"/>
    </row>
    <row r="1936" spans="1:7">
      <c r="A1936" s="11"/>
      <c r="G1936" s="60"/>
    </row>
    <row r="1937" spans="1:7">
      <c r="A1937" s="11"/>
      <c r="G1937" s="60"/>
    </row>
    <row r="1938" spans="1:7">
      <c r="A1938" s="11"/>
      <c r="G1938" s="60"/>
    </row>
    <row r="1939" spans="1:7">
      <c r="A1939" s="11"/>
      <c r="G1939" s="60"/>
    </row>
    <row r="1940" spans="1:7">
      <c r="A1940" s="11"/>
      <c r="G1940" s="60"/>
    </row>
    <row r="1941" spans="1:7">
      <c r="A1941" s="11"/>
      <c r="G1941" s="60"/>
    </row>
    <row r="1942" spans="1:7">
      <c r="A1942" s="11"/>
      <c r="G1942" s="60"/>
    </row>
    <row r="1943" spans="1:7">
      <c r="A1943" s="11"/>
      <c r="G1943" s="60"/>
    </row>
    <row r="1944" spans="1:7">
      <c r="A1944" s="11"/>
      <c r="G1944" s="60"/>
    </row>
    <row r="1945" spans="1:7">
      <c r="A1945" s="11"/>
      <c r="G1945" s="60"/>
    </row>
    <row r="1946" spans="1:7">
      <c r="A1946" s="11"/>
      <c r="G1946" s="60"/>
    </row>
    <row r="1947" spans="1:7">
      <c r="A1947" s="11"/>
      <c r="G1947" s="60"/>
    </row>
    <row r="1948" spans="1:7">
      <c r="A1948" s="11"/>
      <c r="G1948" s="60"/>
    </row>
    <row r="1949" spans="1:7">
      <c r="A1949" s="11"/>
      <c r="G1949" s="60"/>
    </row>
    <row r="1950" spans="1:7">
      <c r="A1950" s="11"/>
      <c r="G1950" s="60"/>
    </row>
    <row r="1951" spans="1:7">
      <c r="A1951" s="11"/>
      <c r="G1951" s="60"/>
    </row>
    <row r="1952" spans="1:7">
      <c r="A1952" s="11"/>
      <c r="G1952" s="60"/>
    </row>
    <row r="1953" spans="1:7">
      <c r="A1953" s="11"/>
      <c r="G1953" s="60"/>
    </row>
    <row r="1954" spans="1:7">
      <c r="A1954" s="11"/>
      <c r="G1954" s="60"/>
    </row>
    <row r="1955" spans="1:7">
      <c r="A1955" s="11"/>
      <c r="G1955" s="60"/>
    </row>
    <row r="1956" spans="1:7">
      <c r="A1956" s="11"/>
      <c r="G1956" s="60"/>
    </row>
    <row r="1957" spans="1:7">
      <c r="A1957" s="11"/>
      <c r="G1957" s="60"/>
    </row>
    <row r="1958" spans="1:7">
      <c r="A1958" s="11"/>
      <c r="G1958" s="60"/>
    </row>
    <row r="1959" spans="1:7">
      <c r="A1959" s="11"/>
      <c r="G1959" s="60"/>
    </row>
    <row r="1960" spans="1:7">
      <c r="A1960" s="11"/>
      <c r="G1960" s="60"/>
    </row>
    <row r="1961" spans="1:7">
      <c r="A1961" s="11"/>
      <c r="G1961" s="60"/>
    </row>
    <row r="1962" spans="1:7">
      <c r="A1962" s="11"/>
      <c r="G1962" s="60"/>
    </row>
    <row r="1963" spans="1:7">
      <c r="A1963" s="11"/>
      <c r="G1963" s="60"/>
    </row>
    <row r="1964" spans="1:7">
      <c r="A1964" s="11"/>
      <c r="G1964" s="60"/>
    </row>
    <row r="1965" spans="1:7">
      <c r="A1965" s="11"/>
      <c r="G1965" s="60"/>
    </row>
    <row r="1966" spans="1:7">
      <c r="A1966" s="11"/>
      <c r="G1966" s="60"/>
    </row>
    <row r="1967" spans="1:7">
      <c r="A1967" s="11"/>
      <c r="G1967" s="60"/>
    </row>
    <row r="1968" spans="1:7">
      <c r="A1968" s="11"/>
      <c r="G1968" s="60"/>
    </row>
    <row r="1969" spans="1:7">
      <c r="A1969" s="11"/>
      <c r="G1969" s="60"/>
    </row>
    <row r="1970" spans="1:7">
      <c r="A1970" s="11"/>
      <c r="G1970" s="60"/>
    </row>
    <row r="1971" spans="1:7">
      <c r="A1971" s="11"/>
      <c r="G1971" s="60"/>
    </row>
    <row r="1972" spans="1:7">
      <c r="A1972" s="11"/>
      <c r="G1972" s="60"/>
    </row>
    <row r="1973" spans="1:7">
      <c r="A1973" s="11"/>
      <c r="G1973" s="60"/>
    </row>
    <row r="1974" spans="1:7">
      <c r="A1974" s="11"/>
      <c r="G1974" s="60"/>
    </row>
    <row r="1975" spans="1:7">
      <c r="A1975" s="11"/>
      <c r="G1975" s="60"/>
    </row>
    <row r="1976" spans="1:7">
      <c r="A1976" s="11"/>
      <c r="G1976" s="60"/>
    </row>
    <row r="1977" spans="1:7">
      <c r="A1977" s="11"/>
      <c r="G1977" s="60"/>
    </row>
    <row r="1978" spans="1:7">
      <c r="A1978" s="11"/>
      <c r="G1978" s="60"/>
    </row>
    <row r="1979" spans="1:7">
      <c r="A1979" s="11"/>
      <c r="G1979" s="60"/>
    </row>
    <row r="1980" spans="1:7">
      <c r="A1980" s="11"/>
      <c r="G1980" s="60"/>
    </row>
    <row r="1981" spans="1:7">
      <c r="A1981" s="11"/>
      <c r="G1981" s="60"/>
    </row>
    <row r="1982" spans="1:7">
      <c r="A1982" s="11"/>
      <c r="G1982" s="60"/>
    </row>
    <row r="1983" spans="1:7">
      <c r="A1983" s="11"/>
      <c r="G1983" s="60"/>
    </row>
    <row r="1984" spans="1:7">
      <c r="A1984" s="11"/>
      <c r="G1984" s="60"/>
    </row>
    <row r="1985" spans="1:7">
      <c r="A1985" s="11"/>
      <c r="G1985" s="60"/>
    </row>
    <row r="1986" spans="1:7">
      <c r="A1986" s="11"/>
      <c r="G1986" s="60"/>
    </row>
    <row r="1987" spans="1:7">
      <c r="A1987" s="11"/>
      <c r="G1987" s="60"/>
    </row>
    <row r="1988" spans="1:7">
      <c r="A1988" s="11"/>
      <c r="G1988" s="60"/>
    </row>
    <row r="1989" spans="1:7">
      <c r="A1989" s="11"/>
      <c r="G1989" s="60"/>
    </row>
    <row r="1990" spans="1:7">
      <c r="A1990" s="11"/>
      <c r="G1990" s="60"/>
    </row>
    <row r="1991" spans="1:7">
      <c r="A1991" s="11"/>
      <c r="G1991" s="60"/>
    </row>
    <row r="1992" spans="1:7">
      <c r="A1992" s="11"/>
      <c r="G1992" s="60"/>
    </row>
    <row r="1993" spans="1:7">
      <c r="A1993" s="11"/>
      <c r="G1993" s="60"/>
    </row>
    <row r="1994" spans="1:7">
      <c r="A1994" s="11"/>
      <c r="G1994" s="60"/>
    </row>
    <row r="1995" spans="1:7">
      <c r="A1995" s="11"/>
      <c r="G1995" s="60"/>
    </row>
    <row r="1996" spans="1:7">
      <c r="A1996" s="11"/>
      <c r="G1996" s="60"/>
    </row>
    <row r="1997" spans="1:7">
      <c r="A1997" s="11"/>
      <c r="G1997" s="60"/>
    </row>
    <row r="1998" spans="1:7">
      <c r="A1998" s="11"/>
      <c r="G1998" s="60"/>
    </row>
    <row r="1999" spans="1:7">
      <c r="A1999" s="11"/>
      <c r="G1999" s="60"/>
    </row>
    <row r="2000" spans="1:7">
      <c r="A2000" s="11"/>
      <c r="G2000" s="60"/>
    </row>
    <row r="2001" spans="1:7">
      <c r="A2001" s="11"/>
      <c r="G2001" s="60"/>
    </row>
    <row r="2002" spans="1:7">
      <c r="A2002" s="11"/>
      <c r="G2002" s="60"/>
    </row>
    <row r="2003" spans="1:7">
      <c r="A2003" s="11"/>
      <c r="G2003" s="60"/>
    </row>
    <row r="2004" spans="1:7">
      <c r="A2004" s="11"/>
      <c r="G2004" s="60"/>
    </row>
    <row r="2005" spans="1:7">
      <c r="A2005" s="11"/>
      <c r="G2005" s="60"/>
    </row>
    <row r="2006" spans="1:7">
      <c r="A2006" s="11"/>
      <c r="G2006" s="60"/>
    </row>
    <row r="2007" spans="1:7">
      <c r="A2007" s="11"/>
      <c r="G2007" s="60"/>
    </row>
    <row r="2008" spans="1:7">
      <c r="A2008" s="11"/>
      <c r="G2008" s="60"/>
    </row>
    <row r="2009" spans="1:7">
      <c r="A2009" s="11"/>
      <c r="G2009" s="60"/>
    </row>
    <row r="2010" spans="1:7">
      <c r="A2010" s="11"/>
      <c r="G2010" s="60"/>
    </row>
    <row r="2011" spans="1:7">
      <c r="A2011" s="11"/>
      <c r="G2011" s="60"/>
    </row>
    <row r="2012" spans="1:7">
      <c r="A2012" s="11"/>
      <c r="G2012" s="60"/>
    </row>
    <row r="2013" spans="1:7">
      <c r="A2013" s="11"/>
      <c r="G2013" s="60"/>
    </row>
    <row r="2014" spans="1:7">
      <c r="A2014" s="11"/>
      <c r="G2014" s="60"/>
    </row>
    <row r="2015" spans="1:7">
      <c r="A2015" s="11"/>
      <c r="G2015" s="60"/>
    </row>
    <row r="2016" spans="1:7">
      <c r="A2016" s="11"/>
      <c r="G2016" s="60"/>
    </row>
    <row r="2017" spans="1:7">
      <c r="A2017" s="11"/>
      <c r="G2017" s="60"/>
    </row>
    <row r="2018" spans="1:7">
      <c r="A2018" s="11"/>
      <c r="G2018" s="60"/>
    </row>
    <row r="2019" spans="1:7">
      <c r="A2019" s="11"/>
      <c r="G2019" s="60"/>
    </row>
    <row r="2020" spans="1:7">
      <c r="A2020" s="11"/>
      <c r="G2020" s="60"/>
    </row>
    <row r="2021" spans="1:7">
      <c r="A2021" s="11"/>
      <c r="G2021" s="60"/>
    </row>
    <row r="2022" spans="1:7">
      <c r="A2022" s="11"/>
      <c r="G2022" s="60"/>
    </row>
    <row r="2023" spans="1:7">
      <c r="A2023" s="11"/>
      <c r="G2023" s="60"/>
    </row>
    <row r="2024" spans="1:7">
      <c r="A2024" s="11"/>
      <c r="G2024" s="60"/>
    </row>
    <row r="2025" spans="1:7">
      <c r="A2025" s="11"/>
      <c r="G2025" s="60"/>
    </row>
    <row r="2026" spans="1:7">
      <c r="A2026" s="11"/>
      <c r="G2026" s="60"/>
    </row>
    <row r="2027" spans="1:7">
      <c r="A2027" s="11"/>
      <c r="G2027" s="60"/>
    </row>
    <row r="2028" spans="1:7">
      <c r="A2028" s="11"/>
      <c r="G2028" s="60"/>
    </row>
    <row r="2029" spans="1:7">
      <c r="A2029" s="11"/>
      <c r="G2029" s="60"/>
    </row>
    <row r="2030" spans="1:7">
      <c r="A2030" s="11"/>
      <c r="G2030" s="60"/>
    </row>
    <row r="2031" spans="1:7">
      <c r="A2031" s="11"/>
      <c r="G2031" s="60"/>
    </row>
    <row r="2032" spans="1:7">
      <c r="A2032" s="11"/>
      <c r="G2032" s="60"/>
    </row>
    <row r="2033" spans="1:7">
      <c r="A2033" s="11"/>
      <c r="G2033" s="60"/>
    </row>
    <row r="2034" spans="1:7">
      <c r="A2034" s="11"/>
      <c r="G2034" s="60"/>
    </row>
    <row r="2035" spans="1:7">
      <c r="A2035" s="11"/>
      <c r="G2035" s="60"/>
    </row>
    <row r="2036" spans="1:7">
      <c r="A2036" s="11"/>
      <c r="G2036" s="60"/>
    </row>
    <row r="2037" spans="1:7">
      <c r="A2037" s="11"/>
      <c r="G2037" s="60"/>
    </row>
    <row r="2038" spans="1:7">
      <c r="A2038" s="11"/>
      <c r="G2038" s="60"/>
    </row>
    <row r="2039" spans="1:7">
      <c r="A2039" s="11"/>
      <c r="G2039" s="60"/>
    </row>
    <row r="2040" spans="1:7">
      <c r="A2040" s="11"/>
      <c r="G2040" s="60"/>
    </row>
    <row r="2041" spans="1:7">
      <c r="A2041" s="11"/>
      <c r="G2041" s="60"/>
    </row>
    <row r="2042" spans="1:7">
      <c r="A2042" s="11"/>
      <c r="G2042" s="60"/>
    </row>
    <row r="2043" spans="1:7">
      <c r="A2043" s="11"/>
      <c r="G2043" s="60"/>
    </row>
    <row r="2044" spans="1:7">
      <c r="A2044" s="11"/>
      <c r="G2044" s="60"/>
    </row>
    <row r="2045" spans="1:7">
      <c r="A2045" s="11"/>
      <c r="G2045" s="60"/>
    </row>
    <row r="2046" spans="1:7">
      <c r="A2046" s="11"/>
      <c r="G2046" s="60"/>
    </row>
    <row r="2047" spans="1:7">
      <c r="A2047" s="11"/>
      <c r="G2047" s="60"/>
    </row>
    <row r="2048" spans="1:7">
      <c r="A2048" s="11"/>
      <c r="G2048" s="60"/>
    </row>
    <row r="2049" spans="1:7">
      <c r="A2049" s="11"/>
      <c r="G2049" s="60"/>
    </row>
    <row r="2050" spans="1:7">
      <c r="A2050" s="11"/>
      <c r="G2050" s="60"/>
    </row>
    <row r="2051" spans="1:7">
      <c r="A2051" s="11"/>
      <c r="G2051" s="60"/>
    </row>
    <row r="2052" spans="1:7">
      <c r="A2052" s="11"/>
      <c r="G2052" s="60"/>
    </row>
    <row r="2053" spans="1:7">
      <c r="A2053" s="11"/>
      <c r="G2053" s="60"/>
    </row>
    <row r="2054" spans="1:7">
      <c r="A2054" s="11"/>
      <c r="G2054" s="60"/>
    </row>
    <row r="2055" spans="1:7">
      <c r="A2055" s="11"/>
      <c r="G2055" s="60"/>
    </row>
    <row r="2056" spans="1:7">
      <c r="A2056" s="11"/>
      <c r="G2056" s="60"/>
    </row>
    <row r="2057" spans="1:7">
      <c r="A2057" s="11"/>
      <c r="G2057" s="60"/>
    </row>
    <row r="2058" spans="1:7">
      <c r="A2058" s="11"/>
      <c r="G2058" s="60"/>
    </row>
    <row r="2059" spans="1:7">
      <c r="A2059" s="11"/>
      <c r="G2059" s="60"/>
    </row>
    <row r="2060" spans="1:7">
      <c r="A2060" s="11"/>
      <c r="G2060" s="60"/>
    </row>
    <row r="2061" spans="1:7">
      <c r="A2061" s="11"/>
      <c r="G2061" s="60"/>
    </row>
    <row r="2062" spans="1:7">
      <c r="A2062" s="11"/>
      <c r="G2062" s="60"/>
    </row>
    <row r="2063" spans="1:7">
      <c r="A2063" s="11"/>
      <c r="G2063" s="60"/>
    </row>
    <row r="2064" spans="1:7">
      <c r="A2064" s="11"/>
      <c r="G2064" s="60"/>
    </row>
    <row r="2065" spans="1:7">
      <c r="A2065" s="11"/>
      <c r="G2065" s="60"/>
    </row>
    <row r="2066" spans="1:7">
      <c r="A2066" s="11"/>
      <c r="G2066" s="60"/>
    </row>
    <row r="2067" spans="1:7">
      <c r="A2067" s="11"/>
      <c r="G2067" s="60"/>
    </row>
    <row r="2068" spans="1:7">
      <c r="A2068" s="11"/>
      <c r="G2068" s="60"/>
    </row>
    <row r="2069" spans="1:7">
      <c r="A2069" s="11"/>
      <c r="G2069" s="60"/>
    </row>
    <row r="2070" spans="1:7">
      <c r="A2070" s="11"/>
      <c r="G2070" s="60"/>
    </row>
    <row r="2071" spans="1:7">
      <c r="A2071" s="11"/>
      <c r="G2071" s="60"/>
    </row>
    <row r="2072" spans="1:7">
      <c r="A2072" s="11"/>
      <c r="G2072" s="60"/>
    </row>
    <row r="2073" spans="1:7">
      <c r="A2073" s="11"/>
      <c r="G2073" s="60"/>
    </row>
    <row r="2074" spans="1:7">
      <c r="A2074" s="11"/>
      <c r="G2074" s="60"/>
    </row>
    <row r="2075" spans="1:7">
      <c r="A2075" s="11"/>
      <c r="G2075" s="60"/>
    </row>
    <row r="2076" spans="1:7">
      <c r="A2076" s="11"/>
      <c r="G2076" s="60"/>
    </row>
    <row r="2077" spans="1:7">
      <c r="A2077" s="11"/>
      <c r="G2077" s="60"/>
    </row>
    <row r="2078" spans="1:7">
      <c r="A2078" s="11"/>
      <c r="G2078" s="60"/>
    </row>
    <row r="2079" spans="1:7">
      <c r="A2079" s="11"/>
      <c r="G2079" s="60"/>
    </row>
    <row r="2080" spans="1:7">
      <c r="A2080" s="11"/>
      <c r="G2080" s="60"/>
    </row>
    <row r="2081" spans="1:7">
      <c r="A2081" s="11"/>
      <c r="G2081" s="60"/>
    </row>
    <row r="2082" spans="1:7">
      <c r="A2082" s="11"/>
      <c r="G2082" s="60"/>
    </row>
    <row r="2083" spans="1:7">
      <c r="A2083" s="11"/>
      <c r="G2083" s="60"/>
    </row>
    <row r="2084" spans="1:7">
      <c r="A2084" s="11"/>
      <c r="G2084" s="60"/>
    </row>
    <row r="2085" spans="1:7">
      <c r="A2085" s="11"/>
      <c r="G2085" s="60"/>
    </row>
    <row r="2086" spans="1:7">
      <c r="A2086" s="11"/>
      <c r="G2086" s="60"/>
    </row>
    <row r="2087" spans="1:7">
      <c r="A2087" s="11"/>
      <c r="G2087" s="60"/>
    </row>
    <row r="2088" spans="1:7">
      <c r="A2088" s="11"/>
      <c r="G2088" s="60"/>
    </row>
    <row r="2089" spans="1:7">
      <c r="A2089" s="11"/>
      <c r="G2089" s="60"/>
    </row>
    <row r="2090" spans="1:7">
      <c r="A2090" s="11"/>
      <c r="G2090" s="60"/>
    </row>
    <row r="2091" spans="1:7">
      <c r="A2091" s="11"/>
      <c r="G2091" s="60"/>
    </row>
    <row r="2092" spans="1:7">
      <c r="A2092" s="11"/>
      <c r="G2092" s="60"/>
    </row>
    <row r="2093" spans="1:7">
      <c r="A2093" s="11"/>
      <c r="G2093" s="60"/>
    </row>
    <row r="2094" spans="1:7">
      <c r="A2094" s="11"/>
      <c r="G2094" s="60"/>
    </row>
    <row r="2095" spans="1:7">
      <c r="A2095" s="11"/>
      <c r="G2095" s="60"/>
    </row>
    <row r="2096" spans="1:7">
      <c r="A2096" s="11"/>
      <c r="G2096" s="60"/>
    </row>
    <row r="2097" spans="1:7">
      <c r="A2097" s="11"/>
      <c r="G2097" s="60"/>
    </row>
    <row r="2098" spans="1:7">
      <c r="A2098" s="11"/>
      <c r="G2098" s="60"/>
    </row>
    <row r="2099" spans="1:7">
      <c r="A2099" s="11"/>
      <c r="G2099" s="60"/>
    </row>
    <row r="2100" spans="1:7">
      <c r="A2100" s="11"/>
      <c r="G2100" s="60"/>
    </row>
    <row r="2101" spans="1:7">
      <c r="A2101" s="11"/>
      <c r="G2101" s="60"/>
    </row>
    <row r="2102" spans="1:7">
      <c r="A2102" s="11"/>
      <c r="G2102" s="60"/>
    </row>
    <row r="2103" spans="1:7">
      <c r="A2103" s="11"/>
      <c r="G2103" s="60"/>
    </row>
    <row r="2104" spans="1:7">
      <c r="A2104" s="11"/>
      <c r="G2104" s="60"/>
    </row>
    <row r="2105" spans="1:7">
      <c r="A2105" s="11"/>
      <c r="G2105" s="60"/>
    </row>
    <row r="2106" spans="1:7">
      <c r="A2106" s="11"/>
      <c r="G2106" s="60"/>
    </row>
    <row r="2107" spans="1:7">
      <c r="A2107" s="11"/>
      <c r="G2107" s="60"/>
    </row>
    <row r="2108" spans="1:7">
      <c r="A2108" s="11"/>
      <c r="G2108" s="60"/>
    </row>
    <row r="2109" spans="1:7">
      <c r="A2109" s="11"/>
      <c r="G2109" s="60"/>
    </row>
    <row r="2110" spans="1:7">
      <c r="A2110" s="11"/>
      <c r="G2110" s="60"/>
    </row>
    <row r="2111" spans="1:7">
      <c r="A2111" s="11"/>
      <c r="G2111" s="60"/>
    </row>
    <row r="2112" spans="1:7">
      <c r="A2112" s="11"/>
      <c r="G2112" s="60"/>
    </row>
    <row r="2113" spans="1:7">
      <c r="A2113" s="11"/>
      <c r="G2113" s="60"/>
    </row>
    <row r="2114" spans="1:7">
      <c r="A2114" s="11"/>
      <c r="G2114" s="60"/>
    </row>
    <row r="2115" spans="1:7">
      <c r="A2115" s="11"/>
      <c r="G2115" s="60"/>
    </row>
    <row r="2116" spans="1:7">
      <c r="A2116" s="11"/>
      <c r="G2116" s="60"/>
    </row>
    <row r="2117" spans="1:7">
      <c r="A2117" s="11"/>
      <c r="G2117" s="60"/>
    </row>
    <row r="2118" spans="1:7">
      <c r="A2118" s="11"/>
      <c r="G2118" s="60"/>
    </row>
    <row r="2119" spans="1:7">
      <c r="A2119" s="11"/>
      <c r="G2119" s="60"/>
    </row>
    <row r="2120" spans="1:7">
      <c r="A2120" s="11"/>
      <c r="G2120" s="60"/>
    </row>
    <row r="2121" spans="1:7">
      <c r="A2121" s="11"/>
      <c r="G2121" s="60"/>
    </row>
    <row r="2122" spans="1:7">
      <c r="A2122" s="11"/>
      <c r="G2122" s="60"/>
    </row>
    <row r="2123" spans="1:7">
      <c r="A2123" s="11"/>
      <c r="G2123" s="60"/>
    </row>
    <row r="2124" spans="1:7">
      <c r="A2124" s="11"/>
      <c r="G2124" s="60"/>
    </row>
    <row r="2125" spans="1:7">
      <c r="A2125" s="11"/>
      <c r="G2125" s="60"/>
    </row>
    <row r="2126" spans="1:7">
      <c r="A2126" s="11"/>
      <c r="G2126" s="60"/>
    </row>
    <row r="2127" spans="1:7">
      <c r="A2127" s="11"/>
      <c r="G2127" s="60"/>
    </row>
    <row r="2128" spans="1:7">
      <c r="A2128" s="11"/>
      <c r="G2128" s="60"/>
    </row>
    <row r="2129" spans="1:7">
      <c r="A2129" s="11"/>
      <c r="G2129" s="60"/>
    </row>
    <row r="2130" spans="1:7">
      <c r="A2130" s="11"/>
      <c r="G2130" s="60"/>
    </row>
    <row r="2131" spans="1:7">
      <c r="A2131" s="11"/>
      <c r="G2131" s="60"/>
    </row>
    <row r="2132" spans="1:7">
      <c r="A2132" s="11"/>
      <c r="G2132" s="60"/>
    </row>
    <row r="2133" spans="1:7">
      <c r="A2133" s="11"/>
      <c r="G2133" s="60"/>
    </row>
    <row r="2134" spans="1:7">
      <c r="A2134" s="11"/>
      <c r="G2134" s="60"/>
    </row>
    <row r="2135" spans="1:7">
      <c r="A2135" s="11"/>
      <c r="G2135" s="60"/>
    </row>
    <row r="2136" spans="1:7">
      <c r="A2136" s="11"/>
      <c r="G2136" s="60"/>
    </row>
    <row r="2137" spans="1:7">
      <c r="A2137" s="11"/>
      <c r="G2137" s="60"/>
    </row>
    <row r="2138" spans="1:7">
      <c r="A2138" s="11"/>
      <c r="G2138" s="60"/>
    </row>
    <row r="2139" spans="1:7">
      <c r="A2139" s="11"/>
      <c r="G2139" s="60"/>
    </row>
    <row r="2140" spans="1:7">
      <c r="A2140" s="11"/>
      <c r="G2140" s="60"/>
    </row>
    <row r="2141" spans="1:7">
      <c r="A2141" s="11"/>
      <c r="G2141" s="60"/>
    </row>
    <row r="2142" spans="1:7">
      <c r="A2142" s="11"/>
      <c r="G2142" s="60"/>
    </row>
    <row r="2143" spans="1:7">
      <c r="A2143" s="11"/>
      <c r="G2143" s="60"/>
    </row>
    <row r="2144" spans="1:7">
      <c r="A2144" s="11"/>
      <c r="G2144" s="60"/>
    </row>
    <row r="2145" spans="1:7">
      <c r="A2145" s="11"/>
      <c r="G2145" s="60"/>
    </row>
    <row r="2146" spans="1:7">
      <c r="A2146" s="11"/>
      <c r="G2146" s="60"/>
    </row>
    <row r="2147" spans="1:7">
      <c r="A2147" s="11"/>
      <c r="G2147" s="60"/>
    </row>
    <row r="2148" spans="1:7">
      <c r="A2148" s="11"/>
      <c r="G2148" s="60"/>
    </row>
    <row r="2149" spans="1:7">
      <c r="A2149" s="11"/>
      <c r="G2149" s="60"/>
    </row>
    <row r="2150" spans="1:7">
      <c r="A2150" s="11"/>
      <c r="G2150" s="60"/>
    </row>
    <row r="2151" spans="1:7">
      <c r="A2151" s="11"/>
      <c r="G2151" s="60"/>
    </row>
    <row r="2152" spans="1:7">
      <c r="A2152" s="11"/>
      <c r="G2152" s="60"/>
    </row>
    <row r="2153" spans="1:7">
      <c r="A2153" s="11"/>
      <c r="G2153" s="60"/>
    </row>
    <row r="2154" spans="1:7">
      <c r="A2154" s="11"/>
      <c r="G2154" s="60"/>
    </row>
    <row r="2155" spans="1:7">
      <c r="A2155" s="11"/>
      <c r="G2155" s="60"/>
    </row>
    <row r="2156" spans="1:7">
      <c r="A2156" s="11"/>
      <c r="G2156" s="60"/>
    </row>
    <row r="2157" spans="1:7">
      <c r="A2157" s="11"/>
      <c r="G2157" s="60"/>
    </row>
    <row r="2158" spans="1:7">
      <c r="A2158" s="11"/>
      <c r="G2158" s="60"/>
    </row>
    <row r="2159" spans="1:7">
      <c r="A2159" s="11"/>
      <c r="G2159" s="60"/>
    </row>
    <row r="2160" spans="1:7">
      <c r="A2160" s="11"/>
      <c r="G2160" s="60"/>
    </row>
    <row r="2161" spans="1:7">
      <c r="A2161" s="11"/>
      <c r="G2161" s="60"/>
    </row>
    <row r="2162" spans="1:7">
      <c r="A2162" s="11"/>
      <c r="G2162" s="60"/>
    </row>
    <row r="2163" spans="1:7">
      <c r="A2163" s="11"/>
      <c r="G2163" s="60"/>
    </row>
    <row r="2164" spans="1:7">
      <c r="A2164" s="11"/>
      <c r="G2164" s="60"/>
    </row>
    <row r="2165" spans="1:7">
      <c r="A2165" s="11"/>
      <c r="G2165" s="60"/>
    </row>
    <row r="2166" spans="1:7">
      <c r="A2166" s="11"/>
      <c r="G2166" s="60"/>
    </row>
    <row r="2167" spans="1:7">
      <c r="A2167" s="11"/>
      <c r="G2167" s="60"/>
    </row>
    <row r="2168" spans="1:7">
      <c r="A2168" s="11"/>
      <c r="G2168" s="60"/>
    </row>
    <row r="2169" spans="1:7">
      <c r="A2169" s="11"/>
      <c r="G2169" s="60"/>
    </row>
    <row r="2170" spans="1:7">
      <c r="A2170" s="11"/>
      <c r="G2170" s="60"/>
    </row>
    <row r="2171" spans="1:7">
      <c r="A2171" s="11"/>
      <c r="G2171" s="60"/>
    </row>
    <row r="2172" spans="1:7">
      <c r="A2172" s="11"/>
      <c r="G2172" s="60"/>
    </row>
    <row r="2173" spans="1:7">
      <c r="A2173" s="11"/>
      <c r="G2173" s="60"/>
    </row>
    <row r="2174" spans="1:7">
      <c r="A2174" s="11"/>
      <c r="G2174" s="60"/>
    </row>
    <row r="2175" spans="1:7">
      <c r="A2175" s="11"/>
      <c r="G2175" s="60"/>
    </row>
    <row r="2176" spans="1:7">
      <c r="A2176" s="11"/>
      <c r="G2176" s="60"/>
    </row>
    <row r="2177" spans="1:7">
      <c r="A2177" s="11"/>
      <c r="G2177" s="60"/>
    </row>
    <row r="2178" spans="1:7">
      <c r="A2178" s="11"/>
      <c r="G2178" s="60"/>
    </row>
    <row r="2179" spans="1:7">
      <c r="A2179" s="11"/>
      <c r="G2179" s="60"/>
    </row>
    <row r="2180" spans="1:7">
      <c r="A2180" s="11"/>
      <c r="G2180" s="60"/>
    </row>
    <row r="2181" spans="1:7">
      <c r="A2181" s="11"/>
      <c r="G2181" s="60"/>
    </row>
    <row r="2182" spans="1:7">
      <c r="A2182" s="11"/>
      <c r="G2182" s="60"/>
    </row>
    <row r="2183" spans="1:7">
      <c r="A2183" s="11"/>
      <c r="G2183" s="60"/>
    </row>
    <row r="2184" spans="1:7">
      <c r="A2184" s="11"/>
      <c r="G2184" s="60"/>
    </row>
    <row r="2185" spans="1:7">
      <c r="A2185" s="11"/>
      <c r="G2185" s="60"/>
    </row>
    <row r="2186" spans="1:7">
      <c r="A2186" s="11"/>
      <c r="G2186" s="60"/>
    </row>
    <row r="2187" spans="1:7">
      <c r="A2187" s="11"/>
      <c r="G2187" s="60"/>
    </row>
    <row r="2188" spans="1:7">
      <c r="A2188" s="11"/>
      <c r="G2188" s="60"/>
    </row>
    <row r="2189" spans="1:7">
      <c r="A2189" s="11"/>
      <c r="G2189" s="60"/>
    </row>
    <row r="2190" spans="1:7">
      <c r="A2190" s="11"/>
      <c r="G2190" s="60"/>
    </row>
    <row r="2191" spans="1:7">
      <c r="A2191" s="11"/>
      <c r="G2191" s="60"/>
    </row>
    <row r="2192" spans="1:7">
      <c r="A2192" s="11"/>
      <c r="G2192" s="60"/>
    </row>
    <row r="2193" spans="1:7">
      <c r="A2193" s="11"/>
      <c r="G2193" s="60"/>
    </row>
    <row r="2194" spans="1:7">
      <c r="A2194" s="11"/>
      <c r="G2194" s="60"/>
    </row>
    <row r="2195" spans="1:7">
      <c r="A2195" s="11"/>
      <c r="G2195" s="60"/>
    </row>
    <row r="2196" spans="1:7">
      <c r="A2196" s="11"/>
      <c r="G2196" s="60"/>
    </row>
    <row r="2197" spans="1:7">
      <c r="A2197" s="11"/>
      <c r="G2197" s="60"/>
    </row>
    <row r="2198" spans="1:7">
      <c r="A2198" s="11"/>
      <c r="G2198" s="60"/>
    </row>
    <row r="2199" spans="1:7">
      <c r="A2199" s="11"/>
      <c r="G2199" s="60"/>
    </row>
    <row r="2200" spans="1:7">
      <c r="A2200" s="11"/>
      <c r="G2200" s="60"/>
    </row>
    <row r="2201" spans="1:7">
      <c r="A2201" s="11"/>
      <c r="G2201" s="60"/>
    </row>
    <row r="2202" spans="1:7">
      <c r="A2202" s="11"/>
      <c r="G2202" s="60"/>
    </row>
    <row r="2203" spans="1:7">
      <c r="A2203" s="11"/>
      <c r="G2203" s="60"/>
    </row>
    <row r="2204" spans="1:7">
      <c r="A2204" s="11"/>
      <c r="G2204" s="60"/>
    </row>
    <row r="2205" spans="1:7">
      <c r="A2205" s="11"/>
      <c r="G2205" s="60"/>
    </row>
    <row r="2206" spans="1:7">
      <c r="A2206" s="11"/>
      <c r="G2206" s="60"/>
    </row>
    <row r="2207" spans="1:7">
      <c r="A2207" s="11"/>
      <c r="G2207" s="60"/>
    </row>
    <row r="2208" spans="1:7">
      <c r="A2208" s="11"/>
      <c r="G2208" s="60"/>
    </row>
    <row r="2209" spans="1:7">
      <c r="A2209" s="11"/>
      <c r="G2209" s="60"/>
    </row>
    <row r="2210" spans="1:7">
      <c r="A2210" s="11"/>
      <c r="G2210" s="60"/>
    </row>
    <row r="2211" spans="1:7">
      <c r="A2211" s="11"/>
      <c r="G2211" s="60"/>
    </row>
    <row r="2212" spans="1:7">
      <c r="A2212" s="11"/>
      <c r="G2212" s="60"/>
    </row>
    <row r="2213" spans="1:7">
      <c r="A2213" s="11"/>
      <c r="G2213" s="60"/>
    </row>
    <row r="2214" spans="1:7">
      <c r="A2214" s="11"/>
      <c r="G2214" s="60"/>
    </row>
    <row r="2215" spans="1:7">
      <c r="A2215" s="11"/>
      <c r="G2215" s="60"/>
    </row>
    <row r="2216" spans="1:7">
      <c r="A2216" s="11"/>
      <c r="G2216" s="60"/>
    </row>
    <row r="2217" spans="1:7">
      <c r="A2217" s="11"/>
      <c r="G2217" s="60"/>
    </row>
    <row r="2218" spans="1:7">
      <c r="A2218" s="11"/>
      <c r="G2218" s="60"/>
    </row>
    <row r="2219" spans="1:7">
      <c r="A2219" s="11"/>
      <c r="G2219" s="60"/>
    </row>
    <row r="2220" spans="1:7">
      <c r="A2220" s="11"/>
      <c r="G2220" s="60"/>
    </row>
    <row r="2221" spans="1:7">
      <c r="A2221" s="11"/>
      <c r="G2221" s="60"/>
    </row>
    <row r="2222" spans="1:7">
      <c r="A2222" s="11"/>
      <c r="G2222" s="60"/>
    </row>
    <row r="2223" spans="1:7">
      <c r="A2223" s="11"/>
      <c r="G2223" s="60"/>
    </row>
    <row r="2224" spans="1:7">
      <c r="A2224" s="11"/>
      <c r="G2224" s="60"/>
    </row>
    <row r="2225" spans="1:7">
      <c r="A2225" s="11"/>
      <c r="G2225" s="60"/>
    </row>
    <row r="2226" spans="1:7">
      <c r="A2226" s="11"/>
      <c r="G2226" s="60"/>
    </row>
    <row r="2227" spans="1:7">
      <c r="A2227" s="11"/>
      <c r="G2227" s="60"/>
    </row>
    <row r="2228" spans="1:7">
      <c r="A2228" s="11"/>
      <c r="G2228" s="60"/>
    </row>
    <row r="2229" spans="1:7">
      <c r="A2229" s="11"/>
      <c r="G2229" s="60"/>
    </row>
    <row r="2230" spans="1:7">
      <c r="A2230" s="11"/>
      <c r="G2230" s="60"/>
    </row>
    <row r="2231" spans="1:7">
      <c r="A2231" s="11"/>
      <c r="G2231" s="60"/>
    </row>
    <row r="2232" spans="1:7">
      <c r="A2232" s="11"/>
      <c r="G2232" s="60"/>
    </row>
    <row r="2233" spans="1:7">
      <c r="A2233" s="11"/>
      <c r="G2233" s="60"/>
    </row>
    <row r="2234" spans="1:7">
      <c r="A2234" s="11"/>
      <c r="G2234" s="60"/>
    </row>
    <row r="2235" spans="1:7">
      <c r="A2235" s="11"/>
      <c r="G2235" s="60"/>
    </row>
    <row r="2236" spans="1:7">
      <c r="A2236" s="11"/>
      <c r="G2236" s="60"/>
    </row>
    <row r="2237" spans="1:7">
      <c r="A2237" s="11"/>
      <c r="G2237" s="60"/>
    </row>
    <row r="2238" spans="1:7">
      <c r="A2238" s="11"/>
      <c r="G2238" s="60"/>
    </row>
    <row r="2239" spans="1:7">
      <c r="A2239" s="11"/>
      <c r="G2239" s="60"/>
    </row>
    <row r="2240" spans="1:7">
      <c r="A2240" s="11"/>
      <c r="G2240" s="60"/>
    </row>
    <row r="2241" spans="1:7">
      <c r="A2241" s="11"/>
      <c r="G2241" s="60"/>
    </row>
    <row r="2242" spans="1:7">
      <c r="A2242" s="11"/>
      <c r="G2242" s="60"/>
    </row>
    <row r="2243" spans="1:7">
      <c r="A2243" s="11"/>
      <c r="G2243" s="60"/>
    </row>
    <row r="2244" spans="1:7">
      <c r="A2244" s="11"/>
      <c r="G2244" s="60"/>
    </row>
    <row r="2245" spans="1:7">
      <c r="A2245" s="11"/>
      <c r="G2245" s="60"/>
    </row>
    <row r="2246" spans="1:7">
      <c r="A2246" s="11"/>
      <c r="G2246" s="60"/>
    </row>
    <row r="2247" spans="1:7">
      <c r="A2247" s="11"/>
      <c r="G2247" s="60"/>
    </row>
    <row r="2248" spans="1:7">
      <c r="A2248" s="11"/>
      <c r="G2248" s="60"/>
    </row>
    <row r="2249" spans="1:7">
      <c r="A2249" s="11"/>
      <c r="G2249" s="60"/>
    </row>
    <row r="2250" spans="1:7">
      <c r="A2250" s="11"/>
      <c r="G2250" s="60"/>
    </row>
    <row r="2251" spans="1:7">
      <c r="A2251" s="11"/>
      <c r="G2251" s="60"/>
    </row>
    <row r="2252" spans="1:7">
      <c r="A2252" s="11"/>
      <c r="G2252" s="60"/>
    </row>
    <row r="2253" spans="1:7">
      <c r="A2253" s="11"/>
      <c r="G2253" s="60"/>
    </row>
    <row r="2254" spans="1:7">
      <c r="A2254" s="11"/>
      <c r="G2254" s="60"/>
    </row>
    <row r="2255" spans="1:7">
      <c r="A2255" s="11"/>
      <c r="G2255" s="60"/>
    </row>
    <row r="2256" spans="1:7">
      <c r="A2256" s="11"/>
      <c r="G2256" s="60"/>
    </row>
    <row r="2257" spans="1:7">
      <c r="A2257" s="11"/>
      <c r="G2257" s="60"/>
    </row>
    <row r="2258" spans="1:7">
      <c r="A2258" s="11"/>
      <c r="G2258" s="60"/>
    </row>
    <row r="2259" spans="1:7">
      <c r="A2259" s="11"/>
      <c r="G2259" s="60"/>
    </row>
    <row r="2260" spans="1:7">
      <c r="A2260" s="11"/>
      <c r="G2260" s="60"/>
    </row>
    <row r="2261" spans="1:7">
      <c r="A2261" s="11"/>
      <c r="G2261" s="60"/>
    </row>
    <row r="2262" spans="1:7">
      <c r="A2262" s="11"/>
      <c r="G2262" s="60"/>
    </row>
    <row r="2263" spans="1:7">
      <c r="A2263" s="11"/>
      <c r="G2263" s="60"/>
    </row>
    <row r="2264" spans="1:7">
      <c r="A2264" s="11"/>
      <c r="G2264" s="60"/>
    </row>
    <row r="2265" spans="1:7">
      <c r="A2265" s="11"/>
      <c r="G2265" s="60"/>
    </row>
    <row r="2266" spans="1:7">
      <c r="A2266" s="11"/>
      <c r="G2266" s="60"/>
    </row>
    <row r="2267" spans="1:7">
      <c r="A2267" s="11"/>
      <c r="G2267" s="60"/>
    </row>
    <row r="2268" spans="1:7">
      <c r="A2268" s="11"/>
      <c r="G2268" s="60"/>
    </row>
    <row r="2269" spans="1:7">
      <c r="A2269" s="11"/>
      <c r="G2269" s="60"/>
    </row>
    <row r="2270" spans="1:7">
      <c r="A2270" s="11"/>
      <c r="G2270" s="60"/>
    </row>
    <row r="2271" spans="1:7">
      <c r="A2271" s="11"/>
      <c r="G2271" s="60"/>
    </row>
    <row r="2272" spans="1:7">
      <c r="A2272" s="11"/>
      <c r="G2272" s="60"/>
    </row>
    <row r="2273" spans="1:7">
      <c r="A2273" s="11"/>
      <c r="G2273" s="60"/>
    </row>
    <row r="2274" spans="1:7">
      <c r="A2274" s="11"/>
      <c r="G2274" s="60"/>
    </row>
    <row r="2275" spans="1:7">
      <c r="A2275" s="11"/>
      <c r="G2275" s="60"/>
    </row>
    <row r="2276" spans="1:7">
      <c r="A2276" s="11"/>
      <c r="G2276" s="60"/>
    </row>
    <row r="2277" spans="1:7">
      <c r="A2277" s="11"/>
      <c r="G2277" s="60"/>
    </row>
    <row r="2278" spans="1:7">
      <c r="A2278" s="11"/>
      <c r="G2278" s="60"/>
    </row>
    <row r="2279" spans="1:7">
      <c r="A2279" s="11"/>
      <c r="G2279" s="60"/>
    </row>
    <row r="2280" spans="1:7">
      <c r="A2280" s="11"/>
      <c r="G2280" s="60"/>
    </row>
    <row r="2281" spans="1:7">
      <c r="A2281" s="11"/>
      <c r="G2281" s="60"/>
    </row>
    <row r="2282" spans="1:7">
      <c r="A2282" s="11"/>
      <c r="G2282" s="60"/>
    </row>
    <row r="2283" spans="1:7">
      <c r="A2283" s="11"/>
      <c r="G2283" s="60"/>
    </row>
    <row r="2284" spans="1:7">
      <c r="A2284" s="11"/>
      <c r="G2284" s="60"/>
    </row>
    <row r="2285" spans="1:7">
      <c r="A2285" s="11"/>
      <c r="G2285" s="60"/>
    </row>
    <row r="2286" spans="1:7">
      <c r="A2286" s="11"/>
      <c r="G2286" s="60"/>
    </row>
    <row r="2287" spans="1:7">
      <c r="A2287" s="11"/>
      <c r="G2287" s="60"/>
    </row>
    <row r="2288" spans="1:7">
      <c r="A2288" s="11"/>
      <c r="G2288" s="60"/>
    </row>
    <row r="2289" spans="1:7">
      <c r="A2289" s="11"/>
      <c r="G2289" s="60"/>
    </row>
    <row r="2290" spans="1:7">
      <c r="A2290" s="11"/>
      <c r="G2290" s="60"/>
    </row>
    <row r="2291" spans="1:7">
      <c r="A2291" s="11"/>
      <c r="G2291" s="60"/>
    </row>
    <row r="2292" spans="1:7">
      <c r="A2292" s="11"/>
      <c r="G2292" s="60"/>
    </row>
    <row r="2293" spans="1:7">
      <c r="A2293" s="11"/>
      <c r="G2293" s="60"/>
    </row>
    <row r="2294" spans="1:7">
      <c r="A2294" s="11"/>
      <c r="G2294" s="60"/>
    </row>
    <row r="2295" spans="1:7">
      <c r="A2295" s="11"/>
      <c r="G2295" s="60"/>
    </row>
    <row r="2296" spans="1:7">
      <c r="A2296" s="11"/>
      <c r="G2296" s="60"/>
    </row>
    <row r="2297" spans="1:7">
      <c r="A2297" s="11"/>
      <c r="G2297" s="60"/>
    </row>
    <row r="2298" spans="1:7">
      <c r="A2298" s="11"/>
      <c r="G2298" s="60"/>
    </row>
    <row r="2299" spans="1:7">
      <c r="A2299" s="11"/>
      <c r="G2299" s="60"/>
    </row>
    <row r="2300" spans="1:7">
      <c r="A2300" s="11"/>
      <c r="G2300" s="60"/>
    </row>
    <row r="2301" spans="1:7">
      <c r="A2301" s="11"/>
      <c r="G2301" s="60"/>
    </row>
    <row r="2302" spans="1:7">
      <c r="A2302" s="11"/>
      <c r="G2302" s="60"/>
    </row>
    <row r="2303" spans="1:7">
      <c r="A2303" s="11"/>
      <c r="G2303" s="60"/>
    </row>
    <row r="2304" spans="1:7">
      <c r="A2304" s="11"/>
      <c r="G2304" s="60"/>
    </row>
    <row r="2305" spans="1:7">
      <c r="A2305" s="11"/>
      <c r="G2305" s="60"/>
    </row>
    <row r="2306" spans="1:7">
      <c r="A2306" s="11"/>
      <c r="G2306" s="60"/>
    </row>
    <row r="2307" spans="1:7">
      <c r="A2307" s="11"/>
      <c r="G2307" s="60"/>
    </row>
    <row r="2308" spans="1:7">
      <c r="A2308" s="11"/>
      <c r="G2308" s="60"/>
    </row>
    <row r="2309" spans="1:7">
      <c r="A2309" s="11"/>
      <c r="G2309" s="60"/>
    </row>
    <row r="2310" spans="1:7">
      <c r="A2310" s="11"/>
      <c r="G2310" s="60"/>
    </row>
    <row r="2311" spans="1:7">
      <c r="A2311" s="11"/>
      <c r="G2311" s="60"/>
    </row>
    <row r="2312" spans="1:7">
      <c r="A2312" s="11"/>
      <c r="G2312" s="60"/>
    </row>
    <row r="2313" spans="1:7">
      <c r="A2313" s="11"/>
      <c r="G2313" s="60"/>
    </row>
    <row r="2314" spans="1:7">
      <c r="A2314" s="11"/>
      <c r="G2314" s="60"/>
    </row>
    <row r="2315" spans="1:7">
      <c r="A2315" s="11"/>
      <c r="G2315" s="60"/>
    </row>
    <row r="2316" spans="1:7">
      <c r="A2316" s="11"/>
      <c r="G2316" s="60"/>
    </row>
    <row r="2317" spans="1:7">
      <c r="A2317" s="11"/>
      <c r="G2317" s="60"/>
    </row>
    <row r="2318" spans="1:7">
      <c r="A2318" s="11"/>
      <c r="G2318" s="60"/>
    </row>
    <row r="2319" spans="1:7">
      <c r="A2319" s="11"/>
      <c r="G2319" s="60"/>
    </row>
    <row r="2320" spans="1:7">
      <c r="A2320" s="11"/>
      <c r="G2320" s="60"/>
    </row>
    <row r="2321" spans="1:7">
      <c r="A2321" s="11"/>
      <c r="G2321" s="60"/>
    </row>
    <row r="2322" spans="1:7">
      <c r="A2322" s="11"/>
      <c r="G2322" s="60"/>
    </row>
    <row r="2323" spans="1:7">
      <c r="A2323" s="11"/>
      <c r="G2323" s="60"/>
    </row>
    <row r="2324" spans="1:7">
      <c r="A2324" s="11"/>
      <c r="G2324" s="60"/>
    </row>
    <row r="2325" spans="1:7">
      <c r="A2325" s="11"/>
      <c r="G2325" s="60"/>
    </row>
    <row r="2326" spans="1:7">
      <c r="A2326" s="11"/>
      <c r="G2326" s="60"/>
    </row>
    <row r="2327" spans="1:7">
      <c r="A2327" s="11"/>
      <c r="G2327" s="60"/>
    </row>
    <row r="2328" spans="1:7">
      <c r="A2328" s="11"/>
      <c r="G2328" s="60"/>
    </row>
    <row r="2329" spans="1:7">
      <c r="A2329" s="11"/>
      <c r="G2329" s="60"/>
    </row>
    <row r="2330" spans="1:7">
      <c r="A2330" s="11"/>
      <c r="G2330" s="60"/>
    </row>
    <row r="2331" spans="1:7">
      <c r="A2331" s="11"/>
      <c r="G2331" s="60"/>
    </row>
    <row r="2332" spans="1:7">
      <c r="A2332" s="11"/>
      <c r="G2332" s="60"/>
    </row>
    <row r="2333" spans="1:7">
      <c r="A2333" s="11"/>
      <c r="G2333" s="60"/>
    </row>
    <row r="2334" spans="1:7">
      <c r="A2334" s="11"/>
      <c r="G2334" s="60"/>
    </row>
    <row r="2335" spans="1:7">
      <c r="A2335" s="11"/>
      <c r="G2335" s="60"/>
    </row>
    <row r="2336" spans="1:7">
      <c r="A2336" s="11"/>
      <c r="G2336" s="60"/>
    </row>
    <row r="2337" spans="1:7">
      <c r="A2337" s="11"/>
      <c r="G2337" s="60"/>
    </row>
    <row r="2338" spans="1:7">
      <c r="A2338" s="11"/>
      <c r="G2338" s="60"/>
    </row>
    <row r="2339" spans="1:7">
      <c r="A2339" s="11"/>
      <c r="G2339" s="60"/>
    </row>
    <row r="2340" spans="1:7">
      <c r="A2340" s="11"/>
      <c r="G2340" s="60"/>
    </row>
    <row r="2341" spans="1:7">
      <c r="A2341" s="11"/>
      <c r="G2341" s="60"/>
    </row>
    <row r="2342" spans="1:7">
      <c r="A2342" s="11"/>
      <c r="G2342" s="60"/>
    </row>
    <row r="2343" spans="1:7">
      <c r="A2343" s="11"/>
      <c r="G2343" s="60"/>
    </row>
    <row r="2344" spans="1:7">
      <c r="A2344" s="11"/>
      <c r="G2344" s="60"/>
    </row>
    <row r="2345" spans="1:7">
      <c r="A2345" s="11"/>
      <c r="G2345" s="60"/>
    </row>
    <row r="2346" spans="1:7">
      <c r="A2346" s="11"/>
      <c r="G2346" s="60"/>
    </row>
    <row r="2347" spans="1:7">
      <c r="A2347" s="11"/>
      <c r="G2347" s="60"/>
    </row>
    <row r="2348" spans="1:7">
      <c r="A2348" s="11"/>
      <c r="G2348" s="60"/>
    </row>
    <row r="2349" spans="1:7">
      <c r="A2349" s="11"/>
      <c r="G2349" s="60"/>
    </row>
    <row r="2350" spans="1:7">
      <c r="A2350" s="11"/>
      <c r="G2350" s="60"/>
    </row>
    <row r="2351" spans="1:7">
      <c r="A2351" s="11"/>
      <c r="G2351" s="60"/>
    </row>
    <row r="2352" spans="1:7">
      <c r="A2352" s="11"/>
      <c r="G2352" s="60"/>
    </row>
    <row r="2353" spans="1:7">
      <c r="A2353" s="11"/>
      <c r="G2353" s="60"/>
    </row>
    <row r="2354" spans="1:7">
      <c r="A2354" s="11"/>
      <c r="G2354" s="60"/>
    </row>
    <row r="2355" spans="1:7">
      <c r="A2355" s="11"/>
      <c r="G2355" s="60"/>
    </row>
    <row r="2356" spans="1:7">
      <c r="A2356" s="11"/>
      <c r="G2356" s="60"/>
    </row>
    <row r="2357" spans="1:7">
      <c r="A2357" s="11"/>
      <c r="G2357" s="60"/>
    </row>
    <row r="2358" spans="1:7">
      <c r="A2358" s="11"/>
      <c r="G2358" s="60"/>
    </row>
    <row r="2359" spans="1:7">
      <c r="A2359" s="11"/>
      <c r="G2359" s="60"/>
    </row>
    <row r="2360" spans="1:7">
      <c r="A2360" s="11"/>
      <c r="G2360" s="60"/>
    </row>
    <row r="2361" spans="1:7">
      <c r="A2361" s="11"/>
      <c r="G2361" s="60"/>
    </row>
    <row r="2362" spans="1:7">
      <c r="A2362" s="11"/>
      <c r="G2362" s="60"/>
    </row>
    <row r="2363" spans="1:7">
      <c r="A2363" s="11"/>
      <c r="G2363" s="60"/>
    </row>
    <row r="2364" spans="1:7">
      <c r="A2364" s="11"/>
      <c r="G2364" s="60"/>
    </row>
    <row r="2365" spans="1:7">
      <c r="A2365" s="11"/>
      <c r="G2365" s="60"/>
    </row>
    <row r="2366" spans="1:7">
      <c r="A2366" s="11"/>
      <c r="G2366" s="60"/>
    </row>
    <row r="2367" spans="1:7">
      <c r="A2367" s="11"/>
      <c r="G2367" s="60"/>
    </row>
    <row r="2368" spans="1:7">
      <c r="A2368" s="11"/>
      <c r="G2368" s="60"/>
    </row>
    <row r="2369" spans="1:7">
      <c r="A2369" s="11"/>
      <c r="G2369" s="60"/>
    </row>
    <row r="2370" spans="1:7">
      <c r="A2370" s="11"/>
      <c r="G2370" s="60"/>
    </row>
    <row r="2371" spans="1:7">
      <c r="A2371" s="11"/>
      <c r="G2371" s="60"/>
    </row>
    <row r="2372" spans="1:7">
      <c r="A2372" s="11"/>
      <c r="G2372" s="60"/>
    </row>
    <row r="2373" spans="1:7">
      <c r="A2373" s="11"/>
      <c r="G2373" s="60"/>
    </row>
    <row r="2374" spans="1:7">
      <c r="A2374" s="11"/>
      <c r="G2374" s="60"/>
    </row>
    <row r="2375" spans="1:7">
      <c r="A2375" s="11"/>
      <c r="G2375" s="60"/>
    </row>
    <row r="2376" spans="1:7">
      <c r="A2376" s="11"/>
      <c r="G2376" s="60"/>
    </row>
    <row r="2377" spans="1:7">
      <c r="A2377" s="11"/>
      <c r="G2377" s="60"/>
    </row>
    <row r="2378" spans="1:7">
      <c r="A2378" s="11"/>
      <c r="G2378" s="60"/>
    </row>
    <row r="2379" spans="1:7">
      <c r="A2379" s="11"/>
      <c r="G2379" s="60"/>
    </row>
    <row r="2380" spans="1:7">
      <c r="A2380" s="11"/>
      <c r="G2380" s="60"/>
    </row>
    <row r="2381" spans="1:7">
      <c r="A2381" s="11"/>
      <c r="G2381" s="60"/>
    </row>
    <row r="2382" spans="1:7">
      <c r="A2382" s="11"/>
      <c r="G2382" s="60"/>
    </row>
    <row r="2383" spans="1:7">
      <c r="A2383" s="11"/>
      <c r="G2383" s="60"/>
    </row>
    <row r="2384" spans="1:7">
      <c r="A2384" s="11"/>
      <c r="G2384" s="60"/>
    </row>
    <row r="2385" spans="1:7">
      <c r="A2385" s="11"/>
      <c r="G2385" s="60"/>
    </row>
    <row r="2386" spans="1:7">
      <c r="A2386" s="11"/>
      <c r="G2386" s="60"/>
    </row>
    <row r="2387" spans="1:7">
      <c r="A2387" s="11"/>
      <c r="G2387" s="60"/>
    </row>
    <row r="2388" spans="1:7">
      <c r="A2388" s="11"/>
      <c r="G2388" s="60"/>
    </row>
    <row r="2389" spans="1:7">
      <c r="A2389" s="11"/>
      <c r="G2389" s="60"/>
    </row>
    <row r="2390" spans="1:7">
      <c r="A2390" s="11"/>
      <c r="G2390" s="60"/>
    </row>
    <row r="2391" spans="1:7">
      <c r="A2391" s="11"/>
      <c r="G2391" s="60"/>
    </row>
    <row r="2392" spans="1:7">
      <c r="A2392" s="11"/>
      <c r="G2392" s="60"/>
    </row>
    <row r="2393" spans="1:7">
      <c r="A2393" s="11"/>
      <c r="G2393" s="60"/>
    </row>
    <row r="2394" spans="1:7">
      <c r="A2394" s="11"/>
      <c r="G2394" s="60"/>
    </row>
    <row r="2395" spans="1:7">
      <c r="A2395" s="11"/>
      <c r="G2395" s="60"/>
    </row>
    <row r="2396" spans="1:7">
      <c r="A2396" s="11"/>
      <c r="G2396" s="60"/>
    </row>
    <row r="2397" spans="1:7">
      <c r="A2397" s="11"/>
      <c r="G2397" s="60"/>
    </row>
    <row r="2398" spans="1:7">
      <c r="A2398" s="11"/>
      <c r="G2398" s="60"/>
    </row>
    <row r="2399" spans="1:7">
      <c r="A2399" s="11"/>
      <c r="G2399" s="60"/>
    </row>
    <row r="2400" spans="1:7">
      <c r="A2400" s="11"/>
      <c r="G2400" s="60"/>
    </row>
    <row r="2401" spans="1:7">
      <c r="A2401" s="11"/>
      <c r="G2401" s="60"/>
    </row>
    <row r="2402" spans="1:7">
      <c r="A2402" s="11"/>
      <c r="G2402" s="60"/>
    </row>
    <row r="2403" spans="1:7">
      <c r="A2403" s="11"/>
      <c r="G2403" s="60"/>
    </row>
    <row r="2404" spans="1:7">
      <c r="A2404" s="11"/>
      <c r="G2404" s="60"/>
    </row>
    <row r="2405" spans="1:7">
      <c r="A2405" s="11"/>
      <c r="G2405" s="60"/>
    </row>
    <row r="2406" spans="1:7">
      <c r="A2406" s="11"/>
      <c r="G2406" s="60"/>
    </row>
    <row r="2407" spans="1:7">
      <c r="A2407" s="11"/>
      <c r="G2407" s="60"/>
    </row>
    <row r="2408" spans="1:7">
      <c r="A2408" s="11"/>
      <c r="G2408" s="60"/>
    </row>
    <row r="2409" spans="1:7">
      <c r="A2409" s="11"/>
      <c r="G2409" s="60"/>
    </row>
    <row r="2410" spans="1:7">
      <c r="A2410" s="11"/>
      <c r="G2410" s="60"/>
    </row>
    <row r="2411" spans="1:7">
      <c r="A2411" s="11"/>
      <c r="G2411" s="60"/>
    </row>
    <row r="2412" spans="1:7">
      <c r="A2412" s="11"/>
      <c r="G2412" s="60"/>
    </row>
    <row r="2413" spans="1:7">
      <c r="A2413" s="11"/>
      <c r="G2413" s="60"/>
    </row>
    <row r="2414" spans="1:7">
      <c r="A2414" s="11"/>
      <c r="G2414" s="60"/>
    </row>
    <row r="2415" spans="1:7">
      <c r="A2415" s="11"/>
      <c r="G2415" s="60"/>
    </row>
    <row r="2416" spans="1:7">
      <c r="A2416" s="11"/>
      <c r="G2416" s="60"/>
    </row>
    <row r="2417" spans="1:7">
      <c r="A2417" s="11"/>
      <c r="G2417" s="60"/>
    </row>
    <row r="2418" spans="1:7">
      <c r="A2418" s="11"/>
      <c r="G2418" s="60"/>
    </row>
    <row r="2419" spans="1:7">
      <c r="A2419" s="11"/>
      <c r="G2419" s="60"/>
    </row>
    <row r="2420" spans="1:7">
      <c r="A2420" s="11"/>
      <c r="G2420" s="60"/>
    </row>
    <row r="2421" spans="1:7">
      <c r="A2421" s="11"/>
      <c r="G2421" s="60"/>
    </row>
    <row r="2422" spans="1:7">
      <c r="A2422" s="11"/>
      <c r="G2422" s="60"/>
    </row>
    <row r="2423" spans="1:7">
      <c r="A2423" s="11"/>
      <c r="G2423" s="60"/>
    </row>
    <row r="2424" spans="1:7">
      <c r="A2424" s="11"/>
      <c r="G2424" s="60"/>
    </row>
    <row r="2425" spans="1:7">
      <c r="A2425" s="11"/>
      <c r="G2425" s="60"/>
    </row>
    <row r="2426" spans="1:7">
      <c r="A2426" s="11"/>
      <c r="G2426" s="60"/>
    </row>
    <row r="2427" spans="1:7">
      <c r="A2427" s="11"/>
      <c r="G2427" s="60"/>
    </row>
    <row r="2428" spans="1:7">
      <c r="A2428" s="11"/>
      <c r="G2428" s="60"/>
    </row>
    <row r="2429" spans="1:7">
      <c r="A2429" s="11"/>
      <c r="G2429" s="60"/>
    </row>
    <row r="2430" spans="1:7">
      <c r="A2430" s="11"/>
      <c r="G2430" s="60"/>
    </row>
    <row r="2431" spans="1:7">
      <c r="A2431" s="11"/>
      <c r="G2431" s="60"/>
    </row>
    <row r="2432" spans="1:7">
      <c r="A2432" s="11"/>
      <c r="G2432" s="60"/>
    </row>
    <row r="2433" spans="1:7">
      <c r="A2433" s="11"/>
      <c r="G2433" s="60"/>
    </row>
    <row r="2434" spans="1:7">
      <c r="A2434" s="11"/>
      <c r="G2434" s="60"/>
    </row>
    <row r="2435" spans="1:7">
      <c r="A2435" s="11"/>
      <c r="G2435" s="60"/>
    </row>
    <row r="2436" spans="1:7">
      <c r="A2436" s="11"/>
      <c r="G2436" s="60"/>
    </row>
    <row r="2437" spans="1:7">
      <c r="A2437" s="11"/>
      <c r="G2437" s="60"/>
    </row>
    <row r="2438" spans="1:7">
      <c r="A2438" s="11"/>
      <c r="G2438" s="60"/>
    </row>
    <row r="2439" spans="1:7">
      <c r="A2439" s="11"/>
      <c r="G2439" s="60"/>
    </row>
    <row r="2440" spans="1:7">
      <c r="A2440" s="11"/>
      <c r="G2440" s="60"/>
    </row>
    <row r="2441" spans="1:7">
      <c r="A2441" s="11"/>
      <c r="G2441" s="60"/>
    </row>
    <row r="2442" spans="1:7">
      <c r="A2442" s="11"/>
      <c r="G2442" s="60"/>
    </row>
    <row r="2443" spans="1:7">
      <c r="A2443" s="11"/>
      <c r="G2443" s="60"/>
    </row>
    <row r="2444" spans="1:7">
      <c r="A2444" s="11"/>
      <c r="G2444" s="60"/>
    </row>
    <row r="2445" spans="1:7">
      <c r="A2445" s="11"/>
      <c r="G2445" s="60"/>
    </row>
    <row r="2446" spans="1:7">
      <c r="A2446" s="11"/>
      <c r="G2446" s="60"/>
    </row>
    <row r="2447" spans="1:7">
      <c r="A2447" s="11"/>
      <c r="G2447" s="60"/>
    </row>
    <row r="2448" spans="1:7">
      <c r="A2448" s="11"/>
      <c r="G2448" s="60"/>
    </row>
    <row r="2449" spans="1:7">
      <c r="A2449" s="11"/>
      <c r="G2449" s="60"/>
    </row>
    <row r="2450" spans="1:7">
      <c r="A2450" s="11"/>
      <c r="G2450" s="60"/>
    </row>
    <row r="2451" spans="1:7">
      <c r="A2451" s="11"/>
      <c r="G2451" s="60"/>
    </row>
    <row r="2452" spans="1:7">
      <c r="A2452" s="11"/>
      <c r="G2452" s="60"/>
    </row>
    <row r="2453" spans="1:7">
      <c r="A2453" s="11"/>
      <c r="G2453" s="60"/>
    </row>
    <row r="2454" spans="1:7">
      <c r="A2454" s="11"/>
      <c r="G2454" s="60"/>
    </row>
    <row r="2455" spans="1:7">
      <c r="A2455" s="11"/>
      <c r="G2455" s="60"/>
    </row>
    <row r="2456" spans="1:7">
      <c r="A2456" s="11"/>
      <c r="G2456" s="60"/>
    </row>
    <row r="2457" spans="1:7">
      <c r="A2457" s="11"/>
      <c r="G2457" s="60"/>
    </row>
    <row r="2458" spans="1:7">
      <c r="A2458" s="11"/>
      <c r="G2458" s="60"/>
    </row>
    <row r="2459" spans="1:7">
      <c r="A2459" s="11"/>
      <c r="G2459" s="60"/>
    </row>
    <row r="2460" spans="1:7">
      <c r="A2460" s="11"/>
      <c r="G2460" s="60"/>
    </row>
    <row r="2461" spans="1:7">
      <c r="A2461" s="11"/>
      <c r="G2461" s="60"/>
    </row>
    <row r="2462" spans="1:7">
      <c r="A2462" s="11"/>
      <c r="G2462" s="60"/>
    </row>
    <row r="2463" spans="1:7">
      <c r="A2463" s="11"/>
      <c r="G2463" s="60"/>
    </row>
    <row r="2464" spans="1:7">
      <c r="A2464" s="11"/>
      <c r="G2464" s="60"/>
    </row>
    <row r="2465" spans="1:7">
      <c r="A2465" s="11"/>
      <c r="G2465" s="60"/>
    </row>
    <row r="2466" spans="1:7">
      <c r="A2466" s="11"/>
      <c r="G2466" s="60"/>
    </row>
    <row r="2467" spans="1:7">
      <c r="A2467" s="11"/>
      <c r="G2467" s="60"/>
    </row>
    <row r="2468" spans="1:7">
      <c r="A2468" s="11"/>
      <c r="G2468" s="60"/>
    </row>
    <row r="2469" spans="1:7">
      <c r="A2469" s="11"/>
      <c r="G2469" s="60"/>
    </row>
    <row r="2470" spans="1:7">
      <c r="A2470" s="11"/>
      <c r="G2470" s="60"/>
    </row>
    <row r="2471" spans="1:7">
      <c r="A2471" s="11"/>
      <c r="G2471" s="60"/>
    </row>
    <row r="2472" spans="1:7">
      <c r="A2472" s="11"/>
      <c r="G2472" s="60"/>
    </row>
    <row r="2473" spans="1:7">
      <c r="A2473" s="11"/>
      <c r="G2473" s="60"/>
    </row>
    <row r="2474" spans="1:7">
      <c r="A2474" s="11"/>
      <c r="G2474" s="60"/>
    </row>
    <row r="2475" spans="1:7">
      <c r="A2475" s="11"/>
      <c r="G2475" s="60"/>
    </row>
    <row r="2476" spans="1:7">
      <c r="A2476" s="11"/>
      <c r="G2476" s="60"/>
    </row>
    <row r="2477" spans="1:7">
      <c r="A2477" s="11"/>
      <c r="G2477" s="60"/>
    </row>
    <row r="2478" spans="1:7">
      <c r="A2478" s="11"/>
      <c r="G2478" s="60"/>
    </row>
    <row r="2479" spans="1:7">
      <c r="A2479" s="11"/>
      <c r="G2479" s="60"/>
    </row>
    <row r="2480" spans="1:7">
      <c r="A2480" s="11"/>
      <c r="G2480" s="60"/>
    </row>
    <row r="2481" spans="1:7">
      <c r="A2481" s="11"/>
      <c r="G2481" s="60"/>
    </row>
    <row r="2482" spans="1:7">
      <c r="A2482" s="11"/>
      <c r="G2482" s="60"/>
    </row>
    <row r="2483" spans="1:7">
      <c r="A2483" s="11"/>
      <c r="G2483" s="60"/>
    </row>
    <row r="2484" spans="1:7">
      <c r="A2484" s="11"/>
      <c r="G2484" s="60"/>
    </row>
    <row r="2485" spans="1:7">
      <c r="A2485" s="11"/>
      <c r="G2485" s="60"/>
    </row>
    <row r="2486" spans="1:7">
      <c r="A2486" s="11"/>
      <c r="G2486" s="60"/>
    </row>
    <row r="2487" spans="1:7">
      <c r="A2487" s="11"/>
      <c r="G2487" s="60"/>
    </row>
    <row r="2488" spans="1:7">
      <c r="A2488" s="11"/>
      <c r="G2488" s="60"/>
    </row>
    <row r="2489" spans="1:7">
      <c r="A2489" s="11"/>
      <c r="G2489" s="60"/>
    </row>
    <row r="2490" spans="1:7">
      <c r="A2490" s="11"/>
      <c r="G2490" s="60"/>
    </row>
    <row r="2491" spans="1:7">
      <c r="A2491" s="11"/>
      <c r="G2491" s="60"/>
    </row>
    <row r="2492" spans="1:7">
      <c r="A2492" s="11"/>
      <c r="G2492" s="60"/>
    </row>
    <row r="2493" spans="1:7">
      <c r="A2493" s="11"/>
      <c r="G2493" s="60"/>
    </row>
    <row r="2494" spans="1:7">
      <c r="A2494" s="11"/>
      <c r="G2494" s="60"/>
    </row>
    <row r="2495" spans="1:7">
      <c r="A2495" s="11"/>
      <c r="G2495" s="60"/>
    </row>
    <row r="2496" spans="1:7">
      <c r="A2496" s="11"/>
      <c r="G2496" s="60"/>
    </row>
    <row r="2497" spans="1:7">
      <c r="A2497" s="11"/>
      <c r="G2497" s="60"/>
    </row>
    <row r="2498" spans="1:7">
      <c r="A2498" s="11"/>
      <c r="G2498" s="60"/>
    </row>
    <row r="2499" spans="1:7">
      <c r="A2499" s="11"/>
      <c r="G2499" s="60"/>
    </row>
    <row r="2500" spans="1:7">
      <c r="A2500" s="11"/>
      <c r="G2500" s="60"/>
    </row>
    <row r="2501" spans="1:7">
      <c r="A2501" s="11"/>
      <c r="G2501" s="60"/>
    </row>
    <row r="2502" spans="1:7">
      <c r="A2502" s="11"/>
      <c r="G2502" s="60"/>
    </row>
    <row r="2503" spans="1:7">
      <c r="A2503" s="11"/>
      <c r="G2503" s="60"/>
    </row>
    <row r="2504" spans="1:7">
      <c r="A2504" s="11"/>
      <c r="G2504" s="60"/>
    </row>
    <row r="2505" spans="1:7">
      <c r="A2505" s="11"/>
      <c r="G2505" s="60"/>
    </row>
    <row r="2506" spans="1:7">
      <c r="A2506" s="11"/>
      <c r="G2506" s="60"/>
    </row>
    <row r="2507" spans="1:7">
      <c r="A2507" s="11"/>
      <c r="G2507" s="60"/>
    </row>
    <row r="2508" spans="1:7">
      <c r="A2508" s="11"/>
      <c r="G2508" s="60"/>
    </row>
    <row r="2509" spans="1:7">
      <c r="A2509" s="11"/>
      <c r="G2509" s="60"/>
    </row>
    <row r="2510" spans="1:7">
      <c r="A2510" s="11"/>
      <c r="G2510" s="60"/>
    </row>
    <row r="2511" spans="1:7">
      <c r="A2511" s="11"/>
      <c r="G2511" s="60"/>
    </row>
    <row r="2512" spans="1:7">
      <c r="A2512" s="11"/>
      <c r="G2512" s="60"/>
    </row>
    <row r="2513" spans="1:7">
      <c r="A2513" s="11"/>
      <c r="G2513" s="60"/>
    </row>
    <row r="2514" spans="1:7">
      <c r="A2514" s="11"/>
      <c r="G2514" s="60"/>
    </row>
    <row r="2515" spans="1:7">
      <c r="A2515" s="11"/>
      <c r="G2515" s="60"/>
    </row>
    <row r="2516" spans="1:7">
      <c r="A2516" s="11"/>
      <c r="G2516" s="60"/>
    </row>
    <row r="2517" spans="1:7">
      <c r="A2517" s="11"/>
      <c r="G2517" s="60"/>
    </row>
    <row r="2518" spans="1:7">
      <c r="A2518" s="11"/>
      <c r="G2518" s="60"/>
    </row>
    <row r="2519" spans="1:7">
      <c r="A2519" s="11"/>
      <c r="G2519" s="60"/>
    </row>
    <row r="2520" spans="1:7">
      <c r="A2520" s="11"/>
      <c r="G2520" s="60"/>
    </row>
    <row r="2521" spans="1:7">
      <c r="A2521" s="11"/>
      <c r="G2521" s="60"/>
    </row>
    <row r="2522" spans="1:7">
      <c r="A2522" s="11"/>
      <c r="G2522" s="60"/>
    </row>
    <row r="2523" spans="1:7">
      <c r="A2523" s="11"/>
      <c r="G2523" s="60"/>
    </row>
    <row r="2524" spans="1:7">
      <c r="A2524" s="11"/>
      <c r="G2524" s="60"/>
    </row>
    <row r="2525" spans="1:7">
      <c r="A2525" s="11"/>
      <c r="G2525" s="60"/>
    </row>
    <row r="2526" spans="1:7">
      <c r="A2526" s="11"/>
      <c r="G2526" s="60"/>
    </row>
    <row r="2527" spans="1:7">
      <c r="A2527" s="11"/>
      <c r="G2527" s="60"/>
    </row>
    <row r="2528" spans="1:7">
      <c r="A2528" s="11"/>
      <c r="G2528" s="60"/>
    </row>
    <row r="2529" spans="1:7">
      <c r="A2529" s="11"/>
      <c r="G2529" s="60"/>
    </row>
    <row r="2530" spans="1:7">
      <c r="A2530" s="11"/>
      <c r="G2530" s="60"/>
    </row>
    <row r="2531" spans="1:7">
      <c r="A2531" s="11"/>
      <c r="G2531" s="60"/>
    </row>
    <row r="2532" spans="1:7">
      <c r="A2532" s="11"/>
      <c r="G2532" s="60"/>
    </row>
    <row r="2533" spans="1:7">
      <c r="A2533" s="11"/>
      <c r="G2533" s="60"/>
    </row>
    <row r="2534" spans="1:7">
      <c r="A2534" s="11"/>
      <c r="G2534" s="60"/>
    </row>
    <row r="2535" spans="1:7">
      <c r="A2535" s="11"/>
      <c r="G2535" s="60"/>
    </row>
    <row r="2536" spans="1:7">
      <c r="A2536" s="11"/>
      <c r="G2536" s="60"/>
    </row>
    <row r="2537" spans="1:7">
      <c r="A2537" s="11"/>
      <c r="G2537" s="60"/>
    </row>
    <row r="2538" spans="1:7">
      <c r="A2538" s="11"/>
      <c r="G2538" s="60"/>
    </row>
    <row r="2539" spans="1:7">
      <c r="A2539" s="11"/>
      <c r="G2539" s="60"/>
    </row>
    <row r="2540" spans="1:7">
      <c r="A2540" s="11"/>
      <c r="G2540" s="60"/>
    </row>
    <row r="2541" spans="1:7">
      <c r="A2541" s="11"/>
      <c r="G2541" s="60"/>
    </row>
    <row r="2542" spans="1:7">
      <c r="A2542" s="11"/>
      <c r="G2542" s="60"/>
    </row>
    <row r="2543" spans="1:7">
      <c r="A2543" s="11"/>
      <c r="G2543" s="60"/>
    </row>
    <row r="2544" spans="1:7">
      <c r="A2544" s="11"/>
      <c r="G2544" s="60"/>
    </row>
    <row r="2545" spans="1:7">
      <c r="A2545" s="11"/>
      <c r="G2545" s="60"/>
    </row>
    <row r="2546" spans="1:7">
      <c r="A2546" s="11"/>
      <c r="G2546" s="60"/>
    </row>
    <row r="2547" spans="1:7">
      <c r="A2547" s="11"/>
      <c r="G2547" s="60"/>
    </row>
    <row r="2548" spans="1:7">
      <c r="A2548" s="11"/>
      <c r="G2548" s="60"/>
    </row>
    <row r="2549" spans="1:7">
      <c r="A2549" s="11"/>
      <c r="G2549" s="60"/>
    </row>
    <row r="2550" spans="1:7">
      <c r="A2550" s="11"/>
      <c r="G2550" s="60"/>
    </row>
    <row r="2551" spans="1:7">
      <c r="A2551" s="11"/>
      <c r="G2551" s="60"/>
    </row>
    <row r="2552" spans="1:7">
      <c r="A2552" s="11"/>
      <c r="G2552" s="60"/>
    </row>
    <row r="2553" spans="1:7">
      <c r="A2553" s="11"/>
      <c r="G2553" s="60"/>
    </row>
    <row r="2554" spans="1:7">
      <c r="A2554" s="11"/>
      <c r="G2554" s="60"/>
    </row>
    <row r="2555" spans="1:7">
      <c r="A2555" s="11"/>
      <c r="G2555" s="60"/>
    </row>
    <row r="2556" spans="1:7">
      <c r="A2556" s="11"/>
      <c r="G2556" s="60"/>
    </row>
    <row r="2557" spans="1:7">
      <c r="A2557" s="11"/>
      <c r="G2557" s="60"/>
    </row>
    <row r="2558" spans="1:7">
      <c r="A2558" s="11"/>
      <c r="G2558" s="60"/>
    </row>
    <row r="2559" spans="1:7">
      <c r="A2559" s="11"/>
      <c r="G2559" s="60"/>
    </row>
    <row r="2560" spans="1:7">
      <c r="A2560" s="11"/>
      <c r="G2560" s="60"/>
    </row>
    <row r="2561" spans="1:7">
      <c r="A2561" s="11"/>
      <c r="G2561" s="60"/>
    </row>
    <row r="2562" spans="1:7">
      <c r="A2562" s="11"/>
      <c r="G2562" s="60"/>
    </row>
    <row r="2563" spans="1:7">
      <c r="A2563" s="11"/>
      <c r="G2563" s="60"/>
    </row>
    <row r="2564" spans="1:7">
      <c r="A2564" s="11"/>
      <c r="G2564" s="60"/>
    </row>
    <row r="2565" spans="1:7">
      <c r="A2565" s="11"/>
      <c r="G2565" s="60"/>
    </row>
    <row r="2566" spans="1:7">
      <c r="A2566" s="11"/>
      <c r="G2566" s="60"/>
    </row>
    <row r="2567" spans="1:7">
      <c r="A2567" s="11"/>
      <c r="G2567" s="60"/>
    </row>
    <row r="2568" spans="1:7">
      <c r="A2568" s="11"/>
      <c r="G2568" s="60"/>
    </row>
    <row r="2569" spans="1:7">
      <c r="A2569" s="11"/>
      <c r="G2569" s="60"/>
    </row>
    <row r="2570" spans="1:7">
      <c r="A2570" s="11"/>
      <c r="G2570" s="60"/>
    </row>
    <row r="2571" spans="1:7">
      <c r="A2571" s="11"/>
      <c r="G2571" s="60"/>
    </row>
    <row r="2572" spans="1:7">
      <c r="A2572" s="11"/>
      <c r="G2572" s="60"/>
    </row>
    <row r="2573" spans="1:7">
      <c r="A2573" s="11"/>
      <c r="G2573" s="60"/>
    </row>
    <row r="2574" spans="1:7">
      <c r="A2574" s="11"/>
      <c r="G2574" s="60"/>
    </row>
    <row r="2575" spans="1:7">
      <c r="A2575" s="11"/>
      <c r="G2575" s="60"/>
    </row>
    <row r="2576" spans="1:7">
      <c r="A2576" s="11"/>
      <c r="G2576" s="60"/>
    </row>
    <row r="2577" spans="1:7">
      <c r="A2577" s="11"/>
      <c r="G2577" s="60"/>
    </row>
    <row r="2578" spans="1:7">
      <c r="A2578" s="11"/>
      <c r="G2578" s="60"/>
    </row>
    <row r="2579" spans="1:7">
      <c r="A2579" s="11"/>
      <c r="G2579" s="60"/>
    </row>
    <row r="2580" spans="1:7">
      <c r="A2580" s="11"/>
      <c r="G2580" s="60"/>
    </row>
    <row r="2581" spans="1:7">
      <c r="A2581" s="11"/>
      <c r="G2581" s="60"/>
    </row>
    <row r="2582" spans="1:7">
      <c r="A2582" s="11"/>
      <c r="G2582" s="60"/>
    </row>
    <row r="2583" spans="1:7">
      <c r="A2583" s="11"/>
      <c r="G2583" s="60"/>
    </row>
    <row r="2584" spans="1:7">
      <c r="A2584" s="11"/>
      <c r="G2584" s="60"/>
    </row>
    <row r="2585" spans="1:7">
      <c r="A2585" s="11"/>
      <c r="G2585" s="60"/>
    </row>
    <row r="2586" spans="1:7">
      <c r="A2586" s="11"/>
      <c r="G2586" s="60"/>
    </row>
    <row r="2587" spans="1:7">
      <c r="A2587" s="11"/>
      <c r="G2587" s="60"/>
    </row>
    <row r="2588" spans="1:7">
      <c r="A2588" s="11"/>
      <c r="G2588" s="60"/>
    </row>
    <row r="2589" spans="1:7">
      <c r="A2589" s="11"/>
      <c r="G2589" s="60"/>
    </row>
    <row r="2590" spans="1:7">
      <c r="A2590" s="11"/>
      <c r="G2590" s="60"/>
    </row>
    <row r="2591" spans="1:7">
      <c r="A2591" s="11"/>
      <c r="G2591" s="60"/>
    </row>
    <row r="2592" spans="1:7">
      <c r="A2592" s="11"/>
      <c r="G2592" s="60"/>
    </row>
    <row r="2593" spans="1:7">
      <c r="A2593" s="11"/>
      <c r="G2593" s="60"/>
    </row>
    <row r="2594" spans="1:7">
      <c r="A2594" s="11"/>
      <c r="G2594" s="60"/>
    </row>
    <row r="2595" spans="1:7">
      <c r="A2595" s="11"/>
      <c r="G2595" s="60"/>
    </row>
    <row r="2596" spans="1:7">
      <c r="A2596" s="11"/>
      <c r="G2596" s="60"/>
    </row>
    <row r="2597" spans="1:7">
      <c r="A2597" s="11"/>
      <c r="G2597" s="60"/>
    </row>
    <row r="2598" spans="1:7">
      <c r="A2598" s="11"/>
      <c r="G2598" s="60"/>
    </row>
    <row r="2599" spans="1:7">
      <c r="A2599" s="11"/>
      <c r="G2599" s="60"/>
    </row>
    <row r="2600" spans="1:7">
      <c r="A2600" s="11"/>
      <c r="G2600" s="60"/>
    </row>
    <row r="2601" spans="1:7">
      <c r="A2601" s="11"/>
      <c r="G2601" s="60"/>
    </row>
    <row r="2602" spans="1:7">
      <c r="A2602" s="11"/>
      <c r="G2602" s="60"/>
    </row>
    <row r="2603" spans="1:7">
      <c r="A2603" s="11"/>
      <c r="G2603" s="60"/>
    </row>
    <row r="2604" spans="1:7">
      <c r="A2604" s="11"/>
      <c r="G2604" s="60"/>
    </row>
    <row r="2605" spans="1:7">
      <c r="A2605" s="11"/>
      <c r="G2605" s="60"/>
    </row>
    <row r="2606" spans="1:7">
      <c r="A2606" s="11"/>
      <c r="G2606" s="60"/>
    </row>
    <row r="2607" spans="1:7">
      <c r="A2607" s="11"/>
      <c r="G2607" s="60"/>
    </row>
    <row r="2608" spans="1:7">
      <c r="A2608" s="11"/>
      <c r="G2608" s="60"/>
    </row>
    <row r="2609" spans="1:7">
      <c r="A2609" s="11"/>
      <c r="G2609" s="60"/>
    </row>
    <row r="2610" spans="1:7">
      <c r="A2610" s="11"/>
      <c r="G2610" s="60"/>
    </row>
    <row r="2611" spans="1:7">
      <c r="A2611" s="11"/>
      <c r="G2611" s="60"/>
    </row>
    <row r="2612" spans="1:7">
      <c r="A2612" s="11"/>
      <c r="G2612" s="60"/>
    </row>
    <row r="2613" spans="1:7">
      <c r="A2613" s="11"/>
      <c r="G2613" s="60"/>
    </row>
    <row r="2614" spans="1:7">
      <c r="A2614" s="11"/>
      <c r="G2614" s="60"/>
    </row>
    <row r="2615" spans="1:7">
      <c r="A2615" s="11"/>
      <c r="G2615" s="60"/>
    </row>
    <row r="2616" spans="1:7">
      <c r="A2616" s="11"/>
      <c r="G2616" s="60"/>
    </row>
    <row r="2617" spans="1:7">
      <c r="A2617" s="11"/>
      <c r="G2617" s="60"/>
    </row>
    <row r="2618" spans="1:7">
      <c r="A2618" s="11"/>
      <c r="G2618" s="60"/>
    </row>
    <row r="2619" spans="1:7">
      <c r="A2619" s="11"/>
      <c r="G2619" s="60"/>
    </row>
    <row r="2620" spans="1:7">
      <c r="A2620" s="11"/>
      <c r="G2620" s="60"/>
    </row>
    <row r="2621" spans="1:7">
      <c r="A2621" s="11"/>
      <c r="G2621" s="60"/>
    </row>
    <row r="2622" spans="1:7">
      <c r="A2622" s="11"/>
      <c r="G2622" s="60"/>
    </row>
    <row r="2623" spans="1:7">
      <c r="A2623" s="11"/>
      <c r="G2623" s="60"/>
    </row>
    <row r="2624" spans="1:7">
      <c r="A2624" s="11"/>
      <c r="G2624" s="60"/>
    </row>
    <row r="2625" spans="1:7">
      <c r="A2625" s="11"/>
      <c r="G2625" s="60"/>
    </row>
    <row r="2626" spans="1:7">
      <c r="A2626" s="11"/>
      <c r="G2626" s="60"/>
    </row>
    <row r="2627" spans="1:7">
      <c r="A2627" s="11"/>
      <c r="G2627" s="60"/>
    </row>
    <row r="2628" spans="1:7">
      <c r="A2628" s="11"/>
      <c r="G2628" s="60"/>
    </row>
    <row r="2629" spans="1:7">
      <c r="A2629" s="11"/>
      <c r="G2629" s="60"/>
    </row>
    <row r="2630" spans="1:7">
      <c r="A2630" s="11"/>
      <c r="G2630" s="60"/>
    </row>
    <row r="2631" spans="1:7">
      <c r="A2631" s="11"/>
      <c r="G2631" s="60"/>
    </row>
    <row r="2632" spans="1:7">
      <c r="A2632" s="11"/>
      <c r="G2632" s="60"/>
    </row>
    <row r="2633" spans="1:7">
      <c r="A2633" s="11"/>
      <c r="G2633" s="60"/>
    </row>
    <row r="2634" spans="1:7">
      <c r="A2634" s="11"/>
      <c r="G2634" s="60"/>
    </row>
    <row r="2635" spans="1:7">
      <c r="A2635" s="11"/>
      <c r="G2635" s="60"/>
    </row>
    <row r="2636" spans="1:7">
      <c r="A2636" s="11"/>
      <c r="G2636" s="60"/>
    </row>
    <row r="2637" spans="1:7">
      <c r="A2637" s="11"/>
      <c r="G2637" s="60"/>
    </row>
    <row r="2638" spans="1:7">
      <c r="A2638" s="11"/>
      <c r="G2638" s="60"/>
    </row>
    <row r="2639" spans="1:7">
      <c r="A2639" s="11"/>
      <c r="G2639" s="60"/>
    </row>
    <row r="2640" spans="1:7">
      <c r="A2640" s="11"/>
      <c r="G2640" s="60"/>
    </row>
    <row r="2641" spans="1:7">
      <c r="A2641" s="11"/>
      <c r="G2641" s="60"/>
    </row>
    <row r="2642" spans="1:7">
      <c r="A2642" s="11"/>
      <c r="G2642" s="60"/>
    </row>
    <row r="2643" spans="1:7">
      <c r="A2643" s="11"/>
      <c r="G2643" s="60"/>
    </row>
    <row r="2644" spans="1:7">
      <c r="A2644" s="11"/>
      <c r="G2644" s="60"/>
    </row>
    <row r="2645" spans="1:7">
      <c r="A2645" s="11"/>
      <c r="G2645" s="60"/>
    </row>
    <row r="2646" spans="1:7">
      <c r="A2646" s="11"/>
      <c r="G2646" s="60"/>
    </row>
    <row r="2647" spans="1:7">
      <c r="A2647" s="11"/>
      <c r="G2647" s="60"/>
    </row>
    <row r="2648" spans="1:7">
      <c r="A2648" s="11"/>
      <c r="G2648" s="60"/>
    </row>
    <row r="2649" spans="1:7">
      <c r="A2649" s="11"/>
      <c r="G2649" s="60"/>
    </row>
    <row r="2650" spans="1:7">
      <c r="A2650" s="11"/>
      <c r="G2650" s="60"/>
    </row>
    <row r="2651" spans="1:7">
      <c r="A2651" s="11"/>
      <c r="G2651" s="60"/>
    </row>
    <row r="2652" spans="1:7">
      <c r="A2652" s="11"/>
      <c r="G2652" s="60"/>
    </row>
    <row r="2653" spans="1:7">
      <c r="A2653" s="11"/>
      <c r="G2653" s="60"/>
    </row>
    <row r="2654" spans="1:7">
      <c r="A2654" s="11"/>
      <c r="G2654" s="60"/>
    </row>
    <row r="2655" spans="1:7">
      <c r="A2655" s="11"/>
      <c r="G2655" s="60"/>
    </row>
    <row r="2656" spans="1:7">
      <c r="A2656" s="11"/>
      <c r="G2656" s="60"/>
    </row>
    <row r="2657" spans="1:7">
      <c r="A2657" s="11"/>
      <c r="G2657" s="60"/>
    </row>
    <row r="2658" spans="1:7">
      <c r="A2658" s="11"/>
      <c r="G2658" s="60"/>
    </row>
    <row r="2659" spans="1:7">
      <c r="A2659" s="11"/>
      <c r="G2659" s="60"/>
    </row>
    <row r="2660" spans="1:7">
      <c r="A2660" s="11"/>
      <c r="G2660" s="60"/>
    </row>
    <row r="2661" spans="1:7">
      <c r="A2661" s="11"/>
      <c r="G2661" s="60"/>
    </row>
    <row r="2662" spans="1:7">
      <c r="A2662" s="11"/>
      <c r="G2662" s="60"/>
    </row>
    <row r="2663" spans="1:7">
      <c r="A2663" s="11"/>
      <c r="G2663" s="60"/>
    </row>
    <row r="2664" spans="1:7">
      <c r="A2664" s="11"/>
      <c r="G2664" s="60"/>
    </row>
    <row r="2665" spans="1:7">
      <c r="A2665" s="11"/>
      <c r="G2665" s="60"/>
    </row>
    <row r="2666" spans="1:7">
      <c r="A2666" s="11"/>
      <c r="G2666" s="60"/>
    </row>
    <row r="2667" spans="1:7">
      <c r="A2667" s="11"/>
      <c r="G2667" s="60"/>
    </row>
    <row r="2668" spans="1:7">
      <c r="A2668" s="11"/>
      <c r="G2668" s="60"/>
    </row>
    <row r="2669" spans="1:7">
      <c r="A2669" s="11"/>
      <c r="G2669" s="60"/>
    </row>
    <row r="2670" spans="1:7">
      <c r="A2670" s="11"/>
      <c r="G2670" s="60"/>
    </row>
    <row r="2671" spans="1:7">
      <c r="A2671" s="11"/>
      <c r="G2671" s="60"/>
    </row>
    <row r="2672" spans="1:7">
      <c r="A2672" s="11"/>
      <c r="G2672" s="60"/>
    </row>
    <row r="2673" spans="1:7">
      <c r="A2673" s="11"/>
      <c r="G2673" s="60"/>
    </row>
    <row r="2674" spans="1:7">
      <c r="A2674" s="11"/>
      <c r="G2674" s="60"/>
    </row>
    <row r="2675" spans="1:7">
      <c r="A2675" s="11"/>
      <c r="G2675" s="60"/>
    </row>
    <row r="2676" spans="1:7">
      <c r="A2676" s="11"/>
      <c r="G2676" s="60"/>
    </row>
    <row r="2677" spans="1:7">
      <c r="A2677" s="11"/>
      <c r="G2677" s="60"/>
    </row>
    <row r="2678" spans="1:7">
      <c r="A2678" s="11"/>
      <c r="G2678" s="60"/>
    </row>
    <row r="2679" spans="1:7">
      <c r="A2679" s="11"/>
      <c r="G2679" s="60"/>
    </row>
    <row r="2680" spans="1:7">
      <c r="A2680" s="11"/>
      <c r="G2680" s="60"/>
    </row>
    <row r="2681" spans="1:7">
      <c r="A2681" s="11"/>
      <c r="G2681" s="60"/>
    </row>
    <row r="2682" spans="1:7">
      <c r="A2682" s="11"/>
      <c r="G2682" s="60"/>
    </row>
    <row r="2683" spans="1:7">
      <c r="A2683" s="11"/>
      <c r="G2683" s="60"/>
    </row>
    <row r="2684" spans="1:7">
      <c r="A2684" s="11"/>
      <c r="G2684" s="60"/>
    </row>
    <row r="2685" spans="1:7">
      <c r="A2685" s="11"/>
      <c r="G2685" s="60"/>
    </row>
    <row r="2686" spans="1:7">
      <c r="A2686" s="11"/>
      <c r="G2686" s="60"/>
    </row>
    <row r="2687" spans="1:7">
      <c r="A2687" s="11"/>
      <c r="G2687" s="60"/>
    </row>
    <row r="2688" spans="1:7">
      <c r="A2688" s="11"/>
      <c r="G2688" s="60"/>
    </row>
    <row r="2689" spans="1:7">
      <c r="A2689" s="11"/>
      <c r="G2689" s="60"/>
    </row>
    <row r="2690" spans="1:7">
      <c r="A2690" s="11"/>
      <c r="G2690" s="60"/>
    </row>
    <row r="2691" spans="1:7">
      <c r="A2691" s="11"/>
      <c r="G2691" s="60"/>
    </row>
    <row r="2692" spans="1:7">
      <c r="A2692" s="11"/>
      <c r="G2692" s="60"/>
    </row>
    <row r="2693" spans="1:7">
      <c r="A2693" s="11"/>
      <c r="G2693" s="60"/>
    </row>
    <row r="2694" spans="1:7">
      <c r="A2694" s="11"/>
      <c r="G2694" s="60"/>
    </row>
    <row r="2695" spans="1:7">
      <c r="A2695" s="11"/>
      <c r="G2695" s="60"/>
    </row>
    <row r="2696" spans="1:7">
      <c r="A2696" s="11"/>
      <c r="G2696" s="60"/>
    </row>
    <row r="2697" spans="1:7">
      <c r="A2697" s="11"/>
      <c r="G2697" s="60"/>
    </row>
    <row r="2698" spans="1:7">
      <c r="A2698" s="11"/>
      <c r="G2698" s="60"/>
    </row>
    <row r="2699" spans="1:7">
      <c r="A2699" s="11"/>
      <c r="G2699" s="60"/>
    </row>
    <row r="2700" spans="1:7">
      <c r="A2700" s="11"/>
      <c r="G2700" s="60"/>
    </row>
    <row r="2701" spans="1:7">
      <c r="A2701" s="11"/>
      <c r="G2701" s="60"/>
    </row>
    <row r="2702" spans="1:7">
      <c r="A2702" s="11"/>
      <c r="G2702" s="60"/>
    </row>
    <row r="2703" spans="1:7">
      <c r="A2703" s="11"/>
      <c r="G2703" s="60"/>
    </row>
    <row r="2704" spans="1:7">
      <c r="A2704" s="11"/>
      <c r="G2704" s="60"/>
    </row>
    <row r="2705" spans="1:7">
      <c r="A2705" s="11"/>
      <c r="G2705" s="60"/>
    </row>
    <row r="2706" spans="1:7">
      <c r="A2706" s="11"/>
      <c r="G2706" s="60"/>
    </row>
    <row r="2707" spans="1:7">
      <c r="A2707" s="11"/>
      <c r="G2707" s="60"/>
    </row>
    <row r="2708" spans="1:7">
      <c r="A2708" s="11"/>
      <c r="G2708" s="60"/>
    </row>
    <row r="2709" spans="1:7">
      <c r="A2709" s="11"/>
      <c r="G2709" s="60"/>
    </row>
    <row r="2710" spans="1:7">
      <c r="A2710" s="11"/>
      <c r="G2710" s="60"/>
    </row>
    <row r="2711" spans="1:7">
      <c r="A2711" s="11"/>
      <c r="G2711" s="60"/>
    </row>
    <row r="2712" spans="1:7">
      <c r="A2712" s="11"/>
      <c r="G2712" s="60"/>
    </row>
    <row r="2713" spans="1:7">
      <c r="A2713" s="11"/>
      <c r="G2713" s="60"/>
    </row>
    <row r="2714" spans="1:7">
      <c r="A2714" s="11"/>
      <c r="G2714" s="60"/>
    </row>
    <row r="2715" spans="1:7">
      <c r="A2715" s="11"/>
      <c r="G2715" s="60"/>
    </row>
    <row r="2716" spans="1:7">
      <c r="A2716" s="11"/>
      <c r="G2716" s="60"/>
    </row>
    <row r="2717" spans="1:7">
      <c r="A2717" s="11"/>
      <c r="G2717" s="60"/>
    </row>
    <row r="2718" spans="1:7">
      <c r="A2718" s="11"/>
      <c r="G2718" s="60"/>
    </row>
    <row r="2719" spans="1:7">
      <c r="A2719" s="11"/>
      <c r="G2719" s="60"/>
    </row>
    <row r="2720" spans="1:7">
      <c r="A2720" s="11"/>
      <c r="G2720" s="60"/>
    </row>
    <row r="2721" spans="1:7">
      <c r="A2721" s="11"/>
      <c r="G2721" s="60"/>
    </row>
    <row r="2722" spans="1:7">
      <c r="A2722" s="11"/>
      <c r="G2722" s="60"/>
    </row>
    <row r="2723" spans="1:7">
      <c r="A2723" s="11"/>
      <c r="G2723" s="60"/>
    </row>
    <row r="2724" spans="1:7">
      <c r="A2724" s="11"/>
      <c r="G2724" s="60"/>
    </row>
    <row r="2725" spans="1:7">
      <c r="A2725" s="11"/>
      <c r="G2725" s="60"/>
    </row>
    <row r="2726" spans="1:7">
      <c r="A2726" s="11"/>
      <c r="G2726" s="60"/>
    </row>
    <row r="2727" spans="1:7">
      <c r="A2727" s="11"/>
      <c r="G2727" s="60"/>
    </row>
    <row r="2728" spans="1:7">
      <c r="A2728" s="11"/>
      <c r="G2728" s="60"/>
    </row>
    <row r="2729" spans="1:7">
      <c r="A2729" s="11"/>
      <c r="G2729" s="60"/>
    </row>
    <row r="2730" spans="1:7">
      <c r="A2730" s="11"/>
      <c r="G2730" s="60"/>
    </row>
    <row r="2731" spans="1:7">
      <c r="A2731" s="11"/>
      <c r="G2731" s="60"/>
    </row>
    <row r="2732" spans="1:7">
      <c r="A2732" s="11"/>
      <c r="G2732" s="60"/>
    </row>
    <row r="2733" spans="1:7">
      <c r="A2733" s="11"/>
      <c r="G2733" s="60"/>
    </row>
    <row r="2734" spans="1:7">
      <c r="A2734" s="11"/>
      <c r="G2734" s="60"/>
    </row>
    <row r="2735" spans="1:7">
      <c r="A2735" s="11"/>
      <c r="G2735" s="60"/>
    </row>
    <row r="2736" spans="1:7">
      <c r="A2736" s="11"/>
      <c r="G2736" s="60"/>
    </row>
    <row r="2737" spans="1:7">
      <c r="A2737" s="11"/>
      <c r="G2737" s="60"/>
    </row>
    <row r="2738" spans="1:7">
      <c r="A2738" s="11"/>
      <c r="G2738" s="60"/>
    </row>
    <row r="2739" spans="1:7">
      <c r="A2739" s="11"/>
      <c r="G2739" s="60"/>
    </row>
    <row r="2740" spans="1:7">
      <c r="A2740" s="11"/>
      <c r="G2740" s="60"/>
    </row>
    <row r="2741" spans="1:7">
      <c r="A2741" s="11"/>
      <c r="G2741" s="60"/>
    </row>
    <row r="2742" spans="1:7">
      <c r="A2742" s="11"/>
      <c r="G2742" s="60"/>
    </row>
    <row r="2743" spans="1:7">
      <c r="A2743" s="11"/>
      <c r="G2743" s="60"/>
    </row>
    <row r="2744" spans="1:7">
      <c r="A2744" s="11"/>
      <c r="G2744" s="60"/>
    </row>
    <row r="2745" spans="1:7">
      <c r="A2745" s="11"/>
      <c r="G2745" s="60"/>
    </row>
    <row r="2746" spans="1:7">
      <c r="A2746" s="11"/>
      <c r="G2746" s="60"/>
    </row>
    <row r="2747" spans="1:7">
      <c r="A2747" s="11"/>
      <c r="G2747" s="60"/>
    </row>
    <row r="2748" spans="1:7">
      <c r="A2748" s="11"/>
      <c r="G2748" s="60"/>
    </row>
    <row r="2749" spans="1:7">
      <c r="A2749" s="11"/>
      <c r="G2749" s="60"/>
    </row>
    <row r="2750" spans="1:7">
      <c r="A2750" s="11"/>
      <c r="G2750" s="60"/>
    </row>
    <row r="2751" spans="1:7">
      <c r="A2751" s="11"/>
      <c r="G2751" s="60"/>
    </row>
    <row r="2752" spans="1:7">
      <c r="A2752" s="11"/>
      <c r="G2752" s="60"/>
    </row>
    <row r="2753" spans="1:7">
      <c r="A2753" s="11"/>
      <c r="G2753" s="60"/>
    </row>
    <row r="2754" spans="1:7">
      <c r="A2754" s="11"/>
      <c r="G2754" s="60"/>
    </row>
    <row r="2755" spans="1:7">
      <c r="A2755" s="11"/>
      <c r="G2755" s="60"/>
    </row>
    <row r="2756" spans="1:7">
      <c r="A2756" s="11"/>
      <c r="G2756" s="60"/>
    </row>
    <row r="2757" spans="1:7">
      <c r="A2757" s="11"/>
      <c r="G2757" s="60"/>
    </row>
    <row r="2758" spans="1:7">
      <c r="A2758" s="11"/>
      <c r="G2758" s="60"/>
    </row>
    <row r="2759" spans="1:7">
      <c r="A2759" s="11"/>
      <c r="G2759" s="60"/>
    </row>
    <row r="2760" spans="1:7">
      <c r="A2760" s="11"/>
      <c r="G2760" s="60"/>
    </row>
    <row r="2761" spans="1:7">
      <c r="A2761" s="11"/>
      <c r="G2761" s="60"/>
    </row>
    <row r="2762" spans="1:7">
      <c r="A2762" s="11"/>
      <c r="G2762" s="60"/>
    </row>
    <row r="2763" spans="1:7">
      <c r="A2763" s="11"/>
      <c r="G2763" s="60"/>
    </row>
    <row r="2764" spans="1:7">
      <c r="A2764" s="11"/>
      <c r="G2764" s="60"/>
    </row>
    <row r="2765" spans="1:7">
      <c r="A2765" s="11"/>
      <c r="G2765" s="60"/>
    </row>
    <row r="2766" spans="1:7">
      <c r="A2766" s="11"/>
      <c r="G2766" s="60"/>
    </row>
    <row r="2767" spans="1:7">
      <c r="A2767" s="11"/>
      <c r="G2767" s="60"/>
    </row>
    <row r="2768" spans="1:7">
      <c r="A2768" s="11"/>
      <c r="G2768" s="60"/>
    </row>
    <row r="2769" spans="1:7">
      <c r="A2769" s="11"/>
      <c r="G2769" s="60"/>
    </row>
    <row r="2770" spans="1:7">
      <c r="A2770" s="11"/>
      <c r="G2770" s="60"/>
    </row>
    <row r="2771" spans="1:7">
      <c r="A2771" s="11"/>
      <c r="G2771" s="60"/>
    </row>
    <row r="2772" spans="1:7">
      <c r="A2772" s="11"/>
      <c r="G2772" s="60"/>
    </row>
    <row r="2773" spans="1:7">
      <c r="A2773" s="11"/>
      <c r="G2773" s="60"/>
    </row>
    <row r="2774" spans="1:7">
      <c r="A2774" s="11"/>
      <c r="G2774" s="60"/>
    </row>
    <row r="2775" spans="1:7">
      <c r="A2775" s="11"/>
      <c r="G2775" s="60"/>
    </row>
    <row r="2776" spans="1:7">
      <c r="A2776" s="11"/>
      <c r="G2776" s="60"/>
    </row>
    <row r="2777" spans="1:7">
      <c r="A2777" s="11"/>
      <c r="G2777" s="60"/>
    </row>
    <row r="2778" spans="1:7">
      <c r="A2778" s="11"/>
      <c r="G2778" s="60"/>
    </row>
    <row r="2779" spans="1:7">
      <c r="A2779" s="11"/>
      <c r="G2779" s="60"/>
    </row>
    <row r="2780" spans="1:7">
      <c r="A2780" s="11"/>
      <c r="G2780" s="60"/>
    </row>
    <row r="2781" spans="1:7">
      <c r="A2781" s="11"/>
      <c r="G2781" s="60"/>
    </row>
    <row r="2782" spans="1:7">
      <c r="A2782" s="11"/>
      <c r="G2782" s="60"/>
    </row>
    <row r="2783" spans="1:7">
      <c r="A2783" s="11"/>
      <c r="G2783" s="60"/>
    </row>
    <row r="2784" spans="1:7">
      <c r="A2784" s="11"/>
      <c r="G2784" s="60"/>
    </row>
    <row r="2785" spans="1:7">
      <c r="A2785" s="11"/>
      <c r="G2785" s="60"/>
    </row>
    <row r="2786" spans="1:7">
      <c r="A2786" s="11"/>
      <c r="G2786" s="60"/>
    </row>
    <row r="2787" spans="1:7">
      <c r="A2787" s="11"/>
      <c r="G2787" s="60"/>
    </row>
    <row r="2788" spans="1:7">
      <c r="A2788" s="11"/>
      <c r="G2788" s="60"/>
    </row>
    <row r="2789" spans="1:7">
      <c r="A2789" s="11"/>
      <c r="G2789" s="60"/>
    </row>
    <row r="2790" spans="1:7">
      <c r="A2790" s="11"/>
      <c r="G2790" s="60"/>
    </row>
    <row r="2791" spans="1:7">
      <c r="A2791" s="11"/>
      <c r="G2791" s="60"/>
    </row>
    <row r="2792" spans="1:7">
      <c r="A2792" s="11"/>
      <c r="G2792" s="60"/>
    </row>
    <row r="2793" spans="1:7">
      <c r="A2793" s="11"/>
      <c r="G2793" s="60"/>
    </row>
    <row r="2794" spans="1:7">
      <c r="A2794" s="11"/>
      <c r="G2794" s="60"/>
    </row>
    <row r="2795" spans="1:7">
      <c r="A2795" s="11"/>
      <c r="G2795" s="60"/>
    </row>
    <row r="2796" spans="1:7">
      <c r="A2796" s="11"/>
      <c r="G2796" s="60"/>
    </row>
    <row r="2797" spans="1:7">
      <c r="A2797" s="11"/>
      <c r="G2797" s="60"/>
    </row>
    <row r="2798" spans="1:7">
      <c r="A2798" s="11"/>
      <c r="G2798" s="60"/>
    </row>
    <row r="2799" spans="1:7">
      <c r="A2799" s="11"/>
      <c r="G2799" s="60"/>
    </row>
    <row r="2800" spans="1:7">
      <c r="A2800" s="11"/>
      <c r="G2800" s="60"/>
    </row>
    <row r="2801" spans="1:7">
      <c r="A2801" s="11"/>
      <c r="G2801" s="60"/>
    </row>
    <row r="2802" spans="1:7">
      <c r="A2802" s="11"/>
      <c r="G2802" s="60"/>
    </row>
    <row r="2803" spans="1:7">
      <c r="A2803" s="11"/>
      <c r="G2803" s="60"/>
    </row>
    <row r="2804" spans="1:7">
      <c r="A2804" s="11"/>
      <c r="G2804" s="60"/>
    </row>
    <row r="2805" spans="1:7">
      <c r="A2805" s="11"/>
      <c r="G2805" s="60"/>
    </row>
    <row r="2806" spans="1:7">
      <c r="A2806" s="11"/>
      <c r="G2806" s="60"/>
    </row>
    <row r="2807" spans="1:7">
      <c r="A2807" s="11"/>
      <c r="G2807" s="60"/>
    </row>
    <row r="2808" spans="1:7">
      <c r="A2808" s="11"/>
      <c r="G2808" s="60"/>
    </row>
    <row r="2809" spans="1:7">
      <c r="A2809" s="11"/>
      <c r="G2809" s="60"/>
    </row>
    <row r="2810" spans="1:7">
      <c r="A2810" s="11"/>
      <c r="G2810" s="60"/>
    </row>
    <row r="2811" spans="1:7">
      <c r="A2811" s="11"/>
      <c r="G2811" s="60"/>
    </row>
    <row r="2812" spans="1:7">
      <c r="A2812" s="11"/>
      <c r="G2812" s="60"/>
    </row>
    <row r="2813" spans="1:7">
      <c r="A2813" s="11"/>
      <c r="G2813" s="60"/>
    </row>
    <row r="2814" spans="1:7">
      <c r="A2814" s="11"/>
      <c r="G2814" s="60"/>
    </row>
    <row r="2815" spans="1:7">
      <c r="A2815" s="11"/>
      <c r="G2815" s="60"/>
    </row>
    <row r="2816" spans="1:7">
      <c r="A2816" s="11"/>
      <c r="G2816" s="60"/>
    </row>
    <row r="2817" spans="1:7">
      <c r="A2817" s="11"/>
      <c r="G2817" s="60"/>
    </row>
    <row r="2818" spans="1:7">
      <c r="A2818" s="11"/>
      <c r="G2818" s="60"/>
    </row>
    <row r="2819" spans="1:7">
      <c r="A2819" s="11"/>
      <c r="G2819" s="60"/>
    </row>
    <row r="2820" spans="1:7">
      <c r="A2820" s="11"/>
      <c r="G2820" s="60"/>
    </row>
    <row r="2821" spans="1:7">
      <c r="A2821" s="11"/>
      <c r="G2821" s="60"/>
    </row>
    <row r="2822" spans="1:7">
      <c r="A2822" s="11"/>
      <c r="G2822" s="60"/>
    </row>
    <row r="2823" spans="1:7">
      <c r="A2823" s="11"/>
      <c r="G2823" s="60"/>
    </row>
    <row r="2824" spans="1:7">
      <c r="A2824" s="11"/>
      <c r="G2824" s="60"/>
    </row>
    <row r="2825" spans="1:7">
      <c r="A2825" s="11"/>
      <c r="G2825" s="60"/>
    </row>
    <row r="2826" spans="1:7">
      <c r="A2826" s="11"/>
      <c r="G2826" s="60"/>
    </row>
    <row r="2827" spans="1:7">
      <c r="A2827" s="11"/>
      <c r="G2827" s="60"/>
    </row>
    <row r="2828" spans="1:7">
      <c r="A2828" s="11"/>
      <c r="G2828" s="60"/>
    </row>
    <row r="2829" spans="1:7">
      <c r="A2829" s="11"/>
      <c r="G2829" s="60"/>
    </row>
    <row r="2830" spans="1:7">
      <c r="A2830" s="11"/>
      <c r="G2830" s="60"/>
    </row>
    <row r="2831" spans="1:7">
      <c r="A2831" s="11"/>
      <c r="G2831" s="60"/>
    </row>
    <row r="2832" spans="1:7">
      <c r="A2832" s="11"/>
      <c r="G2832" s="60"/>
    </row>
    <row r="2833" spans="1:7">
      <c r="A2833" s="11"/>
      <c r="G2833" s="60"/>
    </row>
    <row r="2834" spans="1:7">
      <c r="A2834" s="11"/>
      <c r="G2834" s="60"/>
    </row>
    <row r="2835" spans="1:7">
      <c r="A2835" s="11"/>
      <c r="G2835" s="60"/>
    </row>
    <row r="2836" spans="1:7">
      <c r="A2836" s="11"/>
      <c r="G2836" s="60"/>
    </row>
    <row r="2837" spans="1:7">
      <c r="A2837" s="11"/>
      <c r="G2837" s="60"/>
    </row>
    <row r="2838" spans="1:7">
      <c r="A2838" s="11"/>
      <c r="G2838" s="60"/>
    </row>
    <row r="2839" spans="1:7">
      <c r="A2839" s="11"/>
      <c r="G2839" s="60"/>
    </row>
    <row r="2840" spans="1:7">
      <c r="A2840" s="11"/>
      <c r="G2840" s="60"/>
    </row>
    <row r="2841" spans="1:7">
      <c r="A2841" s="11"/>
      <c r="G2841" s="60"/>
    </row>
    <row r="2842" spans="1:7">
      <c r="A2842" s="11"/>
      <c r="G2842" s="60"/>
    </row>
    <row r="2843" spans="1:7">
      <c r="A2843" s="11"/>
      <c r="G2843" s="60"/>
    </row>
    <row r="2844" spans="1:7">
      <c r="A2844" s="11"/>
      <c r="G2844" s="60"/>
    </row>
    <row r="2845" spans="1:7">
      <c r="A2845" s="11"/>
      <c r="G2845" s="60"/>
    </row>
    <row r="2846" spans="1:7">
      <c r="A2846" s="11"/>
      <c r="G2846" s="60"/>
    </row>
    <row r="2847" spans="1:7">
      <c r="A2847" s="11"/>
      <c r="G2847" s="60"/>
    </row>
    <row r="2848" spans="1:7">
      <c r="A2848" s="11"/>
      <c r="G2848" s="60"/>
    </row>
    <row r="2849" spans="1:7">
      <c r="A2849" s="11"/>
      <c r="G2849" s="60"/>
    </row>
    <row r="2850" spans="1:7">
      <c r="A2850" s="11"/>
      <c r="G2850" s="60"/>
    </row>
    <row r="2851" spans="1:7">
      <c r="A2851" s="11"/>
      <c r="G2851" s="60"/>
    </row>
    <row r="2852" spans="1:7">
      <c r="A2852" s="11"/>
      <c r="G2852" s="60"/>
    </row>
    <row r="2853" spans="1:7">
      <c r="A2853" s="11"/>
      <c r="G2853" s="60"/>
    </row>
    <row r="2854" spans="1:7">
      <c r="A2854" s="11"/>
      <c r="G2854" s="60"/>
    </row>
    <row r="2855" spans="1:7">
      <c r="A2855" s="11"/>
      <c r="G2855" s="60"/>
    </row>
    <row r="2856" spans="1:7">
      <c r="A2856" s="11"/>
      <c r="G2856" s="60"/>
    </row>
    <row r="2857" spans="1:7">
      <c r="A2857" s="11"/>
      <c r="G2857" s="60"/>
    </row>
    <row r="2858" spans="1:7">
      <c r="A2858" s="11"/>
      <c r="G2858" s="60"/>
    </row>
    <row r="2859" spans="1:7">
      <c r="A2859" s="11"/>
      <c r="G2859" s="60"/>
    </row>
    <row r="2860" spans="1:7">
      <c r="A2860" s="11"/>
      <c r="G2860" s="60"/>
    </row>
    <row r="2861" spans="1:7">
      <c r="A2861" s="11"/>
      <c r="G2861" s="60"/>
    </row>
    <row r="2862" spans="1:7">
      <c r="A2862" s="11"/>
      <c r="G2862" s="60"/>
    </row>
    <row r="2863" spans="1:7">
      <c r="A2863" s="11"/>
      <c r="G2863" s="60"/>
    </row>
    <row r="2864" spans="1:7">
      <c r="A2864" s="11"/>
      <c r="G2864" s="60"/>
    </row>
    <row r="2865" spans="1:7">
      <c r="A2865" s="11"/>
      <c r="G2865" s="60"/>
    </row>
    <row r="2866" spans="1:7">
      <c r="A2866" s="11"/>
      <c r="G2866" s="60"/>
    </row>
    <row r="2867" spans="1:7">
      <c r="A2867" s="11"/>
      <c r="G2867" s="60"/>
    </row>
    <row r="2868" spans="1:7">
      <c r="A2868" s="11"/>
      <c r="G2868" s="60"/>
    </row>
    <row r="2869" spans="1:7">
      <c r="A2869" s="11"/>
      <c r="G2869" s="60"/>
    </row>
    <row r="2870" spans="1:7">
      <c r="A2870" s="11"/>
      <c r="G2870" s="60"/>
    </row>
    <row r="2871" spans="1:7">
      <c r="A2871" s="11"/>
      <c r="G2871" s="60"/>
    </row>
    <row r="2872" spans="1:7">
      <c r="A2872" s="11"/>
      <c r="G2872" s="60"/>
    </row>
    <row r="2873" spans="1:7">
      <c r="A2873" s="11"/>
      <c r="G2873" s="60"/>
    </row>
    <row r="2874" spans="1:7">
      <c r="A2874" s="11"/>
      <c r="G2874" s="60"/>
    </row>
    <row r="2875" spans="1:7">
      <c r="A2875" s="11"/>
      <c r="G2875" s="60"/>
    </row>
    <row r="2876" spans="1:7">
      <c r="A2876" s="11"/>
      <c r="G2876" s="60"/>
    </row>
    <row r="2877" spans="1:7">
      <c r="A2877" s="11"/>
      <c r="G2877" s="60"/>
    </row>
    <row r="2878" spans="1:7">
      <c r="A2878" s="11"/>
      <c r="G2878" s="60"/>
    </row>
    <row r="2879" spans="1:7">
      <c r="A2879" s="11"/>
      <c r="G2879" s="60"/>
    </row>
    <row r="2880" spans="1:7">
      <c r="A2880" s="11"/>
      <c r="G2880" s="60"/>
    </row>
    <row r="2881" spans="1:7">
      <c r="A2881" s="11"/>
      <c r="G2881" s="60"/>
    </row>
    <row r="2882" spans="1:7">
      <c r="A2882" s="11"/>
      <c r="G2882" s="60"/>
    </row>
    <row r="2883" spans="1:7">
      <c r="A2883" s="11"/>
      <c r="G2883" s="60"/>
    </row>
    <row r="2884" spans="1:7">
      <c r="A2884" s="11"/>
      <c r="G2884" s="60"/>
    </row>
    <row r="2885" spans="1:7">
      <c r="A2885" s="11"/>
      <c r="G2885" s="60"/>
    </row>
    <row r="2886" spans="1:7">
      <c r="A2886" s="11"/>
      <c r="G2886" s="60"/>
    </row>
    <row r="2887" spans="1:7">
      <c r="A2887" s="11"/>
      <c r="G2887" s="60"/>
    </row>
    <row r="2888" spans="1:7">
      <c r="A2888" s="11"/>
      <c r="G2888" s="60"/>
    </row>
    <row r="2889" spans="1:7">
      <c r="A2889" s="11"/>
      <c r="G2889" s="60"/>
    </row>
    <row r="2890" spans="1:7">
      <c r="A2890" s="11"/>
      <c r="G2890" s="60"/>
    </row>
    <row r="2891" spans="1:7">
      <c r="A2891" s="11"/>
      <c r="G2891" s="60"/>
    </row>
    <row r="2892" spans="1:7">
      <c r="A2892" s="11"/>
      <c r="G2892" s="60"/>
    </row>
    <row r="2893" spans="1:7">
      <c r="A2893" s="11"/>
      <c r="G2893" s="60"/>
    </row>
    <row r="2894" spans="1:7">
      <c r="A2894" s="11"/>
      <c r="G2894" s="60"/>
    </row>
    <row r="2895" spans="1:7">
      <c r="A2895" s="11"/>
      <c r="G2895" s="60"/>
    </row>
    <row r="2896" spans="1:7">
      <c r="A2896" s="11"/>
      <c r="G2896" s="60"/>
    </row>
    <row r="2897" spans="1:7">
      <c r="A2897" s="11"/>
      <c r="G2897" s="60"/>
    </row>
    <row r="2898" spans="1:7">
      <c r="A2898" s="11"/>
      <c r="G2898" s="60"/>
    </row>
    <row r="2899" spans="1:7">
      <c r="A2899" s="11"/>
      <c r="G2899" s="60"/>
    </row>
    <row r="2900" spans="1:7">
      <c r="A2900" s="11"/>
      <c r="G2900" s="60"/>
    </row>
    <row r="2901" spans="1:7">
      <c r="A2901" s="11"/>
      <c r="G2901" s="60"/>
    </row>
    <row r="2902" spans="1:7">
      <c r="A2902" s="11"/>
      <c r="G2902" s="60"/>
    </row>
    <row r="2903" spans="1:7">
      <c r="A2903" s="11"/>
      <c r="G2903" s="60"/>
    </row>
    <row r="2904" spans="1:7">
      <c r="A2904" s="11"/>
      <c r="G2904" s="60"/>
    </row>
    <row r="2905" spans="1:7">
      <c r="A2905" s="11"/>
      <c r="G2905" s="60"/>
    </row>
    <row r="2906" spans="1:7">
      <c r="A2906" s="11"/>
      <c r="G2906" s="60"/>
    </row>
    <row r="2907" spans="1:7">
      <c r="A2907" s="11"/>
      <c r="G2907" s="60"/>
    </row>
    <row r="2908" spans="1:7">
      <c r="A2908" s="11"/>
      <c r="G2908" s="60"/>
    </row>
    <row r="2909" spans="1:7">
      <c r="A2909" s="11"/>
      <c r="G2909" s="60"/>
    </row>
    <row r="2910" spans="1:7">
      <c r="A2910" s="11"/>
      <c r="G2910" s="60"/>
    </row>
    <row r="2911" spans="1:7">
      <c r="A2911" s="11"/>
      <c r="G2911" s="60"/>
    </row>
    <row r="2912" spans="1:7">
      <c r="A2912" s="11"/>
      <c r="G2912" s="60"/>
    </row>
    <row r="2913" spans="1:7">
      <c r="A2913" s="11"/>
      <c r="G2913" s="60"/>
    </row>
    <row r="2914" spans="1:7">
      <c r="A2914" s="11"/>
      <c r="G2914" s="60"/>
    </row>
    <row r="2915" spans="1:7">
      <c r="A2915" s="11"/>
      <c r="G2915" s="60"/>
    </row>
    <row r="2916" spans="1:7">
      <c r="A2916" s="11"/>
      <c r="G2916" s="60"/>
    </row>
    <row r="2917" spans="1:7">
      <c r="A2917" s="11"/>
      <c r="G2917" s="60"/>
    </row>
    <row r="2918" spans="1:7">
      <c r="A2918" s="11"/>
      <c r="G2918" s="60"/>
    </row>
    <row r="2919" spans="1:7">
      <c r="A2919" s="11"/>
      <c r="G2919" s="60"/>
    </row>
    <row r="2920" spans="1:7">
      <c r="A2920" s="11"/>
      <c r="G2920" s="60"/>
    </row>
    <row r="2921" spans="1:7">
      <c r="A2921" s="11"/>
      <c r="G2921" s="60"/>
    </row>
    <row r="2922" spans="1:7">
      <c r="A2922" s="11"/>
      <c r="G2922" s="60"/>
    </row>
    <row r="2923" spans="1:7">
      <c r="A2923" s="11"/>
      <c r="G2923" s="60"/>
    </row>
    <row r="2924" spans="1:7">
      <c r="A2924" s="11"/>
      <c r="G2924" s="60"/>
    </row>
    <row r="2925" spans="1:7">
      <c r="A2925" s="11"/>
      <c r="G2925" s="60"/>
    </row>
    <row r="2926" spans="1:7">
      <c r="A2926" s="11"/>
      <c r="G2926" s="60"/>
    </row>
    <row r="2927" spans="1:7">
      <c r="A2927" s="11"/>
      <c r="G2927" s="60"/>
    </row>
    <row r="2928" spans="1:7">
      <c r="A2928" s="11"/>
      <c r="G2928" s="60"/>
    </row>
    <row r="2929" spans="1:7">
      <c r="A2929" s="11"/>
      <c r="G2929" s="60"/>
    </row>
    <row r="2930" spans="1:7">
      <c r="A2930" s="11"/>
      <c r="G2930" s="60"/>
    </row>
    <row r="2931" spans="1:7">
      <c r="A2931" s="11"/>
      <c r="G2931" s="60"/>
    </row>
    <row r="2932" spans="1:7">
      <c r="A2932" s="11"/>
      <c r="G2932" s="60"/>
    </row>
    <row r="2933" spans="1:7">
      <c r="A2933" s="11"/>
      <c r="G2933" s="60"/>
    </row>
    <row r="2934" spans="1:7">
      <c r="A2934" s="11"/>
      <c r="G2934" s="60"/>
    </row>
    <row r="2935" spans="1:7">
      <c r="A2935" s="11"/>
      <c r="G2935" s="60"/>
    </row>
    <row r="2936" spans="1:7">
      <c r="A2936" s="11"/>
      <c r="G2936" s="60"/>
    </row>
    <row r="2937" spans="1:7">
      <c r="A2937" s="11"/>
      <c r="G2937" s="60"/>
    </row>
    <row r="2938" spans="1:7">
      <c r="A2938" s="11"/>
      <c r="G2938" s="60"/>
    </row>
    <row r="2939" spans="1:7">
      <c r="A2939" s="11"/>
      <c r="G2939" s="60"/>
    </row>
    <row r="2940" spans="1:7">
      <c r="A2940" s="11"/>
      <c r="G2940" s="60"/>
    </row>
    <row r="2941" spans="1:7">
      <c r="A2941" s="11"/>
      <c r="G2941" s="60"/>
    </row>
    <row r="2942" spans="1:7">
      <c r="A2942" s="11"/>
      <c r="G2942" s="60"/>
    </row>
    <row r="2943" spans="1:7">
      <c r="A2943" s="11"/>
      <c r="G2943" s="60"/>
    </row>
    <row r="2944" spans="1:7">
      <c r="A2944" s="11"/>
      <c r="G2944" s="60"/>
    </row>
    <row r="2945" spans="1:7">
      <c r="A2945" s="11"/>
      <c r="G2945" s="60"/>
    </row>
    <row r="2946" spans="1:7">
      <c r="A2946" s="11"/>
      <c r="G2946" s="60"/>
    </row>
    <row r="2947" spans="1:7">
      <c r="A2947" s="11"/>
      <c r="G2947" s="60"/>
    </row>
    <row r="2948" spans="1:7">
      <c r="A2948" s="11"/>
      <c r="G2948" s="60"/>
    </row>
    <row r="2949" spans="1:7">
      <c r="A2949" s="11"/>
      <c r="G2949" s="60"/>
    </row>
    <row r="2950" spans="1:7">
      <c r="A2950" s="11"/>
      <c r="G2950" s="60"/>
    </row>
    <row r="2951" spans="1:7">
      <c r="A2951" s="11"/>
      <c r="G2951" s="60"/>
    </row>
    <row r="2952" spans="1:7">
      <c r="A2952" s="11"/>
      <c r="G2952" s="60"/>
    </row>
    <row r="2953" spans="1:7">
      <c r="A2953" s="11"/>
      <c r="G2953" s="60"/>
    </row>
    <row r="2954" spans="1:7">
      <c r="A2954" s="11"/>
      <c r="G2954" s="60"/>
    </row>
    <row r="2955" spans="1:7">
      <c r="A2955" s="11"/>
      <c r="G2955" s="60"/>
    </row>
    <row r="2956" spans="1:7">
      <c r="A2956" s="11"/>
      <c r="G2956" s="60"/>
    </row>
    <row r="2957" spans="1:7">
      <c r="A2957" s="11"/>
      <c r="G2957" s="60"/>
    </row>
    <row r="2958" spans="1:7">
      <c r="A2958" s="11"/>
      <c r="G2958" s="60"/>
    </row>
    <row r="2959" spans="1:7">
      <c r="A2959" s="11"/>
      <c r="G2959" s="60"/>
    </row>
    <row r="2960" spans="1:7">
      <c r="A2960" s="11"/>
      <c r="G2960" s="60"/>
    </row>
    <row r="2961" spans="1:7">
      <c r="A2961" s="11"/>
      <c r="G2961" s="60"/>
    </row>
    <row r="2962" spans="1:7">
      <c r="A2962" s="11"/>
      <c r="G2962" s="60"/>
    </row>
    <row r="2963" spans="1:7">
      <c r="A2963" s="11"/>
      <c r="G2963" s="60"/>
    </row>
    <row r="2964" spans="1:7">
      <c r="A2964" s="11"/>
      <c r="G2964" s="60"/>
    </row>
    <row r="2965" spans="1:7">
      <c r="A2965" s="11"/>
      <c r="G2965" s="60"/>
    </row>
    <row r="2966" spans="1:7">
      <c r="A2966" s="11"/>
      <c r="G2966" s="60"/>
    </row>
    <row r="2967" spans="1:7">
      <c r="A2967" s="11"/>
      <c r="G2967" s="60"/>
    </row>
    <row r="2968" spans="1:7">
      <c r="A2968" s="11"/>
      <c r="G2968" s="60"/>
    </row>
    <row r="2969" spans="1:7">
      <c r="A2969" s="11"/>
      <c r="G2969" s="60"/>
    </row>
    <row r="2970" spans="1:7">
      <c r="A2970" s="11"/>
      <c r="G2970" s="60"/>
    </row>
    <row r="2971" spans="1:7">
      <c r="A2971" s="11"/>
      <c r="G2971" s="60"/>
    </row>
    <row r="2972" spans="1:7">
      <c r="A2972" s="11"/>
      <c r="G2972" s="60"/>
    </row>
    <row r="2973" spans="1:7">
      <c r="A2973" s="11"/>
      <c r="G2973" s="60"/>
    </row>
    <row r="2974" spans="1:7">
      <c r="A2974" s="11"/>
      <c r="G2974" s="60"/>
    </row>
    <row r="2975" spans="1:7">
      <c r="A2975" s="11"/>
      <c r="G2975" s="60"/>
    </row>
    <row r="2976" spans="1:7">
      <c r="A2976" s="11"/>
      <c r="G2976" s="60"/>
    </row>
    <row r="2977" spans="1:7">
      <c r="A2977" s="11"/>
      <c r="G2977" s="60"/>
    </row>
    <row r="2978" spans="1:7">
      <c r="A2978" s="11"/>
      <c r="G2978" s="60"/>
    </row>
    <row r="2979" spans="1:7">
      <c r="A2979" s="11"/>
      <c r="G2979" s="60"/>
    </row>
    <row r="2980" spans="1:7">
      <c r="A2980" s="11"/>
      <c r="G2980" s="60"/>
    </row>
    <row r="2981" spans="1:7">
      <c r="A2981" s="11"/>
      <c r="G2981" s="60"/>
    </row>
    <row r="2982" spans="1:7">
      <c r="A2982" s="11"/>
      <c r="G2982" s="60"/>
    </row>
    <row r="2983" spans="1:7">
      <c r="A2983" s="11"/>
      <c r="G2983" s="60"/>
    </row>
    <row r="2984" spans="1:7">
      <c r="A2984" s="11"/>
      <c r="G2984" s="60"/>
    </row>
    <row r="2985" spans="1:7">
      <c r="A2985" s="11"/>
      <c r="G2985" s="60"/>
    </row>
    <row r="2986" spans="1:7">
      <c r="A2986" s="11"/>
      <c r="G2986" s="60"/>
    </row>
    <row r="2987" spans="1:7">
      <c r="A2987" s="11"/>
      <c r="G2987" s="60"/>
    </row>
    <row r="2988" spans="1:7">
      <c r="A2988" s="11"/>
      <c r="G2988" s="60"/>
    </row>
    <row r="2989" spans="1:7">
      <c r="A2989" s="11"/>
      <c r="G2989" s="60"/>
    </row>
    <row r="2990" spans="1:7">
      <c r="A2990" s="11"/>
      <c r="G2990" s="60"/>
    </row>
    <row r="2991" spans="1:7">
      <c r="A2991" s="11"/>
      <c r="G2991" s="60"/>
    </row>
    <row r="2992" spans="1:7">
      <c r="A2992" s="11"/>
      <c r="G2992" s="60"/>
    </row>
    <row r="2993" spans="1:7">
      <c r="A2993" s="11"/>
      <c r="G2993" s="60"/>
    </row>
    <row r="2994" spans="1:7">
      <c r="A2994" s="11"/>
      <c r="G2994" s="60"/>
    </row>
    <row r="2995" spans="1:7">
      <c r="A2995" s="11"/>
      <c r="G2995" s="60"/>
    </row>
    <row r="2996" spans="1:7">
      <c r="A2996" s="11"/>
      <c r="G2996" s="60"/>
    </row>
    <row r="2997" spans="1:7">
      <c r="A2997" s="11"/>
      <c r="G2997" s="60"/>
    </row>
    <row r="2998" spans="1:7">
      <c r="A2998" s="11"/>
      <c r="G2998" s="60"/>
    </row>
    <row r="2999" spans="1:7">
      <c r="A2999" s="11"/>
      <c r="G2999" s="60"/>
    </row>
    <row r="3000" spans="1:7">
      <c r="A3000" s="11"/>
      <c r="G3000" s="60"/>
    </row>
    <row r="3001" spans="1:7">
      <c r="A3001" s="11"/>
      <c r="G3001" s="60"/>
    </row>
    <row r="3002" spans="1:7">
      <c r="A3002" s="11"/>
      <c r="G3002" s="60"/>
    </row>
    <row r="3003" spans="1:7">
      <c r="A3003" s="11"/>
      <c r="G3003" s="60"/>
    </row>
    <row r="3004" spans="1:7">
      <c r="A3004" s="11"/>
      <c r="G3004" s="60"/>
    </row>
    <row r="3005" spans="1:7">
      <c r="A3005" s="11"/>
      <c r="G3005" s="60"/>
    </row>
    <row r="3006" spans="1:7">
      <c r="A3006" s="11"/>
      <c r="G3006" s="60"/>
    </row>
    <row r="3007" spans="1:7">
      <c r="A3007" s="11"/>
      <c r="G3007" s="60"/>
    </row>
    <row r="3008" spans="1:7">
      <c r="A3008" s="11"/>
      <c r="G3008" s="60"/>
    </row>
    <row r="3009" spans="1:7">
      <c r="A3009" s="11"/>
      <c r="G3009" s="60"/>
    </row>
    <row r="3010" spans="1:7">
      <c r="A3010" s="11"/>
      <c r="G3010" s="60"/>
    </row>
    <row r="3011" spans="1:7">
      <c r="A3011" s="11"/>
      <c r="G3011" s="60"/>
    </row>
    <row r="3012" spans="1:7">
      <c r="A3012" s="11"/>
      <c r="G3012" s="60"/>
    </row>
    <row r="3013" spans="1:7">
      <c r="A3013" s="11"/>
      <c r="G3013" s="60"/>
    </row>
    <row r="3014" spans="1:7">
      <c r="A3014" s="11"/>
      <c r="G3014" s="60"/>
    </row>
    <row r="3015" spans="1:7">
      <c r="A3015" s="11"/>
      <c r="G3015" s="60"/>
    </row>
    <row r="3016" spans="1:7">
      <c r="A3016" s="11"/>
      <c r="G3016" s="60"/>
    </row>
    <row r="3017" spans="1:7">
      <c r="A3017" s="11"/>
      <c r="G3017" s="60"/>
    </row>
    <row r="3018" spans="1:7">
      <c r="A3018" s="11"/>
      <c r="G3018" s="60"/>
    </row>
    <row r="3019" spans="1:7">
      <c r="A3019" s="11"/>
      <c r="G3019" s="60"/>
    </row>
    <row r="3020" spans="1:7">
      <c r="A3020" s="11"/>
      <c r="G3020" s="60"/>
    </row>
    <row r="3021" spans="1:7">
      <c r="A3021" s="11"/>
      <c r="G3021" s="60"/>
    </row>
    <row r="3022" spans="1:7">
      <c r="A3022" s="11"/>
      <c r="G3022" s="60"/>
    </row>
    <row r="3023" spans="1:7">
      <c r="A3023" s="11"/>
      <c r="G3023" s="60"/>
    </row>
    <row r="3024" spans="1:7">
      <c r="A3024" s="11"/>
      <c r="G3024" s="60"/>
    </row>
    <row r="3025" spans="1:7">
      <c r="A3025" s="11"/>
      <c r="G3025" s="60"/>
    </row>
    <row r="3026" spans="1:7">
      <c r="A3026" s="11"/>
      <c r="G3026" s="60"/>
    </row>
    <row r="3027" spans="1:7">
      <c r="A3027" s="11"/>
      <c r="G3027" s="60"/>
    </row>
    <row r="3028" spans="1:7">
      <c r="A3028" s="11"/>
      <c r="G3028" s="60"/>
    </row>
    <row r="3029" spans="1:7">
      <c r="A3029" s="11"/>
      <c r="G3029" s="60"/>
    </row>
    <row r="3030" spans="1:7">
      <c r="A3030" s="11"/>
      <c r="G3030" s="60"/>
    </row>
    <row r="3031" spans="1:7">
      <c r="A3031" s="11"/>
      <c r="G3031" s="60"/>
    </row>
    <row r="3032" spans="1:7">
      <c r="A3032" s="11"/>
      <c r="G3032" s="60"/>
    </row>
    <row r="3033" spans="1:7">
      <c r="A3033" s="11"/>
      <c r="G3033" s="60"/>
    </row>
    <row r="3034" spans="1:7">
      <c r="A3034" s="11"/>
      <c r="G3034" s="60"/>
    </row>
    <row r="3035" spans="1:7">
      <c r="A3035" s="11"/>
      <c r="G3035" s="60"/>
    </row>
    <row r="3036" spans="1:7">
      <c r="A3036" s="11"/>
      <c r="G3036" s="60"/>
    </row>
    <row r="3037" spans="1:7">
      <c r="A3037" s="11"/>
      <c r="G3037" s="60"/>
    </row>
    <row r="3038" spans="1:7">
      <c r="A3038" s="11"/>
      <c r="G3038" s="60"/>
    </row>
    <row r="3039" spans="1:7">
      <c r="A3039" s="11"/>
      <c r="G3039" s="60"/>
    </row>
    <row r="3040" spans="1:7">
      <c r="A3040" s="11"/>
      <c r="G3040" s="60"/>
    </row>
    <row r="3041" spans="1:7">
      <c r="A3041" s="11"/>
      <c r="G3041" s="60"/>
    </row>
    <row r="3042" spans="1:7">
      <c r="A3042" s="11"/>
      <c r="G3042" s="60"/>
    </row>
    <row r="3043" spans="1:7">
      <c r="A3043" s="11"/>
      <c r="G3043" s="60"/>
    </row>
    <row r="3044" spans="1:7">
      <c r="A3044" s="11"/>
      <c r="G3044" s="60"/>
    </row>
    <row r="3045" spans="1:7">
      <c r="A3045" s="11"/>
      <c r="G3045" s="60"/>
    </row>
    <row r="3046" spans="1:7">
      <c r="A3046" s="11"/>
      <c r="G3046" s="60"/>
    </row>
    <row r="3047" spans="1:7">
      <c r="A3047" s="11"/>
      <c r="G3047" s="60"/>
    </row>
    <row r="3048" spans="1:7">
      <c r="A3048" s="11"/>
      <c r="G3048" s="60"/>
    </row>
    <row r="3049" spans="1:7">
      <c r="A3049" s="11"/>
      <c r="G3049" s="60"/>
    </row>
    <row r="3050" spans="1:7">
      <c r="A3050" s="11"/>
      <c r="G3050" s="60"/>
    </row>
    <row r="3051" spans="1:7">
      <c r="A3051" s="11"/>
      <c r="G3051" s="60"/>
    </row>
    <row r="3052" spans="1:7">
      <c r="A3052" s="11"/>
      <c r="G3052" s="60"/>
    </row>
    <row r="3053" spans="1:7">
      <c r="A3053" s="11"/>
      <c r="G3053" s="60"/>
    </row>
    <row r="3054" spans="1:7">
      <c r="A3054" s="11"/>
      <c r="G3054" s="60"/>
    </row>
    <row r="3055" spans="1:7">
      <c r="A3055" s="11"/>
      <c r="G3055" s="60"/>
    </row>
    <row r="3056" spans="1:7">
      <c r="A3056" s="11"/>
      <c r="G3056" s="60"/>
    </row>
    <row r="3057" spans="1:7">
      <c r="A3057" s="11"/>
      <c r="G3057" s="60"/>
    </row>
    <row r="3058" spans="1:7">
      <c r="A3058" s="11"/>
      <c r="G3058" s="60"/>
    </row>
    <row r="3059" spans="1:7">
      <c r="A3059" s="11"/>
      <c r="G3059" s="60"/>
    </row>
    <row r="3060" spans="1:7">
      <c r="A3060" s="11"/>
      <c r="G3060" s="60"/>
    </row>
    <row r="3061" spans="1:7">
      <c r="A3061" s="11"/>
      <c r="G3061" s="60"/>
    </row>
    <row r="3062" spans="1:7">
      <c r="A3062" s="11"/>
      <c r="G3062" s="60"/>
    </row>
    <row r="3063" spans="1:7">
      <c r="A3063" s="11"/>
      <c r="G3063" s="60"/>
    </row>
    <row r="3064" spans="1:7">
      <c r="A3064" s="11"/>
      <c r="G3064" s="60"/>
    </row>
    <row r="3065" spans="1:7">
      <c r="A3065" s="11"/>
      <c r="G3065" s="60"/>
    </row>
    <row r="3066" spans="1:7">
      <c r="A3066" s="11"/>
      <c r="G3066" s="60"/>
    </row>
    <row r="3067" spans="1:7">
      <c r="A3067" s="11"/>
      <c r="G3067" s="60"/>
    </row>
    <row r="3068" spans="1:7">
      <c r="A3068" s="11"/>
      <c r="G3068" s="60"/>
    </row>
    <row r="3069" spans="1:7">
      <c r="A3069" s="11"/>
      <c r="G3069" s="60"/>
    </row>
    <row r="3070" spans="1:7">
      <c r="A3070" s="11"/>
      <c r="G3070" s="60"/>
    </row>
    <row r="3071" spans="1:7">
      <c r="A3071" s="11"/>
      <c r="G3071" s="60"/>
    </row>
    <row r="3072" spans="1:7">
      <c r="A3072" s="11"/>
      <c r="G3072" s="60"/>
    </row>
    <row r="3073" spans="1:7">
      <c r="A3073" s="11"/>
      <c r="G3073" s="60"/>
    </row>
    <row r="3074" spans="1:7">
      <c r="A3074" s="11"/>
      <c r="G3074" s="60"/>
    </row>
    <row r="3075" spans="1:7">
      <c r="A3075" s="11"/>
      <c r="G3075" s="60"/>
    </row>
    <row r="3076" spans="1:7">
      <c r="A3076" s="11"/>
      <c r="G3076" s="60"/>
    </row>
    <row r="3077" spans="1:7">
      <c r="A3077" s="11"/>
      <c r="G3077" s="60"/>
    </row>
    <row r="3078" spans="1:7">
      <c r="A3078" s="11"/>
      <c r="G3078" s="60"/>
    </row>
    <row r="3079" spans="1:7">
      <c r="A3079" s="11"/>
      <c r="G3079" s="60"/>
    </row>
    <row r="3080" spans="1:7">
      <c r="A3080" s="11"/>
      <c r="G3080" s="60"/>
    </row>
    <row r="3081" spans="1:7">
      <c r="A3081" s="11"/>
      <c r="G3081" s="60"/>
    </row>
    <row r="3082" spans="1:7">
      <c r="A3082" s="11"/>
      <c r="G3082" s="60"/>
    </row>
    <row r="3083" spans="1:7">
      <c r="A3083" s="11"/>
      <c r="G3083" s="60"/>
    </row>
    <row r="3084" spans="1:7">
      <c r="A3084" s="11"/>
      <c r="G3084" s="60"/>
    </row>
    <row r="3085" spans="1:7">
      <c r="A3085" s="11"/>
      <c r="G3085" s="60"/>
    </row>
    <row r="3086" spans="1:7">
      <c r="A3086" s="11"/>
      <c r="G3086" s="60"/>
    </row>
    <row r="3087" spans="1:7">
      <c r="A3087" s="11"/>
      <c r="G3087" s="60"/>
    </row>
    <row r="3088" spans="1:7">
      <c r="A3088" s="11"/>
      <c r="G3088" s="60"/>
    </row>
    <row r="3089" spans="1:7">
      <c r="A3089" s="11"/>
      <c r="G3089" s="60"/>
    </row>
    <row r="3090" spans="1:7">
      <c r="A3090" s="11"/>
      <c r="G3090" s="60"/>
    </row>
    <row r="3091" spans="1:7">
      <c r="A3091" s="11"/>
      <c r="G3091" s="60"/>
    </row>
    <row r="3092" spans="1:7">
      <c r="A3092" s="11"/>
      <c r="G3092" s="60"/>
    </row>
    <row r="3093" spans="1:7">
      <c r="A3093" s="11"/>
      <c r="G3093" s="60"/>
    </row>
    <row r="3094" spans="1:7">
      <c r="A3094" s="11"/>
      <c r="G3094" s="60"/>
    </row>
    <row r="3095" spans="1:7">
      <c r="A3095" s="11"/>
      <c r="G3095" s="60"/>
    </row>
    <row r="3096" spans="1:7">
      <c r="A3096" s="11"/>
      <c r="G3096" s="60"/>
    </row>
    <row r="3097" spans="1:7">
      <c r="A3097" s="11"/>
      <c r="G3097" s="60"/>
    </row>
    <row r="3098" spans="1:7">
      <c r="A3098" s="11"/>
      <c r="G3098" s="60"/>
    </row>
    <row r="3099" spans="1:7">
      <c r="A3099" s="11"/>
      <c r="G3099" s="60"/>
    </row>
    <row r="3100" spans="1:7">
      <c r="A3100" s="11"/>
      <c r="G3100" s="60"/>
    </row>
    <row r="3101" spans="1:7">
      <c r="A3101" s="11"/>
      <c r="G3101" s="60"/>
    </row>
    <row r="3102" spans="1:7">
      <c r="A3102" s="11"/>
      <c r="G3102" s="60"/>
    </row>
    <row r="3103" spans="1:7">
      <c r="A3103" s="11"/>
      <c r="G3103" s="60"/>
    </row>
    <row r="3104" spans="1:7">
      <c r="A3104" s="11"/>
      <c r="G3104" s="60"/>
    </row>
    <row r="3105" spans="1:7">
      <c r="A3105" s="11"/>
      <c r="G3105" s="60"/>
    </row>
    <row r="3106" spans="1:7">
      <c r="A3106" s="11"/>
      <c r="G3106" s="60"/>
    </row>
    <row r="3107" spans="1:7">
      <c r="A3107" s="11"/>
      <c r="G3107" s="60"/>
    </row>
    <row r="3108" spans="1:7">
      <c r="A3108" s="11"/>
      <c r="G3108" s="60"/>
    </row>
    <row r="3109" spans="1:7">
      <c r="A3109" s="11"/>
      <c r="G3109" s="60"/>
    </row>
    <row r="3110" spans="1:7">
      <c r="A3110" s="11"/>
      <c r="G3110" s="60"/>
    </row>
    <row r="3111" spans="1:7">
      <c r="A3111" s="11"/>
      <c r="G3111" s="60"/>
    </row>
    <row r="3112" spans="1:7">
      <c r="A3112" s="11"/>
      <c r="G3112" s="60"/>
    </row>
    <row r="3113" spans="1:7">
      <c r="A3113" s="11"/>
      <c r="G3113" s="60"/>
    </row>
    <row r="3114" spans="1:7">
      <c r="A3114" s="11"/>
      <c r="G3114" s="60"/>
    </row>
    <row r="3115" spans="1:7">
      <c r="A3115" s="11"/>
      <c r="G3115" s="60"/>
    </row>
    <row r="3116" spans="1:7">
      <c r="A3116" s="11"/>
      <c r="G3116" s="60"/>
    </row>
    <row r="3117" spans="1:7">
      <c r="A3117" s="11"/>
      <c r="G3117" s="60"/>
    </row>
    <row r="3118" spans="1:7">
      <c r="A3118" s="11"/>
      <c r="G3118" s="60"/>
    </row>
    <row r="3119" spans="1:7">
      <c r="A3119" s="11"/>
      <c r="G3119" s="60"/>
    </row>
    <row r="3120" spans="1:7">
      <c r="A3120" s="11"/>
      <c r="G3120" s="60"/>
    </row>
    <row r="3121" spans="1:7">
      <c r="A3121" s="11"/>
      <c r="G3121" s="60"/>
    </row>
    <row r="3122" spans="1:7">
      <c r="A3122" s="11"/>
      <c r="G3122" s="60"/>
    </row>
    <row r="3123" spans="1:7">
      <c r="A3123" s="11"/>
      <c r="G3123" s="60"/>
    </row>
    <row r="3124" spans="1:7">
      <c r="A3124" s="11"/>
      <c r="G3124" s="60"/>
    </row>
    <row r="3125" spans="1:7">
      <c r="A3125" s="11"/>
      <c r="G3125" s="60"/>
    </row>
    <row r="3126" spans="1:7">
      <c r="A3126" s="11"/>
      <c r="G3126" s="60"/>
    </row>
    <row r="3127" spans="1:7">
      <c r="A3127" s="11"/>
      <c r="G3127" s="60"/>
    </row>
    <row r="3128" spans="1:7">
      <c r="A3128" s="11"/>
      <c r="G3128" s="60"/>
    </row>
    <row r="3129" spans="1:7">
      <c r="A3129" s="11"/>
      <c r="G3129" s="60"/>
    </row>
    <row r="3130" spans="1:7">
      <c r="A3130" s="11"/>
      <c r="G3130" s="60"/>
    </row>
    <row r="3131" spans="1:7">
      <c r="A3131" s="11"/>
      <c r="G3131" s="60"/>
    </row>
    <row r="3132" spans="1:7">
      <c r="A3132" s="11"/>
      <c r="G3132" s="60"/>
    </row>
    <row r="3133" spans="1:7">
      <c r="A3133" s="11"/>
      <c r="G3133" s="60"/>
    </row>
    <row r="3134" spans="1:7">
      <c r="A3134" s="11"/>
      <c r="G3134" s="60"/>
    </row>
    <row r="3135" spans="1:7">
      <c r="A3135" s="11"/>
      <c r="G3135" s="60"/>
    </row>
    <row r="3136" spans="1:7">
      <c r="A3136" s="11"/>
      <c r="G3136" s="60"/>
    </row>
    <row r="3137" spans="1:7">
      <c r="A3137" s="11"/>
      <c r="G3137" s="60"/>
    </row>
    <row r="3138" spans="1:7">
      <c r="A3138" s="11"/>
      <c r="G3138" s="60"/>
    </row>
    <row r="3139" spans="1:7">
      <c r="A3139" s="11"/>
      <c r="G3139" s="60"/>
    </row>
    <row r="3140" spans="1:7">
      <c r="A3140" s="11"/>
      <c r="G3140" s="60"/>
    </row>
    <row r="3141" spans="1:7">
      <c r="A3141" s="11"/>
      <c r="G3141" s="60"/>
    </row>
    <row r="3142" spans="1:7">
      <c r="A3142" s="11"/>
      <c r="G3142" s="60"/>
    </row>
    <row r="3143" spans="1:7">
      <c r="A3143" s="11"/>
      <c r="G3143" s="60"/>
    </row>
    <row r="3144" spans="1:7">
      <c r="A3144" s="11"/>
      <c r="G3144" s="60"/>
    </row>
    <row r="3145" spans="1:7">
      <c r="A3145" s="11"/>
      <c r="G3145" s="60"/>
    </row>
    <row r="3146" spans="1:7">
      <c r="A3146" s="11"/>
      <c r="G3146" s="60"/>
    </row>
    <row r="3147" spans="1:7">
      <c r="A3147" s="11"/>
      <c r="G3147" s="60"/>
    </row>
    <row r="3148" spans="1:7">
      <c r="A3148" s="11"/>
      <c r="G3148" s="60"/>
    </row>
    <row r="3149" spans="1:7">
      <c r="A3149" s="11"/>
      <c r="G3149" s="60"/>
    </row>
    <row r="3150" spans="1:7">
      <c r="A3150" s="11"/>
      <c r="G3150" s="60"/>
    </row>
    <row r="3151" spans="1:7">
      <c r="A3151" s="11"/>
      <c r="G3151" s="60"/>
    </row>
    <row r="3152" spans="1:7">
      <c r="A3152" s="11"/>
      <c r="G3152" s="60"/>
    </row>
    <row r="3153" spans="1:7">
      <c r="A3153" s="11"/>
      <c r="G3153" s="60"/>
    </row>
    <row r="3154" spans="1:7">
      <c r="A3154" s="11"/>
      <c r="G3154" s="60"/>
    </row>
    <row r="3155" spans="1:7">
      <c r="A3155" s="11"/>
      <c r="G3155" s="60"/>
    </row>
    <row r="3156" spans="1:7">
      <c r="A3156" s="11"/>
      <c r="G3156" s="60"/>
    </row>
    <row r="3157" spans="1:7">
      <c r="A3157" s="11"/>
      <c r="G3157" s="60"/>
    </row>
    <row r="3158" spans="1:7">
      <c r="A3158" s="11"/>
      <c r="G3158" s="60"/>
    </row>
    <row r="3159" spans="1:7">
      <c r="A3159" s="11"/>
      <c r="G3159" s="60"/>
    </row>
    <row r="3160" spans="1:7">
      <c r="A3160" s="11"/>
      <c r="G3160" s="60"/>
    </row>
    <row r="3161" spans="1:7">
      <c r="A3161" s="11"/>
      <c r="G3161" s="60"/>
    </row>
    <row r="3162" spans="1:7">
      <c r="A3162" s="11"/>
      <c r="G3162" s="60"/>
    </row>
    <row r="3163" spans="1:7">
      <c r="A3163" s="11"/>
      <c r="G3163" s="60"/>
    </row>
    <row r="3164" spans="1:7">
      <c r="A3164" s="11"/>
      <c r="G3164" s="60"/>
    </row>
    <row r="3165" spans="1:7">
      <c r="A3165" s="11"/>
      <c r="G3165" s="60"/>
    </row>
    <row r="3166" spans="1:7">
      <c r="A3166" s="11"/>
      <c r="G3166" s="60"/>
    </row>
    <row r="3167" spans="1:7">
      <c r="A3167" s="11"/>
      <c r="G3167" s="60"/>
    </row>
    <row r="3168" spans="1:7">
      <c r="A3168" s="11"/>
      <c r="G3168" s="60"/>
    </row>
    <row r="3169" spans="1:7">
      <c r="A3169" s="11"/>
      <c r="G3169" s="60"/>
    </row>
    <row r="3170" spans="1:7">
      <c r="A3170" s="11"/>
      <c r="G3170" s="60"/>
    </row>
    <row r="3171" spans="1:7">
      <c r="A3171" s="11"/>
      <c r="G3171" s="60"/>
    </row>
    <row r="3172" spans="1:7">
      <c r="A3172" s="11"/>
      <c r="G3172" s="60"/>
    </row>
    <row r="3173" spans="1:7">
      <c r="A3173" s="11"/>
      <c r="G3173" s="60"/>
    </row>
    <row r="3174" spans="1:7">
      <c r="A3174" s="11"/>
      <c r="G3174" s="60"/>
    </row>
    <row r="3175" spans="1:7">
      <c r="A3175" s="11"/>
      <c r="G3175" s="60"/>
    </row>
    <row r="3176" spans="1:7">
      <c r="A3176" s="11"/>
      <c r="G3176" s="60"/>
    </row>
    <row r="3177" spans="1:7">
      <c r="A3177" s="11"/>
      <c r="G3177" s="60"/>
    </row>
    <row r="3178" spans="1:7">
      <c r="A3178" s="11"/>
      <c r="G3178" s="60"/>
    </row>
    <row r="3179" spans="1:7">
      <c r="A3179" s="11"/>
      <c r="G3179" s="60"/>
    </row>
    <row r="3180" spans="1:7">
      <c r="A3180" s="11"/>
      <c r="G3180" s="60"/>
    </row>
    <row r="3181" spans="1:7">
      <c r="A3181" s="11"/>
      <c r="G3181" s="60"/>
    </row>
    <row r="3182" spans="1:7">
      <c r="A3182" s="11"/>
      <c r="G3182" s="60"/>
    </row>
    <row r="3183" spans="1:7">
      <c r="A3183" s="11"/>
      <c r="G3183" s="60"/>
    </row>
    <row r="3184" spans="1:7">
      <c r="A3184" s="11"/>
      <c r="G3184" s="60"/>
    </row>
    <row r="3185" spans="1:7">
      <c r="A3185" s="11"/>
      <c r="G3185" s="60"/>
    </row>
    <row r="3186" spans="1:7">
      <c r="A3186" s="11"/>
      <c r="G3186" s="60"/>
    </row>
    <row r="3187" spans="1:7">
      <c r="A3187" s="11"/>
      <c r="G3187" s="60"/>
    </row>
    <row r="3188" spans="1:7">
      <c r="A3188" s="11"/>
      <c r="G3188" s="60"/>
    </row>
    <row r="3189" spans="1:7">
      <c r="A3189" s="11"/>
      <c r="G3189" s="60"/>
    </row>
    <row r="3190" spans="1:7">
      <c r="A3190" s="11"/>
      <c r="G3190" s="60"/>
    </row>
    <row r="3191" spans="1:7">
      <c r="A3191" s="11"/>
      <c r="G3191" s="60"/>
    </row>
    <row r="3192" spans="1:7">
      <c r="A3192" s="11"/>
      <c r="G3192" s="60"/>
    </row>
    <row r="3193" spans="1:7">
      <c r="A3193" s="11"/>
      <c r="G3193" s="60"/>
    </row>
    <row r="3194" spans="1:7">
      <c r="A3194" s="11"/>
      <c r="G3194" s="60"/>
    </row>
    <row r="3195" spans="1:7">
      <c r="A3195" s="11"/>
      <c r="G3195" s="60"/>
    </row>
    <row r="3196" spans="1:7">
      <c r="A3196" s="11"/>
      <c r="G3196" s="60"/>
    </row>
    <row r="3197" spans="1:7">
      <c r="A3197" s="11"/>
      <c r="G3197" s="60"/>
    </row>
    <row r="3198" spans="1:7">
      <c r="A3198" s="11"/>
      <c r="G3198" s="60"/>
    </row>
    <row r="3199" spans="1:7">
      <c r="A3199" s="11"/>
      <c r="G3199" s="60"/>
    </row>
    <row r="3200" spans="1:7">
      <c r="A3200" s="11"/>
      <c r="G3200" s="60"/>
    </row>
    <row r="3201" spans="1:7">
      <c r="A3201" s="11"/>
      <c r="G3201" s="60"/>
    </row>
    <row r="3202" spans="1:7">
      <c r="A3202" s="11"/>
      <c r="G3202" s="60"/>
    </row>
    <row r="3203" spans="1:7">
      <c r="A3203" s="11"/>
      <c r="G3203" s="60"/>
    </row>
    <row r="3204" spans="1:7">
      <c r="A3204" s="11"/>
      <c r="G3204" s="60"/>
    </row>
    <row r="3205" spans="1:7">
      <c r="A3205" s="11"/>
      <c r="G3205" s="60"/>
    </row>
    <row r="3206" spans="1:7">
      <c r="A3206" s="11"/>
      <c r="G3206" s="60"/>
    </row>
    <row r="3207" spans="1:7">
      <c r="A3207" s="11"/>
      <c r="G3207" s="60"/>
    </row>
    <row r="3208" spans="1:7">
      <c r="A3208" s="11"/>
      <c r="G3208" s="60"/>
    </row>
    <row r="3209" spans="1:7">
      <c r="A3209" s="11"/>
      <c r="G3209" s="60"/>
    </row>
    <row r="3210" spans="1:7">
      <c r="A3210" s="11"/>
      <c r="G3210" s="60"/>
    </row>
    <row r="3211" spans="1:7">
      <c r="A3211" s="11"/>
      <c r="G3211" s="60"/>
    </row>
    <row r="3212" spans="1:7">
      <c r="A3212" s="11"/>
      <c r="G3212" s="60"/>
    </row>
    <row r="3213" spans="1:7">
      <c r="A3213" s="11"/>
      <c r="G3213" s="60"/>
    </row>
    <row r="3214" spans="1:7">
      <c r="A3214" s="11"/>
      <c r="G3214" s="60"/>
    </row>
    <row r="3215" spans="1:7">
      <c r="A3215" s="11"/>
      <c r="G3215" s="60"/>
    </row>
    <row r="3216" spans="1:7">
      <c r="A3216" s="11"/>
      <c r="G3216" s="60"/>
    </row>
    <row r="3217" spans="1:7">
      <c r="A3217" s="11"/>
      <c r="G3217" s="60"/>
    </row>
    <row r="3218" spans="1:7">
      <c r="A3218" s="11"/>
      <c r="G3218" s="60"/>
    </row>
    <row r="3219" spans="1:7">
      <c r="A3219" s="11"/>
      <c r="G3219" s="60"/>
    </row>
    <row r="3220" spans="1:7">
      <c r="A3220" s="11"/>
      <c r="G3220" s="60"/>
    </row>
    <row r="3221" spans="1:7">
      <c r="A3221" s="11"/>
      <c r="G3221" s="60"/>
    </row>
    <row r="3222" spans="1:7">
      <c r="A3222" s="11"/>
      <c r="G3222" s="60"/>
    </row>
    <row r="3223" spans="1:7">
      <c r="A3223" s="11"/>
      <c r="G3223" s="60"/>
    </row>
    <row r="3224" spans="1:7">
      <c r="A3224" s="11"/>
      <c r="G3224" s="60"/>
    </row>
    <row r="3225" spans="1:7">
      <c r="A3225" s="11"/>
      <c r="G3225" s="60"/>
    </row>
    <row r="3226" spans="1:7">
      <c r="A3226" s="11"/>
      <c r="G3226" s="60"/>
    </row>
    <row r="3227" spans="1:7">
      <c r="A3227" s="11"/>
      <c r="G3227" s="60"/>
    </row>
    <row r="3228" spans="1:7">
      <c r="A3228" s="11"/>
      <c r="G3228" s="60"/>
    </row>
    <row r="3229" spans="1:7">
      <c r="A3229" s="11"/>
      <c r="G3229" s="60"/>
    </row>
    <row r="3230" spans="1:7">
      <c r="A3230" s="11"/>
      <c r="G3230" s="60"/>
    </row>
    <row r="3231" spans="1:7">
      <c r="A3231" s="11"/>
      <c r="G3231" s="60"/>
    </row>
    <row r="3232" spans="1:7">
      <c r="A3232" s="11"/>
      <c r="G3232" s="60"/>
    </row>
    <row r="3233" spans="1:7">
      <c r="A3233" s="11"/>
      <c r="G3233" s="60"/>
    </row>
    <row r="3234" spans="1:7">
      <c r="A3234" s="11"/>
      <c r="G3234" s="60"/>
    </row>
    <row r="3235" spans="1:7">
      <c r="A3235" s="11"/>
      <c r="G3235" s="60"/>
    </row>
    <row r="3236" spans="1:7">
      <c r="A3236" s="11"/>
      <c r="G3236" s="60"/>
    </row>
    <row r="3237" spans="1:7">
      <c r="A3237" s="11"/>
      <c r="G3237" s="60"/>
    </row>
    <row r="3238" spans="1:7">
      <c r="A3238" s="11"/>
      <c r="G3238" s="60"/>
    </row>
    <row r="3239" spans="1:7">
      <c r="A3239" s="11"/>
      <c r="G3239" s="60"/>
    </row>
    <row r="3240" spans="1:7">
      <c r="A3240" s="11"/>
      <c r="G3240" s="60"/>
    </row>
    <row r="3241" spans="1:7">
      <c r="A3241" s="11"/>
      <c r="G3241" s="60"/>
    </row>
    <row r="3242" spans="1:7">
      <c r="A3242" s="11"/>
      <c r="G3242" s="60"/>
    </row>
    <row r="3243" spans="1:7">
      <c r="A3243" s="11"/>
      <c r="G3243" s="60"/>
    </row>
    <row r="3244" spans="1:7">
      <c r="A3244" s="11"/>
      <c r="G3244" s="60"/>
    </row>
    <row r="3245" spans="1:7">
      <c r="A3245" s="11"/>
      <c r="G3245" s="60"/>
    </row>
    <row r="3246" spans="1:7">
      <c r="A3246" s="11"/>
      <c r="G3246" s="60"/>
    </row>
    <row r="3247" spans="1:7">
      <c r="A3247" s="11"/>
      <c r="G3247" s="60"/>
    </row>
    <row r="3248" spans="1:7">
      <c r="A3248" s="11"/>
      <c r="G3248" s="60"/>
    </row>
    <row r="3249" spans="1:7">
      <c r="A3249" s="11"/>
      <c r="G3249" s="60"/>
    </row>
    <row r="3250" spans="1:7">
      <c r="A3250" s="11"/>
      <c r="G3250" s="60"/>
    </row>
    <row r="3251" spans="1:7">
      <c r="A3251" s="11"/>
      <c r="G3251" s="60"/>
    </row>
    <row r="3252" spans="1:7">
      <c r="A3252" s="11"/>
      <c r="G3252" s="60"/>
    </row>
    <row r="3253" spans="1:7">
      <c r="A3253" s="11"/>
      <c r="G3253" s="60"/>
    </row>
    <row r="3254" spans="1:7">
      <c r="A3254" s="11"/>
      <c r="G3254" s="60"/>
    </row>
    <row r="3255" spans="1:7">
      <c r="A3255" s="11"/>
      <c r="G3255" s="60"/>
    </row>
    <row r="3256" spans="1:7">
      <c r="A3256" s="11"/>
      <c r="G3256" s="60"/>
    </row>
    <row r="3257" spans="1:7">
      <c r="A3257" s="11"/>
      <c r="G3257" s="60"/>
    </row>
    <row r="3258" spans="1:7">
      <c r="A3258" s="11"/>
      <c r="G3258" s="60"/>
    </row>
    <row r="3259" spans="1:7">
      <c r="A3259" s="11"/>
      <c r="G3259" s="60"/>
    </row>
    <row r="3260" spans="1:7">
      <c r="A3260" s="11"/>
      <c r="G3260" s="60"/>
    </row>
    <row r="3261" spans="1:7">
      <c r="A3261" s="11"/>
      <c r="G3261" s="60"/>
    </row>
    <row r="3262" spans="1:7">
      <c r="A3262" s="11"/>
      <c r="G3262" s="60"/>
    </row>
    <row r="3263" spans="1:7">
      <c r="A3263" s="11"/>
      <c r="G3263" s="60"/>
    </row>
    <row r="3264" spans="1:7">
      <c r="A3264" s="11"/>
      <c r="G3264" s="60"/>
    </row>
    <row r="3265" spans="1:7">
      <c r="A3265" s="11"/>
      <c r="G3265" s="60"/>
    </row>
    <row r="3266" spans="1:7">
      <c r="A3266" s="11"/>
      <c r="G3266" s="60"/>
    </row>
    <row r="3267" spans="1:7">
      <c r="A3267" s="11"/>
      <c r="G3267" s="60"/>
    </row>
    <row r="3268" spans="1:7">
      <c r="A3268" s="11"/>
      <c r="G3268" s="60"/>
    </row>
    <row r="3269" spans="1:7">
      <c r="A3269" s="11"/>
      <c r="G3269" s="60"/>
    </row>
    <row r="3270" spans="1:7">
      <c r="A3270" s="11"/>
      <c r="G3270" s="60"/>
    </row>
    <row r="3271" spans="1:7">
      <c r="A3271" s="11"/>
      <c r="G3271" s="60"/>
    </row>
    <row r="3272" spans="1:7">
      <c r="A3272" s="11"/>
      <c r="G3272" s="60"/>
    </row>
    <row r="3273" spans="1:7">
      <c r="A3273" s="11"/>
      <c r="G3273" s="60"/>
    </row>
    <row r="3274" spans="1:7">
      <c r="A3274" s="11"/>
      <c r="G3274" s="60"/>
    </row>
    <row r="3275" spans="1:7">
      <c r="A3275" s="11"/>
      <c r="G3275" s="60"/>
    </row>
    <row r="3276" spans="1:7">
      <c r="A3276" s="11"/>
      <c r="G3276" s="60"/>
    </row>
    <row r="3277" spans="1:7">
      <c r="A3277" s="11"/>
      <c r="G3277" s="60"/>
    </row>
    <row r="3278" spans="1:7">
      <c r="A3278" s="11"/>
      <c r="G3278" s="60"/>
    </row>
    <row r="3279" spans="1:7">
      <c r="A3279" s="11"/>
      <c r="G3279" s="60"/>
    </row>
    <row r="3280" spans="1:7">
      <c r="A3280" s="11"/>
      <c r="G3280" s="60"/>
    </row>
    <row r="3281" spans="1:7">
      <c r="A3281" s="11"/>
      <c r="G3281" s="60"/>
    </row>
    <row r="3282" spans="1:7">
      <c r="A3282" s="11"/>
      <c r="G3282" s="60"/>
    </row>
    <row r="3283" spans="1:7">
      <c r="A3283" s="11"/>
      <c r="G3283" s="60"/>
    </row>
    <row r="3284" spans="1:7">
      <c r="A3284" s="11"/>
      <c r="G3284" s="60"/>
    </row>
    <row r="3285" spans="1:7">
      <c r="A3285" s="11"/>
      <c r="G3285" s="60"/>
    </row>
    <row r="3286" spans="1:7">
      <c r="A3286" s="11"/>
      <c r="G3286" s="60"/>
    </row>
    <row r="3287" spans="1:7">
      <c r="A3287" s="11"/>
      <c r="G3287" s="60"/>
    </row>
    <row r="3288" spans="1:7">
      <c r="A3288" s="11"/>
      <c r="G3288" s="60"/>
    </row>
    <row r="3289" spans="1:7">
      <c r="A3289" s="11"/>
      <c r="G3289" s="60"/>
    </row>
    <row r="3290" spans="1:7">
      <c r="A3290" s="11"/>
      <c r="G3290" s="60"/>
    </row>
    <row r="3291" spans="1:7">
      <c r="A3291" s="11"/>
      <c r="G3291" s="60"/>
    </row>
    <row r="3292" spans="1:7">
      <c r="A3292" s="11"/>
      <c r="G3292" s="60"/>
    </row>
    <row r="3293" spans="1:7">
      <c r="A3293" s="11"/>
      <c r="G3293" s="60"/>
    </row>
    <row r="3294" spans="1:7">
      <c r="A3294" s="11"/>
      <c r="G3294" s="60"/>
    </row>
    <row r="3295" spans="1:7">
      <c r="A3295" s="11"/>
      <c r="G3295" s="60"/>
    </row>
    <row r="3296" spans="1:7">
      <c r="A3296" s="11"/>
      <c r="G3296" s="60"/>
    </row>
    <row r="3297" spans="1:7">
      <c r="A3297" s="11"/>
      <c r="G3297" s="60"/>
    </row>
    <row r="3298" spans="1:7">
      <c r="A3298" s="11"/>
      <c r="G3298" s="60"/>
    </row>
    <row r="3299" spans="1:7">
      <c r="A3299" s="11"/>
      <c r="G3299" s="60"/>
    </row>
    <row r="3300" spans="1:7">
      <c r="A3300" s="11"/>
      <c r="G3300" s="60"/>
    </row>
    <row r="3301" spans="1:7">
      <c r="A3301" s="11"/>
      <c r="G3301" s="60"/>
    </row>
    <row r="3302" spans="1:7">
      <c r="A3302" s="11"/>
      <c r="G3302" s="60"/>
    </row>
    <row r="3303" spans="1:7">
      <c r="A3303" s="11"/>
      <c r="G3303" s="60"/>
    </row>
    <row r="3304" spans="1:7">
      <c r="A3304" s="11"/>
      <c r="G3304" s="60"/>
    </row>
    <row r="3305" spans="1:7">
      <c r="A3305" s="11"/>
      <c r="G3305" s="60"/>
    </row>
    <row r="3306" spans="1:7">
      <c r="A3306" s="11"/>
      <c r="G3306" s="60"/>
    </row>
    <row r="3307" spans="1:7">
      <c r="A3307" s="11"/>
      <c r="G3307" s="60"/>
    </row>
    <row r="3308" spans="1:7">
      <c r="A3308" s="11"/>
      <c r="G3308" s="60"/>
    </row>
    <row r="3309" spans="1:7">
      <c r="A3309" s="11"/>
      <c r="G3309" s="60"/>
    </row>
    <row r="3310" spans="1:7">
      <c r="A3310" s="11"/>
      <c r="G3310" s="60"/>
    </row>
    <row r="3311" spans="1:7">
      <c r="A3311" s="11"/>
      <c r="G3311" s="60"/>
    </row>
    <row r="3312" spans="1:7">
      <c r="A3312" s="11"/>
      <c r="G3312" s="60"/>
    </row>
    <row r="3313" spans="1:7">
      <c r="A3313" s="11"/>
      <c r="G3313" s="60"/>
    </row>
    <row r="3314" spans="1:7">
      <c r="A3314" s="11"/>
      <c r="G3314" s="60"/>
    </row>
    <row r="3315" spans="1:7">
      <c r="A3315" s="11"/>
      <c r="G3315" s="60"/>
    </row>
    <row r="3316" spans="1:7">
      <c r="A3316" s="11"/>
      <c r="G3316" s="60"/>
    </row>
    <row r="3317" spans="1:7">
      <c r="A3317" s="11"/>
      <c r="G3317" s="60"/>
    </row>
    <row r="3318" spans="1:7">
      <c r="A3318" s="11"/>
      <c r="G3318" s="60"/>
    </row>
    <row r="3319" spans="1:7">
      <c r="A3319" s="11"/>
      <c r="G3319" s="60"/>
    </row>
    <row r="3320" spans="1:7">
      <c r="A3320" s="11"/>
      <c r="G3320" s="60"/>
    </row>
    <row r="3321" spans="1:7">
      <c r="A3321" s="11"/>
      <c r="G3321" s="60"/>
    </row>
    <row r="3322" spans="1:7">
      <c r="A3322" s="11"/>
      <c r="G3322" s="60"/>
    </row>
    <row r="3323" spans="1:7">
      <c r="A3323" s="11"/>
      <c r="G3323" s="60"/>
    </row>
    <row r="3324" spans="1:7">
      <c r="A3324" s="11"/>
      <c r="G3324" s="60"/>
    </row>
    <row r="3325" spans="1:7">
      <c r="A3325" s="11"/>
      <c r="G3325" s="60"/>
    </row>
    <row r="3326" spans="1:7">
      <c r="A3326" s="11"/>
      <c r="G3326" s="60"/>
    </row>
    <row r="3327" spans="1:7">
      <c r="A3327" s="11"/>
      <c r="G3327" s="60"/>
    </row>
    <row r="3328" spans="1:7">
      <c r="A3328" s="11"/>
      <c r="G3328" s="60"/>
    </row>
    <row r="3329" spans="1:7">
      <c r="A3329" s="11"/>
      <c r="G3329" s="60"/>
    </row>
    <row r="3330" spans="1:7">
      <c r="A3330" s="11"/>
      <c r="G3330" s="60"/>
    </row>
    <row r="3331" spans="1:7">
      <c r="A3331" s="11"/>
      <c r="G3331" s="60"/>
    </row>
    <row r="3332" spans="1:7">
      <c r="A3332" s="11"/>
      <c r="G3332" s="60"/>
    </row>
    <row r="3333" spans="1:7">
      <c r="A3333" s="11"/>
      <c r="G3333" s="60"/>
    </row>
    <row r="3334" spans="1:7">
      <c r="A3334" s="11"/>
      <c r="G3334" s="60"/>
    </row>
    <row r="3335" spans="1:7">
      <c r="A3335" s="11"/>
      <c r="G3335" s="60"/>
    </row>
    <row r="3336" spans="1:7">
      <c r="A3336" s="11"/>
      <c r="G3336" s="60"/>
    </row>
    <row r="3337" spans="1:7">
      <c r="A3337" s="11"/>
      <c r="G3337" s="60"/>
    </row>
    <row r="3338" spans="1:7">
      <c r="A3338" s="11"/>
      <c r="G3338" s="60"/>
    </row>
    <row r="3339" spans="1:7">
      <c r="A3339" s="11"/>
      <c r="G3339" s="60"/>
    </row>
    <row r="3340" spans="1:7">
      <c r="A3340" s="11"/>
      <c r="G3340" s="60"/>
    </row>
    <row r="3341" spans="1:7">
      <c r="A3341" s="11"/>
      <c r="G3341" s="60"/>
    </row>
    <row r="3342" spans="1:7">
      <c r="A3342" s="11"/>
      <c r="G3342" s="60"/>
    </row>
    <row r="3343" spans="1:7">
      <c r="A3343" s="11"/>
      <c r="G3343" s="60"/>
    </row>
    <row r="3344" spans="1:7">
      <c r="A3344" s="11"/>
      <c r="G3344" s="60"/>
    </row>
    <row r="3345" spans="1:7">
      <c r="A3345" s="11"/>
      <c r="G3345" s="60"/>
    </row>
    <row r="3346" spans="1:7">
      <c r="A3346" s="11"/>
      <c r="G3346" s="60"/>
    </row>
    <row r="3347" spans="1:7">
      <c r="A3347" s="11"/>
      <c r="G3347" s="60"/>
    </row>
    <row r="3348" spans="1:7">
      <c r="A3348" s="11"/>
      <c r="G3348" s="60"/>
    </row>
    <row r="3349" spans="1:7">
      <c r="A3349" s="11"/>
      <c r="G3349" s="60"/>
    </row>
    <row r="3350" spans="1:7">
      <c r="A3350" s="11"/>
      <c r="G3350" s="60"/>
    </row>
    <row r="3351" spans="1:7">
      <c r="A3351" s="11"/>
      <c r="G3351" s="60"/>
    </row>
    <row r="3352" spans="1:7">
      <c r="A3352" s="11"/>
      <c r="G3352" s="60"/>
    </row>
    <row r="3353" spans="1:7">
      <c r="A3353" s="11"/>
      <c r="G3353" s="60"/>
    </row>
    <row r="3354" spans="1:7">
      <c r="A3354" s="11"/>
      <c r="G3354" s="60"/>
    </row>
    <row r="3355" spans="1:7">
      <c r="A3355" s="11"/>
      <c r="G3355" s="60"/>
    </row>
    <row r="3356" spans="1:7">
      <c r="A3356" s="11"/>
      <c r="G3356" s="60"/>
    </row>
    <row r="3357" spans="1:7">
      <c r="A3357" s="11"/>
      <c r="G3357" s="60"/>
    </row>
    <row r="3358" spans="1:7">
      <c r="A3358" s="11"/>
      <c r="G3358" s="60"/>
    </row>
    <row r="3359" spans="1:7">
      <c r="A3359" s="11"/>
      <c r="G3359" s="60"/>
    </row>
    <row r="3360" spans="1:7">
      <c r="A3360" s="11"/>
      <c r="G3360" s="60"/>
    </row>
    <row r="3361" spans="1:7">
      <c r="A3361" s="11"/>
      <c r="G3361" s="60"/>
    </row>
    <row r="3362" spans="1:7">
      <c r="A3362" s="11"/>
      <c r="G3362" s="60"/>
    </row>
    <row r="3363" spans="1:7">
      <c r="A3363" s="11"/>
      <c r="G3363" s="60"/>
    </row>
    <row r="3364" spans="1:7">
      <c r="A3364" s="11"/>
      <c r="G3364" s="60"/>
    </row>
    <row r="3365" spans="1:7">
      <c r="A3365" s="11"/>
      <c r="G3365" s="60"/>
    </row>
    <row r="3366" spans="1:7">
      <c r="A3366" s="11"/>
      <c r="G3366" s="60"/>
    </row>
    <row r="3367" spans="1:7">
      <c r="A3367" s="11"/>
      <c r="G3367" s="60"/>
    </row>
    <row r="3368" spans="1:7">
      <c r="A3368" s="11"/>
      <c r="G3368" s="60"/>
    </row>
    <row r="3369" spans="1:7">
      <c r="A3369" s="11"/>
      <c r="G3369" s="60"/>
    </row>
    <row r="3370" spans="1:7">
      <c r="A3370" s="11"/>
      <c r="G3370" s="60"/>
    </row>
    <row r="3371" spans="1:7">
      <c r="A3371" s="11"/>
      <c r="G3371" s="60"/>
    </row>
    <row r="3372" spans="1:7">
      <c r="A3372" s="11"/>
      <c r="G3372" s="60"/>
    </row>
    <row r="3373" spans="1:7">
      <c r="A3373" s="11"/>
      <c r="G3373" s="60"/>
    </row>
    <row r="3374" spans="1:7">
      <c r="A3374" s="11"/>
      <c r="G3374" s="60"/>
    </row>
    <row r="3375" spans="1:7">
      <c r="A3375" s="11"/>
      <c r="G3375" s="60"/>
    </row>
    <row r="3376" spans="1:7">
      <c r="A3376" s="11"/>
      <c r="G3376" s="60"/>
    </row>
    <row r="3377" spans="1:7">
      <c r="A3377" s="11"/>
      <c r="G3377" s="60"/>
    </row>
    <row r="3378" spans="1:7">
      <c r="A3378" s="11"/>
      <c r="G3378" s="60"/>
    </row>
    <row r="3379" spans="1:7">
      <c r="A3379" s="11"/>
      <c r="G3379" s="60"/>
    </row>
    <row r="3380" spans="1:7">
      <c r="A3380" s="11"/>
      <c r="G3380" s="60"/>
    </row>
    <row r="3381" spans="1:7">
      <c r="A3381" s="11"/>
      <c r="G3381" s="60"/>
    </row>
    <row r="3382" spans="1:7">
      <c r="A3382" s="11"/>
      <c r="G3382" s="60"/>
    </row>
    <row r="3383" spans="1:7">
      <c r="A3383" s="11"/>
      <c r="G3383" s="60"/>
    </row>
    <row r="3384" spans="1:7">
      <c r="A3384" s="11"/>
      <c r="G3384" s="60"/>
    </row>
    <row r="3385" spans="1:7">
      <c r="A3385" s="11"/>
      <c r="G3385" s="60"/>
    </row>
    <row r="3386" spans="1:7">
      <c r="A3386" s="11"/>
      <c r="G3386" s="60"/>
    </row>
    <row r="3387" spans="1:7">
      <c r="A3387" s="11"/>
      <c r="G3387" s="60"/>
    </row>
    <row r="3388" spans="1:7">
      <c r="A3388" s="11"/>
      <c r="G3388" s="60"/>
    </row>
    <row r="3389" spans="1:7">
      <c r="A3389" s="11"/>
      <c r="G3389" s="60"/>
    </row>
    <row r="3390" spans="1:7">
      <c r="A3390" s="11"/>
      <c r="G3390" s="60"/>
    </row>
    <row r="3391" spans="1:7">
      <c r="A3391" s="11"/>
      <c r="G3391" s="60"/>
    </row>
    <row r="3392" spans="1:7">
      <c r="A3392" s="11"/>
      <c r="G3392" s="60"/>
    </row>
    <row r="3393" spans="1:7">
      <c r="A3393" s="11"/>
      <c r="G3393" s="60"/>
    </row>
    <row r="3394" spans="1:7">
      <c r="A3394" s="11"/>
      <c r="G3394" s="60"/>
    </row>
    <row r="3395" spans="1:7">
      <c r="A3395" s="11"/>
      <c r="G3395" s="60"/>
    </row>
    <row r="3396" spans="1:7">
      <c r="A3396" s="11"/>
      <c r="G3396" s="60"/>
    </row>
    <row r="3397" spans="1:7">
      <c r="A3397" s="11"/>
      <c r="G3397" s="60"/>
    </row>
    <row r="3398" spans="1:7">
      <c r="A3398" s="11"/>
      <c r="G3398" s="60"/>
    </row>
    <row r="3399" spans="1:7">
      <c r="A3399" s="11"/>
      <c r="G3399" s="60"/>
    </row>
    <row r="3400" spans="1:7">
      <c r="A3400" s="11"/>
      <c r="G3400" s="60"/>
    </row>
    <row r="3401" spans="1:7">
      <c r="A3401" s="11"/>
      <c r="G3401" s="60"/>
    </row>
    <row r="3402" spans="1:7">
      <c r="A3402" s="11"/>
      <c r="G3402" s="60"/>
    </row>
    <row r="3403" spans="1:7">
      <c r="A3403" s="11"/>
      <c r="G3403" s="60"/>
    </row>
    <row r="3404" spans="1:7">
      <c r="A3404" s="11"/>
      <c r="G3404" s="60"/>
    </row>
    <row r="3405" spans="1:7">
      <c r="A3405" s="11"/>
      <c r="G3405" s="60"/>
    </row>
    <row r="3406" spans="1:7">
      <c r="A3406" s="11"/>
      <c r="G3406" s="60"/>
    </row>
    <row r="3407" spans="1:7">
      <c r="A3407" s="11"/>
      <c r="G3407" s="60"/>
    </row>
    <row r="3408" spans="1:7">
      <c r="A3408" s="11"/>
      <c r="G3408" s="60"/>
    </row>
    <row r="3409" spans="1:7">
      <c r="A3409" s="11"/>
      <c r="G3409" s="60"/>
    </row>
    <row r="3410" spans="1:7">
      <c r="A3410" s="11"/>
      <c r="G3410" s="60"/>
    </row>
    <row r="3411" spans="1:7">
      <c r="A3411" s="11"/>
      <c r="G3411" s="60"/>
    </row>
    <row r="3412" spans="1:7">
      <c r="A3412" s="11"/>
      <c r="G3412" s="60"/>
    </row>
    <row r="3413" spans="1:7">
      <c r="A3413" s="11"/>
      <c r="G3413" s="60"/>
    </row>
    <row r="3414" spans="1:7">
      <c r="A3414" s="11"/>
      <c r="G3414" s="60"/>
    </row>
    <row r="3415" spans="1:7">
      <c r="A3415" s="11"/>
      <c r="G3415" s="60"/>
    </row>
    <row r="3416" spans="1:7">
      <c r="A3416" s="11"/>
      <c r="G3416" s="60"/>
    </row>
    <row r="3417" spans="1:7">
      <c r="A3417" s="11"/>
      <c r="G3417" s="60"/>
    </row>
    <row r="3418" spans="1:7">
      <c r="A3418" s="11"/>
      <c r="G3418" s="60"/>
    </row>
    <row r="3419" spans="1:7">
      <c r="A3419" s="11"/>
      <c r="G3419" s="60"/>
    </row>
    <row r="3420" spans="1:7">
      <c r="A3420" s="11"/>
      <c r="G3420" s="60"/>
    </row>
    <row r="3421" spans="1:7">
      <c r="A3421" s="11"/>
      <c r="G3421" s="60"/>
    </row>
    <row r="3422" spans="1:7">
      <c r="A3422" s="11"/>
      <c r="G3422" s="60"/>
    </row>
    <row r="3423" spans="1:7">
      <c r="A3423" s="11"/>
      <c r="G3423" s="60"/>
    </row>
    <row r="3424" spans="1:7">
      <c r="A3424" s="11"/>
      <c r="G3424" s="60"/>
    </row>
    <row r="3425" spans="1:7">
      <c r="A3425" s="11"/>
      <c r="G3425" s="60"/>
    </row>
    <row r="3426" spans="1:7">
      <c r="A3426" s="11"/>
      <c r="G3426" s="60"/>
    </row>
    <row r="3427" spans="1:7">
      <c r="A3427" s="11"/>
      <c r="G3427" s="60"/>
    </row>
    <row r="3428" spans="1:7">
      <c r="A3428" s="11"/>
      <c r="G3428" s="60"/>
    </row>
    <row r="3429" spans="1:7">
      <c r="A3429" s="11"/>
      <c r="G3429" s="60"/>
    </row>
    <row r="3430" spans="1:7">
      <c r="A3430" s="11"/>
      <c r="G3430" s="60"/>
    </row>
    <row r="3431" spans="1:7">
      <c r="A3431" s="11"/>
      <c r="G3431" s="60"/>
    </row>
    <row r="3432" spans="1:7">
      <c r="A3432" s="11"/>
      <c r="G3432" s="60"/>
    </row>
    <row r="3433" spans="1:7">
      <c r="A3433" s="11"/>
      <c r="G3433" s="60"/>
    </row>
    <row r="3434" spans="1:7">
      <c r="A3434" s="11"/>
      <c r="G3434" s="60"/>
    </row>
    <row r="3435" spans="1:7">
      <c r="A3435" s="11"/>
      <c r="G3435" s="60"/>
    </row>
    <row r="3436" spans="1:7">
      <c r="A3436" s="11"/>
      <c r="G3436" s="60"/>
    </row>
    <row r="3437" spans="1:7">
      <c r="A3437" s="11"/>
      <c r="G3437" s="60"/>
    </row>
    <row r="3438" spans="1:7">
      <c r="A3438" s="11"/>
      <c r="G3438" s="60"/>
    </row>
    <row r="3439" spans="1:7">
      <c r="A3439" s="11"/>
      <c r="G3439" s="60"/>
    </row>
    <row r="3440" spans="1:7">
      <c r="A3440" s="11"/>
      <c r="G3440" s="60"/>
    </row>
    <row r="3441" spans="1:7">
      <c r="A3441" s="11"/>
      <c r="G3441" s="60"/>
    </row>
    <row r="3442" spans="1:7">
      <c r="A3442" s="11"/>
      <c r="G3442" s="60"/>
    </row>
    <row r="3443" spans="1:7">
      <c r="A3443" s="11"/>
      <c r="G3443" s="60"/>
    </row>
    <row r="3444" spans="1:7">
      <c r="A3444" s="11"/>
      <c r="G3444" s="60"/>
    </row>
    <row r="3445" spans="1:7">
      <c r="A3445" s="11"/>
      <c r="G3445" s="60"/>
    </row>
    <row r="3446" spans="1:7">
      <c r="A3446" s="11"/>
      <c r="G3446" s="60"/>
    </row>
    <row r="3447" spans="1:7">
      <c r="A3447" s="11"/>
      <c r="G3447" s="60"/>
    </row>
    <row r="3448" spans="1:7">
      <c r="A3448" s="11"/>
      <c r="G3448" s="60"/>
    </row>
    <row r="3449" spans="1:7">
      <c r="A3449" s="11"/>
      <c r="G3449" s="60"/>
    </row>
    <row r="3450" spans="1:7">
      <c r="A3450" s="11"/>
      <c r="G3450" s="60"/>
    </row>
    <row r="3451" spans="1:7">
      <c r="A3451" s="11"/>
      <c r="G3451" s="60"/>
    </row>
    <row r="3452" spans="1:7">
      <c r="A3452" s="11"/>
      <c r="G3452" s="60"/>
    </row>
    <row r="3453" spans="1:7">
      <c r="A3453" s="11"/>
      <c r="G3453" s="60"/>
    </row>
    <row r="3454" spans="1:7">
      <c r="A3454" s="11"/>
      <c r="G3454" s="60"/>
    </row>
    <row r="3455" spans="1:7">
      <c r="A3455" s="11"/>
      <c r="G3455" s="60"/>
    </row>
    <row r="3456" spans="1:7">
      <c r="A3456" s="11"/>
      <c r="G3456" s="60"/>
    </row>
    <row r="3457" spans="1:7">
      <c r="A3457" s="11"/>
      <c r="G3457" s="60"/>
    </row>
    <row r="3458" spans="1:7">
      <c r="A3458" s="11"/>
      <c r="G3458" s="60"/>
    </row>
    <row r="3459" spans="1:7">
      <c r="A3459" s="11"/>
      <c r="G3459" s="60"/>
    </row>
    <row r="3460" spans="1:7">
      <c r="A3460" s="11"/>
      <c r="G3460" s="60"/>
    </row>
    <row r="3461" spans="1:7">
      <c r="A3461" s="11"/>
      <c r="G3461" s="60"/>
    </row>
    <row r="3462" spans="1:7">
      <c r="A3462" s="11"/>
      <c r="G3462" s="60"/>
    </row>
    <row r="3463" spans="1:7">
      <c r="A3463" s="11"/>
      <c r="G3463" s="60"/>
    </row>
    <row r="3464" spans="1:7">
      <c r="A3464" s="11"/>
      <c r="G3464" s="60"/>
    </row>
    <row r="3465" spans="1:7">
      <c r="A3465" s="11"/>
      <c r="G3465" s="60"/>
    </row>
    <row r="3466" spans="1:7">
      <c r="A3466" s="11"/>
      <c r="G3466" s="60"/>
    </row>
    <row r="3467" spans="1:7">
      <c r="A3467" s="11"/>
      <c r="G3467" s="60"/>
    </row>
    <row r="3468" spans="1:7">
      <c r="A3468" s="11"/>
      <c r="G3468" s="60"/>
    </row>
    <row r="3469" spans="1:7">
      <c r="A3469" s="11"/>
      <c r="G3469" s="60"/>
    </row>
    <row r="3470" spans="1:7">
      <c r="A3470" s="11"/>
      <c r="G3470" s="60"/>
    </row>
    <row r="3471" spans="1:7">
      <c r="A3471" s="11"/>
      <c r="G3471" s="60"/>
    </row>
    <row r="3472" spans="1:7">
      <c r="A3472" s="11"/>
      <c r="G3472" s="60"/>
    </row>
    <row r="3473" spans="1:7">
      <c r="A3473" s="11"/>
      <c r="G3473" s="60"/>
    </row>
    <row r="3474" spans="1:7">
      <c r="A3474" s="11"/>
      <c r="G3474" s="60"/>
    </row>
    <row r="3475" spans="1:7">
      <c r="A3475" s="11"/>
      <c r="G3475" s="60"/>
    </row>
    <row r="3476" spans="1:7">
      <c r="A3476" s="11"/>
      <c r="G3476" s="60"/>
    </row>
    <row r="3477" spans="1:7">
      <c r="A3477" s="11"/>
      <c r="G3477" s="60"/>
    </row>
    <row r="3478" spans="1:7">
      <c r="A3478" s="11"/>
      <c r="G3478" s="60"/>
    </row>
    <row r="3479" spans="1:7">
      <c r="A3479" s="11"/>
      <c r="G3479" s="60"/>
    </row>
    <row r="3480" spans="1:7">
      <c r="A3480" s="11"/>
      <c r="G3480" s="60"/>
    </row>
    <row r="3481" spans="1:7">
      <c r="A3481" s="11"/>
      <c r="G3481" s="60"/>
    </row>
    <row r="3482" spans="1:7">
      <c r="A3482" s="11"/>
      <c r="G3482" s="60"/>
    </row>
    <row r="3483" spans="1:7">
      <c r="A3483" s="11"/>
      <c r="G3483" s="60"/>
    </row>
    <row r="3484" spans="1:7">
      <c r="A3484" s="11"/>
      <c r="G3484" s="60"/>
    </row>
    <row r="3485" spans="1:7">
      <c r="A3485" s="11"/>
      <c r="G3485" s="60"/>
    </row>
    <row r="3486" spans="1:7">
      <c r="A3486" s="11"/>
      <c r="G3486" s="60"/>
    </row>
    <row r="3487" spans="1:7">
      <c r="A3487" s="11"/>
      <c r="G3487" s="60"/>
    </row>
    <row r="3488" spans="1:7">
      <c r="A3488" s="11"/>
      <c r="G3488" s="60"/>
    </row>
    <row r="3489" spans="1:7">
      <c r="A3489" s="11"/>
      <c r="G3489" s="60"/>
    </row>
    <row r="3490" spans="1:7">
      <c r="A3490" s="11"/>
      <c r="G3490" s="60"/>
    </row>
    <row r="3491" spans="1:7">
      <c r="A3491" s="11"/>
      <c r="G3491" s="60"/>
    </row>
    <row r="3492" spans="1:7">
      <c r="A3492" s="11"/>
      <c r="G3492" s="60"/>
    </row>
    <row r="3493" spans="1:7">
      <c r="A3493" s="11"/>
      <c r="G3493" s="60"/>
    </row>
    <row r="3494" spans="1:7">
      <c r="A3494" s="11"/>
      <c r="G3494" s="60"/>
    </row>
    <row r="3495" spans="1:7">
      <c r="A3495" s="11"/>
      <c r="G3495" s="60"/>
    </row>
    <row r="3496" spans="1:7">
      <c r="A3496" s="11"/>
      <c r="G3496" s="60"/>
    </row>
    <row r="3497" spans="1:7">
      <c r="A3497" s="11"/>
      <c r="G3497" s="60"/>
    </row>
    <row r="3498" spans="1:7">
      <c r="A3498" s="11"/>
      <c r="G3498" s="60"/>
    </row>
    <row r="3499" spans="1:7">
      <c r="A3499" s="11"/>
      <c r="G3499" s="60"/>
    </row>
    <row r="3500" spans="1:7">
      <c r="A3500" s="11"/>
      <c r="G3500" s="60"/>
    </row>
    <row r="3501" spans="1:7">
      <c r="A3501" s="11"/>
      <c r="G3501" s="60"/>
    </row>
    <row r="3502" spans="1:7">
      <c r="A3502" s="11"/>
      <c r="G3502" s="60"/>
    </row>
    <row r="3503" spans="1:7">
      <c r="A3503" s="11"/>
      <c r="G3503" s="60"/>
    </row>
    <row r="3504" spans="1:7">
      <c r="A3504" s="11"/>
      <c r="G3504" s="60"/>
    </row>
    <row r="3505" spans="1:7">
      <c r="A3505" s="11"/>
      <c r="G3505" s="60"/>
    </row>
    <row r="3506" spans="1:7">
      <c r="A3506" s="11"/>
      <c r="G3506" s="60"/>
    </row>
    <row r="3507" spans="1:7">
      <c r="A3507" s="11"/>
      <c r="G3507" s="60"/>
    </row>
    <row r="3508" spans="1:7">
      <c r="A3508" s="11"/>
      <c r="G3508" s="60"/>
    </row>
    <row r="3509" spans="1:7">
      <c r="A3509" s="11"/>
      <c r="G3509" s="60"/>
    </row>
    <row r="3510" spans="1:7">
      <c r="A3510" s="11"/>
      <c r="G3510" s="60"/>
    </row>
    <row r="3511" spans="1:7">
      <c r="A3511" s="11"/>
      <c r="G3511" s="60"/>
    </row>
    <row r="3512" spans="1:7">
      <c r="A3512" s="11"/>
      <c r="G3512" s="60"/>
    </row>
    <row r="3513" spans="1:7">
      <c r="A3513" s="11"/>
      <c r="G3513" s="60"/>
    </row>
    <row r="3514" spans="1:7">
      <c r="A3514" s="11"/>
      <c r="G3514" s="60"/>
    </row>
    <row r="3515" spans="1:7">
      <c r="A3515" s="11"/>
      <c r="G3515" s="60"/>
    </row>
    <row r="3516" spans="1:7">
      <c r="A3516" s="11"/>
      <c r="G3516" s="60"/>
    </row>
    <row r="3517" spans="1:7">
      <c r="A3517" s="11"/>
      <c r="G3517" s="60"/>
    </row>
    <row r="3518" spans="1:7">
      <c r="A3518" s="11"/>
      <c r="G3518" s="60"/>
    </row>
    <row r="3519" spans="1:7">
      <c r="A3519" s="11"/>
      <c r="G3519" s="60"/>
    </row>
    <row r="3520" spans="1:7">
      <c r="A3520" s="11"/>
      <c r="G3520" s="60"/>
    </row>
    <row r="3521" spans="1:7">
      <c r="A3521" s="11"/>
      <c r="G3521" s="60"/>
    </row>
    <row r="3522" spans="1:7">
      <c r="A3522" s="11"/>
      <c r="G3522" s="60"/>
    </row>
    <row r="3523" spans="1:7">
      <c r="A3523" s="11"/>
      <c r="G3523" s="60"/>
    </row>
    <row r="3524" spans="1:7">
      <c r="A3524" s="11"/>
      <c r="G3524" s="60"/>
    </row>
    <row r="3525" spans="1:7">
      <c r="A3525" s="11"/>
      <c r="G3525" s="60"/>
    </row>
    <row r="3526" spans="1:7">
      <c r="A3526" s="11"/>
      <c r="G3526" s="60"/>
    </row>
    <row r="3527" spans="1:7">
      <c r="A3527" s="11"/>
      <c r="G3527" s="60"/>
    </row>
    <row r="3528" spans="1:7">
      <c r="A3528" s="11"/>
      <c r="G3528" s="60"/>
    </row>
    <row r="3529" spans="1:7">
      <c r="A3529" s="11"/>
      <c r="G3529" s="60"/>
    </row>
    <row r="3530" spans="1:7">
      <c r="A3530" s="11"/>
      <c r="G3530" s="60"/>
    </row>
    <row r="3531" spans="1:7">
      <c r="A3531" s="11"/>
      <c r="G3531" s="60"/>
    </row>
    <row r="3532" spans="1:7">
      <c r="A3532" s="11"/>
      <c r="G3532" s="60"/>
    </row>
    <row r="3533" spans="1:7">
      <c r="A3533" s="11"/>
      <c r="G3533" s="60"/>
    </row>
    <row r="3534" spans="1:7">
      <c r="A3534" s="11"/>
      <c r="G3534" s="60"/>
    </row>
    <row r="3535" spans="1:7">
      <c r="A3535" s="11"/>
      <c r="G3535" s="60"/>
    </row>
    <row r="3536" spans="1:7">
      <c r="A3536" s="11"/>
      <c r="G3536" s="60"/>
    </row>
    <row r="3537" spans="1:7">
      <c r="A3537" s="11"/>
      <c r="G3537" s="60"/>
    </row>
    <row r="3538" spans="1:7">
      <c r="A3538" s="11"/>
      <c r="G3538" s="60"/>
    </row>
    <row r="3539" spans="1:7">
      <c r="A3539" s="11"/>
      <c r="G3539" s="60"/>
    </row>
    <row r="3540" spans="1:7">
      <c r="A3540" s="11"/>
      <c r="G3540" s="60"/>
    </row>
    <row r="3541" spans="1:7">
      <c r="A3541" s="11"/>
      <c r="G3541" s="60"/>
    </row>
    <row r="3542" spans="1:7">
      <c r="A3542" s="11"/>
      <c r="G3542" s="60"/>
    </row>
    <row r="3543" spans="1:7">
      <c r="A3543" s="11"/>
      <c r="G3543" s="60"/>
    </row>
    <row r="3544" spans="1:7">
      <c r="A3544" s="11"/>
      <c r="G3544" s="60"/>
    </row>
    <row r="3545" spans="1:7">
      <c r="A3545" s="11"/>
      <c r="G3545" s="60"/>
    </row>
    <row r="3546" spans="1:7">
      <c r="A3546" s="11"/>
      <c r="G3546" s="60"/>
    </row>
    <row r="3547" spans="1:7">
      <c r="A3547" s="11"/>
      <c r="G3547" s="60"/>
    </row>
    <row r="3548" spans="1:7">
      <c r="A3548" s="11"/>
      <c r="G3548" s="60"/>
    </row>
    <row r="3549" spans="1:7">
      <c r="A3549" s="11"/>
      <c r="G3549" s="60"/>
    </row>
    <row r="3550" spans="1:7">
      <c r="A3550" s="11"/>
      <c r="G3550" s="60"/>
    </row>
    <row r="3551" spans="1:7">
      <c r="A3551" s="11"/>
      <c r="G3551" s="60"/>
    </row>
    <row r="3552" spans="1:7">
      <c r="A3552" s="11"/>
      <c r="G3552" s="60"/>
    </row>
    <row r="3553" spans="1:7">
      <c r="A3553" s="11"/>
      <c r="G3553" s="60"/>
    </row>
    <row r="3554" spans="1:7">
      <c r="A3554" s="11"/>
      <c r="G3554" s="60"/>
    </row>
    <row r="3555" spans="1:7">
      <c r="A3555" s="11"/>
      <c r="G3555" s="60"/>
    </row>
    <row r="3556" spans="1:7">
      <c r="A3556" s="11"/>
      <c r="G3556" s="60"/>
    </row>
    <row r="3557" spans="1:7">
      <c r="A3557" s="11"/>
      <c r="G3557" s="60"/>
    </row>
    <row r="3558" spans="1:7">
      <c r="A3558" s="11"/>
      <c r="G3558" s="60"/>
    </row>
    <row r="3559" spans="1:7">
      <c r="A3559" s="11"/>
      <c r="G3559" s="60"/>
    </row>
    <row r="3560" spans="1:7">
      <c r="A3560" s="11"/>
      <c r="G3560" s="60"/>
    </row>
    <row r="3561" spans="1:7">
      <c r="A3561" s="11"/>
      <c r="G3561" s="60"/>
    </row>
    <row r="3562" spans="1:7">
      <c r="A3562" s="11"/>
      <c r="G3562" s="60"/>
    </row>
    <row r="3563" spans="1:7">
      <c r="A3563" s="11"/>
      <c r="G3563" s="60"/>
    </row>
    <row r="3564" spans="1:7">
      <c r="A3564" s="11"/>
      <c r="G3564" s="60"/>
    </row>
    <row r="3565" spans="1:7">
      <c r="A3565" s="11"/>
      <c r="G3565" s="60"/>
    </row>
    <row r="3566" spans="1:7">
      <c r="A3566" s="11"/>
      <c r="G3566" s="60"/>
    </row>
    <row r="3567" spans="1:7">
      <c r="A3567" s="11"/>
      <c r="G3567" s="60"/>
    </row>
    <row r="3568" spans="1:7">
      <c r="A3568" s="11"/>
      <c r="G3568" s="60"/>
    </row>
    <row r="3569" spans="1:7">
      <c r="A3569" s="11"/>
      <c r="G3569" s="60"/>
    </row>
    <row r="3570" spans="1:7">
      <c r="A3570" s="11"/>
      <c r="G3570" s="60"/>
    </row>
    <row r="3571" spans="1:7">
      <c r="A3571" s="11"/>
      <c r="G3571" s="60"/>
    </row>
    <row r="3572" spans="1:7">
      <c r="A3572" s="11"/>
      <c r="G3572" s="60"/>
    </row>
    <row r="3573" spans="1:7">
      <c r="A3573" s="11"/>
      <c r="G3573" s="60"/>
    </row>
    <row r="3574" spans="1:7">
      <c r="A3574" s="11"/>
      <c r="G3574" s="60"/>
    </row>
    <row r="3575" spans="1:7">
      <c r="A3575" s="11"/>
      <c r="G3575" s="60"/>
    </row>
    <row r="3576" spans="1:7">
      <c r="A3576" s="11"/>
      <c r="G3576" s="60"/>
    </row>
    <row r="3577" spans="1:7">
      <c r="A3577" s="11"/>
      <c r="G3577" s="60"/>
    </row>
    <row r="3578" spans="1:7">
      <c r="A3578" s="11"/>
      <c r="G3578" s="60"/>
    </row>
    <row r="3579" spans="1:7">
      <c r="A3579" s="11"/>
      <c r="G3579" s="60"/>
    </row>
    <row r="3580" spans="1:7">
      <c r="A3580" s="11"/>
      <c r="G3580" s="60"/>
    </row>
    <row r="3581" spans="1:7">
      <c r="A3581" s="11"/>
      <c r="G3581" s="60"/>
    </row>
    <row r="3582" spans="1:7">
      <c r="A3582" s="11"/>
      <c r="G3582" s="60"/>
    </row>
    <row r="3583" spans="1:7">
      <c r="A3583" s="11"/>
      <c r="G3583" s="60"/>
    </row>
    <row r="3584" spans="1:7">
      <c r="A3584" s="11"/>
      <c r="G3584" s="60"/>
    </row>
    <row r="3585" spans="1:7">
      <c r="A3585" s="11"/>
      <c r="G3585" s="60"/>
    </row>
    <row r="3586" spans="1:7">
      <c r="A3586" s="11"/>
      <c r="G3586" s="60"/>
    </row>
    <row r="3587" spans="1:7">
      <c r="A3587" s="11"/>
      <c r="G3587" s="60"/>
    </row>
    <row r="3588" spans="1:7">
      <c r="A3588" s="11"/>
      <c r="G3588" s="60"/>
    </row>
    <row r="3589" spans="1:7">
      <c r="A3589" s="11"/>
      <c r="G3589" s="60"/>
    </row>
    <row r="3590" spans="1:7">
      <c r="A3590" s="11"/>
      <c r="G3590" s="60"/>
    </row>
    <row r="3591" spans="1:7">
      <c r="A3591" s="11"/>
      <c r="G3591" s="60"/>
    </row>
    <row r="3592" spans="1:7">
      <c r="A3592" s="11"/>
      <c r="G3592" s="60"/>
    </row>
    <row r="3593" spans="1:7">
      <c r="A3593" s="11"/>
      <c r="G3593" s="60"/>
    </row>
    <row r="3594" spans="1:7">
      <c r="A3594" s="11"/>
      <c r="G3594" s="60"/>
    </row>
    <row r="3595" spans="1:7">
      <c r="A3595" s="11"/>
      <c r="G3595" s="60"/>
    </row>
    <row r="3596" spans="1:7">
      <c r="A3596" s="11"/>
      <c r="G3596" s="60"/>
    </row>
    <row r="3597" spans="1:7">
      <c r="A3597" s="11"/>
      <c r="G3597" s="60"/>
    </row>
    <row r="3598" spans="1:7">
      <c r="A3598" s="11"/>
      <c r="G3598" s="60"/>
    </row>
    <row r="3599" spans="1:7">
      <c r="A3599" s="11"/>
      <c r="G3599" s="60"/>
    </row>
    <row r="3600" spans="1:7">
      <c r="A3600" s="11"/>
      <c r="G3600" s="60"/>
    </row>
    <row r="3601" spans="1:7">
      <c r="A3601" s="11"/>
      <c r="G3601" s="60"/>
    </row>
    <row r="3602" spans="1:7">
      <c r="A3602" s="11"/>
      <c r="G3602" s="60"/>
    </row>
    <row r="3603" spans="1:7">
      <c r="A3603" s="11"/>
      <c r="G3603" s="60"/>
    </row>
    <row r="3604" spans="1:7">
      <c r="A3604" s="11"/>
      <c r="G3604" s="60"/>
    </row>
    <row r="3605" spans="1:7">
      <c r="A3605" s="11"/>
      <c r="G3605" s="60"/>
    </row>
    <row r="3606" spans="1:7">
      <c r="A3606" s="11"/>
      <c r="G3606" s="60"/>
    </row>
    <row r="3607" spans="1:7">
      <c r="A3607" s="11"/>
      <c r="G3607" s="60"/>
    </row>
    <row r="3608" spans="1:7">
      <c r="A3608" s="11"/>
      <c r="G3608" s="60"/>
    </row>
    <row r="3609" spans="1:7">
      <c r="A3609" s="11"/>
      <c r="G3609" s="60"/>
    </row>
    <row r="3610" spans="1:7">
      <c r="A3610" s="11"/>
      <c r="G3610" s="60"/>
    </row>
    <row r="3611" spans="1:7">
      <c r="A3611" s="11"/>
      <c r="G3611" s="60"/>
    </row>
    <row r="3612" spans="1:7">
      <c r="A3612" s="11"/>
      <c r="G3612" s="60"/>
    </row>
    <row r="3613" spans="1:7">
      <c r="A3613" s="11"/>
      <c r="G3613" s="60"/>
    </row>
    <row r="3614" spans="1:7">
      <c r="A3614" s="11"/>
      <c r="G3614" s="60"/>
    </row>
    <row r="3615" spans="1:7">
      <c r="A3615" s="11"/>
      <c r="G3615" s="60"/>
    </row>
    <row r="3616" spans="1:7">
      <c r="A3616" s="11"/>
      <c r="G3616" s="60"/>
    </row>
    <row r="3617" spans="1:7">
      <c r="A3617" s="11"/>
      <c r="G3617" s="60"/>
    </row>
    <row r="3618" spans="1:7">
      <c r="A3618" s="11"/>
      <c r="G3618" s="60"/>
    </row>
    <row r="3619" spans="1:7">
      <c r="A3619" s="11"/>
      <c r="G3619" s="60"/>
    </row>
    <row r="3620" spans="1:7">
      <c r="A3620" s="11"/>
      <c r="G3620" s="60"/>
    </row>
    <row r="3621" spans="1:7">
      <c r="A3621" s="11"/>
      <c r="G3621" s="60"/>
    </row>
    <row r="3622" spans="1:7">
      <c r="A3622" s="11"/>
      <c r="G3622" s="60"/>
    </row>
    <row r="3623" spans="1:7">
      <c r="A3623" s="11"/>
      <c r="G3623" s="60"/>
    </row>
    <row r="3624" spans="1:7">
      <c r="A3624" s="11"/>
      <c r="G3624" s="60"/>
    </row>
    <row r="3625" spans="1:7">
      <c r="A3625" s="11"/>
      <c r="G3625" s="60"/>
    </row>
    <row r="3626" spans="1:7">
      <c r="A3626" s="11"/>
      <c r="G3626" s="60"/>
    </row>
    <row r="3627" spans="1:7">
      <c r="A3627" s="11"/>
      <c r="G3627" s="60"/>
    </row>
    <row r="3628" spans="1:7">
      <c r="A3628" s="11"/>
      <c r="G3628" s="60"/>
    </row>
    <row r="3629" spans="1:7">
      <c r="A3629" s="11"/>
      <c r="G3629" s="60"/>
    </row>
    <row r="3630" spans="1:7">
      <c r="A3630" s="11"/>
      <c r="G3630" s="60"/>
    </row>
    <row r="3631" spans="1:7">
      <c r="A3631" s="11"/>
      <c r="G3631" s="60"/>
    </row>
    <row r="3632" spans="1:7">
      <c r="A3632" s="11"/>
      <c r="G3632" s="60"/>
    </row>
    <row r="3633" spans="1:7">
      <c r="A3633" s="11"/>
      <c r="G3633" s="60"/>
    </row>
    <row r="3634" spans="1:7">
      <c r="A3634" s="11"/>
      <c r="G3634" s="60"/>
    </row>
    <row r="3635" spans="1:7">
      <c r="A3635" s="11"/>
      <c r="G3635" s="60"/>
    </row>
    <row r="3636" spans="1:7">
      <c r="A3636" s="11"/>
      <c r="G3636" s="60"/>
    </row>
    <row r="3637" spans="1:7">
      <c r="A3637" s="11"/>
      <c r="G3637" s="60"/>
    </row>
    <row r="3638" spans="1:7">
      <c r="A3638" s="11"/>
      <c r="G3638" s="60"/>
    </row>
    <row r="3639" spans="1:7">
      <c r="A3639" s="11"/>
      <c r="G3639" s="60"/>
    </row>
    <row r="3640" spans="1:7">
      <c r="A3640" s="11"/>
      <c r="G3640" s="60"/>
    </row>
    <row r="3641" spans="1:7">
      <c r="A3641" s="11"/>
      <c r="G3641" s="60"/>
    </row>
    <row r="3642" spans="1:7">
      <c r="A3642" s="11"/>
      <c r="G3642" s="60"/>
    </row>
    <row r="3643" spans="1:7">
      <c r="A3643" s="11"/>
      <c r="G3643" s="60"/>
    </row>
    <row r="3644" spans="1:7">
      <c r="A3644" s="11"/>
      <c r="G3644" s="60"/>
    </row>
    <row r="3645" spans="1:7">
      <c r="A3645" s="11"/>
      <c r="G3645" s="60"/>
    </row>
    <row r="3646" spans="1:7">
      <c r="A3646" s="11"/>
      <c r="G3646" s="60"/>
    </row>
    <row r="3647" spans="1:7">
      <c r="A3647" s="11"/>
      <c r="G3647" s="60"/>
    </row>
    <row r="3648" spans="1:7">
      <c r="A3648" s="11"/>
      <c r="G3648" s="60"/>
    </row>
    <row r="3649" spans="1:7">
      <c r="A3649" s="11"/>
      <c r="G3649" s="60"/>
    </row>
    <row r="3650" spans="1:7">
      <c r="A3650" s="11"/>
      <c r="G3650" s="60"/>
    </row>
    <row r="3651" spans="1:7">
      <c r="A3651" s="11"/>
      <c r="G3651" s="60"/>
    </row>
    <row r="3652" spans="1:7">
      <c r="A3652" s="11"/>
      <c r="G3652" s="60"/>
    </row>
    <row r="3653" spans="1:7">
      <c r="A3653" s="11"/>
      <c r="G3653" s="60"/>
    </row>
    <row r="3654" spans="1:7">
      <c r="A3654" s="11"/>
      <c r="G3654" s="60"/>
    </row>
    <row r="3655" spans="1:7">
      <c r="A3655" s="11"/>
      <c r="G3655" s="60"/>
    </row>
    <row r="3656" spans="1:7">
      <c r="A3656" s="11"/>
      <c r="G3656" s="60"/>
    </row>
    <row r="3657" spans="1:7">
      <c r="A3657" s="11"/>
      <c r="G3657" s="60"/>
    </row>
    <row r="3658" spans="1:7">
      <c r="A3658" s="11"/>
      <c r="G3658" s="60"/>
    </row>
    <row r="3659" spans="1:7">
      <c r="A3659" s="11"/>
      <c r="G3659" s="60"/>
    </row>
    <row r="3660" spans="1:7">
      <c r="A3660" s="11"/>
      <c r="G3660" s="60"/>
    </row>
    <row r="3661" spans="1:7">
      <c r="A3661" s="11"/>
      <c r="G3661" s="60"/>
    </row>
    <row r="3662" spans="1:7">
      <c r="A3662" s="11"/>
      <c r="G3662" s="60"/>
    </row>
    <row r="3663" spans="1:7">
      <c r="A3663" s="11"/>
      <c r="G3663" s="60"/>
    </row>
    <row r="3664" spans="1:7">
      <c r="A3664" s="11"/>
      <c r="G3664" s="60"/>
    </row>
    <row r="3665" spans="1:7">
      <c r="A3665" s="11"/>
      <c r="G3665" s="60"/>
    </row>
    <row r="3666" spans="1:7">
      <c r="A3666" s="11"/>
      <c r="G3666" s="60"/>
    </row>
    <row r="3667" spans="1:7">
      <c r="A3667" s="11"/>
      <c r="G3667" s="60"/>
    </row>
    <row r="3668" spans="1:7">
      <c r="A3668" s="11"/>
      <c r="G3668" s="60"/>
    </row>
    <row r="3669" spans="1:7">
      <c r="A3669" s="11"/>
      <c r="G3669" s="60"/>
    </row>
    <row r="3670" spans="1:7">
      <c r="A3670" s="11"/>
      <c r="G3670" s="60"/>
    </row>
    <row r="3671" spans="1:7">
      <c r="A3671" s="11"/>
      <c r="G3671" s="60"/>
    </row>
    <row r="3672" spans="1:7">
      <c r="A3672" s="11"/>
      <c r="G3672" s="60"/>
    </row>
    <row r="3673" spans="1:7">
      <c r="A3673" s="11"/>
      <c r="G3673" s="60"/>
    </row>
    <row r="3674" spans="1:7">
      <c r="A3674" s="11"/>
      <c r="G3674" s="60"/>
    </row>
    <row r="3675" spans="1:7">
      <c r="A3675" s="11"/>
      <c r="G3675" s="60"/>
    </row>
    <row r="3676" spans="1:7">
      <c r="A3676" s="11"/>
      <c r="G3676" s="60"/>
    </row>
    <row r="3677" spans="1:7">
      <c r="A3677" s="11"/>
      <c r="G3677" s="60"/>
    </row>
    <row r="3678" spans="1:7">
      <c r="A3678" s="11"/>
      <c r="G3678" s="60"/>
    </row>
    <row r="3679" spans="1:7">
      <c r="A3679" s="11"/>
      <c r="G3679" s="60"/>
    </row>
    <row r="3680" spans="1:7">
      <c r="A3680" s="11"/>
      <c r="G3680" s="60"/>
    </row>
    <row r="3681" spans="1:7">
      <c r="A3681" s="11"/>
      <c r="G3681" s="60"/>
    </row>
    <row r="3682" spans="1:7">
      <c r="A3682" s="11"/>
      <c r="G3682" s="60"/>
    </row>
    <row r="3683" spans="1:7">
      <c r="A3683" s="11"/>
      <c r="G3683" s="60"/>
    </row>
    <row r="3684" spans="1:7">
      <c r="A3684" s="11"/>
      <c r="G3684" s="60"/>
    </row>
    <row r="3685" spans="1:7">
      <c r="A3685" s="11"/>
      <c r="G3685" s="60"/>
    </row>
    <row r="3686" spans="1:7">
      <c r="A3686" s="11"/>
      <c r="G3686" s="60"/>
    </row>
    <row r="3687" spans="1:7">
      <c r="A3687" s="11"/>
      <c r="G3687" s="60"/>
    </row>
    <row r="3688" spans="1:7">
      <c r="A3688" s="11"/>
      <c r="G3688" s="60"/>
    </row>
    <row r="3689" spans="1:7">
      <c r="A3689" s="11"/>
      <c r="G3689" s="60"/>
    </row>
    <row r="3690" spans="1:7">
      <c r="A3690" s="11"/>
      <c r="G3690" s="60"/>
    </row>
    <row r="3691" spans="1:7">
      <c r="A3691" s="11"/>
      <c r="G3691" s="60"/>
    </row>
    <row r="3692" spans="1:7">
      <c r="A3692" s="11"/>
      <c r="G3692" s="60"/>
    </row>
    <row r="3693" spans="1:7">
      <c r="A3693" s="11"/>
      <c r="G3693" s="60"/>
    </row>
    <row r="3694" spans="1:7">
      <c r="A3694" s="11"/>
      <c r="G3694" s="60"/>
    </row>
    <row r="3695" spans="1:7">
      <c r="A3695" s="11"/>
      <c r="G3695" s="60"/>
    </row>
    <row r="3696" spans="1:7">
      <c r="A3696" s="11"/>
      <c r="G3696" s="60"/>
    </row>
    <row r="3697" spans="1:7">
      <c r="A3697" s="11"/>
      <c r="G3697" s="60"/>
    </row>
    <row r="3698" spans="1:7">
      <c r="A3698" s="11"/>
      <c r="G3698" s="60"/>
    </row>
    <row r="3699" spans="1:7">
      <c r="A3699" s="11"/>
      <c r="G3699" s="60"/>
    </row>
    <row r="3700" spans="1:7">
      <c r="A3700" s="11"/>
      <c r="G3700" s="60"/>
    </row>
    <row r="3701" spans="1:7">
      <c r="A3701" s="11"/>
      <c r="G3701" s="60"/>
    </row>
    <row r="3702" spans="1:7">
      <c r="A3702" s="11"/>
      <c r="G3702" s="60"/>
    </row>
    <row r="3703" spans="1:7">
      <c r="A3703" s="11"/>
      <c r="G3703" s="60"/>
    </row>
    <row r="3704" spans="1:7">
      <c r="A3704" s="11"/>
      <c r="G3704" s="60"/>
    </row>
    <row r="3705" spans="1:7">
      <c r="A3705" s="11"/>
      <c r="G3705" s="60"/>
    </row>
    <row r="3706" spans="1:7">
      <c r="A3706" s="11"/>
      <c r="G3706" s="60"/>
    </row>
    <row r="3707" spans="1:7">
      <c r="A3707" s="11"/>
      <c r="G3707" s="60"/>
    </row>
    <row r="3708" spans="1:7">
      <c r="A3708" s="11"/>
      <c r="G3708" s="60"/>
    </row>
    <row r="3709" spans="1:7">
      <c r="A3709" s="11"/>
      <c r="G3709" s="60"/>
    </row>
    <row r="3710" spans="1:7">
      <c r="A3710" s="11"/>
      <c r="G3710" s="60"/>
    </row>
    <row r="3711" spans="1:7">
      <c r="A3711" s="11"/>
      <c r="G3711" s="60"/>
    </row>
    <row r="3712" spans="1:7">
      <c r="A3712" s="11"/>
      <c r="G3712" s="60"/>
    </row>
    <row r="3713" spans="1:7">
      <c r="A3713" s="11"/>
      <c r="G3713" s="60"/>
    </row>
    <row r="3714" spans="1:7">
      <c r="A3714" s="11"/>
      <c r="G3714" s="60"/>
    </row>
    <row r="3715" spans="1:7">
      <c r="A3715" s="11"/>
      <c r="G3715" s="60"/>
    </row>
    <row r="3716" spans="1:7">
      <c r="A3716" s="11"/>
      <c r="G3716" s="60"/>
    </row>
    <row r="3717" spans="1:7">
      <c r="A3717" s="11"/>
      <c r="G3717" s="60"/>
    </row>
    <row r="3718" spans="1:7">
      <c r="A3718" s="11"/>
      <c r="G3718" s="60"/>
    </row>
    <row r="3719" spans="1:7">
      <c r="A3719" s="11"/>
      <c r="G3719" s="60"/>
    </row>
    <row r="3720" spans="1:7">
      <c r="A3720" s="11"/>
      <c r="G3720" s="60"/>
    </row>
    <row r="3721" spans="1:7">
      <c r="A3721" s="11"/>
      <c r="G3721" s="60"/>
    </row>
    <row r="3722" spans="1:7">
      <c r="A3722" s="11"/>
      <c r="G3722" s="60"/>
    </row>
    <row r="3723" spans="1:7">
      <c r="A3723" s="11"/>
      <c r="G3723" s="60"/>
    </row>
    <row r="3724" spans="1:7">
      <c r="A3724" s="11"/>
      <c r="G3724" s="60"/>
    </row>
    <row r="3725" spans="1:7">
      <c r="A3725" s="11"/>
      <c r="G3725" s="60"/>
    </row>
    <row r="3726" spans="1:7">
      <c r="A3726" s="11"/>
      <c r="G3726" s="60"/>
    </row>
    <row r="3727" spans="1:7">
      <c r="A3727" s="11"/>
      <c r="G3727" s="60"/>
    </row>
    <row r="3728" spans="1:7">
      <c r="A3728" s="11"/>
      <c r="G3728" s="60"/>
    </row>
    <row r="3729" spans="1:7">
      <c r="A3729" s="11"/>
      <c r="G3729" s="60"/>
    </row>
    <row r="3730" spans="1:7">
      <c r="A3730" s="11"/>
      <c r="G3730" s="60"/>
    </row>
    <row r="3731" spans="1:7">
      <c r="A3731" s="11"/>
      <c r="G3731" s="60"/>
    </row>
    <row r="3732" spans="1:7">
      <c r="A3732" s="11"/>
      <c r="G3732" s="60"/>
    </row>
    <row r="3733" spans="1:7">
      <c r="A3733" s="11"/>
      <c r="G3733" s="60"/>
    </row>
    <row r="3734" spans="1:7">
      <c r="A3734" s="11"/>
      <c r="G3734" s="60"/>
    </row>
    <row r="3735" spans="1:7">
      <c r="A3735" s="11"/>
      <c r="G3735" s="60"/>
    </row>
    <row r="3736" spans="1:7">
      <c r="A3736" s="11"/>
      <c r="G3736" s="60"/>
    </row>
    <row r="3737" spans="1:7">
      <c r="A3737" s="11"/>
      <c r="G3737" s="60"/>
    </row>
    <row r="3738" spans="1:7">
      <c r="A3738" s="11"/>
      <c r="G3738" s="60"/>
    </row>
    <row r="3739" spans="1:7">
      <c r="A3739" s="11"/>
      <c r="G3739" s="60"/>
    </row>
    <row r="3740" spans="1:7">
      <c r="A3740" s="11"/>
      <c r="G3740" s="60"/>
    </row>
    <row r="3741" spans="1:7">
      <c r="A3741" s="11"/>
      <c r="G3741" s="60"/>
    </row>
    <row r="3742" spans="1:7">
      <c r="A3742" s="11"/>
      <c r="G3742" s="60"/>
    </row>
    <row r="3743" spans="1:7">
      <c r="A3743" s="11"/>
      <c r="G3743" s="60"/>
    </row>
    <row r="3744" spans="1:7">
      <c r="A3744" s="11"/>
      <c r="G3744" s="60"/>
    </row>
    <row r="3745" spans="1:7">
      <c r="A3745" s="11"/>
      <c r="G3745" s="60"/>
    </row>
    <row r="3746" spans="1:7">
      <c r="A3746" s="11"/>
      <c r="G3746" s="60"/>
    </row>
    <row r="3747" spans="1:7">
      <c r="A3747" s="11"/>
      <c r="G3747" s="60"/>
    </row>
    <row r="3748" spans="1:7">
      <c r="A3748" s="11"/>
      <c r="G3748" s="60"/>
    </row>
    <row r="3749" spans="1:7">
      <c r="A3749" s="11"/>
      <c r="G3749" s="60"/>
    </row>
    <row r="3750" spans="1:7">
      <c r="A3750" s="11"/>
      <c r="G3750" s="60"/>
    </row>
    <row r="3751" spans="1:7">
      <c r="A3751" s="11"/>
      <c r="G3751" s="60"/>
    </row>
    <row r="3752" spans="1:7">
      <c r="A3752" s="11"/>
      <c r="G3752" s="60"/>
    </row>
    <row r="3753" spans="1:7">
      <c r="A3753" s="11"/>
      <c r="G3753" s="60"/>
    </row>
    <row r="3754" spans="1:7">
      <c r="A3754" s="11"/>
      <c r="G3754" s="60"/>
    </row>
    <row r="3755" spans="1:7">
      <c r="A3755" s="11"/>
      <c r="G3755" s="60"/>
    </row>
    <row r="3756" spans="1:7">
      <c r="A3756" s="11"/>
      <c r="G3756" s="60"/>
    </row>
    <row r="3757" spans="1:7">
      <c r="A3757" s="11"/>
      <c r="G3757" s="60"/>
    </row>
    <row r="3758" spans="1:7">
      <c r="A3758" s="11"/>
      <c r="G3758" s="60"/>
    </row>
    <row r="3759" spans="1:7">
      <c r="A3759" s="11"/>
      <c r="G3759" s="60"/>
    </row>
    <row r="3760" spans="1:7">
      <c r="A3760" s="11"/>
      <c r="G3760" s="60"/>
    </row>
    <row r="3761" spans="1:7">
      <c r="A3761" s="11"/>
      <c r="G3761" s="60"/>
    </row>
    <row r="3762" spans="1:7">
      <c r="A3762" s="11"/>
      <c r="G3762" s="60"/>
    </row>
    <row r="3763" spans="1:7">
      <c r="A3763" s="11"/>
      <c r="G3763" s="60"/>
    </row>
    <row r="3764" spans="1:7">
      <c r="A3764" s="11"/>
      <c r="G3764" s="60"/>
    </row>
    <row r="3765" spans="1:7">
      <c r="A3765" s="11"/>
      <c r="G3765" s="60"/>
    </row>
    <row r="3766" spans="1:7">
      <c r="A3766" s="11"/>
      <c r="G3766" s="60"/>
    </row>
    <row r="3767" spans="1:7">
      <c r="A3767" s="11"/>
      <c r="G3767" s="60"/>
    </row>
    <row r="3768" spans="1:7">
      <c r="A3768" s="11"/>
      <c r="G3768" s="60"/>
    </row>
    <row r="3769" spans="1:7">
      <c r="A3769" s="11"/>
      <c r="G3769" s="60"/>
    </row>
    <row r="3770" spans="1:7">
      <c r="A3770" s="11"/>
      <c r="G3770" s="60"/>
    </row>
    <row r="3771" spans="1:7">
      <c r="A3771" s="11"/>
      <c r="G3771" s="60"/>
    </row>
    <row r="3772" spans="1:7">
      <c r="A3772" s="11"/>
      <c r="G3772" s="60"/>
    </row>
    <row r="3773" spans="1:7">
      <c r="A3773" s="11"/>
      <c r="G3773" s="60"/>
    </row>
    <row r="3774" spans="1:7">
      <c r="A3774" s="11"/>
      <c r="G3774" s="60"/>
    </row>
    <row r="3775" spans="1:7">
      <c r="A3775" s="11"/>
      <c r="G3775" s="60"/>
    </row>
    <row r="3776" spans="1:7">
      <c r="A3776" s="11"/>
      <c r="G3776" s="60"/>
    </row>
    <row r="3777" spans="1:7">
      <c r="A3777" s="11"/>
      <c r="G3777" s="60"/>
    </row>
    <row r="3778" spans="1:7">
      <c r="A3778" s="11"/>
      <c r="G3778" s="60"/>
    </row>
    <row r="3779" spans="1:7">
      <c r="A3779" s="11"/>
      <c r="G3779" s="60"/>
    </row>
    <row r="3780" spans="1:7">
      <c r="A3780" s="11"/>
      <c r="G3780" s="60"/>
    </row>
    <row r="3781" spans="1:7">
      <c r="A3781" s="11"/>
      <c r="G3781" s="60"/>
    </row>
    <row r="3782" spans="1:7">
      <c r="A3782" s="11"/>
      <c r="G3782" s="60"/>
    </row>
    <row r="3783" spans="1:7">
      <c r="A3783" s="11"/>
      <c r="G3783" s="60"/>
    </row>
    <row r="3784" spans="1:7">
      <c r="A3784" s="11"/>
      <c r="G3784" s="60"/>
    </row>
    <row r="3785" spans="1:7">
      <c r="A3785" s="11"/>
      <c r="G3785" s="60"/>
    </row>
    <row r="3786" spans="1:7">
      <c r="A3786" s="11"/>
      <c r="G3786" s="60"/>
    </row>
    <row r="3787" spans="1:7">
      <c r="A3787" s="11"/>
      <c r="G3787" s="60"/>
    </row>
    <row r="3788" spans="1:7">
      <c r="A3788" s="11"/>
      <c r="G3788" s="60"/>
    </row>
    <row r="3789" spans="1:7">
      <c r="A3789" s="11"/>
      <c r="G3789" s="60"/>
    </row>
    <row r="3790" spans="1:7">
      <c r="A3790" s="11"/>
      <c r="G3790" s="60"/>
    </row>
    <row r="3791" spans="1:7">
      <c r="A3791" s="11"/>
      <c r="G3791" s="60"/>
    </row>
    <row r="3792" spans="1:7">
      <c r="A3792" s="11"/>
      <c r="G3792" s="60"/>
    </row>
    <row r="3793" spans="1:7">
      <c r="A3793" s="11"/>
      <c r="G3793" s="60"/>
    </row>
    <row r="3794" spans="1:7">
      <c r="A3794" s="11"/>
      <c r="G3794" s="60"/>
    </row>
    <row r="3795" spans="1:7">
      <c r="A3795" s="11"/>
      <c r="G3795" s="60"/>
    </row>
    <row r="3796" spans="1:7">
      <c r="A3796" s="11"/>
      <c r="G3796" s="60"/>
    </row>
    <row r="3797" spans="1:7">
      <c r="A3797" s="11"/>
      <c r="G3797" s="60"/>
    </row>
    <row r="3798" spans="1:7">
      <c r="A3798" s="11"/>
      <c r="G3798" s="60"/>
    </row>
    <row r="3799" spans="1:7">
      <c r="A3799" s="11"/>
      <c r="G3799" s="60"/>
    </row>
    <row r="3800" spans="1:7">
      <c r="A3800" s="11"/>
      <c r="G3800" s="60"/>
    </row>
    <row r="3801" spans="1:7">
      <c r="A3801" s="11"/>
      <c r="G3801" s="60"/>
    </row>
    <row r="3802" spans="1:7">
      <c r="A3802" s="11"/>
      <c r="G3802" s="60"/>
    </row>
    <row r="3803" spans="1:7">
      <c r="A3803" s="11"/>
      <c r="G3803" s="60"/>
    </row>
    <row r="3804" spans="1:7">
      <c r="A3804" s="11"/>
      <c r="G3804" s="60"/>
    </row>
    <row r="3805" spans="1:7">
      <c r="A3805" s="11"/>
      <c r="G3805" s="60"/>
    </row>
    <row r="3806" spans="1:7">
      <c r="A3806" s="11"/>
      <c r="G3806" s="60"/>
    </row>
    <row r="3807" spans="1:7">
      <c r="A3807" s="11"/>
      <c r="G3807" s="60"/>
    </row>
    <row r="3808" spans="1:7">
      <c r="A3808" s="11"/>
      <c r="G3808" s="60"/>
    </row>
    <row r="3809" spans="1:7">
      <c r="A3809" s="11"/>
      <c r="G3809" s="60"/>
    </row>
    <row r="3810" spans="1:7">
      <c r="A3810" s="11"/>
      <c r="G3810" s="60"/>
    </row>
    <row r="3811" spans="1:7">
      <c r="A3811" s="11"/>
      <c r="G3811" s="60"/>
    </row>
    <row r="3812" spans="1:7">
      <c r="A3812" s="11"/>
      <c r="G3812" s="60"/>
    </row>
    <row r="3813" spans="1:7">
      <c r="A3813" s="11"/>
      <c r="G3813" s="60"/>
    </row>
    <row r="3814" spans="1:7">
      <c r="A3814" s="11"/>
      <c r="G3814" s="60"/>
    </row>
    <row r="3815" spans="1:7">
      <c r="A3815" s="11"/>
      <c r="G3815" s="60"/>
    </row>
    <row r="3816" spans="1:7">
      <c r="A3816" s="11"/>
      <c r="G3816" s="60"/>
    </row>
    <row r="3817" spans="1:7">
      <c r="A3817" s="11"/>
      <c r="G3817" s="60"/>
    </row>
    <row r="3818" spans="1:7">
      <c r="A3818" s="11"/>
      <c r="G3818" s="60"/>
    </row>
    <row r="3819" spans="1:7">
      <c r="A3819" s="11"/>
      <c r="G3819" s="60"/>
    </row>
    <row r="3820" spans="1:7">
      <c r="A3820" s="11"/>
      <c r="G3820" s="60"/>
    </row>
    <row r="3821" spans="1:7">
      <c r="A3821" s="11"/>
      <c r="G3821" s="60"/>
    </row>
    <row r="3822" spans="1:7">
      <c r="A3822" s="11"/>
      <c r="G3822" s="60"/>
    </row>
    <row r="3823" spans="1:7">
      <c r="A3823" s="11"/>
      <c r="G3823" s="60"/>
    </row>
    <row r="3824" spans="1:7">
      <c r="A3824" s="11"/>
      <c r="G3824" s="60"/>
    </row>
    <row r="3825" spans="1:7">
      <c r="A3825" s="11"/>
      <c r="G3825" s="60"/>
    </row>
    <row r="3826" spans="1:7">
      <c r="A3826" s="11"/>
      <c r="G3826" s="60"/>
    </row>
    <row r="3827" spans="1:7">
      <c r="A3827" s="11"/>
      <c r="G3827" s="60"/>
    </row>
    <row r="3828" spans="1:7">
      <c r="A3828" s="11"/>
      <c r="G3828" s="60"/>
    </row>
    <row r="3829" spans="1:7">
      <c r="A3829" s="11"/>
      <c r="G3829" s="60"/>
    </row>
    <row r="3830" spans="1:7">
      <c r="A3830" s="11"/>
      <c r="G3830" s="60"/>
    </row>
    <row r="3831" spans="1:7">
      <c r="A3831" s="11"/>
      <c r="G3831" s="60"/>
    </row>
    <row r="3832" spans="1:7">
      <c r="A3832" s="11"/>
      <c r="G3832" s="60"/>
    </row>
    <row r="3833" spans="1:7">
      <c r="A3833" s="11"/>
      <c r="G3833" s="60"/>
    </row>
    <row r="3834" spans="1:7">
      <c r="A3834" s="11"/>
      <c r="G3834" s="60"/>
    </row>
    <row r="3835" spans="1:7">
      <c r="A3835" s="11"/>
      <c r="G3835" s="60"/>
    </row>
    <row r="3836" spans="1:7">
      <c r="A3836" s="11"/>
      <c r="G3836" s="60"/>
    </row>
    <row r="3837" spans="1:7">
      <c r="A3837" s="11"/>
      <c r="G3837" s="60"/>
    </row>
    <row r="3838" spans="1:7">
      <c r="A3838" s="11"/>
      <c r="G3838" s="60"/>
    </row>
    <row r="3839" spans="1:7">
      <c r="A3839" s="11"/>
      <c r="G3839" s="60"/>
    </row>
    <row r="3840" spans="1:7">
      <c r="A3840" s="11"/>
      <c r="G3840" s="60"/>
    </row>
    <row r="3841" spans="1:7">
      <c r="A3841" s="11"/>
      <c r="G3841" s="60"/>
    </row>
    <row r="3842" spans="1:7">
      <c r="A3842" s="11"/>
      <c r="G3842" s="60"/>
    </row>
    <row r="3843" spans="1:7">
      <c r="A3843" s="11"/>
      <c r="G3843" s="60"/>
    </row>
    <row r="3844" spans="1:7">
      <c r="A3844" s="11"/>
      <c r="G3844" s="60"/>
    </row>
    <row r="3845" spans="1:7">
      <c r="A3845" s="11"/>
      <c r="G3845" s="60"/>
    </row>
    <row r="3846" spans="1:7">
      <c r="A3846" s="11"/>
      <c r="G3846" s="60"/>
    </row>
    <row r="3847" spans="1:7">
      <c r="A3847" s="11"/>
      <c r="G3847" s="60"/>
    </row>
    <row r="3848" spans="1:7">
      <c r="A3848" s="11"/>
      <c r="G3848" s="60"/>
    </row>
    <row r="3849" spans="1:7">
      <c r="A3849" s="11"/>
      <c r="G3849" s="60"/>
    </row>
    <row r="3850" spans="1:7">
      <c r="A3850" s="11"/>
      <c r="G3850" s="60"/>
    </row>
    <row r="3851" spans="1:7">
      <c r="A3851" s="11"/>
      <c r="G3851" s="60"/>
    </row>
    <row r="3852" spans="1:7">
      <c r="A3852" s="11"/>
      <c r="G3852" s="60"/>
    </row>
    <row r="3853" spans="1:7">
      <c r="A3853" s="11"/>
      <c r="G3853" s="60"/>
    </row>
    <row r="3854" spans="1:7">
      <c r="A3854" s="11"/>
      <c r="G3854" s="60"/>
    </row>
    <row r="3855" spans="1:7">
      <c r="A3855" s="11"/>
      <c r="G3855" s="60"/>
    </row>
    <row r="3856" spans="1:7">
      <c r="A3856" s="11"/>
      <c r="G3856" s="60"/>
    </row>
    <row r="3857" spans="1:7">
      <c r="A3857" s="11"/>
      <c r="G3857" s="60"/>
    </row>
    <row r="3858" spans="1:7">
      <c r="A3858" s="11"/>
      <c r="G3858" s="60"/>
    </row>
    <row r="3859" spans="1:7">
      <c r="A3859" s="11"/>
      <c r="G3859" s="60"/>
    </row>
    <row r="3860" spans="1:7">
      <c r="A3860" s="11"/>
      <c r="G3860" s="60"/>
    </row>
    <row r="3861" spans="1:7">
      <c r="A3861" s="11"/>
      <c r="G3861" s="60"/>
    </row>
    <row r="3862" spans="1:7">
      <c r="A3862" s="11"/>
      <c r="G3862" s="60"/>
    </row>
    <row r="3863" spans="1:7">
      <c r="A3863" s="11"/>
      <c r="G3863" s="60"/>
    </row>
    <row r="3864" spans="1:7">
      <c r="A3864" s="11"/>
      <c r="G3864" s="60"/>
    </row>
    <row r="3865" spans="1:7">
      <c r="A3865" s="11"/>
      <c r="G3865" s="60"/>
    </row>
    <row r="3866" spans="1:7">
      <c r="A3866" s="11"/>
      <c r="G3866" s="60"/>
    </row>
    <row r="3867" spans="1:7">
      <c r="A3867" s="11"/>
      <c r="G3867" s="60"/>
    </row>
    <row r="3868" spans="1:7">
      <c r="A3868" s="11"/>
      <c r="G3868" s="60"/>
    </row>
    <row r="3869" spans="1:7">
      <c r="A3869" s="11"/>
      <c r="G3869" s="60"/>
    </row>
    <row r="3870" spans="1:7">
      <c r="A3870" s="11"/>
      <c r="G3870" s="60"/>
    </row>
    <row r="3871" spans="1:7">
      <c r="A3871" s="11"/>
      <c r="G3871" s="60"/>
    </row>
    <row r="3872" spans="1:7">
      <c r="A3872" s="11"/>
      <c r="G3872" s="60"/>
    </row>
    <row r="3873" spans="1:7">
      <c r="A3873" s="11"/>
      <c r="G3873" s="60"/>
    </row>
    <row r="3874" spans="1:7">
      <c r="A3874" s="11"/>
      <c r="G3874" s="60"/>
    </row>
    <row r="3875" spans="1:7">
      <c r="A3875" s="11"/>
      <c r="G3875" s="60"/>
    </row>
    <row r="3876" spans="1:7">
      <c r="A3876" s="11"/>
      <c r="G3876" s="60"/>
    </row>
    <row r="3877" spans="1:7">
      <c r="A3877" s="11"/>
      <c r="G3877" s="60"/>
    </row>
    <row r="3878" spans="1:7">
      <c r="A3878" s="11"/>
      <c r="G3878" s="60"/>
    </row>
    <row r="3879" spans="1:7">
      <c r="A3879" s="11"/>
      <c r="G3879" s="60"/>
    </row>
    <row r="3880" spans="1:7">
      <c r="A3880" s="11"/>
      <c r="G3880" s="60"/>
    </row>
    <row r="3881" spans="1:7">
      <c r="A3881" s="11"/>
      <c r="G3881" s="60"/>
    </row>
    <row r="3882" spans="1:7">
      <c r="A3882" s="11"/>
      <c r="G3882" s="60"/>
    </row>
    <row r="3883" spans="1:7">
      <c r="A3883" s="11"/>
      <c r="G3883" s="60"/>
    </row>
    <row r="3884" spans="1:7">
      <c r="A3884" s="11"/>
      <c r="G3884" s="60"/>
    </row>
    <row r="3885" spans="1:7">
      <c r="A3885" s="11"/>
      <c r="G3885" s="60"/>
    </row>
    <row r="3886" spans="1:7">
      <c r="A3886" s="11"/>
      <c r="G3886" s="60"/>
    </row>
    <row r="3887" spans="1:7">
      <c r="A3887" s="11"/>
      <c r="G3887" s="60"/>
    </row>
    <row r="3888" spans="1:7">
      <c r="A3888" s="11"/>
      <c r="G3888" s="60"/>
    </row>
    <row r="3889" spans="1:7">
      <c r="A3889" s="11"/>
      <c r="G3889" s="60"/>
    </row>
    <row r="3890" spans="1:7">
      <c r="A3890" s="11"/>
      <c r="G3890" s="60"/>
    </row>
    <row r="3891" spans="1:7">
      <c r="A3891" s="11"/>
      <c r="G3891" s="60"/>
    </row>
    <row r="3892" spans="1:7">
      <c r="A3892" s="11"/>
      <c r="G3892" s="60"/>
    </row>
    <row r="3893" spans="1:7">
      <c r="A3893" s="11"/>
      <c r="G3893" s="60"/>
    </row>
    <row r="3894" spans="1:7">
      <c r="A3894" s="11"/>
      <c r="G3894" s="60"/>
    </row>
    <row r="3895" spans="1:7">
      <c r="A3895" s="11"/>
      <c r="G3895" s="60"/>
    </row>
    <row r="3896" spans="1:7">
      <c r="A3896" s="11"/>
      <c r="G3896" s="60"/>
    </row>
    <row r="3897" spans="1:7">
      <c r="A3897" s="11"/>
      <c r="G3897" s="60"/>
    </row>
    <row r="3898" spans="1:7">
      <c r="A3898" s="11"/>
      <c r="G3898" s="60"/>
    </row>
    <row r="3899" spans="1:7">
      <c r="A3899" s="11"/>
      <c r="G3899" s="60"/>
    </row>
    <row r="3900" spans="1:7">
      <c r="A3900" s="11"/>
      <c r="G3900" s="60"/>
    </row>
    <row r="3901" spans="1:7">
      <c r="A3901" s="11"/>
      <c r="G3901" s="60"/>
    </row>
    <row r="3902" spans="1:7">
      <c r="A3902" s="11"/>
      <c r="G3902" s="60"/>
    </row>
    <row r="3903" spans="1:7">
      <c r="A3903" s="11"/>
      <c r="G3903" s="60"/>
    </row>
    <row r="3904" spans="1:7">
      <c r="A3904" s="11"/>
      <c r="G3904" s="60"/>
    </row>
    <row r="3905" spans="1:7">
      <c r="A3905" s="11"/>
      <c r="G3905" s="60"/>
    </row>
    <row r="3906" spans="1:7">
      <c r="A3906" s="11"/>
      <c r="G3906" s="60"/>
    </row>
    <row r="3907" spans="1:7">
      <c r="A3907" s="11"/>
      <c r="G3907" s="60"/>
    </row>
    <row r="3908" spans="1:7">
      <c r="A3908" s="11"/>
      <c r="G3908" s="60"/>
    </row>
    <row r="3909" spans="1:7">
      <c r="A3909" s="11"/>
      <c r="G3909" s="60"/>
    </row>
    <row r="3910" spans="1:7">
      <c r="A3910" s="11"/>
      <c r="G3910" s="60"/>
    </row>
    <row r="3911" spans="1:7">
      <c r="A3911" s="11"/>
      <c r="G3911" s="60"/>
    </row>
    <row r="3912" spans="1:7">
      <c r="A3912" s="11"/>
      <c r="G3912" s="60"/>
    </row>
    <row r="3913" spans="1:7">
      <c r="A3913" s="11"/>
      <c r="G3913" s="60"/>
    </row>
    <row r="3914" spans="1:7">
      <c r="A3914" s="11"/>
      <c r="G3914" s="60"/>
    </row>
    <row r="3915" spans="1:7">
      <c r="A3915" s="11"/>
      <c r="G3915" s="60"/>
    </row>
    <row r="3916" spans="1:7">
      <c r="A3916" s="11"/>
      <c r="G3916" s="60"/>
    </row>
    <row r="3917" spans="1:7">
      <c r="A3917" s="11"/>
      <c r="G3917" s="60"/>
    </row>
    <row r="3918" spans="1:7">
      <c r="A3918" s="11"/>
      <c r="G3918" s="60"/>
    </row>
    <row r="3919" spans="1:7">
      <c r="A3919" s="11"/>
      <c r="G3919" s="60"/>
    </row>
    <row r="3920" spans="1:7">
      <c r="A3920" s="11"/>
      <c r="G3920" s="60"/>
    </row>
    <row r="3921" spans="1:7">
      <c r="A3921" s="11"/>
      <c r="G3921" s="60"/>
    </row>
    <row r="3922" spans="1:7">
      <c r="A3922" s="11"/>
      <c r="G3922" s="60"/>
    </row>
    <row r="3923" spans="1:7">
      <c r="A3923" s="11"/>
      <c r="G3923" s="60"/>
    </row>
    <row r="3924" spans="1:7">
      <c r="A3924" s="11"/>
      <c r="G3924" s="60"/>
    </row>
    <row r="3925" spans="1:7">
      <c r="A3925" s="11"/>
      <c r="G3925" s="60"/>
    </row>
    <row r="3926" spans="1:7">
      <c r="A3926" s="11"/>
      <c r="G3926" s="60"/>
    </row>
    <row r="3927" spans="1:7">
      <c r="A3927" s="11"/>
      <c r="G3927" s="60"/>
    </row>
    <row r="3928" spans="1:7">
      <c r="A3928" s="11"/>
      <c r="G3928" s="60"/>
    </row>
    <row r="3929" spans="1:7">
      <c r="A3929" s="11"/>
      <c r="G3929" s="60"/>
    </row>
    <row r="3930" spans="1:7">
      <c r="A3930" s="11"/>
      <c r="G3930" s="60"/>
    </row>
    <row r="3931" spans="1:7">
      <c r="A3931" s="11"/>
      <c r="G3931" s="60"/>
    </row>
    <row r="3932" spans="1:7">
      <c r="A3932" s="11"/>
      <c r="G3932" s="60"/>
    </row>
    <row r="3933" spans="1:7">
      <c r="A3933" s="11"/>
      <c r="G3933" s="60"/>
    </row>
    <row r="3934" spans="1:7">
      <c r="A3934" s="11"/>
      <c r="G3934" s="60"/>
    </row>
    <row r="3935" spans="1:7">
      <c r="A3935" s="11"/>
      <c r="G3935" s="60"/>
    </row>
    <row r="3936" spans="1:7">
      <c r="A3936" s="11"/>
      <c r="G3936" s="60"/>
    </row>
    <row r="3937" spans="1:7">
      <c r="A3937" s="11"/>
      <c r="G3937" s="60"/>
    </row>
    <row r="3938" spans="1:7">
      <c r="A3938" s="11"/>
      <c r="G3938" s="60"/>
    </row>
    <row r="3939" spans="1:7">
      <c r="A3939" s="11"/>
      <c r="G3939" s="60"/>
    </row>
    <row r="3940" spans="1:7">
      <c r="A3940" s="11"/>
      <c r="G3940" s="60"/>
    </row>
    <row r="3941" spans="1:7">
      <c r="A3941" s="11"/>
      <c r="G3941" s="60"/>
    </row>
    <row r="3942" spans="1:7">
      <c r="A3942" s="11"/>
      <c r="G3942" s="60"/>
    </row>
    <row r="3943" spans="1:7">
      <c r="A3943" s="11"/>
      <c r="G3943" s="60"/>
    </row>
    <row r="3944" spans="1:7">
      <c r="A3944" s="11"/>
      <c r="G3944" s="60"/>
    </row>
    <row r="3945" spans="1:7">
      <c r="A3945" s="11"/>
      <c r="G3945" s="60"/>
    </row>
    <row r="3946" spans="1:7">
      <c r="A3946" s="11"/>
      <c r="G3946" s="60"/>
    </row>
    <row r="3947" spans="1:7">
      <c r="A3947" s="11"/>
      <c r="G3947" s="60"/>
    </row>
    <row r="3948" spans="1:7">
      <c r="A3948" s="11"/>
      <c r="G3948" s="60"/>
    </row>
    <row r="3949" spans="1:7">
      <c r="A3949" s="11"/>
      <c r="G3949" s="60"/>
    </row>
    <row r="3950" spans="1:7">
      <c r="A3950" s="11"/>
      <c r="G3950" s="60"/>
    </row>
    <row r="3951" spans="1:7">
      <c r="A3951" s="11"/>
      <c r="G3951" s="60"/>
    </row>
    <row r="3952" spans="1:7">
      <c r="A3952" s="11"/>
      <c r="G3952" s="60"/>
    </row>
    <row r="3953" spans="1:7">
      <c r="A3953" s="11"/>
      <c r="G3953" s="60"/>
    </row>
    <row r="3954" spans="1:7">
      <c r="A3954" s="11"/>
      <c r="G3954" s="60"/>
    </row>
    <row r="3955" spans="1:7">
      <c r="A3955" s="11"/>
      <c r="G3955" s="60"/>
    </row>
    <row r="3956" spans="1:7">
      <c r="A3956" s="11"/>
      <c r="G3956" s="60"/>
    </row>
    <row r="3957" spans="1:7">
      <c r="A3957" s="11"/>
      <c r="G3957" s="60"/>
    </row>
    <row r="3958" spans="1:7">
      <c r="A3958" s="11"/>
      <c r="G3958" s="60"/>
    </row>
    <row r="3959" spans="1:7">
      <c r="A3959" s="11"/>
      <c r="G3959" s="60"/>
    </row>
    <row r="3960" spans="1:7">
      <c r="A3960" s="11"/>
      <c r="G3960" s="60"/>
    </row>
    <row r="3961" spans="1:7">
      <c r="A3961" s="11"/>
      <c r="G3961" s="60"/>
    </row>
    <row r="3962" spans="1:7">
      <c r="A3962" s="11"/>
      <c r="G3962" s="60"/>
    </row>
    <row r="3963" spans="1:7">
      <c r="A3963" s="11"/>
      <c r="G3963" s="60"/>
    </row>
    <row r="3964" spans="1:7">
      <c r="A3964" s="11"/>
      <c r="G3964" s="60"/>
    </row>
    <row r="3965" spans="1:7">
      <c r="A3965" s="11"/>
      <c r="G3965" s="60"/>
    </row>
    <row r="3966" spans="1:7">
      <c r="A3966" s="11"/>
      <c r="G3966" s="60"/>
    </row>
    <row r="3967" spans="1:7">
      <c r="A3967" s="11"/>
      <c r="G3967" s="60"/>
    </row>
    <row r="3968" spans="1:7">
      <c r="A3968" s="11"/>
      <c r="G3968" s="60"/>
    </row>
    <row r="3969" spans="1:7">
      <c r="A3969" s="11"/>
      <c r="G3969" s="60"/>
    </row>
    <row r="3970" spans="1:7">
      <c r="A3970" s="11"/>
      <c r="G3970" s="60"/>
    </row>
    <row r="3971" spans="1:7">
      <c r="A3971" s="11"/>
      <c r="G3971" s="60"/>
    </row>
    <row r="3972" spans="1:7">
      <c r="A3972" s="11"/>
      <c r="G3972" s="60"/>
    </row>
    <row r="3973" spans="1:7">
      <c r="A3973" s="11"/>
      <c r="G3973" s="60"/>
    </row>
    <row r="3974" spans="1:7">
      <c r="A3974" s="11"/>
      <c r="G3974" s="60"/>
    </row>
    <row r="3975" spans="1:7">
      <c r="A3975" s="11"/>
      <c r="G3975" s="60"/>
    </row>
    <row r="3976" spans="1:7">
      <c r="A3976" s="11"/>
      <c r="G3976" s="60"/>
    </row>
    <row r="3977" spans="1:7">
      <c r="A3977" s="11"/>
      <c r="G3977" s="60"/>
    </row>
    <row r="3978" spans="1:7">
      <c r="A3978" s="11"/>
      <c r="G3978" s="60"/>
    </row>
    <row r="3979" spans="1:7">
      <c r="A3979" s="11"/>
      <c r="G3979" s="60"/>
    </row>
    <row r="3980" spans="1:7">
      <c r="A3980" s="11"/>
      <c r="G3980" s="60"/>
    </row>
    <row r="3981" spans="1:7">
      <c r="A3981" s="11"/>
      <c r="G3981" s="60"/>
    </row>
    <row r="3982" spans="1:7">
      <c r="A3982" s="11"/>
      <c r="G3982" s="60"/>
    </row>
    <row r="3983" spans="1:7">
      <c r="A3983" s="11"/>
      <c r="G3983" s="60"/>
    </row>
    <row r="3984" spans="1:7">
      <c r="A3984" s="11"/>
      <c r="G3984" s="60"/>
    </row>
    <row r="3985" spans="1:7">
      <c r="A3985" s="11"/>
      <c r="G3985" s="60"/>
    </row>
    <row r="3986" spans="1:7">
      <c r="A3986" s="11"/>
      <c r="G3986" s="60"/>
    </row>
    <row r="3987" spans="1:7">
      <c r="A3987" s="11"/>
      <c r="G3987" s="60"/>
    </row>
    <row r="3988" spans="1:7">
      <c r="A3988" s="11"/>
      <c r="G3988" s="60"/>
    </row>
    <row r="3989" spans="1:7">
      <c r="A3989" s="11"/>
      <c r="G3989" s="60"/>
    </row>
    <row r="3990" spans="1:7">
      <c r="A3990" s="11"/>
      <c r="G3990" s="60"/>
    </row>
    <row r="3991" spans="1:7">
      <c r="A3991" s="11"/>
      <c r="G3991" s="60"/>
    </row>
    <row r="3992" spans="1:7">
      <c r="A3992" s="11"/>
      <c r="G3992" s="60"/>
    </row>
    <row r="3993" spans="1:7">
      <c r="A3993" s="11"/>
      <c r="G3993" s="60"/>
    </row>
    <row r="3994" spans="1:7">
      <c r="A3994" s="11"/>
      <c r="G3994" s="60"/>
    </row>
    <row r="3995" spans="1:7">
      <c r="A3995" s="11"/>
      <c r="G3995" s="60"/>
    </row>
    <row r="3996" spans="1:7">
      <c r="A3996" s="11"/>
      <c r="G3996" s="60"/>
    </row>
    <row r="3997" spans="1:7">
      <c r="A3997" s="11"/>
      <c r="G3997" s="60"/>
    </row>
    <row r="3998" spans="1:7">
      <c r="A3998" s="11"/>
      <c r="G3998" s="60"/>
    </row>
    <row r="3999" spans="1:7">
      <c r="A3999" s="11"/>
      <c r="G3999" s="60"/>
    </row>
    <row r="4000" spans="1:7">
      <c r="A4000" s="11"/>
      <c r="G4000" s="60"/>
    </row>
    <row r="4001" spans="1:7">
      <c r="A4001" s="11"/>
      <c r="G4001" s="60"/>
    </row>
    <row r="4002" spans="1:7">
      <c r="A4002" s="11"/>
      <c r="G4002" s="60"/>
    </row>
    <row r="4003" spans="1:7">
      <c r="A4003" s="11"/>
      <c r="G4003" s="60"/>
    </row>
    <row r="4004" spans="1:7">
      <c r="A4004" s="11"/>
      <c r="G4004" s="60"/>
    </row>
    <row r="4005" spans="1:7">
      <c r="A4005" s="11"/>
      <c r="G4005" s="60"/>
    </row>
    <row r="4006" spans="1:7">
      <c r="A4006" s="11"/>
      <c r="G4006" s="60"/>
    </row>
    <row r="4007" spans="1:7">
      <c r="A4007" s="11"/>
      <c r="G4007" s="60"/>
    </row>
    <row r="4008" spans="1:7">
      <c r="A4008" s="11"/>
      <c r="G4008" s="60"/>
    </row>
    <row r="4009" spans="1:7">
      <c r="A4009" s="11"/>
      <c r="G4009" s="60"/>
    </row>
    <row r="4010" spans="1:7">
      <c r="A4010" s="11"/>
      <c r="G4010" s="60"/>
    </row>
    <row r="4011" spans="1:7">
      <c r="A4011" s="11"/>
      <c r="G4011" s="60"/>
    </row>
    <row r="4012" spans="1:7">
      <c r="A4012" s="11"/>
      <c r="G4012" s="60"/>
    </row>
    <row r="4013" spans="1:7">
      <c r="A4013" s="11"/>
      <c r="G4013" s="60"/>
    </row>
    <row r="4014" spans="1:7">
      <c r="A4014" s="11"/>
      <c r="G4014" s="60"/>
    </row>
    <row r="4015" spans="1:7">
      <c r="A4015" s="11"/>
      <c r="G4015" s="60"/>
    </row>
    <row r="4016" spans="1:7">
      <c r="A4016" s="11"/>
      <c r="G4016" s="60"/>
    </row>
    <row r="4017" spans="1:7">
      <c r="A4017" s="11"/>
      <c r="G4017" s="60"/>
    </row>
    <row r="4018" spans="1:7">
      <c r="A4018" s="11"/>
      <c r="G4018" s="60"/>
    </row>
    <row r="4019" spans="1:7">
      <c r="A4019" s="11"/>
      <c r="G4019" s="60"/>
    </row>
    <row r="4020" spans="1:7">
      <c r="A4020" s="11"/>
      <c r="G4020" s="60"/>
    </row>
    <row r="4021" spans="1:7">
      <c r="A4021" s="11"/>
      <c r="G4021" s="60"/>
    </row>
    <row r="4022" spans="1:7">
      <c r="A4022" s="11"/>
      <c r="G4022" s="60"/>
    </row>
    <row r="4023" spans="1:7">
      <c r="A4023" s="11"/>
      <c r="G4023" s="60"/>
    </row>
    <row r="4024" spans="1:7">
      <c r="A4024" s="11"/>
      <c r="G4024" s="60"/>
    </row>
    <row r="4025" spans="1:7">
      <c r="A4025" s="11"/>
      <c r="G4025" s="60"/>
    </row>
    <row r="4026" spans="1:7">
      <c r="A4026" s="11"/>
      <c r="G4026" s="60"/>
    </row>
    <row r="4027" spans="1:7">
      <c r="A4027" s="11"/>
      <c r="G4027" s="60"/>
    </row>
    <row r="4028" spans="1:7">
      <c r="A4028" s="11"/>
      <c r="G4028" s="60"/>
    </row>
    <row r="4029" spans="1:7">
      <c r="A4029" s="11"/>
      <c r="G4029" s="60"/>
    </row>
    <row r="4030" spans="1:7">
      <c r="A4030" s="11"/>
      <c r="G4030" s="60"/>
    </row>
    <row r="4031" spans="1:7">
      <c r="A4031" s="11"/>
      <c r="G4031" s="60"/>
    </row>
    <row r="4032" spans="1:7">
      <c r="A4032" s="11"/>
      <c r="G4032" s="60"/>
    </row>
    <row r="4033" spans="1:7">
      <c r="A4033" s="11"/>
      <c r="G4033" s="60"/>
    </row>
    <row r="4034" spans="1:7">
      <c r="A4034" s="11"/>
      <c r="G4034" s="60"/>
    </row>
    <row r="4035" spans="1:7">
      <c r="A4035" s="11"/>
      <c r="G4035" s="60"/>
    </row>
    <row r="4036" spans="1:7">
      <c r="A4036" s="11"/>
      <c r="G4036" s="60"/>
    </row>
    <row r="4037" spans="1:7">
      <c r="A4037" s="11"/>
      <c r="G4037" s="60"/>
    </row>
    <row r="4038" spans="1:7">
      <c r="A4038" s="11"/>
      <c r="G4038" s="60"/>
    </row>
    <row r="4039" spans="1:7">
      <c r="A4039" s="11"/>
      <c r="G4039" s="60"/>
    </row>
    <row r="4040" spans="1:7">
      <c r="A4040" s="11"/>
      <c r="G4040" s="60"/>
    </row>
    <row r="4041" spans="1:7">
      <c r="A4041" s="11"/>
      <c r="G4041" s="60"/>
    </row>
    <row r="4042" spans="1:7">
      <c r="A4042" s="11"/>
      <c r="G4042" s="60"/>
    </row>
    <row r="4043" spans="1:7">
      <c r="A4043" s="11"/>
      <c r="G4043" s="60"/>
    </row>
    <row r="4044" spans="1:7">
      <c r="A4044" s="11"/>
      <c r="G4044" s="60"/>
    </row>
    <row r="4045" spans="1:7">
      <c r="A4045" s="11"/>
      <c r="G4045" s="60"/>
    </row>
    <row r="4046" spans="1:7">
      <c r="A4046" s="11"/>
      <c r="G4046" s="60"/>
    </row>
    <row r="4047" spans="1:7">
      <c r="A4047" s="11"/>
      <c r="G4047" s="60"/>
    </row>
    <row r="4048" spans="1:7">
      <c r="A4048" s="11"/>
      <c r="G4048" s="60"/>
    </row>
    <row r="4049" spans="1:7">
      <c r="A4049" s="11"/>
      <c r="G4049" s="60"/>
    </row>
    <row r="4050" spans="1:7">
      <c r="A4050" s="11"/>
      <c r="G4050" s="60"/>
    </row>
    <row r="4051" spans="1:7">
      <c r="A4051" s="11"/>
      <c r="G4051" s="60"/>
    </row>
    <row r="4052" spans="1:7">
      <c r="A4052" s="11"/>
      <c r="G4052" s="60"/>
    </row>
    <row r="4053" spans="1:7">
      <c r="A4053" s="11"/>
      <c r="G4053" s="60"/>
    </row>
    <row r="4054" spans="1:7">
      <c r="A4054" s="11"/>
      <c r="G4054" s="60"/>
    </row>
    <row r="4055" spans="1:7">
      <c r="A4055" s="11"/>
      <c r="G4055" s="60"/>
    </row>
    <row r="4056" spans="1:7">
      <c r="A4056" s="11"/>
      <c r="G4056" s="60"/>
    </row>
    <row r="4057" spans="1:7">
      <c r="A4057" s="11"/>
      <c r="G4057" s="60"/>
    </row>
    <row r="4058" spans="1:7">
      <c r="A4058" s="11"/>
      <c r="G4058" s="60"/>
    </row>
    <row r="4059" spans="1:7">
      <c r="A4059" s="11"/>
      <c r="G4059" s="60"/>
    </row>
    <row r="4060" spans="1:7">
      <c r="A4060" s="11"/>
      <c r="G4060" s="60"/>
    </row>
    <row r="4061" spans="1:7">
      <c r="A4061" s="11"/>
      <c r="G4061" s="60"/>
    </row>
    <row r="4062" spans="1:7">
      <c r="A4062" s="11"/>
      <c r="G4062" s="60"/>
    </row>
    <row r="4063" spans="1:7">
      <c r="A4063" s="11"/>
      <c r="G4063" s="60"/>
    </row>
    <row r="4064" spans="1:7">
      <c r="A4064" s="11"/>
      <c r="G4064" s="60"/>
    </row>
    <row r="4065" spans="1:7">
      <c r="A4065" s="11"/>
      <c r="G4065" s="60"/>
    </row>
    <row r="4066" spans="1:7">
      <c r="A4066" s="11"/>
      <c r="G4066" s="60"/>
    </row>
    <row r="4067" spans="1:7">
      <c r="A4067" s="11"/>
      <c r="G4067" s="60"/>
    </row>
    <row r="4068" spans="1:7">
      <c r="A4068" s="11"/>
      <c r="G4068" s="60"/>
    </row>
    <row r="4069" spans="1:7">
      <c r="A4069" s="11"/>
      <c r="G4069" s="60"/>
    </row>
    <row r="4070" spans="1:7">
      <c r="A4070" s="11"/>
      <c r="G4070" s="60"/>
    </row>
    <row r="4071" spans="1:7">
      <c r="A4071" s="11"/>
      <c r="G4071" s="60"/>
    </row>
    <row r="4072" spans="1:7">
      <c r="A4072" s="11"/>
      <c r="G4072" s="60"/>
    </row>
    <row r="4073" spans="1:7">
      <c r="A4073" s="11"/>
      <c r="G4073" s="60"/>
    </row>
    <row r="4074" spans="1:7">
      <c r="A4074" s="11"/>
      <c r="G4074" s="60"/>
    </row>
    <row r="4075" spans="1:7">
      <c r="A4075" s="11"/>
      <c r="G4075" s="60"/>
    </row>
    <row r="4076" spans="1:7">
      <c r="A4076" s="11"/>
      <c r="G4076" s="60"/>
    </row>
    <row r="4077" spans="1:7">
      <c r="A4077" s="11"/>
      <c r="G4077" s="60"/>
    </row>
    <row r="4078" spans="1:7">
      <c r="A4078" s="11"/>
      <c r="G4078" s="60"/>
    </row>
    <row r="4079" spans="1:7">
      <c r="A4079" s="11"/>
      <c r="G4079" s="60"/>
    </row>
    <row r="4080" spans="1:7">
      <c r="A4080" s="11"/>
      <c r="G4080" s="60"/>
    </row>
    <row r="4081" spans="1:7">
      <c r="A4081" s="11"/>
      <c r="G4081" s="60"/>
    </row>
    <row r="4082" spans="1:7">
      <c r="A4082" s="11"/>
      <c r="G4082" s="60"/>
    </row>
    <row r="4083" spans="1:7">
      <c r="A4083" s="11"/>
      <c r="G4083" s="60"/>
    </row>
    <row r="4084" spans="1:7">
      <c r="A4084" s="11"/>
      <c r="G4084" s="60"/>
    </row>
    <row r="4085" spans="1:7">
      <c r="A4085" s="11"/>
      <c r="G4085" s="60"/>
    </row>
    <row r="4086" spans="1:7">
      <c r="A4086" s="11"/>
      <c r="G4086" s="60"/>
    </row>
    <row r="4087" spans="1:7">
      <c r="A4087" s="11"/>
      <c r="G4087" s="60"/>
    </row>
    <row r="4088" spans="1:7">
      <c r="A4088" s="11"/>
      <c r="G4088" s="60"/>
    </row>
    <row r="4089" spans="1:7">
      <c r="A4089" s="11"/>
      <c r="G4089" s="60"/>
    </row>
    <row r="4090" spans="1:7">
      <c r="A4090" s="11"/>
      <c r="G4090" s="60"/>
    </row>
    <row r="4091" spans="1:7">
      <c r="A4091" s="11"/>
      <c r="G4091" s="60"/>
    </row>
    <row r="4092" spans="1:7">
      <c r="A4092" s="11"/>
      <c r="G4092" s="60"/>
    </row>
    <row r="4093" spans="1:7">
      <c r="A4093" s="11"/>
      <c r="G4093" s="60"/>
    </row>
    <row r="4094" spans="1:7">
      <c r="A4094" s="11"/>
      <c r="G4094" s="60"/>
    </row>
    <row r="4095" spans="1:7">
      <c r="A4095" s="11"/>
      <c r="G4095" s="60"/>
    </row>
    <row r="4096" spans="1:7">
      <c r="A4096" s="11"/>
      <c r="G4096" s="60"/>
    </row>
    <row r="4097" spans="1:7">
      <c r="A4097" s="11"/>
      <c r="G4097" s="60"/>
    </row>
    <row r="4098" spans="1:7">
      <c r="A4098" s="11"/>
      <c r="G4098" s="60"/>
    </row>
    <row r="4099" spans="1:7">
      <c r="A4099" s="11"/>
      <c r="G4099" s="60"/>
    </row>
    <row r="4100" spans="1:7">
      <c r="A4100" s="11"/>
      <c r="G4100" s="60"/>
    </row>
    <row r="4101" spans="1:7">
      <c r="A4101" s="11"/>
      <c r="G4101" s="60"/>
    </row>
    <row r="4102" spans="1:7">
      <c r="A4102" s="11"/>
      <c r="G4102" s="60"/>
    </row>
    <row r="4103" spans="1:7">
      <c r="A4103" s="11"/>
      <c r="G4103" s="60"/>
    </row>
    <row r="4104" spans="1:7">
      <c r="A4104" s="11"/>
      <c r="G4104" s="60"/>
    </row>
    <row r="4105" spans="1:7">
      <c r="A4105" s="11"/>
      <c r="G4105" s="60"/>
    </row>
    <row r="4106" spans="1:7">
      <c r="A4106" s="11"/>
      <c r="G4106" s="60"/>
    </row>
    <row r="4107" spans="1:7">
      <c r="A4107" s="11"/>
      <c r="G4107" s="60"/>
    </row>
    <row r="4108" spans="1:7">
      <c r="A4108" s="11"/>
      <c r="G4108" s="60"/>
    </row>
    <row r="4109" spans="1:7">
      <c r="A4109" s="11"/>
      <c r="G4109" s="60"/>
    </row>
    <row r="4110" spans="1:7">
      <c r="A4110" s="11"/>
      <c r="G4110" s="60"/>
    </row>
    <row r="4111" spans="1:7">
      <c r="A4111" s="11"/>
      <c r="G4111" s="60"/>
    </row>
    <row r="4112" spans="1:7">
      <c r="A4112" s="11"/>
      <c r="G4112" s="60"/>
    </row>
    <row r="4113" spans="1:7">
      <c r="A4113" s="11"/>
      <c r="G4113" s="60"/>
    </row>
    <row r="4114" spans="1:7">
      <c r="A4114" s="11"/>
      <c r="G4114" s="60"/>
    </row>
    <row r="4115" spans="1:7">
      <c r="A4115" s="11"/>
      <c r="G4115" s="60"/>
    </row>
    <row r="4116" spans="1:7">
      <c r="A4116" s="11"/>
      <c r="G4116" s="60"/>
    </row>
    <row r="4117" spans="1:7">
      <c r="A4117" s="11"/>
      <c r="G4117" s="60"/>
    </row>
    <row r="4118" spans="1:7">
      <c r="A4118" s="11"/>
      <c r="G4118" s="60"/>
    </row>
    <row r="4119" spans="1:7">
      <c r="A4119" s="11"/>
      <c r="G4119" s="60"/>
    </row>
    <row r="4120" spans="1:7">
      <c r="A4120" s="11"/>
      <c r="G4120" s="60"/>
    </row>
    <row r="4121" spans="1:7">
      <c r="A4121" s="11"/>
      <c r="G4121" s="60"/>
    </row>
    <row r="4122" spans="1:7">
      <c r="A4122" s="11"/>
      <c r="G4122" s="60"/>
    </row>
    <row r="4123" spans="1:7">
      <c r="A4123" s="11"/>
      <c r="G4123" s="60"/>
    </row>
    <row r="4124" spans="1:7">
      <c r="A4124" s="11"/>
      <c r="G4124" s="60"/>
    </row>
    <row r="4125" spans="1:7">
      <c r="A4125" s="11"/>
      <c r="G4125" s="60"/>
    </row>
    <row r="4126" spans="1:7">
      <c r="A4126" s="11"/>
      <c r="G4126" s="60"/>
    </row>
    <row r="4127" spans="1:7">
      <c r="A4127" s="11"/>
      <c r="G4127" s="60"/>
    </row>
    <row r="4128" spans="1:7">
      <c r="A4128" s="11"/>
      <c r="G4128" s="60"/>
    </row>
    <row r="4129" spans="1:7">
      <c r="A4129" s="11"/>
      <c r="G4129" s="60"/>
    </row>
    <row r="4130" spans="1:7">
      <c r="A4130" s="11"/>
      <c r="G4130" s="60"/>
    </row>
    <row r="4131" spans="1:7">
      <c r="A4131" s="11"/>
      <c r="G4131" s="60"/>
    </row>
    <row r="4132" spans="1:7">
      <c r="A4132" s="11"/>
      <c r="G4132" s="60"/>
    </row>
    <row r="4133" spans="1:7">
      <c r="A4133" s="11"/>
      <c r="G4133" s="60"/>
    </row>
    <row r="4134" spans="1:7">
      <c r="A4134" s="11"/>
      <c r="G4134" s="60"/>
    </row>
    <row r="4135" spans="1:7">
      <c r="A4135" s="11"/>
      <c r="G4135" s="60"/>
    </row>
    <row r="4136" spans="1:7">
      <c r="A4136" s="11"/>
      <c r="G4136" s="60"/>
    </row>
    <row r="4137" spans="1:7">
      <c r="A4137" s="11"/>
      <c r="G4137" s="60"/>
    </row>
    <row r="4138" spans="1:7">
      <c r="A4138" s="11"/>
      <c r="G4138" s="60"/>
    </row>
    <row r="4139" spans="1:7">
      <c r="A4139" s="11"/>
      <c r="G4139" s="60"/>
    </row>
    <row r="4140" spans="1:7">
      <c r="A4140" s="11"/>
      <c r="G4140" s="60"/>
    </row>
    <row r="4141" spans="1:7">
      <c r="A4141" s="11"/>
      <c r="G4141" s="60"/>
    </row>
    <row r="4142" spans="1:7">
      <c r="A4142" s="11"/>
      <c r="G4142" s="60"/>
    </row>
    <row r="4143" spans="1:7">
      <c r="A4143" s="11"/>
      <c r="G4143" s="60"/>
    </row>
    <row r="4144" spans="1:7">
      <c r="A4144" s="11"/>
      <c r="G4144" s="60"/>
    </row>
    <row r="4145" spans="1:7">
      <c r="A4145" s="11"/>
      <c r="G4145" s="60"/>
    </row>
    <row r="4146" spans="1:7">
      <c r="A4146" s="11"/>
      <c r="G4146" s="60"/>
    </row>
    <row r="4147" spans="1:7">
      <c r="A4147" s="11"/>
      <c r="G4147" s="60"/>
    </row>
    <row r="4148" spans="1:7">
      <c r="A4148" s="11"/>
      <c r="G4148" s="60"/>
    </row>
    <row r="4149" spans="1:7">
      <c r="A4149" s="11"/>
      <c r="G4149" s="60"/>
    </row>
    <row r="4150" spans="1:7">
      <c r="A4150" s="11"/>
      <c r="G4150" s="60"/>
    </row>
    <row r="4151" spans="1:7">
      <c r="A4151" s="11"/>
      <c r="G4151" s="60"/>
    </row>
    <row r="4152" spans="1:7">
      <c r="A4152" s="11"/>
      <c r="G4152" s="60"/>
    </row>
    <row r="4153" spans="1:7">
      <c r="A4153" s="11"/>
      <c r="G4153" s="60"/>
    </row>
    <row r="4154" spans="1:7">
      <c r="A4154" s="11"/>
      <c r="G4154" s="60"/>
    </row>
    <row r="4155" spans="1:7">
      <c r="A4155" s="11"/>
      <c r="G4155" s="60"/>
    </row>
    <row r="4156" spans="1:7">
      <c r="A4156" s="11"/>
      <c r="G4156" s="60"/>
    </row>
    <row r="4157" spans="1:7">
      <c r="A4157" s="11"/>
      <c r="G4157" s="60"/>
    </row>
    <row r="4158" spans="1:7">
      <c r="A4158" s="11"/>
      <c r="G4158" s="60"/>
    </row>
    <row r="4159" spans="1:7">
      <c r="A4159" s="11"/>
      <c r="G4159" s="60"/>
    </row>
    <row r="4160" spans="1:7">
      <c r="A4160" s="11"/>
      <c r="G4160" s="60"/>
    </row>
    <row r="4161" spans="1:7">
      <c r="A4161" s="11"/>
      <c r="G4161" s="60"/>
    </row>
    <row r="4162" spans="1:7">
      <c r="A4162" s="11"/>
      <c r="G4162" s="60"/>
    </row>
    <row r="4163" spans="1:7">
      <c r="A4163" s="11"/>
      <c r="G4163" s="60"/>
    </row>
    <row r="4164" spans="1:7">
      <c r="A4164" s="11"/>
      <c r="G4164" s="60"/>
    </row>
    <row r="4165" spans="1:7">
      <c r="A4165" s="11"/>
      <c r="G4165" s="60"/>
    </row>
    <row r="4166" spans="1:7">
      <c r="A4166" s="11"/>
      <c r="G4166" s="60"/>
    </row>
    <row r="4167" spans="1:7">
      <c r="A4167" s="11"/>
      <c r="G4167" s="60"/>
    </row>
    <row r="4168" spans="1:7">
      <c r="A4168" s="11"/>
      <c r="G4168" s="60"/>
    </row>
    <row r="4169" spans="1:7">
      <c r="A4169" s="11"/>
      <c r="G4169" s="60"/>
    </row>
    <row r="4170" spans="1:7">
      <c r="A4170" s="11"/>
      <c r="G4170" s="60"/>
    </row>
    <row r="4171" spans="1:7">
      <c r="A4171" s="11"/>
      <c r="G4171" s="60"/>
    </row>
    <row r="4172" spans="1:7">
      <c r="A4172" s="11"/>
      <c r="G4172" s="60"/>
    </row>
    <row r="4173" spans="1:7">
      <c r="A4173" s="11"/>
      <c r="G4173" s="60"/>
    </row>
    <row r="4174" spans="1:7">
      <c r="A4174" s="11"/>
      <c r="G4174" s="60"/>
    </row>
    <row r="4175" spans="1:7">
      <c r="A4175" s="11"/>
      <c r="G4175" s="60"/>
    </row>
    <row r="4176" spans="1:7">
      <c r="A4176" s="11"/>
      <c r="G4176" s="60"/>
    </row>
    <row r="4177" spans="1:7">
      <c r="A4177" s="11"/>
      <c r="G4177" s="60"/>
    </row>
    <row r="4178" spans="1:7">
      <c r="A4178" s="11"/>
      <c r="G4178" s="60"/>
    </row>
    <row r="4179" spans="1:7">
      <c r="A4179" s="11"/>
      <c r="G4179" s="60"/>
    </row>
    <row r="4180" spans="1:7">
      <c r="A4180" s="11"/>
      <c r="G4180" s="60"/>
    </row>
    <row r="4181" spans="1:7">
      <c r="A4181" s="11"/>
      <c r="G4181" s="60"/>
    </row>
    <row r="4182" spans="1:7">
      <c r="A4182" s="11"/>
      <c r="G4182" s="60"/>
    </row>
    <row r="4183" spans="1:7">
      <c r="A4183" s="11"/>
      <c r="G4183" s="60"/>
    </row>
    <row r="4184" spans="1:7">
      <c r="A4184" s="11"/>
      <c r="G4184" s="60"/>
    </row>
    <row r="4185" spans="1:7">
      <c r="A4185" s="11"/>
      <c r="G4185" s="60"/>
    </row>
    <row r="4186" spans="1:7">
      <c r="A4186" s="11"/>
      <c r="G4186" s="60"/>
    </row>
    <row r="4187" spans="1:7">
      <c r="A4187" s="11"/>
      <c r="G4187" s="60"/>
    </row>
    <row r="4188" spans="1:7">
      <c r="A4188" s="11"/>
      <c r="G4188" s="60"/>
    </row>
    <row r="4189" spans="1:7">
      <c r="A4189" s="11"/>
      <c r="G4189" s="60"/>
    </row>
    <row r="4190" spans="1:7">
      <c r="A4190" s="11"/>
      <c r="G4190" s="60"/>
    </row>
    <row r="4191" spans="1:7">
      <c r="A4191" s="11"/>
      <c r="G4191" s="60"/>
    </row>
    <row r="4192" spans="1:7">
      <c r="A4192" s="11"/>
      <c r="G4192" s="60"/>
    </row>
    <row r="4193" spans="1:7">
      <c r="A4193" s="11"/>
      <c r="G4193" s="60"/>
    </row>
    <row r="4194" spans="1:7">
      <c r="A4194" s="11"/>
      <c r="G4194" s="60"/>
    </row>
    <row r="4195" spans="1:7">
      <c r="A4195" s="11"/>
      <c r="G4195" s="60"/>
    </row>
    <row r="4196" spans="1:7">
      <c r="A4196" s="11"/>
      <c r="G4196" s="60"/>
    </row>
    <row r="4197" spans="1:7">
      <c r="A4197" s="11"/>
      <c r="G4197" s="60"/>
    </row>
    <row r="4198" spans="1:7">
      <c r="A4198" s="11"/>
      <c r="G4198" s="60"/>
    </row>
    <row r="4199" spans="1:7">
      <c r="A4199" s="11"/>
      <c r="G4199" s="60"/>
    </row>
    <row r="4200" spans="1:7">
      <c r="A4200" s="11"/>
      <c r="G4200" s="60"/>
    </row>
    <row r="4201" spans="1:7">
      <c r="A4201" s="11"/>
      <c r="G4201" s="60"/>
    </row>
    <row r="4202" spans="1:7">
      <c r="A4202" s="11"/>
      <c r="G4202" s="60"/>
    </row>
    <row r="4203" spans="1:7">
      <c r="A4203" s="11"/>
      <c r="G4203" s="60"/>
    </row>
    <row r="4204" spans="1:7">
      <c r="A4204" s="11"/>
      <c r="G4204" s="60"/>
    </row>
    <row r="4205" spans="1:7">
      <c r="A4205" s="11"/>
      <c r="G4205" s="60"/>
    </row>
    <row r="4206" spans="1:7">
      <c r="A4206" s="11"/>
      <c r="G4206" s="60"/>
    </row>
    <row r="4207" spans="1:7">
      <c r="A4207" s="11"/>
      <c r="G4207" s="60"/>
    </row>
    <row r="4208" spans="1:7">
      <c r="A4208" s="11"/>
      <c r="G4208" s="60"/>
    </row>
    <row r="4209" spans="1:7">
      <c r="A4209" s="11"/>
      <c r="G4209" s="60"/>
    </row>
    <row r="4210" spans="1:7">
      <c r="A4210" s="11"/>
      <c r="G4210" s="60"/>
    </row>
    <row r="4211" spans="1:7">
      <c r="A4211" s="11"/>
      <c r="G4211" s="60"/>
    </row>
    <row r="4212" spans="1:7">
      <c r="A4212" s="11"/>
      <c r="G4212" s="60"/>
    </row>
    <row r="4213" spans="1:7">
      <c r="A4213" s="11"/>
      <c r="G4213" s="60"/>
    </row>
    <row r="4214" spans="1:7">
      <c r="A4214" s="11"/>
      <c r="G4214" s="60"/>
    </row>
    <row r="4215" spans="1:7">
      <c r="A4215" s="11"/>
      <c r="G4215" s="60"/>
    </row>
    <row r="4216" spans="1:7">
      <c r="A4216" s="11"/>
      <c r="G4216" s="60"/>
    </row>
    <row r="4217" spans="1:7">
      <c r="A4217" s="11"/>
      <c r="G4217" s="60"/>
    </row>
    <row r="4218" spans="1:7">
      <c r="A4218" s="11"/>
      <c r="G4218" s="60"/>
    </row>
    <row r="4219" spans="1:7">
      <c r="A4219" s="11"/>
      <c r="G4219" s="60"/>
    </row>
    <row r="4220" spans="1:7">
      <c r="A4220" s="11"/>
      <c r="G4220" s="60"/>
    </row>
    <row r="4221" spans="1:7">
      <c r="A4221" s="11"/>
      <c r="G4221" s="60"/>
    </row>
    <row r="4222" spans="1:7">
      <c r="A4222" s="11"/>
      <c r="G4222" s="60"/>
    </row>
    <row r="4223" spans="1:7">
      <c r="A4223" s="11"/>
      <c r="G4223" s="60"/>
    </row>
    <row r="4224" spans="1:7">
      <c r="A4224" s="11"/>
      <c r="G4224" s="60"/>
    </row>
    <row r="4225" spans="1:7">
      <c r="A4225" s="11"/>
      <c r="G4225" s="60"/>
    </row>
    <row r="4226" spans="1:7">
      <c r="A4226" s="11"/>
      <c r="G4226" s="60"/>
    </row>
    <row r="4227" spans="1:7">
      <c r="A4227" s="11"/>
      <c r="G4227" s="60"/>
    </row>
    <row r="4228" spans="1:7">
      <c r="A4228" s="11"/>
      <c r="G4228" s="60"/>
    </row>
    <row r="4229" spans="1:7">
      <c r="A4229" s="11"/>
      <c r="G4229" s="60"/>
    </row>
    <row r="4230" spans="1:7">
      <c r="A4230" s="11"/>
      <c r="G4230" s="60"/>
    </row>
    <row r="4231" spans="1:7">
      <c r="A4231" s="11"/>
      <c r="G4231" s="60"/>
    </row>
    <row r="4232" spans="1:7">
      <c r="A4232" s="11"/>
      <c r="G4232" s="60"/>
    </row>
    <row r="4233" spans="1:7">
      <c r="A4233" s="11"/>
      <c r="G4233" s="60"/>
    </row>
    <row r="4234" spans="1:7">
      <c r="A4234" s="11"/>
      <c r="G4234" s="60"/>
    </row>
    <row r="4235" spans="1:7">
      <c r="A4235" s="11"/>
      <c r="G4235" s="60"/>
    </row>
    <row r="4236" spans="1:7">
      <c r="A4236" s="11"/>
      <c r="G4236" s="60"/>
    </row>
    <row r="4237" spans="1:7">
      <c r="A4237" s="11"/>
      <c r="G4237" s="60"/>
    </row>
    <row r="4238" spans="1:7">
      <c r="A4238" s="11"/>
      <c r="G4238" s="60"/>
    </row>
    <row r="4239" spans="1:7">
      <c r="A4239" s="11"/>
      <c r="G4239" s="60"/>
    </row>
    <row r="4240" spans="1:7">
      <c r="A4240" s="11"/>
      <c r="G4240" s="60"/>
    </row>
    <row r="4241" spans="1:7">
      <c r="A4241" s="11"/>
      <c r="G4241" s="60"/>
    </row>
    <row r="4242" spans="1:7">
      <c r="A4242" s="11"/>
      <c r="G4242" s="60"/>
    </row>
    <row r="4243" spans="1:7">
      <c r="A4243" s="11"/>
      <c r="G4243" s="60"/>
    </row>
    <row r="4244" spans="1:7">
      <c r="A4244" s="11"/>
      <c r="G4244" s="60"/>
    </row>
    <row r="4245" spans="1:7">
      <c r="A4245" s="11"/>
      <c r="G4245" s="60"/>
    </row>
    <row r="4246" spans="1:7">
      <c r="A4246" s="11"/>
      <c r="G4246" s="60"/>
    </row>
    <row r="4247" spans="1:7">
      <c r="A4247" s="11"/>
      <c r="G4247" s="60"/>
    </row>
    <row r="4248" spans="1:7">
      <c r="A4248" s="11"/>
      <c r="G4248" s="60"/>
    </row>
    <row r="4249" spans="1:7">
      <c r="A4249" s="11"/>
      <c r="G4249" s="60"/>
    </row>
    <row r="4250" spans="1:7">
      <c r="A4250" s="11"/>
      <c r="G4250" s="60"/>
    </row>
    <row r="4251" spans="1:7">
      <c r="A4251" s="11"/>
      <c r="G4251" s="60"/>
    </row>
    <row r="4252" spans="1:7">
      <c r="A4252" s="11"/>
      <c r="G4252" s="60"/>
    </row>
    <row r="4253" spans="1:7">
      <c r="A4253" s="11"/>
      <c r="G4253" s="60"/>
    </row>
    <row r="4254" spans="1:7">
      <c r="A4254" s="11"/>
      <c r="G4254" s="60"/>
    </row>
    <row r="4255" spans="1:7">
      <c r="A4255" s="11"/>
      <c r="G4255" s="60"/>
    </row>
    <row r="4256" spans="1:7">
      <c r="A4256" s="11"/>
      <c r="G4256" s="60"/>
    </row>
    <row r="4257" spans="1:7">
      <c r="A4257" s="11"/>
      <c r="G4257" s="60"/>
    </row>
    <row r="4258" spans="1:7">
      <c r="A4258" s="11"/>
      <c r="G4258" s="60"/>
    </row>
    <row r="4259" spans="1:7">
      <c r="A4259" s="11"/>
      <c r="G4259" s="60"/>
    </row>
    <row r="4260" spans="1:7">
      <c r="A4260" s="11"/>
      <c r="G4260" s="60"/>
    </row>
    <row r="4261" spans="1:7">
      <c r="A4261" s="11"/>
      <c r="G4261" s="60"/>
    </row>
    <row r="4262" spans="1:7">
      <c r="A4262" s="11"/>
      <c r="G4262" s="60"/>
    </row>
    <row r="4263" spans="1:7">
      <c r="A4263" s="11"/>
      <c r="G4263" s="60"/>
    </row>
    <row r="4264" spans="1:7">
      <c r="A4264" s="11"/>
      <c r="G4264" s="60"/>
    </row>
    <row r="4265" spans="1:7">
      <c r="A4265" s="11"/>
      <c r="G4265" s="60"/>
    </row>
    <row r="4266" spans="1:7">
      <c r="A4266" s="11"/>
      <c r="G4266" s="60"/>
    </row>
    <row r="4267" spans="1:7">
      <c r="A4267" s="11"/>
      <c r="G4267" s="60"/>
    </row>
    <row r="4268" spans="1:7">
      <c r="A4268" s="11"/>
      <c r="G4268" s="60"/>
    </row>
    <row r="4269" spans="1:7">
      <c r="A4269" s="11"/>
      <c r="G4269" s="60"/>
    </row>
    <row r="4270" spans="1:7">
      <c r="A4270" s="11"/>
      <c r="G4270" s="60"/>
    </row>
    <row r="4271" spans="1:7">
      <c r="A4271" s="11"/>
      <c r="G4271" s="60"/>
    </row>
    <row r="4272" spans="1:7">
      <c r="A4272" s="11"/>
      <c r="G4272" s="60"/>
    </row>
    <row r="4273" spans="1:7">
      <c r="A4273" s="11"/>
      <c r="G4273" s="60"/>
    </row>
    <row r="4274" spans="1:7">
      <c r="A4274" s="11"/>
      <c r="G4274" s="60"/>
    </row>
    <row r="4275" spans="1:7">
      <c r="A4275" s="11"/>
      <c r="G4275" s="60"/>
    </row>
    <row r="4276" spans="1:7">
      <c r="A4276" s="11"/>
      <c r="G4276" s="60"/>
    </row>
    <row r="4277" spans="1:7">
      <c r="A4277" s="11"/>
      <c r="G4277" s="60"/>
    </row>
    <row r="4278" spans="1:7">
      <c r="A4278" s="11"/>
      <c r="G4278" s="60"/>
    </row>
    <row r="4279" spans="1:7">
      <c r="A4279" s="11"/>
      <c r="G4279" s="60"/>
    </row>
    <row r="4280" spans="1:7">
      <c r="A4280" s="11"/>
      <c r="G4280" s="60"/>
    </row>
    <row r="4281" spans="1:7">
      <c r="A4281" s="11"/>
      <c r="G4281" s="60"/>
    </row>
    <row r="4282" spans="1:7">
      <c r="A4282" s="11"/>
      <c r="G4282" s="60"/>
    </row>
    <row r="4283" spans="1:7">
      <c r="A4283" s="11"/>
      <c r="G4283" s="60"/>
    </row>
    <row r="4284" spans="1:7">
      <c r="A4284" s="11"/>
      <c r="G4284" s="60"/>
    </row>
    <row r="4285" spans="1:7">
      <c r="A4285" s="11"/>
      <c r="G4285" s="60"/>
    </row>
    <row r="4286" spans="1:7">
      <c r="A4286" s="11"/>
      <c r="G4286" s="60"/>
    </row>
    <row r="4287" spans="1:7">
      <c r="A4287" s="11"/>
      <c r="G4287" s="60"/>
    </row>
    <row r="4288" spans="1:7">
      <c r="A4288" s="11"/>
      <c r="G4288" s="60"/>
    </row>
    <row r="4289" spans="1:7">
      <c r="A4289" s="11"/>
      <c r="G4289" s="60"/>
    </row>
    <row r="4290" spans="1:7">
      <c r="A4290" s="11"/>
      <c r="G4290" s="60"/>
    </row>
    <row r="4291" spans="1:7">
      <c r="A4291" s="11"/>
      <c r="G4291" s="60"/>
    </row>
    <row r="4292" spans="1:7">
      <c r="A4292" s="11"/>
      <c r="G4292" s="60"/>
    </row>
    <row r="4293" spans="1:7">
      <c r="A4293" s="11"/>
      <c r="G4293" s="60"/>
    </row>
    <row r="4294" spans="1:7">
      <c r="A4294" s="11"/>
      <c r="G4294" s="60"/>
    </row>
    <row r="4295" spans="1:7">
      <c r="A4295" s="11"/>
      <c r="G4295" s="60"/>
    </row>
    <row r="4296" spans="1:7">
      <c r="A4296" s="11"/>
      <c r="G4296" s="60"/>
    </row>
    <row r="4297" spans="1:7">
      <c r="A4297" s="11"/>
      <c r="G4297" s="60"/>
    </row>
    <row r="4298" spans="1:7">
      <c r="A4298" s="11"/>
      <c r="G4298" s="60"/>
    </row>
    <row r="4299" spans="1:7">
      <c r="A4299" s="11"/>
      <c r="G4299" s="60"/>
    </row>
    <row r="4300" spans="1:7">
      <c r="A4300" s="11"/>
      <c r="G4300" s="60"/>
    </row>
    <row r="4301" spans="1:7">
      <c r="A4301" s="11"/>
      <c r="G4301" s="60"/>
    </row>
    <row r="4302" spans="1:7">
      <c r="A4302" s="11"/>
      <c r="G4302" s="60"/>
    </row>
    <row r="4303" spans="1:7">
      <c r="A4303" s="11"/>
      <c r="G4303" s="60"/>
    </row>
    <row r="4304" spans="1:7">
      <c r="A4304" s="11"/>
      <c r="G4304" s="60"/>
    </row>
    <row r="4305" spans="1:7">
      <c r="A4305" s="11"/>
      <c r="G4305" s="60"/>
    </row>
    <row r="4306" spans="1:7">
      <c r="A4306" s="11"/>
      <c r="G4306" s="60"/>
    </row>
    <row r="4307" spans="1:7">
      <c r="A4307" s="11"/>
      <c r="G4307" s="60"/>
    </row>
    <row r="4308" spans="1:7">
      <c r="A4308" s="11"/>
      <c r="G4308" s="60"/>
    </row>
    <row r="4309" spans="1:7">
      <c r="A4309" s="11"/>
      <c r="G4309" s="60"/>
    </row>
    <row r="4310" spans="1:7">
      <c r="A4310" s="11"/>
      <c r="G4310" s="60"/>
    </row>
    <row r="4311" spans="1:7">
      <c r="A4311" s="11"/>
      <c r="G4311" s="60"/>
    </row>
    <row r="4312" spans="1:7">
      <c r="A4312" s="11"/>
      <c r="G4312" s="60"/>
    </row>
    <row r="4313" spans="1:7">
      <c r="A4313" s="11"/>
      <c r="G4313" s="60"/>
    </row>
    <row r="4314" spans="1:7">
      <c r="A4314" s="11"/>
      <c r="G4314" s="60"/>
    </row>
    <row r="4315" spans="1:7">
      <c r="A4315" s="11"/>
      <c r="G4315" s="60"/>
    </row>
    <row r="4316" spans="1:7">
      <c r="A4316" s="11"/>
      <c r="G4316" s="60"/>
    </row>
    <row r="4317" spans="1:7">
      <c r="A4317" s="11"/>
      <c r="G4317" s="60"/>
    </row>
    <row r="4318" spans="1:7">
      <c r="A4318" s="11"/>
      <c r="G4318" s="60"/>
    </row>
    <row r="4319" spans="1:7">
      <c r="A4319" s="11"/>
      <c r="G4319" s="60"/>
    </row>
    <row r="4320" spans="1:7">
      <c r="A4320" s="11"/>
      <c r="G4320" s="60"/>
    </row>
    <row r="4321" spans="1:7">
      <c r="A4321" s="11"/>
      <c r="G4321" s="60"/>
    </row>
    <row r="4322" spans="1:7">
      <c r="A4322" s="11"/>
      <c r="G4322" s="60"/>
    </row>
    <row r="4323" spans="1:7">
      <c r="A4323" s="11"/>
      <c r="G4323" s="60"/>
    </row>
    <row r="4324" spans="1:7">
      <c r="A4324" s="11"/>
      <c r="G4324" s="60"/>
    </row>
    <row r="4325" spans="1:7">
      <c r="A4325" s="11"/>
      <c r="G4325" s="60"/>
    </row>
    <row r="4326" spans="1:7">
      <c r="A4326" s="11"/>
      <c r="G4326" s="60"/>
    </row>
    <row r="4327" spans="1:7">
      <c r="A4327" s="11"/>
      <c r="G4327" s="60"/>
    </row>
    <row r="4328" spans="1:7">
      <c r="A4328" s="11"/>
      <c r="G4328" s="60"/>
    </row>
    <row r="4329" spans="1:7">
      <c r="A4329" s="11"/>
      <c r="G4329" s="60"/>
    </row>
    <row r="4330" spans="1:7">
      <c r="A4330" s="11"/>
      <c r="G4330" s="60"/>
    </row>
    <row r="4331" spans="1:7">
      <c r="A4331" s="11"/>
      <c r="G4331" s="60"/>
    </row>
    <row r="4332" spans="1:7">
      <c r="A4332" s="11"/>
      <c r="G4332" s="60"/>
    </row>
    <row r="4333" spans="1:7">
      <c r="A4333" s="11"/>
      <c r="G4333" s="60"/>
    </row>
    <row r="4334" spans="1:7">
      <c r="A4334" s="11"/>
      <c r="G4334" s="60"/>
    </row>
    <row r="4335" spans="1:7">
      <c r="A4335" s="11"/>
      <c r="G4335" s="60"/>
    </row>
    <row r="4336" spans="1:7">
      <c r="A4336" s="11"/>
      <c r="G4336" s="60"/>
    </row>
    <row r="4337" spans="1:7">
      <c r="A4337" s="11"/>
      <c r="G4337" s="60"/>
    </row>
    <row r="4338" spans="1:7">
      <c r="A4338" s="11"/>
      <c r="G4338" s="60"/>
    </row>
    <row r="4339" spans="1:7">
      <c r="A4339" s="11"/>
      <c r="G4339" s="60"/>
    </row>
    <row r="4340" spans="1:7">
      <c r="A4340" s="11"/>
      <c r="G4340" s="60"/>
    </row>
    <row r="4341" spans="1:7">
      <c r="A4341" s="11"/>
      <c r="G4341" s="60"/>
    </row>
    <row r="4342" spans="1:7">
      <c r="A4342" s="11"/>
      <c r="G4342" s="60"/>
    </row>
    <row r="4343" spans="1:7">
      <c r="A4343" s="11"/>
      <c r="G4343" s="60"/>
    </row>
    <row r="4344" spans="1:7">
      <c r="A4344" s="11"/>
      <c r="G4344" s="60"/>
    </row>
    <row r="4345" spans="1:7">
      <c r="A4345" s="11"/>
      <c r="G4345" s="60"/>
    </row>
    <row r="4346" spans="1:7">
      <c r="A4346" s="11"/>
      <c r="G4346" s="60"/>
    </row>
    <row r="4347" spans="1:7">
      <c r="A4347" s="11"/>
      <c r="G4347" s="60"/>
    </row>
    <row r="4348" spans="1:7">
      <c r="A4348" s="11"/>
      <c r="G4348" s="60"/>
    </row>
    <row r="4349" spans="1:7">
      <c r="A4349" s="11"/>
      <c r="G4349" s="60"/>
    </row>
    <row r="4350" spans="1:7">
      <c r="A4350" s="11"/>
      <c r="G4350" s="60"/>
    </row>
    <row r="4351" spans="1:7">
      <c r="A4351" s="11"/>
      <c r="G4351" s="60"/>
    </row>
    <row r="4352" spans="1:7">
      <c r="A4352" s="11"/>
      <c r="G4352" s="60"/>
    </row>
    <row r="4353" spans="1:7">
      <c r="A4353" s="11"/>
      <c r="G4353" s="60"/>
    </row>
    <row r="4354" spans="1:7">
      <c r="A4354" s="11"/>
      <c r="G4354" s="60"/>
    </row>
    <row r="4355" spans="1:7">
      <c r="A4355" s="11"/>
      <c r="G4355" s="60"/>
    </row>
    <row r="4356" spans="1:7">
      <c r="A4356" s="11"/>
      <c r="G4356" s="60"/>
    </row>
    <row r="4357" spans="1:7">
      <c r="A4357" s="11"/>
      <c r="G4357" s="60"/>
    </row>
    <row r="4358" spans="1:7">
      <c r="A4358" s="11"/>
      <c r="G4358" s="60"/>
    </row>
    <row r="4359" spans="1:7">
      <c r="A4359" s="11"/>
      <c r="G4359" s="60"/>
    </row>
    <row r="4360" spans="1:7">
      <c r="A4360" s="11"/>
      <c r="G4360" s="60"/>
    </row>
    <row r="4361" spans="1:7">
      <c r="A4361" s="11"/>
      <c r="G4361" s="60"/>
    </row>
    <row r="4362" spans="1:7">
      <c r="A4362" s="11"/>
      <c r="G4362" s="60"/>
    </row>
    <row r="4363" spans="1:7">
      <c r="A4363" s="11"/>
      <c r="G4363" s="60"/>
    </row>
    <row r="4364" spans="1:7">
      <c r="A4364" s="11"/>
      <c r="G4364" s="60"/>
    </row>
    <row r="4365" spans="1:7">
      <c r="A4365" s="11"/>
      <c r="G4365" s="60"/>
    </row>
    <row r="4366" spans="1:7">
      <c r="A4366" s="11"/>
      <c r="G4366" s="60"/>
    </row>
    <row r="4367" spans="1:7">
      <c r="A4367" s="11"/>
      <c r="G4367" s="60"/>
    </row>
    <row r="4368" spans="1:7">
      <c r="A4368" s="11"/>
      <c r="G4368" s="60"/>
    </row>
    <row r="4369" spans="1:7">
      <c r="A4369" s="11"/>
      <c r="G4369" s="60"/>
    </row>
    <row r="4370" spans="1:7">
      <c r="A4370" s="11"/>
      <c r="G4370" s="60"/>
    </row>
    <row r="4371" spans="1:7">
      <c r="A4371" s="11"/>
      <c r="G4371" s="60"/>
    </row>
    <row r="4372" spans="1:7">
      <c r="A4372" s="11"/>
      <c r="G4372" s="60"/>
    </row>
    <row r="4373" spans="1:7">
      <c r="A4373" s="11"/>
      <c r="G4373" s="60"/>
    </row>
    <row r="4374" spans="1:7">
      <c r="A4374" s="11"/>
      <c r="G4374" s="60"/>
    </row>
    <row r="4375" spans="1:7">
      <c r="A4375" s="11"/>
      <c r="G4375" s="60"/>
    </row>
    <row r="4376" spans="1:7">
      <c r="A4376" s="11"/>
      <c r="G4376" s="60"/>
    </row>
    <row r="4377" spans="1:7">
      <c r="A4377" s="11"/>
      <c r="G4377" s="60"/>
    </row>
    <row r="4378" spans="1:7">
      <c r="A4378" s="11"/>
      <c r="G4378" s="60"/>
    </row>
    <row r="4379" spans="1:7">
      <c r="A4379" s="11"/>
      <c r="G4379" s="60"/>
    </row>
    <row r="4380" spans="1:7">
      <c r="A4380" s="11"/>
      <c r="G4380" s="60"/>
    </row>
    <row r="4381" spans="1:7">
      <c r="A4381" s="11"/>
      <c r="G4381" s="60"/>
    </row>
    <row r="4382" spans="1:7">
      <c r="A4382" s="11"/>
      <c r="G4382" s="60"/>
    </row>
    <row r="4383" spans="1:7">
      <c r="A4383" s="11"/>
      <c r="G4383" s="60"/>
    </row>
    <row r="4384" spans="1:7">
      <c r="A4384" s="11"/>
      <c r="G4384" s="60"/>
    </row>
    <row r="4385" spans="1:7">
      <c r="A4385" s="11"/>
      <c r="G4385" s="60"/>
    </row>
    <row r="4386" spans="1:7">
      <c r="A4386" s="11"/>
      <c r="G4386" s="60"/>
    </row>
    <row r="4387" spans="1:7">
      <c r="A4387" s="11"/>
      <c r="G4387" s="60"/>
    </row>
    <row r="4388" spans="1:7">
      <c r="A4388" s="11"/>
      <c r="G4388" s="60"/>
    </row>
    <row r="4389" spans="1:7">
      <c r="A4389" s="11"/>
      <c r="G4389" s="60"/>
    </row>
    <row r="4390" spans="1:7">
      <c r="A4390" s="11"/>
      <c r="G4390" s="60"/>
    </row>
    <row r="4391" spans="1:7">
      <c r="A4391" s="11"/>
      <c r="G4391" s="60"/>
    </row>
    <row r="4392" spans="1:7">
      <c r="A4392" s="11"/>
      <c r="G4392" s="60"/>
    </row>
    <row r="4393" spans="1:7">
      <c r="A4393" s="11"/>
      <c r="G4393" s="60"/>
    </row>
    <row r="4394" spans="1:7">
      <c r="A4394" s="11"/>
      <c r="G4394" s="60"/>
    </row>
    <row r="4395" spans="1:7">
      <c r="A4395" s="11"/>
      <c r="G4395" s="60"/>
    </row>
    <row r="4396" spans="1:7">
      <c r="A4396" s="11"/>
      <c r="G4396" s="60"/>
    </row>
    <row r="4397" spans="1:7">
      <c r="A4397" s="11"/>
      <c r="G4397" s="60"/>
    </row>
    <row r="4398" spans="1:7">
      <c r="A4398" s="11"/>
      <c r="G4398" s="60"/>
    </row>
    <row r="4399" spans="1:7">
      <c r="A4399" s="11"/>
      <c r="G4399" s="60"/>
    </row>
    <row r="4400" spans="1:7">
      <c r="A4400" s="11"/>
      <c r="G4400" s="60"/>
    </row>
    <row r="4401" spans="1:7">
      <c r="A4401" s="11"/>
      <c r="G4401" s="60"/>
    </row>
    <row r="4402" spans="1:7">
      <c r="A4402" s="11"/>
      <c r="G4402" s="60"/>
    </row>
    <row r="4403" spans="1:7">
      <c r="A4403" s="11"/>
      <c r="G4403" s="60"/>
    </row>
    <row r="4404" spans="1:7">
      <c r="A4404" s="11"/>
      <c r="G4404" s="60"/>
    </row>
    <row r="4405" spans="1:7">
      <c r="A4405" s="11"/>
      <c r="G4405" s="60"/>
    </row>
    <row r="4406" spans="1:7">
      <c r="A4406" s="11"/>
      <c r="G4406" s="60"/>
    </row>
    <row r="4407" spans="1:7">
      <c r="A4407" s="11"/>
      <c r="G4407" s="60"/>
    </row>
    <row r="4408" spans="1:7">
      <c r="A4408" s="11"/>
      <c r="G4408" s="60"/>
    </row>
    <row r="4409" spans="1:7">
      <c r="A4409" s="11"/>
      <c r="G4409" s="60"/>
    </row>
    <row r="4410" spans="1:7">
      <c r="A4410" s="11"/>
      <c r="G4410" s="60"/>
    </row>
    <row r="4411" spans="1:7">
      <c r="A4411" s="11"/>
      <c r="G4411" s="60"/>
    </row>
    <row r="4412" spans="1:7">
      <c r="A4412" s="11"/>
      <c r="G4412" s="60"/>
    </row>
    <row r="4413" spans="1:7">
      <c r="A4413" s="11"/>
      <c r="G4413" s="60"/>
    </row>
    <row r="4414" spans="1:7">
      <c r="A4414" s="11"/>
      <c r="G4414" s="60"/>
    </row>
    <row r="4415" spans="1:7">
      <c r="A4415" s="11"/>
      <c r="G4415" s="60"/>
    </row>
    <row r="4416" spans="1:7">
      <c r="A4416" s="11"/>
      <c r="G4416" s="60"/>
    </row>
    <row r="4417" spans="1:7">
      <c r="A4417" s="11"/>
      <c r="G4417" s="60"/>
    </row>
    <row r="4418" spans="1:7">
      <c r="A4418" s="11"/>
      <c r="G4418" s="60"/>
    </row>
    <row r="4419" spans="1:7">
      <c r="A4419" s="11"/>
      <c r="G4419" s="60"/>
    </row>
    <row r="4420" spans="1:7">
      <c r="A4420" s="11"/>
      <c r="G4420" s="60"/>
    </row>
    <row r="4421" spans="1:7">
      <c r="A4421" s="11"/>
      <c r="G4421" s="60"/>
    </row>
    <row r="4422" spans="1:7">
      <c r="A4422" s="11"/>
      <c r="G4422" s="60"/>
    </row>
    <row r="4423" spans="1:7">
      <c r="A4423" s="11"/>
      <c r="G4423" s="60"/>
    </row>
    <row r="4424" spans="1:7">
      <c r="A4424" s="11"/>
      <c r="G4424" s="60"/>
    </row>
    <row r="4425" spans="1:7">
      <c r="A4425" s="11"/>
      <c r="G4425" s="60"/>
    </row>
    <row r="4426" spans="1:7">
      <c r="A4426" s="11"/>
      <c r="G4426" s="60"/>
    </row>
    <row r="4427" spans="1:7">
      <c r="A4427" s="11"/>
      <c r="G4427" s="60"/>
    </row>
    <row r="4428" spans="1:7">
      <c r="A4428" s="11"/>
      <c r="G4428" s="60"/>
    </row>
    <row r="4429" spans="1:7">
      <c r="A4429" s="11"/>
      <c r="G4429" s="60"/>
    </row>
    <row r="4430" spans="1:7">
      <c r="A4430" s="11"/>
      <c r="G4430" s="60"/>
    </row>
    <row r="4431" spans="1:7">
      <c r="A4431" s="11"/>
      <c r="G4431" s="60"/>
    </row>
    <row r="4432" spans="1:7">
      <c r="A4432" s="11"/>
      <c r="G4432" s="60"/>
    </row>
    <row r="4433" spans="1:7">
      <c r="A4433" s="11"/>
      <c r="G4433" s="60"/>
    </row>
    <row r="4434" spans="1:7">
      <c r="A4434" s="11"/>
      <c r="G4434" s="60"/>
    </row>
    <row r="4435" spans="1:7">
      <c r="A4435" s="11"/>
      <c r="G4435" s="60"/>
    </row>
    <row r="4436" spans="1:7">
      <c r="A4436" s="11"/>
      <c r="G4436" s="60"/>
    </row>
    <row r="4437" spans="1:7">
      <c r="A4437" s="11"/>
      <c r="G4437" s="60"/>
    </row>
    <row r="4438" spans="1:7">
      <c r="A4438" s="11"/>
      <c r="G4438" s="60"/>
    </row>
    <row r="4439" spans="1:7">
      <c r="A4439" s="11"/>
      <c r="G4439" s="60"/>
    </row>
    <row r="4440" spans="1:7">
      <c r="A4440" s="11"/>
      <c r="G4440" s="60"/>
    </row>
    <row r="4441" spans="1:7">
      <c r="A4441" s="11"/>
      <c r="G4441" s="60"/>
    </row>
    <row r="4442" spans="1:7">
      <c r="A4442" s="11"/>
      <c r="G4442" s="60"/>
    </row>
    <row r="4443" spans="1:7">
      <c r="A4443" s="11"/>
      <c r="G4443" s="60"/>
    </row>
    <row r="4444" spans="1:7">
      <c r="A4444" s="11"/>
      <c r="G4444" s="60"/>
    </row>
    <row r="4445" spans="1:7">
      <c r="A4445" s="11"/>
      <c r="G4445" s="60"/>
    </row>
    <row r="4446" spans="1:7">
      <c r="A4446" s="11"/>
      <c r="G4446" s="60"/>
    </row>
    <row r="4447" spans="1:7">
      <c r="A4447" s="11"/>
      <c r="G4447" s="60"/>
    </row>
    <row r="4448" spans="1:7">
      <c r="A4448" s="11"/>
      <c r="G4448" s="60"/>
    </row>
    <row r="4449" spans="1:7">
      <c r="A4449" s="11"/>
      <c r="G4449" s="60"/>
    </row>
    <row r="4450" spans="1:7">
      <c r="A4450" s="11"/>
      <c r="G4450" s="60"/>
    </row>
    <row r="4451" spans="1:7">
      <c r="A4451" s="11"/>
      <c r="G4451" s="60"/>
    </row>
    <row r="4452" spans="1:7">
      <c r="A4452" s="11"/>
      <c r="G4452" s="60"/>
    </row>
    <row r="4453" spans="1:7">
      <c r="A4453" s="11"/>
      <c r="G4453" s="60"/>
    </row>
    <row r="4454" spans="1:7">
      <c r="A4454" s="11"/>
      <c r="G4454" s="60"/>
    </row>
    <row r="4455" spans="1:7">
      <c r="A4455" s="11"/>
      <c r="G4455" s="60"/>
    </row>
    <row r="4456" spans="1:7">
      <c r="A4456" s="11"/>
      <c r="G4456" s="60"/>
    </row>
    <row r="4457" spans="1:7">
      <c r="A4457" s="11"/>
      <c r="G4457" s="60"/>
    </row>
    <row r="4458" spans="1:7">
      <c r="A4458" s="11"/>
      <c r="G4458" s="60"/>
    </row>
    <row r="4459" spans="1:7">
      <c r="A4459" s="11"/>
      <c r="G4459" s="60"/>
    </row>
    <row r="4460" spans="1:7">
      <c r="A4460" s="11"/>
      <c r="G4460" s="60"/>
    </row>
    <row r="4461" spans="1:7">
      <c r="A4461" s="11"/>
      <c r="G4461" s="60"/>
    </row>
    <row r="4462" spans="1:7">
      <c r="A4462" s="11"/>
      <c r="G4462" s="60"/>
    </row>
    <row r="4463" spans="1:7">
      <c r="A4463" s="11"/>
      <c r="G4463" s="60"/>
    </row>
    <row r="4464" spans="1:7">
      <c r="A4464" s="11"/>
      <c r="G4464" s="60"/>
    </row>
    <row r="4465" spans="1:7">
      <c r="A4465" s="11"/>
      <c r="G4465" s="60"/>
    </row>
    <row r="4466" spans="1:7">
      <c r="A4466" s="11"/>
      <c r="G4466" s="60"/>
    </row>
    <row r="4467" spans="1:7">
      <c r="A4467" s="11"/>
      <c r="G4467" s="60"/>
    </row>
    <row r="4468" spans="1:7">
      <c r="A4468" s="11"/>
      <c r="G4468" s="60"/>
    </row>
    <row r="4469" spans="1:7">
      <c r="A4469" s="11"/>
      <c r="G4469" s="60"/>
    </row>
    <row r="4470" spans="1:7">
      <c r="A4470" s="11"/>
      <c r="G4470" s="60"/>
    </row>
    <row r="4471" spans="1:7">
      <c r="A4471" s="11"/>
      <c r="G4471" s="60"/>
    </row>
    <row r="4472" spans="1:7">
      <c r="A4472" s="11"/>
      <c r="G4472" s="60"/>
    </row>
    <row r="4473" spans="1:7">
      <c r="A4473" s="11"/>
      <c r="G4473" s="60"/>
    </row>
    <row r="4474" spans="1:7">
      <c r="A4474" s="11"/>
      <c r="G4474" s="60"/>
    </row>
    <row r="4475" spans="1:7">
      <c r="A4475" s="11"/>
      <c r="G4475" s="60"/>
    </row>
    <row r="4476" spans="1:7">
      <c r="A4476" s="11"/>
      <c r="G4476" s="60"/>
    </row>
    <row r="4477" spans="1:7">
      <c r="A4477" s="11"/>
      <c r="G4477" s="60"/>
    </row>
    <row r="4478" spans="1:7">
      <c r="A4478" s="11"/>
      <c r="G4478" s="60"/>
    </row>
    <row r="4479" spans="1:7">
      <c r="A4479" s="11"/>
      <c r="G4479" s="60"/>
    </row>
    <row r="4480" spans="1:7">
      <c r="A4480" s="11"/>
      <c r="G4480" s="60"/>
    </row>
    <row r="4481" spans="1:7">
      <c r="A4481" s="11"/>
      <c r="G4481" s="60"/>
    </row>
    <row r="4482" spans="1:7">
      <c r="A4482" s="11"/>
      <c r="G4482" s="60"/>
    </row>
    <row r="4483" spans="1:7">
      <c r="A4483" s="11"/>
      <c r="G4483" s="60"/>
    </row>
    <row r="4484" spans="1:7">
      <c r="A4484" s="11"/>
      <c r="G4484" s="60"/>
    </row>
    <row r="4485" spans="1:7">
      <c r="A4485" s="11"/>
      <c r="G4485" s="60"/>
    </row>
    <row r="4486" spans="1:7">
      <c r="A4486" s="11"/>
      <c r="G4486" s="60"/>
    </row>
    <row r="4487" spans="1:7">
      <c r="A4487" s="11"/>
      <c r="G4487" s="60"/>
    </row>
    <row r="4488" spans="1:7">
      <c r="A4488" s="11"/>
      <c r="G4488" s="60"/>
    </row>
    <row r="4489" spans="1:7">
      <c r="A4489" s="11"/>
      <c r="G4489" s="60"/>
    </row>
    <row r="4490" spans="1:7">
      <c r="A4490" s="11"/>
      <c r="G4490" s="60"/>
    </row>
    <row r="4491" spans="1:7">
      <c r="A4491" s="11"/>
      <c r="G4491" s="60"/>
    </row>
    <row r="4492" spans="1:7">
      <c r="A4492" s="11"/>
      <c r="G4492" s="60"/>
    </row>
    <row r="4493" spans="1:7">
      <c r="A4493" s="11"/>
      <c r="G4493" s="60"/>
    </row>
    <row r="4494" spans="1:7">
      <c r="A4494" s="11"/>
      <c r="G4494" s="60"/>
    </row>
    <row r="4495" spans="1:7">
      <c r="A4495" s="11"/>
      <c r="G4495" s="60"/>
    </row>
    <row r="4496" spans="1:7">
      <c r="A4496" s="11"/>
      <c r="G4496" s="60"/>
    </row>
    <row r="4497" spans="1:7">
      <c r="A4497" s="11"/>
      <c r="G4497" s="60"/>
    </row>
    <row r="4498" spans="1:7">
      <c r="A4498" s="11"/>
      <c r="G4498" s="60"/>
    </row>
    <row r="4499" spans="1:7">
      <c r="A4499" s="11"/>
      <c r="G4499" s="60"/>
    </row>
    <row r="4500" spans="1:7">
      <c r="A4500" s="11"/>
      <c r="G4500" s="60"/>
    </row>
    <row r="4501" spans="1:7">
      <c r="A4501" s="11"/>
      <c r="G4501" s="60"/>
    </row>
    <row r="4502" spans="1:7">
      <c r="A4502" s="11"/>
      <c r="G4502" s="60"/>
    </row>
    <row r="4503" spans="1:7">
      <c r="A4503" s="11"/>
      <c r="G4503" s="60"/>
    </row>
    <row r="4504" spans="1:7">
      <c r="A4504" s="11"/>
      <c r="G4504" s="60"/>
    </row>
    <row r="4505" spans="1:7">
      <c r="A4505" s="11"/>
      <c r="G4505" s="60"/>
    </row>
    <row r="4506" spans="1:7">
      <c r="A4506" s="11"/>
      <c r="G4506" s="60"/>
    </row>
    <row r="4507" spans="1:7">
      <c r="A4507" s="11"/>
      <c r="G4507" s="60"/>
    </row>
    <row r="4508" spans="1:7">
      <c r="A4508" s="11"/>
      <c r="G4508" s="60"/>
    </row>
    <row r="4509" spans="1:7">
      <c r="A4509" s="11"/>
      <c r="G4509" s="60"/>
    </row>
    <row r="4510" spans="1:7">
      <c r="A4510" s="11"/>
      <c r="G4510" s="60"/>
    </row>
    <row r="4511" spans="1:7">
      <c r="A4511" s="11"/>
      <c r="G4511" s="60"/>
    </row>
    <row r="4512" spans="1:7">
      <c r="A4512" s="11"/>
      <c r="G4512" s="60"/>
    </row>
    <row r="4513" spans="1:7">
      <c r="A4513" s="11"/>
      <c r="G4513" s="60"/>
    </row>
    <row r="4514" spans="1:7">
      <c r="A4514" s="11"/>
      <c r="G4514" s="60"/>
    </row>
    <row r="4515" spans="1:7">
      <c r="A4515" s="11"/>
      <c r="G4515" s="60"/>
    </row>
    <row r="4516" spans="1:7">
      <c r="A4516" s="11"/>
      <c r="G4516" s="60"/>
    </row>
    <row r="4517" spans="1:7">
      <c r="A4517" s="11"/>
      <c r="G4517" s="60"/>
    </row>
    <row r="4518" spans="1:7">
      <c r="A4518" s="11"/>
      <c r="G4518" s="60"/>
    </row>
    <row r="4519" spans="1:7">
      <c r="A4519" s="11"/>
      <c r="G4519" s="60"/>
    </row>
    <row r="4520" spans="1:7">
      <c r="A4520" s="11"/>
      <c r="G4520" s="60"/>
    </row>
    <row r="4521" spans="1:7">
      <c r="A4521" s="11"/>
      <c r="G4521" s="60"/>
    </row>
    <row r="4522" spans="1:7">
      <c r="A4522" s="11"/>
      <c r="G4522" s="60"/>
    </row>
    <row r="4523" spans="1:7">
      <c r="A4523" s="11"/>
      <c r="G4523" s="60"/>
    </row>
    <row r="4524" spans="1:7">
      <c r="A4524" s="11"/>
      <c r="G4524" s="60"/>
    </row>
    <row r="4525" spans="1:7">
      <c r="A4525" s="11"/>
      <c r="G4525" s="60"/>
    </row>
    <row r="4526" spans="1:7">
      <c r="A4526" s="11"/>
      <c r="G4526" s="60"/>
    </row>
    <row r="4527" spans="1:7">
      <c r="A4527" s="11"/>
      <c r="G4527" s="60"/>
    </row>
    <row r="4528" spans="1:7">
      <c r="A4528" s="11"/>
      <c r="G4528" s="60"/>
    </row>
    <row r="4529" spans="1:7">
      <c r="A4529" s="11"/>
      <c r="G4529" s="60"/>
    </row>
    <row r="4530" spans="1:7">
      <c r="A4530" s="11"/>
      <c r="G4530" s="60"/>
    </row>
    <row r="4531" spans="1:7">
      <c r="A4531" s="11"/>
      <c r="G4531" s="60"/>
    </row>
    <row r="4532" spans="1:7">
      <c r="A4532" s="11"/>
      <c r="G4532" s="60"/>
    </row>
    <row r="4533" spans="1:7">
      <c r="A4533" s="11"/>
      <c r="G4533" s="60"/>
    </row>
    <row r="4534" spans="1:7">
      <c r="A4534" s="11"/>
      <c r="G4534" s="60"/>
    </row>
    <row r="4535" spans="1:7">
      <c r="A4535" s="11"/>
      <c r="G4535" s="60"/>
    </row>
    <row r="4536" spans="1:7">
      <c r="A4536" s="11"/>
      <c r="G4536" s="60"/>
    </row>
    <row r="4537" spans="1:7">
      <c r="A4537" s="11"/>
      <c r="G4537" s="60"/>
    </row>
    <row r="4538" spans="1:7">
      <c r="A4538" s="11"/>
      <c r="G4538" s="60"/>
    </row>
    <row r="4539" spans="1:7">
      <c r="A4539" s="11"/>
      <c r="G4539" s="60"/>
    </row>
    <row r="4540" spans="1:7">
      <c r="A4540" s="11"/>
      <c r="G4540" s="60"/>
    </row>
    <row r="4541" spans="1:7">
      <c r="A4541" s="11"/>
      <c r="G4541" s="60"/>
    </row>
    <row r="4542" spans="1:7">
      <c r="A4542" s="11"/>
      <c r="G4542" s="60"/>
    </row>
    <row r="4543" spans="1:7">
      <c r="A4543" s="11"/>
      <c r="G4543" s="60"/>
    </row>
    <row r="4544" spans="1:7">
      <c r="A4544" s="11"/>
      <c r="G4544" s="60"/>
    </row>
    <row r="4545" spans="1:7">
      <c r="A4545" s="11"/>
      <c r="G4545" s="60"/>
    </row>
    <row r="4546" spans="1:7">
      <c r="A4546" s="11"/>
      <c r="G4546" s="60"/>
    </row>
    <row r="4547" spans="1:7">
      <c r="A4547" s="11"/>
      <c r="G4547" s="60"/>
    </row>
    <row r="4548" spans="1:7">
      <c r="A4548" s="11"/>
      <c r="G4548" s="60"/>
    </row>
    <row r="4549" spans="1:7">
      <c r="A4549" s="11"/>
      <c r="G4549" s="60"/>
    </row>
    <row r="4550" spans="1:7">
      <c r="A4550" s="11"/>
      <c r="G4550" s="60"/>
    </row>
    <row r="4551" spans="1:7">
      <c r="A4551" s="11"/>
      <c r="G4551" s="60"/>
    </row>
    <row r="4552" spans="1:7">
      <c r="A4552" s="11"/>
      <c r="G4552" s="60"/>
    </row>
    <row r="4553" spans="1:7">
      <c r="A4553" s="11"/>
      <c r="G4553" s="60"/>
    </row>
    <row r="4554" spans="1:7">
      <c r="A4554" s="11"/>
      <c r="G4554" s="60"/>
    </row>
    <row r="4555" spans="1:7">
      <c r="A4555" s="11"/>
      <c r="G4555" s="60"/>
    </row>
    <row r="4556" spans="1:7">
      <c r="A4556" s="11"/>
      <c r="G4556" s="60"/>
    </row>
    <row r="4557" spans="1:7">
      <c r="A4557" s="11"/>
      <c r="G4557" s="60"/>
    </row>
    <row r="4558" spans="1:7">
      <c r="A4558" s="11"/>
      <c r="G4558" s="60"/>
    </row>
    <row r="4559" spans="1:7">
      <c r="A4559" s="11"/>
      <c r="G4559" s="60"/>
    </row>
    <row r="4560" spans="1:7">
      <c r="A4560" s="11"/>
      <c r="G4560" s="60"/>
    </row>
    <row r="4561" spans="1:7">
      <c r="A4561" s="11"/>
      <c r="G4561" s="60"/>
    </row>
    <row r="4562" spans="1:7">
      <c r="A4562" s="11"/>
      <c r="G4562" s="60"/>
    </row>
    <row r="4563" spans="1:7">
      <c r="A4563" s="11"/>
      <c r="G4563" s="60"/>
    </row>
    <row r="4564" spans="1:7">
      <c r="A4564" s="11"/>
      <c r="G4564" s="60"/>
    </row>
    <row r="4565" spans="1:7">
      <c r="A4565" s="11"/>
      <c r="G4565" s="60"/>
    </row>
    <row r="4566" spans="1:7">
      <c r="A4566" s="11"/>
      <c r="G4566" s="60"/>
    </row>
    <row r="4567" spans="1:7">
      <c r="A4567" s="11"/>
      <c r="G4567" s="60"/>
    </row>
    <row r="4568" spans="1:7">
      <c r="A4568" s="11"/>
      <c r="G4568" s="60"/>
    </row>
    <row r="4569" spans="1:7">
      <c r="A4569" s="11"/>
      <c r="G4569" s="60"/>
    </row>
    <row r="4570" spans="1:7">
      <c r="A4570" s="11"/>
      <c r="G4570" s="60"/>
    </row>
    <row r="4571" spans="1:7">
      <c r="A4571" s="11"/>
      <c r="G4571" s="60"/>
    </row>
    <row r="4572" spans="1:7">
      <c r="A4572" s="11"/>
      <c r="G4572" s="60"/>
    </row>
    <row r="4573" spans="1:7">
      <c r="A4573" s="11"/>
      <c r="G4573" s="60"/>
    </row>
    <row r="4574" spans="1:7">
      <c r="A4574" s="11"/>
      <c r="G4574" s="60"/>
    </row>
    <row r="4575" spans="1:7">
      <c r="A4575" s="11"/>
      <c r="G4575" s="60"/>
    </row>
    <row r="4576" spans="1:7">
      <c r="A4576" s="11"/>
      <c r="G4576" s="60"/>
    </row>
    <row r="4577" spans="1:7">
      <c r="A4577" s="11"/>
      <c r="G4577" s="60"/>
    </row>
    <row r="4578" spans="1:7">
      <c r="A4578" s="11"/>
      <c r="G4578" s="60"/>
    </row>
    <row r="4579" spans="1:7">
      <c r="A4579" s="11"/>
      <c r="G4579" s="60"/>
    </row>
    <row r="4580" spans="1:7">
      <c r="A4580" s="11"/>
      <c r="G4580" s="60"/>
    </row>
    <row r="4581" spans="1:7">
      <c r="A4581" s="11"/>
      <c r="G4581" s="60"/>
    </row>
    <row r="4582" spans="1:7">
      <c r="A4582" s="11"/>
      <c r="G4582" s="60"/>
    </row>
    <row r="4583" spans="1:7">
      <c r="A4583" s="11"/>
      <c r="G4583" s="60"/>
    </row>
    <row r="4584" spans="1:7">
      <c r="A4584" s="11"/>
      <c r="G4584" s="60"/>
    </row>
    <row r="4585" spans="1:7">
      <c r="A4585" s="11"/>
      <c r="G4585" s="60"/>
    </row>
    <row r="4586" spans="1:7">
      <c r="A4586" s="11"/>
      <c r="G4586" s="60"/>
    </row>
    <row r="4587" spans="1:7">
      <c r="A4587" s="11"/>
      <c r="G4587" s="60"/>
    </row>
    <row r="4588" spans="1:7">
      <c r="A4588" s="11"/>
      <c r="G4588" s="60"/>
    </row>
    <row r="4589" spans="1:7">
      <c r="A4589" s="11"/>
      <c r="G4589" s="60"/>
    </row>
    <row r="4590" spans="1:7">
      <c r="A4590" s="11"/>
      <c r="G4590" s="60"/>
    </row>
    <row r="4591" spans="1:7">
      <c r="A4591" s="11"/>
      <c r="G4591" s="60"/>
    </row>
    <row r="4592" spans="1:7">
      <c r="A4592" s="11"/>
      <c r="G4592" s="60"/>
    </row>
    <row r="4593" spans="1:7">
      <c r="A4593" s="11"/>
      <c r="G4593" s="60"/>
    </row>
    <row r="4594" spans="1:7">
      <c r="A4594" s="11"/>
      <c r="G4594" s="60"/>
    </row>
    <row r="4595" spans="1:7">
      <c r="A4595" s="11"/>
      <c r="G4595" s="60"/>
    </row>
    <row r="4596" spans="1:7">
      <c r="A4596" s="11"/>
      <c r="G4596" s="60"/>
    </row>
    <row r="4597" spans="1:7">
      <c r="A4597" s="11"/>
      <c r="G4597" s="60"/>
    </row>
    <row r="4598" spans="1:7">
      <c r="A4598" s="11"/>
      <c r="G4598" s="60"/>
    </row>
    <row r="4599" spans="1:7">
      <c r="A4599" s="11"/>
      <c r="G4599" s="60"/>
    </row>
    <row r="4600" spans="1:7">
      <c r="A4600" s="11"/>
      <c r="G4600" s="60"/>
    </row>
    <row r="4601" spans="1:7">
      <c r="A4601" s="11"/>
      <c r="G4601" s="60"/>
    </row>
    <row r="4602" spans="1:7">
      <c r="A4602" s="11"/>
      <c r="G4602" s="60"/>
    </row>
    <row r="4603" spans="1:7">
      <c r="A4603" s="11"/>
      <c r="G4603" s="60"/>
    </row>
    <row r="4604" spans="1:7">
      <c r="A4604" s="11"/>
      <c r="G4604" s="60"/>
    </row>
    <row r="4605" spans="1:7">
      <c r="A4605" s="11"/>
      <c r="G4605" s="60"/>
    </row>
    <row r="4606" spans="1:7">
      <c r="A4606" s="11"/>
      <c r="G4606" s="60"/>
    </row>
    <row r="4607" spans="1:7">
      <c r="A4607" s="11"/>
      <c r="G4607" s="60"/>
    </row>
    <row r="4608" spans="1:7">
      <c r="A4608" s="11"/>
      <c r="G4608" s="60"/>
    </row>
    <row r="4609" spans="1:7">
      <c r="A4609" s="11"/>
      <c r="G4609" s="60"/>
    </row>
    <row r="4610" spans="1:7">
      <c r="A4610" s="11"/>
      <c r="G4610" s="60"/>
    </row>
    <row r="4611" spans="1:7">
      <c r="A4611" s="11"/>
      <c r="G4611" s="60"/>
    </row>
    <row r="4612" spans="1:7">
      <c r="A4612" s="11"/>
      <c r="G4612" s="60"/>
    </row>
    <row r="4613" spans="1:7">
      <c r="A4613" s="11"/>
      <c r="G4613" s="60"/>
    </row>
    <row r="4614" spans="1:7">
      <c r="A4614" s="11"/>
      <c r="G4614" s="60"/>
    </row>
    <row r="4615" spans="1:7">
      <c r="A4615" s="11"/>
      <c r="G4615" s="60"/>
    </row>
    <row r="4616" spans="1:7">
      <c r="A4616" s="11"/>
      <c r="G4616" s="60"/>
    </row>
    <row r="4617" spans="1:7">
      <c r="A4617" s="11"/>
      <c r="G4617" s="60"/>
    </row>
    <row r="4618" spans="1:7">
      <c r="A4618" s="11"/>
      <c r="G4618" s="60"/>
    </row>
    <row r="4619" spans="1:7">
      <c r="A4619" s="11"/>
      <c r="G4619" s="60"/>
    </row>
    <row r="4620" spans="1:7">
      <c r="A4620" s="11"/>
      <c r="G4620" s="60"/>
    </row>
    <row r="4621" spans="1:7">
      <c r="A4621" s="11"/>
      <c r="G4621" s="60"/>
    </row>
    <row r="4622" spans="1:7">
      <c r="A4622" s="11"/>
      <c r="G4622" s="60"/>
    </row>
    <row r="4623" spans="1:7">
      <c r="A4623" s="11"/>
      <c r="G4623" s="60"/>
    </row>
    <row r="4624" spans="1:7">
      <c r="A4624" s="11"/>
      <c r="G4624" s="60"/>
    </row>
    <row r="4625" spans="1:7">
      <c r="A4625" s="11"/>
      <c r="G4625" s="60"/>
    </row>
    <row r="4626" spans="1:7">
      <c r="A4626" s="11"/>
      <c r="G4626" s="60"/>
    </row>
    <row r="4627" spans="1:7">
      <c r="A4627" s="11"/>
      <c r="G4627" s="60"/>
    </row>
    <row r="4628" spans="1:7">
      <c r="A4628" s="11"/>
      <c r="G4628" s="60"/>
    </row>
    <row r="4629" spans="1:7">
      <c r="A4629" s="11"/>
      <c r="G4629" s="60"/>
    </row>
    <row r="4630" spans="1:7">
      <c r="A4630" s="11"/>
      <c r="G4630" s="60"/>
    </row>
    <row r="4631" spans="1:7">
      <c r="A4631" s="11"/>
      <c r="G4631" s="60"/>
    </row>
    <row r="4632" spans="1:7">
      <c r="A4632" s="11"/>
      <c r="G4632" s="60"/>
    </row>
    <row r="4633" spans="1:7">
      <c r="A4633" s="11"/>
      <c r="G4633" s="60"/>
    </row>
    <row r="4634" spans="1:7">
      <c r="A4634" s="11"/>
      <c r="G4634" s="60"/>
    </row>
    <row r="4635" spans="1:7">
      <c r="A4635" s="11"/>
      <c r="G4635" s="60"/>
    </row>
    <row r="4636" spans="1:7">
      <c r="A4636" s="11"/>
      <c r="G4636" s="60"/>
    </row>
    <row r="4637" spans="1:7">
      <c r="A4637" s="11"/>
      <c r="G4637" s="60"/>
    </row>
    <row r="4638" spans="1:7">
      <c r="A4638" s="11"/>
      <c r="G4638" s="60"/>
    </row>
    <row r="4639" spans="1:7">
      <c r="A4639" s="11"/>
      <c r="G4639" s="60"/>
    </row>
    <row r="4640" spans="1:7">
      <c r="A4640" s="11"/>
      <c r="G4640" s="60"/>
    </row>
    <row r="4641" spans="1:7">
      <c r="A4641" s="11"/>
      <c r="G4641" s="60"/>
    </row>
    <row r="4642" spans="1:7">
      <c r="A4642" s="11"/>
      <c r="G4642" s="60"/>
    </row>
    <row r="4643" spans="1:7">
      <c r="A4643" s="11"/>
      <c r="G4643" s="60"/>
    </row>
    <row r="4644" spans="1:7">
      <c r="A4644" s="11"/>
      <c r="G4644" s="60"/>
    </row>
    <row r="4645" spans="1:7">
      <c r="A4645" s="11"/>
      <c r="G4645" s="60"/>
    </row>
    <row r="4646" spans="1:7">
      <c r="A4646" s="11"/>
      <c r="G4646" s="60"/>
    </row>
    <row r="4647" spans="1:7">
      <c r="A4647" s="11"/>
      <c r="G4647" s="60"/>
    </row>
    <row r="4648" spans="1:7">
      <c r="A4648" s="11"/>
      <c r="G4648" s="60"/>
    </row>
    <row r="4649" spans="1:7">
      <c r="A4649" s="11"/>
      <c r="G4649" s="60"/>
    </row>
    <row r="4650" spans="1:7">
      <c r="A4650" s="11"/>
      <c r="G4650" s="60"/>
    </row>
    <row r="4651" spans="1:7">
      <c r="A4651" s="11"/>
      <c r="G4651" s="60"/>
    </row>
    <row r="4652" spans="1:7">
      <c r="A4652" s="11"/>
      <c r="G4652" s="60"/>
    </row>
    <row r="4653" spans="1:7">
      <c r="A4653" s="11"/>
      <c r="G4653" s="60"/>
    </row>
    <row r="4654" spans="1:7">
      <c r="A4654" s="11"/>
      <c r="G4654" s="60"/>
    </row>
    <row r="4655" spans="1:7">
      <c r="A4655" s="11"/>
      <c r="G4655" s="60"/>
    </row>
    <row r="4656" spans="1:7">
      <c r="A4656" s="11"/>
      <c r="G4656" s="60"/>
    </row>
    <row r="4657" spans="1:7">
      <c r="A4657" s="11"/>
      <c r="G4657" s="60"/>
    </row>
    <row r="4658" spans="1:7">
      <c r="A4658" s="11"/>
      <c r="G4658" s="60"/>
    </row>
    <row r="4659" spans="1:7">
      <c r="A4659" s="11"/>
      <c r="G4659" s="60"/>
    </row>
    <row r="4660" spans="1:7">
      <c r="A4660" s="11"/>
      <c r="G4660" s="60"/>
    </row>
    <row r="4661" spans="1:7">
      <c r="A4661" s="11"/>
      <c r="G4661" s="60"/>
    </row>
    <row r="4662" spans="1:7">
      <c r="A4662" s="11"/>
      <c r="G4662" s="60"/>
    </row>
    <row r="4663" spans="1:7">
      <c r="A4663" s="11"/>
      <c r="G4663" s="60"/>
    </row>
    <row r="4664" spans="1:7">
      <c r="A4664" s="11"/>
      <c r="G4664" s="60"/>
    </row>
    <row r="4665" spans="1:7">
      <c r="A4665" s="11"/>
      <c r="G4665" s="60"/>
    </row>
    <row r="4666" spans="1:7">
      <c r="A4666" s="11"/>
      <c r="G4666" s="60"/>
    </row>
    <row r="4667" spans="1:7">
      <c r="A4667" s="11"/>
      <c r="G4667" s="60"/>
    </row>
    <row r="4668" spans="1:7">
      <c r="A4668" s="11"/>
      <c r="G4668" s="60"/>
    </row>
    <row r="4669" spans="1:7">
      <c r="A4669" s="11"/>
      <c r="G4669" s="60"/>
    </row>
    <row r="4670" spans="1:7">
      <c r="A4670" s="11"/>
      <c r="G4670" s="60"/>
    </row>
    <row r="4671" spans="1:7">
      <c r="A4671" s="11"/>
      <c r="G4671" s="60"/>
    </row>
    <row r="4672" spans="1:7">
      <c r="A4672" s="11"/>
      <c r="G4672" s="60"/>
    </row>
    <row r="4673" spans="1:7">
      <c r="A4673" s="11"/>
      <c r="G4673" s="60"/>
    </row>
    <row r="4674" spans="1:7">
      <c r="A4674" s="11"/>
      <c r="G4674" s="60"/>
    </row>
    <row r="4675" spans="1:7">
      <c r="A4675" s="11"/>
      <c r="G4675" s="60"/>
    </row>
    <row r="4676" spans="1:7">
      <c r="A4676" s="11"/>
      <c r="G4676" s="60"/>
    </row>
    <row r="4677" spans="1:7">
      <c r="A4677" s="11"/>
      <c r="G4677" s="60"/>
    </row>
    <row r="4678" spans="1:7">
      <c r="A4678" s="11"/>
      <c r="G4678" s="60"/>
    </row>
    <row r="4679" spans="1:7">
      <c r="A4679" s="11"/>
      <c r="G4679" s="60"/>
    </row>
    <row r="4680" spans="1:7">
      <c r="A4680" s="11"/>
      <c r="G4680" s="60"/>
    </row>
    <row r="4681" spans="1:7">
      <c r="A4681" s="11"/>
      <c r="G4681" s="60"/>
    </row>
    <row r="4682" spans="1:7">
      <c r="A4682" s="11"/>
      <c r="G4682" s="60"/>
    </row>
    <row r="4683" spans="1:7">
      <c r="A4683" s="11"/>
      <c r="G4683" s="60"/>
    </row>
    <row r="4684" spans="1:7">
      <c r="A4684" s="11"/>
      <c r="G4684" s="60"/>
    </row>
    <row r="4685" spans="1:7">
      <c r="A4685" s="11"/>
      <c r="G4685" s="60"/>
    </row>
    <row r="4686" spans="1:7">
      <c r="A4686" s="11"/>
      <c r="G4686" s="60"/>
    </row>
    <row r="4687" spans="1:7">
      <c r="A4687" s="11"/>
      <c r="G4687" s="60"/>
    </row>
    <row r="4688" spans="1:7">
      <c r="A4688" s="11"/>
      <c r="G4688" s="60"/>
    </row>
    <row r="4689" spans="1:7">
      <c r="A4689" s="11"/>
      <c r="G4689" s="60"/>
    </row>
    <row r="4690" spans="1:7">
      <c r="A4690" s="11"/>
      <c r="G4690" s="60"/>
    </row>
    <row r="4691" spans="1:7">
      <c r="A4691" s="11"/>
      <c r="G4691" s="60"/>
    </row>
    <row r="4692" spans="1:7">
      <c r="A4692" s="11"/>
      <c r="G4692" s="60"/>
    </row>
    <row r="4693" spans="1:7">
      <c r="A4693" s="11"/>
      <c r="G4693" s="60"/>
    </row>
    <row r="4694" spans="1:7">
      <c r="A4694" s="11"/>
      <c r="G4694" s="60"/>
    </row>
    <row r="4695" spans="1:7">
      <c r="A4695" s="11"/>
      <c r="G4695" s="60"/>
    </row>
    <row r="4696" spans="1:7">
      <c r="A4696" s="11"/>
      <c r="G4696" s="60"/>
    </row>
    <row r="4697" spans="1:7">
      <c r="A4697" s="11"/>
      <c r="G4697" s="60"/>
    </row>
    <row r="4698" spans="1:7">
      <c r="A4698" s="11"/>
      <c r="G4698" s="60"/>
    </row>
    <row r="4699" spans="1:7">
      <c r="A4699" s="11"/>
      <c r="G4699" s="60"/>
    </row>
    <row r="4700" spans="1:7">
      <c r="A4700" s="11"/>
      <c r="G4700" s="60"/>
    </row>
    <row r="4701" spans="1:7">
      <c r="A4701" s="11"/>
      <c r="G4701" s="60"/>
    </row>
    <row r="4702" spans="1:7">
      <c r="A4702" s="11"/>
      <c r="G4702" s="60"/>
    </row>
    <row r="4703" spans="1:7">
      <c r="A4703" s="11"/>
      <c r="G4703" s="60"/>
    </row>
    <row r="4704" spans="1:7">
      <c r="A4704" s="11"/>
      <c r="G4704" s="60"/>
    </row>
    <row r="4705" spans="1:7">
      <c r="A4705" s="11"/>
      <c r="G4705" s="60"/>
    </row>
    <row r="4706" spans="1:7">
      <c r="A4706" s="11"/>
      <c r="G4706" s="60"/>
    </row>
    <row r="4707" spans="1:7">
      <c r="A4707" s="11"/>
      <c r="G4707" s="60"/>
    </row>
    <row r="4708" spans="1:7">
      <c r="A4708" s="11"/>
      <c r="G4708" s="60"/>
    </row>
    <row r="4709" spans="1:7">
      <c r="A4709" s="11"/>
      <c r="G4709" s="60"/>
    </row>
    <row r="4710" spans="1:7">
      <c r="A4710" s="11"/>
      <c r="G4710" s="60"/>
    </row>
    <row r="4711" spans="1:7">
      <c r="A4711" s="11"/>
      <c r="G4711" s="60"/>
    </row>
    <row r="4712" spans="1:7">
      <c r="A4712" s="11"/>
      <c r="G4712" s="60"/>
    </row>
    <row r="4713" spans="1:7">
      <c r="A4713" s="11"/>
      <c r="G4713" s="60"/>
    </row>
    <row r="4714" spans="1:7">
      <c r="A4714" s="11"/>
      <c r="G4714" s="60"/>
    </row>
    <row r="4715" spans="1:7">
      <c r="A4715" s="11"/>
      <c r="G4715" s="60"/>
    </row>
    <row r="4716" spans="1:7">
      <c r="A4716" s="11"/>
      <c r="G4716" s="60"/>
    </row>
    <row r="4717" spans="1:7">
      <c r="A4717" s="11"/>
      <c r="G4717" s="60"/>
    </row>
    <row r="4718" spans="1:7">
      <c r="A4718" s="11"/>
      <c r="G4718" s="60"/>
    </row>
    <row r="4719" spans="1:7">
      <c r="A4719" s="11"/>
      <c r="G4719" s="60"/>
    </row>
    <row r="4720" spans="1:7">
      <c r="A4720" s="11"/>
      <c r="G4720" s="60"/>
    </row>
    <row r="4721" spans="1:7">
      <c r="A4721" s="11"/>
      <c r="G4721" s="60"/>
    </row>
    <row r="4722" spans="1:7">
      <c r="A4722" s="11"/>
      <c r="G4722" s="60"/>
    </row>
    <row r="4723" spans="1:7">
      <c r="A4723" s="11"/>
      <c r="G4723" s="60"/>
    </row>
    <row r="4724" spans="1:7">
      <c r="A4724" s="11"/>
      <c r="G4724" s="60"/>
    </row>
    <row r="4725" spans="1:7">
      <c r="A4725" s="11"/>
      <c r="G4725" s="60"/>
    </row>
    <row r="4726" spans="1:7">
      <c r="A4726" s="11"/>
      <c r="G4726" s="60"/>
    </row>
    <row r="4727" spans="1:7">
      <c r="A4727" s="11"/>
      <c r="G4727" s="60"/>
    </row>
    <row r="4728" spans="1:7">
      <c r="A4728" s="11"/>
      <c r="G4728" s="60"/>
    </row>
    <row r="4729" spans="1:7">
      <c r="A4729" s="11"/>
      <c r="G4729" s="60"/>
    </row>
    <row r="4730" spans="1:7">
      <c r="A4730" s="11"/>
      <c r="G4730" s="60"/>
    </row>
    <row r="4731" spans="1:7">
      <c r="A4731" s="11"/>
      <c r="G4731" s="60"/>
    </row>
    <row r="4732" spans="1:7">
      <c r="A4732" s="11"/>
      <c r="G4732" s="60"/>
    </row>
    <row r="4733" spans="1:7">
      <c r="A4733" s="11"/>
      <c r="G4733" s="60"/>
    </row>
    <row r="4734" spans="1:7">
      <c r="A4734" s="11"/>
      <c r="G4734" s="60"/>
    </row>
    <row r="4735" spans="1:7">
      <c r="A4735" s="11"/>
      <c r="G4735" s="60"/>
    </row>
    <row r="4736" spans="1:7">
      <c r="A4736" s="11"/>
      <c r="G4736" s="60"/>
    </row>
    <row r="4737" spans="1:7">
      <c r="A4737" s="11"/>
      <c r="G4737" s="60"/>
    </row>
    <row r="4738" spans="1:7">
      <c r="A4738" s="11"/>
      <c r="G4738" s="60"/>
    </row>
    <row r="4739" spans="1:7">
      <c r="A4739" s="11"/>
      <c r="G4739" s="60"/>
    </row>
    <row r="4740" spans="1:7">
      <c r="A4740" s="11"/>
      <c r="G4740" s="60"/>
    </row>
    <row r="4741" spans="1:7">
      <c r="A4741" s="11"/>
      <c r="G4741" s="60"/>
    </row>
    <row r="4742" spans="1:7">
      <c r="A4742" s="11"/>
      <c r="G4742" s="60"/>
    </row>
    <row r="4743" spans="1:7">
      <c r="A4743" s="11"/>
      <c r="G4743" s="60"/>
    </row>
    <row r="4744" spans="1:7">
      <c r="A4744" s="11"/>
      <c r="G4744" s="60"/>
    </row>
    <row r="4745" spans="1:7">
      <c r="A4745" s="11"/>
      <c r="G4745" s="60"/>
    </row>
    <row r="4746" spans="1:7">
      <c r="A4746" s="11"/>
      <c r="G4746" s="60"/>
    </row>
    <row r="4747" spans="1:7">
      <c r="A4747" s="11"/>
      <c r="G4747" s="60"/>
    </row>
    <row r="4748" spans="1:7">
      <c r="A4748" s="11"/>
      <c r="G4748" s="60"/>
    </row>
    <row r="4749" spans="1:7">
      <c r="A4749" s="11"/>
      <c r="G4749" s="60"/>
    </row>
    <row r="4750" spans="1:7">
      <c r="A4750" s="11"/>
      <c r="G4750" s="60"/>
    </row>
    <row r="4751" spans="1:7">
      <c r="A4751" s="11"/>
      <c r="G4751" s="60"/>
    </row>
    <row r="4752" spans="1:7">
      <c r="A4752" s="11"/>
      <c r="G4752" s="60"/>
    </row>
    <row r="4753" spans="1:7">
      <c r="A4753" s="11"/>
      <c r="G4753" s="60"/>
    </row>
    <row r="4754" spans="1:7">
      <c r="A4754" s="11"/>
      <c r="G4754" s="60"/>
    </row>
    <row r="4755" spans="1:7">
      <c r="A4755" s="11"/>
      <c r="G4755" s="60"/>
    </row>
    <row r="4756" spans="1:7">
      <c r="A4756" s="11"/>
      <c r="G4756" s="60"/>
    </row>
    <row r="4757" spans="1:7">
      <c r="A4757" s="11"/>
      <c r="G4757" s="60"/>
    </row>
    <row r="4758" spans="1:7">
      <c r="A4758" s="11"/>
      <c r="G4758" s="60"/>
    </row>
    <row r="4759" spans="1:7">
      <c r="A4759" s="11"/>
      <c r="G4759" s="60"/>
    </row>
    <row r="4760" spans="1:7">
      <c r="A4760" s="11"/>
      <c r="G4760" s="60"/>
    </row>
    <row r="4761" spans="1:7">
      <c r="A4761" s="11"/>
      <c r="G4761" s="60"/>
    </row>
    <row r="4762" spans="1:7">
      <c r="A4762" s="11"/>
      <c r="G4762" s="60"/>
    </row>
    <row r="4763" spans="1:7">
      <c r="A4763" s="11"/>
      <c r="G4763" s="60"/>
    </row>
    <row r="4764" spans="1:7">
      <c r="A4764" s="11"/>
      <c r="G4764" s="60"/>
    </row>
    <row r="4765" spans="1:7">
      <c r="A4765" s="11"/>
      <c r="G4765" s="60"/>
    </row>
    <row r="4766" spans="1:7">
      <c r="A4766" s="11"/>
      <c r="G4766" s="60"/>
    </row>
    <row r="4767" spans="1:7">
      <c r="A4767" s="11"/>
      <c r="G4767" s="60"/>
    </row>
    <row r="4768" spans="1:7">
      <c r="A4768" s="11"/>
      <c r="G4768" s="60"/>
    </row>
    <row r="4769" spans="1:7">
      <c r="A4769" s="11"/>
      <c r="G4769" s="60"/>
    </row>
    <row r="4770" spans="1:7">
      <c r="A4770" s="11"/>
      <c r="G4770" s="60"/>
    </row>
    <row r="4771" spans="1:7">
      <c r="A4771" s="11"/>
      <c r="G4771" s="60"/>
    </row>
    <row r="4772" spans="1:7">
      <c r="A4772" s="11"/>
      <c r="G4772" s="60"/>
    </row>
    <row r="4773" spans="1:7">
      <c r="A4773" s="11"/>
      <c r="G4773" s="60"/>
    </row>
    <row r="4774" spans="1:7">
      <c r="A4774" s="11"/>
      <c r="G4774" s="60"/>
    </row>
    <row r="4775" spans="1:7">
      <c r="A4775" s="11"/>
      <c r="G4775" s="60"/>
    </row>
    <row r="4776" spans="1:7">
      <c r="A4776" s="11"/>
      <c r="G4776" s="60"/>
    </row>
    <row r="4777" spans="1:7">
      <c r="A4777" s="11"/>
      <c r="G4777" s="60"/>
    </row>
    <row r="4778" spans="1:7">
      <c r="A4778" s="11"/>
      <c r="G4778" s="60"/>
    </row>
    <row r="4779" spans="1:7">
      <c r="A4779" s="11"/>
      <c r="G4779" s="60"/>
    </row>
    <row r="4780" spans="1:7">
      <c r="A4780" s="11"/>
      <c r="G4780" s="60"/>
    </row>
    <row r="4781" spans="1:7">
      <c r="A4781" s="11"/>
      <c r="G4781" s="60"/>
    </row>
    <row r="4782" spans="1:7">
      <c r="A4782" s="11"/>
      <c r="G4782" s="60"/>
    </row>
    <row r="4783" spans="1:7">
      <c r="A4783" s="11"/>
      <c r="G4783" s="60"/>
    </row>
    <row r="4784" spans="1:7">
      <c r="A4784" s="11"/>
      <c r="G4784" s="60"/>
    </row>
    <row r="4785" spans="1:7">
      <c r="A4785" s="11"/>
      <c r="G4785" s="60"/>
    </row>
    <row r="4786" spans="1:7">
      <c r="A4786" s="11"/>
      <c r="G4786" s="60"/>
    </row>
    <row r="4787" spans="1:7">
      <c r="A4787" s="11"/>
      <c r="G4787" s="60"/>
    </row>
    <row r="4788" spans="1:7">
      <c r="A4788" s="11"/>
      <c r="G4788" s="60"/>
    </row>
    <row r="4789" spans="1:7">
      <c r="A4789" s="11"/>
      <c r="G4789" s="60"/>
    </row>
    <row r="4790" spans="1:7">
      <c r="A4790" s="11"/>
      <c r="G4790" s="60"/>
    </row>
    <row r="4791" spans="1:7">
      <c r="A4791" s="11"/>
      <c r="G4791" s="60"/>
    </row>
    <row r="4792" spans="1:7">
      <c r="A4792" s="11"/>
      <c r="G4792" s="60"/>
    </row>
    <row r="4793" spans="1:7">
      <c r="A4793" s="11"/>
      <c r="G4793" s="60"/>
    </row>
    <row r="4794" spans="1:7">
      <c r="A4794" s="11"/>
      <c r="G4794" s="60"/>
    </row>
    <row r="4795" spans="1:7">
      <c r="A4795" s="11"/>
      <c r="G4795" s="60"/>
    </row>
    <row r="4796" spans="1:7">
      <c r="A4796" s="11"/>
      <c r="G4796" s="60"/>
    </row>
    <row r="4797" spans="1:7">
      <c r="A4797" s="11"/>
      <c r="G4797" s="60"/>
    </row>
    <row r="4798" spans="1:7">
      <c r="A4798" s="11"/>
      <c r="G4798" s="60"/>
    </row>
    <row r="4799" spans="1:7">
      <c r="A4799" s="11"/>
      <c r="G4799" s="60"/>
    </row>
    <row r="4800" spans="1:7">
      <c r="A4800" s="11"/>
      <c r="G4800" s="60"/>
    </row>
    <row r="4801" spans="1:7">
      <c r="A4801" s="11"/>
      <c r="G4801" s="60"/>
    </row>
    <row r="4802" spans="1:7">
      <c r="A4802" s="11"/>
      <c r="G4802" s="60"/>
    </row>
    <row r="4803" spans="1:7">
      <c r="A4803" s="11"/>
      <c r="G4803" s="60"/>
    </row>
    <row r="4804" spans="1:7">
      <c r="A4804" s="11"/>
      <c r="G4804" s="60"/>
    </row>
    <row r="4805" spans="1:7">
      <c r="A4805" s="11"/>
      <c r="G4805" s="60"/>
    </row>
    <row r="4806" spans="1:7">
      <c r="A4806" s="11"/>
      <c r="G4806" s="60"/>
    </row>
    <row r="4807" spans="1:7">
      <c r="A4807" s="11"/>
      <c r="G4807" s="60"/>
    </row>
    <row r="4808" spans="1:7">
      <c r="A4808" s="11"/>
      <c r="G4808" s="60"/>
    </row>
    <row r="4809" spans="1:7">
      <c r="A4809" s="11"/>
      <c r="G4809" s="60"/>
    </row>
    <row r="4810" spans="1:7">
      <c r="A4810" s="11"/>
      <c r="G4810" s="60"/>
    </row>
    <row r="4811" spans="1:7">
      <c r="A4811" s="11"/>
      <c r="G4811" s="60"/>
    </row>
    <row r="4812" spans="1:7">
      <c r="A4812" s="11"/>
      <c r="G4812" s="60"/>
    </row>
    <row r="4813" spans="1:7">
      <c r="A4813" s="11"/>
      <c r="G4813" s="60"/>
    </row>
    <row r="4814" spans="1:7">
      <c r="A4814" s="11"/>
      <c r="G4814" s="60"/>
    </row>
    <row r="4815" spans="1:7">
      <c r="A4815" s="11"/>
      <c r="G4815" s="60"/>
    </row>
    <row r="4816" spans="1:7">
      <c r="A4816" s="11"/>
      <c r="G4816" s="60"/>
    </row>
    <row r="4817" spans="1:7">
      <c r="A4817" s="11"/>
      <c r="G4817" s="60"/>
    </row>
    <row r="4818" spans="1:7">
      <c r="A4818" s="11"/>
      <c r="G4818" s="60"/>
    </row>
    <row r="4819" spans="1:7">
      <c r="A4819" s="11"/>
      <c r="G4819" s="60"/>
    </row>
    <row r="4820" spans="1:7">
      <c r="A4820" s="11"/>
      <c r="G4820" s="60"/>
    </row>
    <row r="4821" spans="1:7">
      <c r="A4821" s="11"/>
      <c r="G4821" s="60"/>
    </row>
    <row r="4822" spans="1:7">
      <c r="A4822" s="11"/>
      <c r="G4822" s="60"/>
    </row>
    <row r="4823" spans="1:7">
      <c r="A4823" s="11"/>
      <c r="G4823" s="60"/>
    </row>
    <row r="4824" spans="1:7">
      <c r="A4824" s="11"/>
      <c r="G4824" s="60"/>
    </row>
    <row r="4825" spans="1:7">
      <c r="A4825" s="11"/>
      <c r="G4825" s="60"/>
    </row>
    <row r="4826" spans="1:7">
      <c r="A4826" s="11"/>
      <c r="G4826" s="60"/>
    </row>
    <row r="4827" spans="1:7">
      <c r="A4827" s="11"/>
      <c r="G4827" s="60"/>
    </row>
    <row r="4828" spans="1:7">
      <c r="A4828" s="11"/>
      <c r="G4828" s="60"/>
    </row>
    <row r="4829" spans="1:7">
      <c r="A4829" s="11"/>
      <c r="G4829" s="60"/>
    </row>
    <row r="4830" spans="1:7">
      <c r="A4830" s="11"/>
      <c r="G4830" s="60"/>
    </row>
    <row r="4831" spans="1:7">
      <c r="A4831" s="11"/>
      <c r="G4831" s="60"/>
    </row>
    <row r="4832" spans="1:7">
      <c r="A4832" s="11"/>
      <c r="G4832" s="60"/>
    </row>
    <row r="4833" spans="1:7">
      <c r="A4833" s="11"/>
      <c r="G4833" s="60"/>
    </row>
    <row r="4834" spans="1:7">
      <c r="A4834" s="11"/>
      <c r="G4834" s="60"/>
    </row>
    <row r="4835" spans="1:7">
      <c r="A4835" s="11"/>
      <c r="G4835" s="60"/>
    </row>
    <row r="4836" spans="1:7">
      <c r="A4836" s="11"/>
      <c r="G4836" s="60"/>
    </row>
    <row r="4837" spans="1:7">
      <c r="A4837" s="11"/>
      <c r="G4837" s="60"/>
    </row>
    <row r="4838" spans="1:7">
      <c r="A4838" s="11"/>
      <c r="G4838" s="60"/>
    </row>
    <row r="4839" spans="1:7">
      <c r="A4839" s="11"/>
      <c r="G4839" s="60"/>
    </row>
    <row r="4840" spans="1:7">
      <c r="A4840" s="11"/>
      <c r="G4840" s="60"/>
    </row>
    <row r="4841" spans="1:7">
      <c r="A4841" s="11"/>
      <c r="G4841" s="60"/>
    </row>
    <row r="4842" spans="1:7">
      <c r="A4842" s="11"/>
      <c r="G4842" s="60"/>
    </row>
    <row r="4843" spans="1:7">
      <c r="A4843" s="11"/>
      <c r="G4843" s="60"/>
    </row>
    <row r="4844" spans="1:7">
      <c r="A4844" s="11"/>
      <c r="G4844" s="60"/>
    </row>
    <row r="4845" spans="1:7">
      <c r="A4845" s="11"/>
      <c r="G4845" s="60"/>
    </row>
    <row r="4846" spans="1:7">
      <c r="A4846" s="11"/>
      <c r="G4846" s="60"/>
    </row>
    <row r="4847" spans="1:7">
      <c r="A4847" s="11"/>
      <c r="G4847" s="60"/>
    </row>
    <row r="4848" spans="1:7">
      <c r="A4848" s="11"/>
      <c r="G4848" s="60"/>
    </row>
    <row r="4849" spans="1:7">
      <c r="A4849" s="11"/>
      <c r="G4849" s="60"/>
    </row>
    <row r="4850" spans="1:7">
      <c r="A4850" s="11"/>
      <c r="G4850" s="60"/>
    </row>
    <row r="4851" spans="1:7">
      <c r="A4851" s="11"/>
      <c r="G4851" s="60"/>
    </row>
    <row r="4852" spans="1:7">
      <c r="A4852" s="11"/>
      <c r="G4852" s="60"/>
    </row>
    <row r="4853" spans="1:7">
      <c r="A4853" s="11"/>
      <c r="G4853" s="60"/>
    </row>
    <row r="4854" spans="1:7">
      <c r="A4854" s="11"/>
      <c r="G4854" s="60"/>
    </row>
    <row r="4855" spans="1:7">
      <c r="A4855" s="11"/>
      <c r="G4855" s="60"/>
    </row>
    <row r="4856" spans="1:7">
      <c r="A4856" s="11"/>
      <c r="G4856" s="60"/>
    </row>
    <row r="4857" spans="1:7">
      <c r="A4857" s="11"/>
      <c r="G4857" s="60"/>
    </row>
    <row r="4858" spans="1:7">
      <c r="A4858" s="11"/>
      <c r="G4858" s="60"/>
    </row>
    <row r="4859" spans="1:7">
      <c r="A4859" s="11"/>
      <c r="G4859" s="60"/>
    </row>
    <row r="4860" spans="1:7">
      <c r="A4860" s="11"/>
      <c r="G4860" s="60"/>
    </row>
    <row r="4861" spans="1:7">
      <c r="A4861" s="11"/>
      <c r="G4861" s="60"/>
    </row>
    <row r="4862" spans="1:7">
      <c r="A4862" s="11"/>
      <c r="G4862" s="60"/>
    </row>
    <row r="4863" spans="1:7">
      <c r="A4863" s="11"/>
      <c r="G4863" s="60"/>
    </row>
    <row r="4864" spans="1:7">
      <c r="A4864" s="11"/>
      <c r="G4864" s="60"/>
    </row>
    <row r="4865" spans="1:7">
      <c r="A4865" s="11"/>
      <c r="G4865" s="60"/>
    </row>
    <row r="4866" spans="1:7">
      <c r="A4866" s="11"/>
      <c r="G4866" s="60"/>
    </row>
    <row r="4867" spans="1:7">
      <c r="A4867" s="11"/>
      <c r="G4867" s="60"/>
    </row>
    <row r="4868" spans="1:7">
      <c r="A4868" s="11"/>
      <c r="G4868" s="60"/>
    </row>
    <row r="4869" spans="1:7">
      <c r="A4869" s="11"/>
      <c r="G4869" s="60"/>
    </row>
    <row r="4870" spans="1:7">
      <c r="A4870" s="11"/>
      <c r="G4870" s="60"/>
    </row>
    <row r="4871" spans="1:7">
      <c r="A4871" s="11"/>
      <c r="G4871" s="60"/>
    </row>
    <row r="4872" spans="1:7">
      <c r="A4872" s="11"/>
      <c r="G4872" s="60"/>
    </row>
    <row r="4873" spans="1:7">
      <c r="A4873" s="11"/>
      <c r="G4873" s="60"/>
    </row>
    <row r="4874" spans="1:7">
      <c r="A4874" s="11"/>
      <c r="G4874" s="60"/>
    </row>
    <row r="4875" spans="1:7">
      <c r="A4875" s="11"/>
      <c r="G4875" s="60"/>
    </row>
    <row r="4876" spans="1:7">
      <c r="A4876" s="11"/>
      <c r="G4876" s="60"/>
    </row>
    <row r="4877" spans="1:7">
      <c r="A4877" s="11"/>
      <c r="G4877" s="60"/>
    </row>
    <row r="4878" spans="1:7">
      <c r="A4878" s="11"/>
      <c r="G4878" s="60"/>
    </row>
    <row r="4879" spans="1:7">
      <c r="A4879" s="11"/>
      <c r="G4879" s="60"/>
    </row>
    <row r="4880" spans="1:7">
      <c r="A4880" s="11"/>
      <c r="G4880" s="60"/>
    </row>
    <row r="4881" spans="1:7">
      <c r="A4881" s="11"/>
      <c r="G4881" s="60"/>
    </row>
    <row r="4882" spans="1:7">
      <c r="A4882" s="11"/>
      <c r="G4882" s="60"/>
    </row>
    <row r="4883" spans="1:7">
      <c r="A4883" s="11"/>
      <c r="G4883" s="60"/>
    </row>
    <row r="4884" spans="1:7">
      <c r="A4884" s="11"/>
      <c r="G4884" s="60"/>
    </row>
    <row r="4885" spans="1:7">
      <c r="A4885" s="11"/>
      <c r="G4885" s="60"/>
    </row>
    <row r="4886" spans="1:7">
      <c r="A4886" s="11"/>
      <c r="G4886" s="60"/>
    </row>
    <row r="4887" spans="1:7">
      <c r="A4887" s="11"/>
      <c r="G4887" s="60"/>
    </row>
    <row r="4888" spans="1:7">
      <c r="A4888" s="11"/>
      <c r="G4888" s="60"/>
    </row>
    <row r="4889" spans="1:7">
      <c r="A4889" s="11"/>
      <c r="G4889" s="60"/>
    </row>
    <row r="4890" spans="1:7">
      <c r="A4890" s="11"/>
      <c r="G4890" s="60"/>
    </row>
    <row r="4891" spans="1:7">
      <c r="A4891" s="11"/>
      <c r="G4891" s="60"/>
    </row>
    <row r="4892" spans="1:7">
      <c r="A4892" s="11"/>
      <c r="G4892" s="60"/>
    </row>
    <row r="4893" spans="1:7">
      <c r="A4893" s="11"/>
      <c r="G4893" s="60"/>
    </row>
    <row r="4894" spans="1:7">
      <c r="A4894" s="11"/>
      <c r="G4894" s="60"/>
    </row>
    <row r="4895" spans="1:7">
      <c r="A4895" s="11"/>
      <c r="G4895" s="60"/>
    </row>
    <row r="4896" spans="1:7">
      <c r="A4896" s="11"/>
      <c r="G4896" s="60"/>
    </row>
    <row r="4897" spans="1:7">
      <c r="A4897" s="11"/>
      <c r="G4897" s="60"/>
    </row>
    <row r="4898" spans="1:7">
      <c r="A4898" s="11"/>
      <c r="G4898" s="60"/>
    </row>
    <row r="4899" spans="1:7">
      <c r="A4899" s="11"/>
      <c r="G4899" s="60"/>
    </row>
    <row r="4900" spans="1:7">
      <c r="A4900" s="11"/>
      <c r="G4900" s="60"/>
    </row>
    <row r="4901" spans="1:7">
      <c r="A4901" s="11"/>
      <c r="G4901" s="60"/>
    </row>
    <row r="4902" spans="1:7">
      <c r="A4902" s="11"/>
      <c r="G4902" s="60"/>
    </row>
    <row r="4903" spans="1:7">
      <c r="A4903" s="11"/>
      <c r="G4903" s="60"/>
    </row>
    <row r="4904" spans="1:7">
      <c r="A4904" s="11"/>
      <c r="G4904" s="60"/>
    </row>
    <row r="4905" spans="1:7">
      <c r="A4905" s="11"/>
      <c r="G4905" s="60"/>
    </row>
    <row r="4906" spans="1:7">
      <c r="A4906" s="11"/>
      <c r="G4906" s="60"/>
    </row>
    <row r="4907" spans="1:7">
      <c r="A4907" s="11"/>
      <c r="G4907" s="60"/>
    </row>
    <row r="4908" spans="1:7">
      <c r="A4908" s="11"/>
      <c r="G4908" s="60"/>
    </row>
    <row r="4909" spans="1:7">
      <c r="A4909" s="11"/>
      <c r="G4909" s="60"/>
    </row>
    <row r="4910" spans="1:7">
      <c r="A4910" s="11"/>
      <c r="G4910" s="60"/>
    </row>
    <row r="4911" spans="1:7">
      <c r="A4911" s="11"/>
      <c r="G4911" s="60"/>
    </row>
    <row r="4912" spans="1:7">
      <c r="A4912" s="11"/>
      <c r="G4912" s="60"/>
    </row>
    <row r="4913" spans="1:7">
      <c r="A4913" s="11"/>
      <c r="G4913" s="60"/>
    </row>
    <row r="4914" spans="1:7">
      <c r="A4914" s="11"/>
      <c r="G4914" s="60"/>
    </row>
    <row r="4915" spans="1:7">
      <c r="A4915" s="11"/>
      <c r="G4915" s="60"/>
    </row>
    <row r="4916" spans="1:7">
      <c r="A4916" s="11"/>
      <c r="G4916" s="60"/>
    </row>
    <row r="4917" spans="1:7">
      <c r="A4917" s="11"/>
      <c r="G4917" s="60"/>
    </row>
    <row r="4918" spans="1:7">
      <c r="A4918" s="11"/>
      <c r="G4918" s="60"/>
    </row>
    <row r="4919" spans="1:7">
      <c r="A4919" s="11"/>
      <c r="G4919" s="60"/>
    </row>
    <row r="4920" spans="1:7">
      <c r="A4920" s="11"/>
      <c r="G4920" s="60"/>
    </row>
    <row r="4921" spans="1:7">
      <c r="A4921" s="11"/>
      <c r="G4921" s="60"/>
    </row>
    <row r="4922" spans="1:7">
      <c r="A4922" s="11"/>
      <c r="G4922" s="60"/>
    </row>
    <row r="4923" spans="1:7">
      <c r="A4923" s="11"/>
      <c r="G4923" s="60"/>
    </row>
    <row r="4924" spans="1:7">
      <c r="A4924" s="11"/>
      <c r="G4924" s="60"/>
    </row>
    <row r="4925" spans="1:7">
      <c r="A4925" s="11"/>
      <c r="G4925" s="60"/>
    </row>
    <row r="4926" spans="1:7">
      <c r="A4926" s="11"/>
      <c r="G4926" s="60"/>
    </row>
    <row r="4927" spans="1:7">
      <c r="A4927" s="11"/>
      <c r="G4927" s="60"/>
    </row>
    <row r="4928" spans="1:7">
      <c r="A4928" s="11"/>
      <c r="G4928" s="60"/>
    </row>
    <row r="4929" spans="1:7">
      <c r="A4929" s="11"/>
      <c r="G4929" s="60"/>
    </row>
    <row r="4930" spans="1:7">
      <c r="A4930" s="11"/>
      <c r="G4930" s="60"/>
    </row>
    <row r="4931" spans="1:7">
      <c r="A4931" s="11"/>
      <c r="G4931" s="60"/>
    </row>
    <row r="4932" spans="1:7">
      <c r="A4932" s="11"/>
      <c r="G4932" s="60"/>
    </row>
    <row r="4933" spans="1:7">
      <c r="A4933" s="11"/>
      <c r="G4933" s="60"/>
    </row>
    <row r="4934" spans="1:7">
      <c r="A4934" s="11"/>
      <c r="G4934" s="60"/>
    </row>
    <row r="4935" spans="1:7">
      <c r="A4935" s="11"/>
      <c r="G4935" s="60"/>
    </row>
    <row r="4936" spans="1:7">
      <c r="A4936" s="11"/>
      <c r="G4936" s="60"/>
    </row>
    <row r="4937" spans="1:7">
      <c r="A4937" s="11"/>
      <c r="G4937" s="60"/>
    </row>
    <row r="4938" spans="1:7">
      <c r="A4938" s="11"/>
      <c r="G4938" s="60"/>
    </row>
    <row r="4939" spans="1:7">
      <c r="A4939" s="11"/>
      <c r="G4939" s="60"/>
    </row>
    <row r="4940" spans="1:7">
      <c r="A4940" s="11"/>
      <c r="G4940" s="60"/>
    </row>
    <row r="4941" spans="1:7">
      <c r="A4941" s="11"/>
      <c r="G4941" s="60"/>
    </row>
    <row r="4942" spans="1:7">
      <c r="A4942" s="11"/>
      <c r="G4942" s="60"/>
    </row>
    <row r="4943" spans="1:7">
      <c r="A4943" s="11"/>
      <c r="G4943" s="60"/>
    </row>
    <row r="4944" spans="1:7">
      <c r="A4944" s="11"/>
      <c r="G4944" s="60"/>
    </row>
    <row r="4945" spans="1:7">
      <c r="A4945" s="11"/>
      <c r="G4945" s="60"/>
    </row>
    <row r="4946" spans="1:7">
      <c r="A4946" s="11"/>
      <c r="G4946" s="60"/>
    </row>
    <row r="4947" spans="1:7">
      <c r="A4947" s="11"/>
      <c r="G4947" s="60"/>
    </row>
    <row r="4948" spans="1:7">
      <c r="A4948" s="11"/>
      <c r="G4948" s="60"/>
    </row>
    <row r="4949" spans="1:7">
      <c r="A4949" s="11"/>
      <c r="G4949" s="60"/>
    </row>
    <row r="4950" spans="1:7">
      <c r="A4950" s="11"/>
      <c r="G4950" s="60"/>
    </row>
    <row r="4951" spans="1:7">
      <c r="A4951" s="11"/>
      <c r="G4951" s="60"/>
    </row>
    <row r="4952" spans="1:7">
      <c r="A4952" s="11"/>
      <c r="G4952" s="60"/>
    </row>
    <row r="4953" spans="1:7">
      <c r="A4953" s="11"/>
      <c r="G4953" s="60"/>
    </row>
    <row r="4954" spans="1:7">
      <c r="A4954" s="11"/>
      <c r="G4954" s="60"/>
    </row>
    <row r="4955" spans="1:7">
      <c r="A4955" s="11"/>
      <c r="G4955" s="60"/>
    </row>
    <row r="4956" spans="1:7">
      <c r="A4956" s="11"/>
      <c r="G4956" s="60"/>
    </row>
    <row r="4957" spans="1:7">
      <c r="A4957" s="11"/>
      <c r="G4957" s="60"/>
    </row>
    <row r="4958" spans="1:7">
      <c r="A4958" s="11"/>
      <c r="G4958" s="60"/>
    </row>
    <row r="4959" spans="1:7">
      <c r="A4959" s="11"/>
      <c r="G4959" s="60"/>
    </row>
    <row r="4960" spans="1:7">
      <c r="A4960" s="11"/>
      <c r="G4960" s="60"/>
    </row>
    <row r="4961" spans="1:7">
      <c r="A4961" s="11"/>
      <c r="G4961" s="60"/>
    </row>
    <row r="4962" spans="1:7">
      <c r="A4962" s="11"/>
      <c r="G4962" s="60"/>
    </row>
    <row r="4963" spans="1:7">
      <c r="A4963" s="11"/>
      <c r="G4963" s="60"/>
    </row>
    <row r="4964" spans="1:7">
      <c r="A4964" s="11"/>
      <c r="G4964" s="60"/>
    </row>
    <row r="4965" spans="1:7">
      <c r="A4965" s="11"/>
      <c r="G4965" s="60"/>
    </row>
    <row r="4966" spans="1:7">
      <c r="A4966" s="11"/>
      <c r="G4966" s="60"/>
    </row>
    <row r="4967" spans="1:7">
      <c r="A4967" s="11"/>
      <c r="G4967" s="60"/>
    </row>
    <row r="4968" spans="1:7">
      <c r="A4968" s="11"/>
      <c r="G4968" s="60"/>
    </row>
    <row r="4969" spans="1:7">
      <c r="A4969" s="11"/>
      <c r="G4969" s="60"/>
    </row>
    <row r="4970" spans="1:7">
      <c r="A4970" s="11"/>
      <c r="G4970" s="60"/>
    </row>
    <row r="4971" spans="1:7">
      <c r="A4971" s="11"/>
      <c r="G4971" s="60"/>
    </row>
    <row r="4972" spans="1:7">
      <c r="A4972" s="11"/>
      <c r="G4972" s="60"/>
    </row>
    <row r="4973" spans="1:7">
      <c r="A4973" s="11"/>
      <c r="G4973" s="60"/>
    </row>
    <row r="4974" spans="1:7">
      <c r="A4974" s="11"/>
      <c r="G4974" s="60"/>
    </row>
    <row r="4975" spans="1:7">
      <c r="A4975" s="11"/>
      <c r="G4975" s="60"/>
    </row>
    <row r="4976" spans="1:7">
      <c r="A4976" s="11"/>
      <c r="G4976" s="60"/>
    </row>
    <row r="4977" spans="1:7">
      <c r="A4977" s="11"/>
      <c r="G4977" s="60"/>
    </row>
    <row r="4978" spans="1:7">
      <c r="A4978" s="11"/>
      <c r="G4978" s="60"/>
    </row>
    <row r="4979" spans="1:7">
      <c r="A4979" s="11"/>
      <c r="G4979" s="60"/>
    </row>
    <row r="4980" spans="1:7">
      <c r="A4980" s="11"/>
      <c r="G4980" s="60"/>
    </row>
    <row r="4981" spans="1:7">
      <c r="A4981" s="11"/>
      <c r="G4981" s="60"/>
    </row>
    <row r="4982" spans="1:7">
      <c r="A4982" s="11"/>
      <c r="G4982" s="60"/>
    </row>
    <row r="4983" spans="1:7">
      <c r="A4983" s="11"/>
      <c r="G4983" s="60"/>
    </row>
    <row r="4984" spans="1:7">
      <c r="A4984" s="11"/>
      <c r="G4984" s="60"/>
    </row>
    <row r="4985" spans="1:7">
      <c r="A4985" s="11"/>
      <c r="G4985" s="60"/>
    </row>
    <row r="4986" spans="1:7">
      <c r="A4986" s="11"/>
      <c r="G4986" s="60"/>
    </row>
    <row r="4987" spans="1:7">
      <c r="A4987" s="11"/>
      <c r="G4987" s="60"/>
    </row>
    <row r="4988" spans="1:7">
      <c r="A4988" s="11"/>
      <c r="G4988" s="60"/>
    </row>
    <row r="4989" spans="1:7">
      <c r="A4989" s="11"/>
      <c r="G4989" s="60"/>
    </row>
    <row r="4990" spans="1:7">
      <c r="A4990" s="11"/>
      <c r="G4990" s="60"/>
    </row>
    <row r="4991" spans="1:7">
      <c r="A4991" s="11"/>
      <c r="G4991" s="60"/>
    </row>
    <row r="4992" spans="1:7">
      <c r="A4992" s="11"/>
      <c r="G4992" s="60"/>
    </row>
    <row r="4993" spans="1:7">
      <c r="A4993" s="11"/>
      <c r="G4993" s="60"/>
    </row>
    <row r="4994" spans="1:7">
      <c r="A4994" s="11"/>
      <c r="G4994" s="60"/>
    </row>
    <row r="4995" spans="1:7">
      <c r="A4995" s="11"/>
      <c r="G4995" s="60"/>
    </row>
    <row r="4996" spans="1:7">
      <c r="A4996" s="11"/>
      <c r="G4996" s="60"/>
    </row>
    <row r="4997" spans="1:7">
      <c r="A4997" s="11"/>
      <c r="G4997" s="60"/>
    </row>
    <row r="4998" spans="1:7">
      <c r="A4998" s="11"/>
      <c r="G4998" s="60"/>
    </row>
    <row r="4999" spans="1:7">
      <c r="A4999" s="11"/>
      <c r="G4999" s="60"/>
    </row>
    <row r="5000" spans="1:7">
      <c r="A5000" s="11"/>
      <c r="G5000" s="60"/>
    </row>
    <row r="5001" spans="1:7">
      <c r="A5001" s="11"/>
      <c r="G5001" s="60"/>
    </row>
    <row r="5002" spans="1:7">
      <c r="A5002" s="11"/>
      <c r="G5002" s="60"/>
    </row>
    <row r="5003" spans="1:7">
      <c r="A5003" s="11"/>
      <c r="G5003" s="60"/>
    </row>
    <row r="5004" spans="1:7">
      <c r="A5004" s="11"/>
      <c r="G5004" s="60"/>
    </row>
    <row r="5005" spans="1:7">
      <c r="A5005" s="11"/>
      <c r="G5005" s="60"/>
    </row>
    <row r="5006" spans="1:7">
      <c r="A5006" s="11"/>
      <c r="G5006" s="60"/>
    </row>
    <row r="5007" spans="1:7">
      <c r="A5007" s="11"/>
      <c r="G5007" s="60"/>
    </row>
    <row r="5008" spans="1:7">
      <c r="A5008" s="11"/>
      <c r="G5008" s="60"/>
    </row>
    <row r="5009" spans="1:7">
      <c r="A5009" s="11"/>
      <c r="G5009" s="60"/>
    </row>
    <row r="5010" spans="1:7">
      <c r="A5010" s="11"/>
      <c r="G5010" s="60"/>
    </row>
    <row r="5011" spans="1:7">
      <c r="A5011" s="11"/>
      <c r="G5011" s="60"/>
    </row>
    <row r="5012" spans="1:7">
      <c r="A5012" s="11"/>
      <c r="G5012" s="60"/>
    </row>
    <row r="5013" spans="1:7">
      <c r="A5013" s="11"/>
      <c r="G5013" s="60"/>
    </row>
    <row r="5014" spans="1:7">
      <c r="A5014" s="11"/>
      <c r="G5014" s="60"/>
    </row>
    <row r="5015" spans="1:7">
      <c r="A5015" s="11"/>
      <c r="G5015" s="60"/>
    </row>
    <row r="5016" spans="1:7">
      <c r="A5016" s="11"/>
      <c r="G5016" s="60"/>
    </row>
    <row r="5017" spans="1:7">
      <c r="A5017" s="11"/>
      <c r="G5017" s="60"/>
    </row>
    <row r="5018" spans="1:7">
      <c r="A5018" s="11"/>
      <c r="G5018" s="60"/>
    </row>
    <row r="5019" spans="1:7">
      <c r="A5019" s="11"/>
      <c r="G5019" s="60"/>
    </row>
    <row r="5020" spans="1:7">
      <c r="A5020" s="11"/>
      <c r="G5020" s="60"/>
    </row>
    <row r="5021" spans="1:7">
      <c r="A5021" s="11"/>
      <c r="G5021" s="60"/>
    </row>
    <row r="5022" spans="1:7">
      <c r="A5022" s="11"/>
      <c r="G5022" s="60"/>
    </row>
    <row r="5023" spans="1:7">
      <c r="A5023" s="11"/>
      <c r="G5023" s="60"/>
    </row>
    <row r="5024" spans="1:7">
      <c r="A5024" s="11"/>
      <c r="G5024" s="60"/>
    </row>
    <row r="5025" spans="1:7">
      <c r="A5025" s="11"/>
      <c r="G5025" s="60"/>
    </row>
    <row r="5026" spans="1:7">
      <c r="A5026" s="11"/>
      <c r="G5026" s="60"/>
    </row>
    <row r="5027" spans="1:7">
      <c r="A5027" s="11"/>
      <c r="G5027" s="60"/>
    </row>
    <row r="5028" spans="1:7">
      <c r="A5028" s="11"/>
      <c r="G5028" s="60"/>
    </row>
    <row r="5029" spans="1:7">
      <c r="A5029" s="11"/>
      <c r="G5029" s="60"/>
    </row>
    <row r="5030" spans="1:7">
      <c r="A5030" s="11"/>
      <c r="G5030" s="60"/>
    </row>
    <row r="5031" spans="1:7">
      <c r="A5031" s="11"/>
      <c r="G5031" s="60"/>
    </row>
    <row r="5032" spans="1:7">
      <c r="A5032" s="11"/>
      <c r="G5032" s="60"/>
    </row>
    <row r="5033" spans="1:7">
      <c r="A5033" s="11"/>
      <c r="G5033" s="60"/>
    </row>
    <row r="5034" spans="1:7">
      <c r="A5034" s="11"/>
      <c r="G5034" s="60"/>
    </row>
    <row r="5035" spans="1:7">
      <c r="A5035" s="11"/>
      <c r="G5035" s="60"/>
    </row>
    <row r="5036" spans="1:7">
      <c r="A5036" s="11"/>
      <c r="G5036" s="60"/>
    </row>
    <row r="5037" spans="1:7">
      <c r="A5037" s="11"/>
      <c r="G5037" s="60"/>
    </row>
    <row r="5038" spans="1:7">
      <c r="A5038" s="11"/>
      <c r="G5038" s="60"/>
    </row>
    <row r="5039" spans="1:7">
      <c r="A5039" s="11"/>
      <c r="G5039" s="60"/>
    </row>
    <row r="5040" spans="1:7">
      <c r="A5040" s="11"/>
      <c r="G5040" s="60"/>
    </row>
    <row r="5041" spans="1:7">
      <c r="A5041" s="11"/>
      <c r="G5041" s="60"/>
    </row>
    <row r="5042" spans="1:7">
      <c r="A5042" s="11"/>
      <c r="G5042" s="60"/>
    </row>
    <row r="5043" spans="1:7">
      <c r="A5043" s="11"/>
      <c r="G5043" s="60"/>
    </row>
    <row r="5044" spans="1:7">
      <c r="A5044" s="11"/>
      <c r="G5044" s="60"/>
    </row>
    <row r="5045" spans="1:7">
      <c r="A5045" s="11"/>
      <c r="G5045" s="60"/>
    </row>
    <row r="5046" spans="1:7">
      <c r="A5046" s="11"/>
      <c r="G5046" s="60"/>
    </row>
    <row r="5047" spans="1:7">
      <c r="A5047" s="11"/>
      <c r="G5047" s="60"/>
    </row>
    <row r="5048" spans="1:7">
      <c r="A5048" s="11"/>
      <c r="G5048" s="60"/>
    </row>
    <row r="5049" spans="1:7">
      <c r="A5049" s="11"/>
      <c r="G5049" s="60"/>
    </row>
    <row r="5050" spans="1:7">
      <c r="A5050" s="11"/>
      <c r="G5050" s="60"/>
    </row>
    <row r="5051" spans="1:7">
      <c r="A5051" s="11"/>
      <c r="G5051" s="60"/>
    </row>
    <row r="5052" spans="1:7">
      <c r="A5052" s="11"/>
      <c r="G5052" s="60"/>
    </row>
    <row r="5053" spans="1:7">
      <c r="A5053" s="11"/>
      <c r="G5053" s="60"/>
    </row>
    <row r="5054" spans="1:7">
      <c r="A5054" s="11"/>
      <c r="G5054" s="60"/>
    </row>
    <row r="5055" spans="1:7">
      <c r="A5055" s="11"/>
      <c r="G5055" s="60"/>
    </row>
    <row r="5056" spans="1:7">
      <c r="A5056" s="11"/>
      <c r="G5056" s="60"/>
    </row>
    <row r="5057" spans="1:7">
      <c r="A5057" s="11"/>
      <c r="G5057" s="60"/>
    </row>
    <row r="5058" spans="1:7">
      <c r="A5058" s="11"/>
      <c r="G5058" s="60"/>
    </row>
    <row r="5059" spans="1:7">
      <c r="A5059" s="11"/>
      <c r="G5059" s="60"/>
    </row>
    <row r="5060" spans="1:7">
      <c r="A5060" s="11"/>
      <c r="G5060" s="60"/>
    </row>
    <row r="5061" spans="1:7">
      <c r="A5061" s="11"/>
      <c r="G5061" s="60"/>
    </row>
    <row r="5062" spans="1:7">
      <c r="A5062" s="11"/>
      <c r="G5062" s="60"/>
    </row>
    <row r="5063" spans="1:7">
      <c r="A5063" s="11"/>
      <c r="G5063" s="60"/>
    </row>
    <row r="5064" spans="1:7">
      <c r="A5064" s="11"/>
      <c r="G5064" s="60"/>
    </row>
    <row r="5065" spans="1:7">
      <c r="A5065" s="11"/>
      <c r="G5065" s="60"/>
    </row>
    <row r="5066" spans="1:7">
      <c r="A5066" s="11"/>
      <c r="G5066" s="60"/>
    </row>
    <row r="5067" spans="1:7">
      <c r="A5067" s="11"/>
      <c r="G5067" s="60"/>
    </row>
    <row r="5068" spans="1:7">
      <c r="A5068" s="11"/>
      <c r="G5068" s="60"/>
    </row>
    <row r="5069" spans="1:7">
      <c r="A5069" s="11"/>
      <c r="G5069" s="60"/>
    </row>
    <row r="5070" spans="1:7">
      <c r="A5070" s="11"/>
      <c r="G5070" s="60"/>
    </row>
    <row r="5071" spans="1:7">
      <c r="A5071" s="11"/>
      <c r="G5071" s="60"/>
    </row>
    <row r="5072" spans="1:7">
      <c r="A5072" s="11"/>
      <c r="G5072" s="60"/>
    </row>
    <row r="5073" spans="1:7">
      <c r="A5073" s="11"/>
      <c r="G5073" s="60"/>
    </row>
    <row r="5074" spans="1:7">
      <c r="A5074" s="11"/>
      <c r="G5074" s="60"/>
    </row>
    <row r="5075" spans="1:7">
      <c r="A5075" s="11"/>
      <c r="G5075" s="60"/>
    </row>
    <row r="5076" spans="1:7">
      <c r="A5076" s="11"/>
      <c r="G5076" s="60"/>
    </row>
    <row r="5077" spans="1:7">
      <c r="A5077" s="11"/>
      <c r="G5077" s="60"/>
    </row>
    <row r="5078" spans="1:7">
      <c r="A5078" s="11"/>
      <c r="G5078" s="60"/>
    </row>
    <row r="5079" spans="1:7">
      <c r="A5079" s="11"/>
      <c r="G5079" s="60"/>
    </row>
    <row r="5080" spans="1:7">
      <c r="A5080" s="11"/>
      <c r="G5080" s="60"/>
    </row>
    <row r="5081" spans="1:7">
      <c r="A5081" s="11"/>
      <c r="G5081" s="60"/>
    </row>
    <row r="5082" spans="1:7">
      <c r="A5082" s="11"/>
      <c r="G5082" s="60"/>
    </row>
    <row r="5083" spans="1:7">
      <c r="A5083" s="11"/>
      <c r="G5083" s="60"/>
    </row>
    <row r="5084" spans="1:7">
      <c r="A5084" s="11"/>
      <c r="G5084" s="60"/>
    </row>
    <row r="5085" spans="1:7">
      <c r="A5085" s="11"/>
      <c r="G5085" s="60"/>
    </row>
    <row r="5086" spans="1:7">
      <c r="A5086" s="11"/>
      <c r="G5086" s="60"/>
    </row>
    <row r="5087" spans="1:7">
      <c r="A5087" s="11"/>
      <c r="G5087" s="60"/>
    </row>
    <row r="5088" spans="1:7">
      <c r="A5088" s="11"/>
      <c r="G5088" s="60"/>
    </row>
    <row r="5089" spans="1:7">
      <c r="A5089" s="11"/>
      <c r="G5089" s="60"/>
    </row>
    <row r="5090" spans="1:7">
      <c r="A5090" s="11"/>
      <c r="G5090" s="60"/>
    </row>
    <row r="5091" spans="1:7">
      <c r="A5091" s="11"/>
      <c r="G5091" s="60"/>
    </row>
    <row r="5092" spans="1:7">
      <c r="A5092" s="11"/>
      <c r="G5092" s="60"/>
    </row>
    <row r="5093" spans="1:7">
      <c r="A5093" s="11"/>
      <c r="G5093" s="60"/>
    </row>
    <row r="5094" spans="1:7">
      <c r="A5094" s="11"/>
      <c r="G5094" s="60"/>
    </row>
    <row r="5095" spans="1:7">
      <c r="A5095" s="11"/>
      <c r="G5095" s="60"/>
    </row>
    <row r="5096" spans="1:7">
      <c r="A5096" s="11"/>
      <c r="G5096" s="60"/>
    </row>
    <row r="5097" spans="1:7">
      <c r="A5097" s="11"/>
      <c r="G5097" s="60"/>
    </row>
    <row r="5098" spans="1:7">
      <c r="A5098" s="11"/>
      <c r="G5098" s="60"/>
    </row>
    <row r="5099" spans="1:7">
      <c r="A5099" s="11"/>
      <c r="G5099" s="60"/>
    </row>
    <row r="5100" spans="1:7">
      <c r="A5100" s="11"/>
      <c r="G5100" s="60"/>
    </row>
    <row r="5101" spans="1:7">
      <c r="A5101" s="11"/>
      <c r="G5101" s="60"/>
    </row>
    <row r="5102" spans="1:7">
      <c r="A5102" s="11"/>
      <c r="G5102" s="60"/>
    </row>
    <row r="5103" spans="1:7">
      <c r="A5103" s="11"/>
      <c r="G5103" s="60"/>
    </row>
    <row r="5104" spans="1:7">
      <c r="A5104" s="11"/>
      <c r="G5104" s="60"/>
    </row>
    <row r="5105" spans="1:7">
      <c r="A5105" s="11"/>
      <c r="G5105" s="60"/>
    </row>
    <row r="5106" spans="1:7">
      <c r="A5106" s="11"/>
      <c r="G5106" s="60"/>
    </row>
    <row r="5107" spans="1:7">
      <c r="A5107" s="11"/>
      <c r="G5107" s="60"/>
    </row>
    <row r="5108" spans="1:7">
      <c r="A5108" s="11"/>
      <c r="G5108" s="60"/>
    </row>
    <row r="5109" spans="1:7">
      <c r="A5109" s="11"/>
      <c r="G5109" s="60"/>
    </row>
    <row r="5110" spans="1:7">
      <c r="A5110" s="11"/>
      <c r="G5110" s="60"/>
    </row>
    <row r="5111" spans="1:7">
      <c r="A5111" s="11"/>
      <c r="G5111" s="60"/>
    </row>
    <row r="5112" spans="1:7">
      <c r="A5112" s="11"/>
      <c r="G5112" s="60"/>
    </row>
    <row r="5113" spans="1:7">
      <c r="A5113" s="11"/>
      <c r="G5113" s="60"/>
    </row>
    <row r="5114" spans="1:7">
      <c r="A5114" s="11"/>
      <c r="G5114" s="60"/>
    </row>
    <row r="5115" spans="1:7">
      <c r="A5115" s="11"/>
      <c r="G5115" s="60"/>
    </row>
    <row r="5116" spans="1:7">
      <c r="A5116" s="11"/>
      <c r="G5116" s="60"/>
    </row>
    <row r="5117" spans="1:7">
      <c r="A5117" s="11"/>
      <c r="G5117" s="60"/>
    </row>
    <row r="5118" spans="1:7">
      <c r="A5118" s="11"/>
      <c r="G5118" s="60"/>
    </row>
    <row r="5119" spans="1:7">
      <c r="A5119" s="11"/>
      <c r="G5119" s="60"/>
    </row>
    <row r="5120" spans="1:7">
      <c r="A5120" s="11"/>
      <c r="G5120" s="60"/>
    </row>
    <row r="5121" spans="1:7">
      <c r="A5121" s="11"/>
      <c r="G5121" s="60"/>
    </row>
    <row r="5122" spans="1:7">
      <c r="A5122" s="11"/>
      <c r="G5122" s="60"/>
    </row>
    <row r="5123" spans="1:7">
      <c r="A5123" s="11"/>
      <c r="G5123" s="60"/>
    </row>
    <row r="5124" spans="1:7">
      <c r="A5124" s="11"/>
      <c r="G5124" s="60"/>
    </row>
    <row r="5125" spans="1:7">
      <c r="A5125" s="11"/>
      <c r="G5125" s="60"/>
    </row>
    <row r="5126" spans="1:7">
      <c r="A5126" s="11"/>
      <c r="G5126" s="60"/>
    </row>
    <row r="5127" spans="1:7">
      <c r="A5127" s="11"/>
      <c r="G5127" s="60"/>
    </row>
    <row r="5128" spans="1:7">
      <c r="A5128" s="11"/>
      <c r="G5128" s="60"/>
    </row>
    <row r="5129" spans="1:7">
      <c r="A5129" s="11"/>
      <c r="G5129" s="60"/>
    </row>
    <row r="5130" spans="1:7">
      <c r="A5130" s="11"/>
      <c r="G5130" s="60"/>
    </row>
    <row r="5131" spans="1:7">
      <c r="A5131" s="11"/>
      <c r="G5131" s="60"/>
    </row>
    <row r="5132" spans="1:7">
      <c r="A5132" s="11"/>
      <c r="G5132" s="60"/>
    </row>
    <row r="5133" spans="1:7">
      <c r="A5133" s="11"/>
      <c r="G5133" s="60"/>
    </row>
    <row r="5134" spans="1:7">
      <c r="A5134" s="11"/>
      <c r="G5134" s="60"/>
    </row>
    <row r="5135" spans="1:7">
      <c r="A5135" s="11"/>
      <c r="G5135" s="60"/>
    </row>
    <row r="5136" spans="1:7">
      <c r="A5136" s="11"/>
      <c r="G5136" s="60"/>
    </row>
    <row r="5137" spans="1:7">
      <c r="A5137" s="11"/>
      <c r="G5137" s="60"/>
    </row>
    <row r="5138" spans="1:7">
      <c r="A5138" s="11"/>
      <c r="G5138" s="60"/>
    </row>
    <row r="5139" spans="1:7">
      <c r="A5139" s="11"/>
      <c r="G5139" s="60"/>
    </row>
    <row r="5140" spans="1:7">
      <c r="A5140" s="11"/>
      <c r="G5140" s="60"/>
    </row>
    <row r="5141" spans="1:7">
      <c r="A5141" s="11"/>
      <c r="G5141" s="60"/>
    </row>
    <row r="5142" spans="1:7">
      <c r="A5142" s="11"/>
      <c r="G5142" s="60"/>
    </row>
    <row r="5143" spans="1:7">
      <c r="A5143" s="11"/>
      <c r="G5143" s="60"/>
    </row>
    <row r="5144" spans="1:7">
      <c r="A5144" s="11"/>
      <c r="G5144" s="60"/>
    </row>
    <row r="5145" spans="1:7">
      <c r="A5145" s="11"/>
      <c r="G5145" s="60"/>
    </row>
    <row r="5146" spans="1:7">
      <c r="A5146" s="11"/>
      <c r="G5146" s="60"/>
    </row>
    <row r="5147" spans="1:7">
      <c r="A5147" s="11"/>
      <c r="G5147" s="60"/>
    </row>
    <row r="5148" spans="1:7">
      <c r="A5148" s="11"/>
      <c r="G5148" s="60"/>
    </row>
    <row r="5149" spans="1:7">
      <c r="A5149" s="11"/>
      <c r="G5149" s="60"/>
    </row>
    <row r="5150" spans="1:7">
      <c r="A5150" s="11"/>
      <c r="G5150" s="60"/>
    </row>
    <row r="5151" spans="1:7">
      <c r="A5151" s="11"/>
      <c r="G5151" s="60"/>
    </row>
    <row r="5152" spans="1:7">
      <c r="A5152" s="11"/>
      <c r="G5152" s="60"/>
    </row>
    <row r="5153" spans="1:7">
      <c r="A5153" s="11"/>
      <c r="G5153" s="60"/>
    </row>
    <row r="5154" spans="1:7">
      <c r="A5154" s="11"/>
      <c r="G5154" s="60"/>
    </row>
    <row r="5155" spans="1:7">
      <c r="A5155" s="11"/>
      <c r="G5155" s="60"/>
    </row>
    <row r="5156" spans="1:7">
      <c r="A5156" s="11"/>
      <c r="G5156" s="60"/>
    </row>
    <row r="5157" spans="1:7">
      <c r="A5157" s="11"/>
      <c r="G5157" s="60"/>
    </row>
    <row r="5158" spans="1:7">
      <c r="A5158" s="11"/>
      <c r="G5158" s="60"/>
    </row>
    <row r="5159" spans="1:7">
      <c r="A5159" s="11"/>
      <c r="G5159" s="60"/>
    </row>
    <row r="5160" spans="1:7">
      <c r="A5160" s="11"/>
      <c r="G5160" s="60"/>
    </row>
    <row r="5161" spans="1:7">
      <c r="A5161" s="11"/>
      <c r="G5161" s="60"/>
    </row>
    <row r="5162" spans="1:7">
      <c r="A5162" s="11"/>
      <c r="G5162" s="60"/>
    </row>
    <row r="5163" spans="1:7">
      <c r="A5163" s="11"/>
      <c r="G5163" s="60"/>
    </row>
    <row r="5164" spans="1:7">
      <c r="A5164" s="11"/>
      <c r="G5164" s="60"/>
    </row>
    <row r="5165" spans="1:7">
      <c r="A5165" s="11"/>
      <c r="G5165" s="60"/>
    </row>
    <row r="5166" spans="1:7">
      <c r="A5166" s="11"/>
      <c r="G5166" s="60"/>
    </row>
    <row r="5167" spans="1:7">
      <c r="A5167" s="11"/>
      <c r="G5167" s="60"/>
    </row>
    <row r="5168" spans="1:7">
      <c r="A5168" s="11"/>
      <c r="G5168" s="60"/>
    </row>
    <row r="5169" spans="1:7">
      <c r="A5169" s="11"/>
      <c r="G5169" s="60"/>
    </row>
    <row r="5170" spans="1:7">
      <c r="A5170" s="11"/>
      <c r="G5170" s="60"/>
    </row>
    <row r="5171" spans="1:7">
      <c r="A5171" s="11"/>
      <c r="G5171" s="60"/>
    </row>
    <row r="5172" spans="1:7">
      <c r="A5172" s="11"/>
      <c r="G5172" s="60"/>
    </row>
    <row r="5173" spans="1:7">
      <c r="A5173" s="11"/>
      <c r="G5173" s="60"/>
    </row>
    <row r="5174" spans="1:7">
      <c r="A5174" s="11"/>
      <c r="G5174" s="60"/>
    </row>
    <row r="5175" spans="1:7">
      <c r="A5175" s="11"/>
      <c r="G5175" s="60"/>
    </row>
    <row r="5176" spans="1:7">
      <c r="A5176" s="11"/>
      <c r="G5176" s="60"/>
    </row>
    <row r="5177" spans="1:7">
      <c r="A5177" s="11"/>
      <c r="G5177" s="60"/>
    </row>
    <row r="5178" spans="1:7">
      <c r="A5178" s="11"/>
      <c r="G5178" s="60"/>
    </row>
    <row r="5179" spans="1:7">
      <c r="A5179" s="11"/>
      <c r="G5179" s="60"/>
    </row>
    <row r="5180" spans="1:7">
      <c r="A5180" s="11"/>
      <c r="G5180" s="60"/>
    </row>
    <row r="5181" spans="1:7">
      <c r="A5181" s="11"/>
      <c r="G5181" s="60"/>
    </row>
    <row r="5182" spans="1:7">
      <c r="A5182" s="11"/>
      <c r="G5182" s="60"/>
    </row>
    <row r="5183" spans="1:7">
      <c r="A5183" s="11"/>
      <c r="G5183" s="60"/>
    </row>
    <row r="5184" spans="1:7">
      <c r="A5184" s="11"/>
      <c r="G5184" s="60"/>
    </row>
    <row r="5185" spans="1:7">
      <c r="A5185" s="11"/>
      <c r="G5185" s="60"/>
    </row>
    <row r="5186" spans="1:7">
      <c r="A5186" s="11"/>
      <c r="G5186" s="60"/>
    </row>
    <row r="5187" spans="1:7">
      <c r="A5187" s="11"/>
      <c r="G5187" s="60"/>
    </row>
    <row r="5188" spans="1:7">
      <c r="A5188" s="11"/>
      <c r="G5188" s="60"/>
    </row>
    <row r="5189" spans="1:7">
      <c r="A5189" s="11"/>
      <c r="G5189" s="60"/>
    </row>
    <row r="5190" spans="1:7">
      <c r="A5190" s="11"/>
      <c r="G5190" s="60"/>
    </row>
    <row r="5191" spans="1:7">
      <c r="A5191" s="11"/>
      <c r="G5191" s="60"/>
    </row>
    <row r="5192" spans="1:7">
      <c r="A5192" s="11"/>
      <c r="G5192" s="60"/>
    </row>
    <row r="5193" spans="1:7">
      <c r="A5193" s="11"/>
      <c r="G5193" s="60"/>
    </row>
    <row r="5194" spans="1:7">
      <c r="A5194" s="11"/>
      <c r="G5194" s="60"/>
    </row>
    <row r="5195" spans="1:7">
      <c r="A5195" s="11"/>
      <c r="G5195" s="60"/>
    </row>
    <row r="5196" spans="1:7">
      <c r="A5196" s="11"/>
      <c r="G5196" s="60"/>
    </row>
    <row r="5197" spans="1:7">
      <c r="A5197" s="11"/>
      <c r="G5197" s="60"/>
    </row>
    <row r="5198" spans="1:7">
      <c r="A5198" s="11"/>
      <c r="G5198" s="60"/>
    </row>
    <row r="5199" spans="1:7">
      <c r="A5199" s="11"/>
      <c r="G5199" s="60"/>
    </row>
    <row r="5200" spans="1:7">
      <c r="A5200" s="11"/>
      <c r="G5200" s="60"/>
    </row>
    <row r="5201" spans="1:7">
      <c r="A5201" s="11"/>
      <c r="G5201" s="60"/>
    </row>
    <row r="5202" spans="1:7">
      <c r="A5202" s="11"/>
      <c r="G5202" s="60"/>
    </row>
    <row r="5203" spans="1:7">
      <c r="A5203" s="11"/>
      <c r="G5203" s="60"/>
    </row>
    <row r="5204" spans="1:7">
      <c r="A5204" s="11"/>
      <c r="G5204" s="60"/>
    </row>
    <row r="5205" spans="1:7">
      <c r="A5205" s="11"/>
      <c r="G5205" s="60"/>
    </row>
    <row r="5206" spans="1:7">
      <c r="A5206" s="11"/>
      <c r="G5206" s="60"/>
    </row>
    <row r="5207" spans="1:7">
      <c r="A5207" s="11"/>
      <c r="G5207" s="60"/>
    </row>
    <row r="5208" spans="1:7">
      <c r="A5208" s="11"/>
      <c r="G5208" s="60"/>
    </row>
    <row r="5209" spans="1:7">
      <c r="A5209" s="11"/>
      <c r="G5209" s="60"/>
    </row>
    <row r="5210" spans="1:7">
      <c r="A5210" s="11"/>
      <c r="G5210" s="60"/>
    </row>
    <row r="5211" spans="1:7">
      <c r="A5211" s="11"/>
      <c r="G5211" s="60"/>
    </row>
    <row r="5212" spans="1:7">
      <c r="A5212" s="11"/>
      <c r="G5212" s="60"/>
    </row>
    <row r="5213" spans="1:7">
      <c r="A5213" s="11"/>
      <c r="G5213" s="60"/>
    </row>
    <row r="5214" spans="1:7">
      <c r="A5214" s="11"/>
      <c r="G5214" s="60"/>
    </row>
    <row r="5215" spans="1:7">
      <c r="A5215" s="11"/>
      <c r="G5215" s="60"/>
    </row>
    <row r="5216" spans="1:7">
      <c r="A5216" s="11"/>
      <c r="G5216" s="60"/>
    </row>
    <row r="5217" spans="1:7">
      <c r="A5217" s="11"/>
      <c r="G5217" s="60"/>
    </row>
    <row r="5218" spans="1:7">
      <c r="A5218" s="11"/>
      <c r="G5218" s="60"/>
    </row>
    <row r="5219" spans="1:7">
      <c r="A5219" s="11"/>
      <c r="G5219" s="60"/>
    </row>
    <row r="5220" spans="1:7">
      <c r="A5220" s="11"/>
      <c r="G5220" s="60"/>
    </row>
    <row r="5221" spans="1:7">
      <c r="A5221" s="11"/>
      <c r="G5221" s="60"/>
    </row>
    <row r="5222" spans="1:7">
      <c r="A5222" s="11"/>
      <c r="G5222" s="60"/>
    </row>
    <row r="5223" spans="1:7">
      <c r="A5223" s="11"/>
      <c r="G5223" s="60"/>
    </row>
    <row r="5224" spans="1:7">
      <c r="A5224" s="11"/>
      <c r="G5224" s="60"/>
    </row>
    <row r="5225" spans="1:7">
      <c r="A5225" s="11"/>
      <c r="G5225" s="60"/>
    </row>
    <row r="5226" spans="1:7">
      <c r="A5226" s="11"/>
      <c r="G5226" s="60"/>
    </row>
    <row r="5227" spans="1:7">
      <c r="A5227" s="11"/>
      <c r="G5227" s="60"/>
    </row>
    <row r="5228" spans="1:7">
      <c r="A5228" s="11"/>
      <c r="G5228" s="60"/>
    </row>
    <row r="5229" spans="1:7">
      <c r="A5229" s="11"/>
      <c r="G5229" s="60"/>
    </row>
    <row r="5230" spans="1:7">
      <c r="A5230" s="11"/>
      <c r="G5230" s="60"/>
    </row>
    <row r="5231" spans="1:7">
      <c r="A5231" s="11"/>
      <c r="G5231" s="60"/>
    </row>
    <row r="5232" spans="1:7">
      <c r="A5232" s="11"/>
      <c r="G5232" s="60"/>
    </row>
    <row r="5233" spans="1:7">
      <c r="A5233" s="11"/>
      <c r="G5233" s="60"/>
    </row>
    <row r="5234" spans="1:7">
      <c r="A5234" s="11"/>
      <c r="G5234" s="60"/>
    </row>
    <row r="5235" spans="1:7">
      <c r="A5235" s="11"/>
      <c r="G5235" s="60"/>
    </row>
    <row r="5236" spans="1:7">
      <c r="A5236" s="11"/>
      <c r="G5236" s="60"/>
    </row>
    <row r="5237" spans="1:7">
      <c r="A5237" s="11"/>
      <c r="G5237" s="60"/>
    </row>
    <row r="5238" spans="1:7">
      <c r="A5238" s="11"/>
      <c r="G5238" s="60"/>
    </row>
    <row r="5239" spans="1:7">
      <c r="A5239" s="11"/>
      <c r="G5239" s="60"/>
    </row>
    <row r="5240" spans="1:7">
      <c r="A5240" s="11"/>
      <c r="G5240" s="60"/>
    </row>
    <row r="5241" spans="1:7">
      <c r="A5241" s="11"/>
      <c r="G5241" s="60"/>
    </row>
    <row r="5242" spans="1:7">
      <c r="A5242" s="11"/>
      <c r="G5242" s="60"/>
    </row>
    <row r="5243" spans="1:7">
      <c r="A5243" s="11"/>
      <c r="G5243" s="60"/>
    </row>
    <row r="5244" spans="1:7">
      <c r="A5244" s="11"/>
      <c r="G5244" s="60"/>
    </row>
    <row r="5245" spans="1:7">
      <c r="A5245" s="11"/>
      <c r="G5245" s="60"/>
    </row>
    <row r="5246" spans="1:7">
      <c r="A5246" s="11"/>
      <c r="G5246" s="60"/>
    </row>
    <row r="5247" spans="1:7">
      <c r="A5247" s="11"/>
      <c r="G5247" s="60"/>
    </row>
    <row r="5248" spans="1:7">
      <c r="A5248" s="11"/>
      <c r="G5248" s="60"/>
    </row>
    <row r="5249" spans="1:7">
      <c r="A5249" s="11"/>
      <c r="G5249" s="60"/>
    </row>
    <row r="5250" spans="1:7">
      <c r="A5250" s="11"/>
      <c r="G5250" s="60"/>
    </row>
    <row r="5251" spans="1:7">
      <c r="A5251" s="11"/>
      <c r="G5251" s="60"/>
    </row>
    <row r="5252" spans="1:7">
      <c r="A5252" s="11"/>
      <c r="G5252" s="60"/>
    </row>
    <row r="5253" spans="1:7">
      <c r="A5253" s="11"/>
      <c r="G5253" s="60"/>
    </row>
    <row r="5254" spans="1:7">
      <c r="A5254" s="11"/>
      <c r="G5254" s="60"/>
    </row>
    <row r="5255" spans="1:7">
      <c r="A5255" s="11"/>
      <c r="G5255" s="60"/>
    </row>
    <row r="5256" spans="1:7">
      <c r="A5256" s="11"/>
      <c r="G5256" s="60"/>
    </row>
    <row r="5257" spans="1:7">
      <c r="A5257" s="11"/>
      <c r="G5257" s="60"/>
    </row>
    <row r="5258" spans="1:7">
      <c r="A5258" s="11"/>
      <c r="G5258" s="60"/>
    </row>
    <row r="5259" spans="1:7">
      <c r="A5259" s="11"/>
      <c r="G5259" s="60"/>
    </row>
    <row r="5260" spans="1:7">
      <c r="A5260" s="11"/>
      <c r="G5260" s="60"/>
    </row>
    <row r="5261" spans="1:7">
      <c r="A5261" s="11"/>
      <c r="G5261" s="60"/>
    </row>
    <row r="5262" spans="1:7">
      <c r="A5262" s="11"/>
      <c r="G5262" s="60"/>
    </row>
    <row r="5263" spans="1:7">
      <c r="A5263" s="11"/>
      <c r="G5263" s="60"/>
    </row>
    <row r="5264" spans="1:7">
      <c r="A5264" s="11"/>
      <c r="G5264" s="60"/>
    </row>
    <row r="5265" spans="1:7">
      <c r="A5265" s="11"/>
      <c r="G5265" s="60"/>
    </row>
    <row r="5266" spans="1:7">
      <c r="A5266" s="11"/>
      <c r="G5266" s="60"/>
    </row>
    <row r="5267" spans="1:7">
      <c r="A5267" s="11"/>
      <c r="G5267" s="60"/>
    </row>
    <row r="5268" spans="1:7">
      <c r="A5268" s="11"/>
      <c r="G5268" s="60"/>
    </row>
    <row r="5269" spans="1:7">
      <c r="A5269" s="11"/>
      <c r="G5269" s="60"/>
    </row>
    <row r="5270" spans="1:7">
      <c r="A5270" s="11"/>
      <c r="G5270" s="60"/>
    </row>
    <row r="5271" spans="1:7">
      <c r="A5271" s="11"/>
      <c r="G5271" s="60"/>
    </row>
    <row r="5272" spans="1:7">
      <c r="A5272" s="11"/>
      <c r="G5272" s="60"/>
    </row>
    <row r="5273" spans="1:7">
      <c r="A5273" s="11"/>
      <c r="G5273" s="60"/>
    </row>
    <row r="5274" spans="1:7">
      <c r="A5274" s="11"/>
      <c r="G5274" s="60"/>
    </row>
    <row r="5275" spans="1:7">
      <c r="A5275" s="11"/>
      <c r="G5275" s="60"/>
    </row>
    <row r="5276" spans="1:7">
      <c r="A5276" s="11"/>
      <c r="G5276" s="60"/>
    </row>
    <row r="5277" spans="1:7">
      <c r="A5277" s="11"/>
      <c r="G5277" s="60"/>
    </row>
    <row r="5278" spans="1:7">
      <c r="A5278" s="11"/>
      <c r="G5278" s="60"/>
    </row>
    <row r="5279" spans="1:7">
      <c r="A5279" s="11"/>
      <c r="G5279" s="60"/>
    </row>
    <row r="5280" spans="1:7">
      <c r="A5280" s="11"/>
      <c r="G5280" s="60"/>
    </row>
    <row r="5281" spans="1:7">
      <c r="A5281" s="11"/>
      <c r="G5281" s="60"/>
    </row>
    <row r="5282" spans="1:7">
      <c r="A5282" s="11"/>
      <c r="G5282" s="60"/>
    </row>
    <row r="5283" spans="1:7">
      <c r="A5283" s="11"/>
      <c r="G5283" s="60"/>
    </row>
    <row r="5284" spans="1:7">
      <c r="A5284" s="11"/>
      <c r="G5284" s="60"/>
    </row>
    <row r="5285" spans="1:7">
      <c r="A5285" s="11"/>
      <c r="G5285" s="60"/>
    </row>
    <row r="5286" spans="1:7">
      <c r="A5286" s="11"/>
      <c r="G5286" s="60"/>
    </row>
    <row r="5287" spans="1:7">
      <c r="A5287" s="11"/>
      <c r="G5287" s="60"/>
    </row>
    <row r="5288" spans="1:7">
      <c r="A5288" s="11"/>
      <c r="G5288" s="60"/>
    </row>
    <row r="5289" spans="1:7">
      <c r="A5289" s="11"/>
      <c r="G5289" s="60"/>
    </row>
    <row r="5290" spans="1:7">
      <c r="A5290" s="11"/>
      <c r="G5290" s="60"/>
    </row>
    <row r="5291" spans="1:7">
      <c r="A5291" s="11"/>
      <c r="G5291" s="60"/>
    </row>
    <row r="5292" spans="1:7">
      <c r="A5292" s="11"/>
      <c r="G5292" s="60"/>
    </row>
    <row r="5293" spans="1:7">
      <c r="A5293" s="11"/>
      <c r="G5293" s="60"/>
    </row>
    <row r="5294" spans="1:7">
      <c r="A5294" s="11"/>
      <c r="G5294" s="60"/>
    </row>
    <row r="5295" spans="1:7">
      <c r="A5295" s="11"/>
      <c r="G5295" s="60"/>
    </row>
    <row r="5296" spans="1:7">
      <c r="A5296" s="11"/>
      <c r="G5296" s="60"/>
    </row>
    <row r="5297" spans="1:7">
      <c r="A5297" s="11"/>
      <c r="G5297" s="60"/>
    </row>
    <row r="5298" spans="1:7">
      <c r="A5298" s="11"/>
      <c r="G5298" s="60"/>
    </row>
    <row r="5299" spans="1:7">
      <c r="A5299" s="11"/>
      <c r="G5299" s="60"/>
    </row>
    <row r="5300" spans="1:7">
      <c r="A5300" s="11"/>
      <c r="G5300" s="60"/>
    </row>
    <row r="5301" spans="1:7">
      <c r="A5301" s="11"/>
      <c r="G5301" s="60"/>
    </row>
    <row r="5302" spans="1:7">
      <c r="A5302" s="11"/>
      <c r="G5302" s="60"/>
    </row>
    <row r="5303" spans="1:7">
      <c r="A5303" s="11"/>
      <c r="G5303" s="60"/>
    </row>
    <row r="5304" spans="1:7">
      <c r="A5304" s="11"/>
      <c r="G5304" s="60"/>
    </row>
    <row r="5305" spans="1:7">
      <c r="A5305" s="11"/>
      <c r="G5305" s="60"/>
    </row>
    <row r="5306" spans="1:7">
      <c r="A5306" s="11"/>
      <c r="G5306" s="60"/>
    </row>
    <row r="5307" spans="1:7">
      <c r="A5307" s="11"/>
      <c r="G5307" s="60"/>
    </row>
    <row r="5308" spans="1:7">
      <c r="A5308" s="11"/>
      <c r="G5308" s="60"/>
    </row>
    <row r="5309" spans="1:7">
      <c r="A5309" s="11"/>
      <c r="G5309" s="60"/>
    </row>
    <row r="5310" spans="1:7">
      <c r="A5310" s="11"/>
      <c r="G5310" s="60"/>
    </row>
    <row r="5311" spans="1:7">
      <c r="A5311" s="11"/>
      <c r="G5311" s="60"/>
    </row>
    <row r="5312" spans="1:7">
      <c r="A5312" s="11"/>
      <c r="G5312" s="60"/>
    </row>
    <row r="5313" spans="1:7">
      <c r="A5313" s="11"/>
      <c r="G5313" s="60"/>
    </row>
    <row r="5314" spans="1:7">
      <c r="A5314" s="11"/>
      <c r="G5314" s="60"/>
    </row>
    <row r="5315" spans="1:7">
      <c r="A5315" s="11"/>
      <c r="G5315" s="60"/>
    </row>
    <row r="5316" spans="1:7">
      <c r="A5316" s="11"/>
      <c r="G5316" s="60"/>
    </row>
    <row r="5317" spans="1:7">
      <c r="A5317" s="11"/>
      <c r="G5317" s="60"/>
    </row>
    <row r="5318" spans="1:7">
      <c r="A5318" s="11"/>
      <c r="G5318" s="60"/>
    </row>
    <row r="5319" spans="1:7">
      <c r="A5319" s="11"/>
      <c r="G5319" s="60"/>
    </row>
    <row r="5320" spans="1:7">
      <c r="A5320" s="11"/>
      <c r="G5320" s="60"/>
    </row>
    <row r="5321" spans="1:7">
      <c r="A5321" s="11"/>
      <c r="G5321" s="60"/>
    </row>
    <row r="5322" spans="1:7">
      <c r="A5322" s="11"/>
      <c r="G5322" s="60"/>
    </row>
    <row r="5323" spans="1:7">
      <c r="A5323" s="11"/>
      <c r="G5323" s="60"/>
    </row>
    <row r="5324" spans="1:7">
      <c r="A5324" s="11"/>
      <c r="G5324" s="60"/>
    </row>
    <row r="5325" spans="1:7">
      <c r="A5325" s="11"/>
      <c r="G5325" s="60"/>
    </row>
    <row r="5326" spans="1:7">
      <c r="A5326" s="11"/>
      <c r="G5326" s="60"/>
    </row>
    <row r="5327" spans="1:7">
      <c r="A5327" s="11"/>
      <c r="G5327" s="60"/>
    </row>
    <row r="5328" spans="1:7">
      <c r="A5328" s="11"/>
      <c r="G5328" s="60"/>
    </row>
    <row r="5329" spans="1:7">
      <c r="A5329" s="11"/>
      <c r="G5329" s="60"/>
    </row>
    <row r="5330" spans="1:7">
      <c r="A5330" s="11"/>
      <c r="G5330" s="60"/>
    </row>
    <row r="5331" spans="1:7">
      <c r="A5331" s="11"/>
      <c r="G5331" s="60"/>
    </row>
    <row r="5332" spans="1:7">
      <c r="A5332" s="11"/>
      <c r="G5332" s="60"/>
    </row>
    <row r="5333" spans="1:7">
      <c r="A5333" s="11"/>
      <c r="G5333" s="60"/>
    </row>
    <row r="5334" spans="1:7">
      <c r="A5334" s="11"/>
      <c r="G5334" s="60"/>
    </row>
    <row r="5335" spans="1:7">
      <c r="A5335" s="11"/>
      <c r="G5335" s="60"/>
    </row>
    <row r="5336" spans="1:7">
      <c r="A5336" s="11"/>
      <c r="G5336" s="60"/>
    </row>
    <row r="5337" spans="1:7">
      <c r="A5337" s="11"/>
      <c r="G5337" s="60"/>
    </row>
    <row r="5338" spans="1:7">
      <c r="A5338" s="11"/>
      <c r="G5338" s="60"/>
    </row>
    <row r="5339" spans="1:7">
      <c r="A5339" s="11"/>
      <c r="G5339" s="60"/>
    </row>
    <row r="5340" spans="1:7">
      <c r="A5340" s="11"/>
      <c r="G5340" s="60"/>
    </row>
    <row r="5341" spans="1:7">
      <c r="A5341" s="11"/>
      <c r="G5341" s="60"/>
    </row>
    <row r="5342" spans="1:7">
      <c r="A5342" s="11"/>
      <c r="G5342" s="60"/>
    </row>
    <row r="5343" spans="1:7">
      <c r="A5343" s="11"/>
      <c r="G5343" s="60"/>
    </row>
    <row r="5344" spans="1:7">
      <c r="A5344" s="11"/>
      <c r="G5344" s="60"/>
    </row>
    <row r="5345" spans="1:7">
      <c r="A5345" s="11"/>
      <c r="G5345" s="60"/>
    </row>
    <row r="5346" spans="1:7">
      <c r="A5346" s="11"/>
      <c r="G5346" s="60"/>
    </row>
    <row r="5347" spans="1:7">
      <c r="A5347" s="11"/>
      <c r="G5347" s="60"/>
    </row>
    <row r="5348" spans="1:7">
      <c r="A5348" s="11"/>
      <c r="G5348" s="60"/>
    </row>
    <row r="5349" spans="1:7">
      <c r="A5349" s="11"/>
      <c r="G5349" s="60"/>
    </row>
    <row r="5350" spans="1:7">
      <c r="A5350" s="11"/>
      <c r="G5350" s="60"/>
    </row>
    <row r="5351" spans="1:7">
      <c r="A5351" s="11"/>
      <c r="G5351" s="60"/>
    </row>
    <row r="5352" spans="1:7">
      <c r="A5352" s="11"/>
      <c r="G5352" s="60"/>
    </row>
    <row r="5353" spans="1:7">
      <c r="A5353" s="11"/>
      <c r="G5353" s="60"/>
    </row>
    <row r="5354" spans="1:7">
      <c r="A5354" s="11"/>
      <c r="G5354" s="60"/>
    </row>
    <row r="5355" spans="1:7">
      <c r="A5355" s="11"/>
      <c r="G5355" s="60"/>
    </row>
    <row r="5356" spans="1:7">
      <c r="A5356" s="11"/>
      <c r="G5356" s="60"/>
    </row>
    <row r="5357" spans="1:7">
      <c r="A5357" s="11"/>
      <c r="G5357" s="60"/>
    </row>
    <row r="5358" spans="1:7">
      <c r="A5358" s="11"/>
      <c r="G5358" s="60"/>
    </row>
    <row r="5359" spans="1:7">
      <c r="A5359" s="11"/>
      <c r="G5359" s="60"/>
    </row>
    <row r="5360" spans="1:7">
      <c r="A5360" s="11"/>
      <c r="G5360" s="60"/>
    </row>
    <row r="5361" spans="1:7">
      <c r="A5361" s="11"/>
      <c r="G5361" s="60"/>
    </row>
    <row r="5362" spans="1:7">
      <c r="A5362" s="11"/>
      <c r="G5362" s="60"/>
    </row>
    <row r="5363" spans="1:7">
      <c r="A5363" s="11"/>
      <c r="G5363" s="60"/>
    </row>
    <row r="5364" spans="1:7">
      <c r="A5364" s="11"/>
      <c r="G5364" s="60"/>
    </row>
    <row r="5365" spans="1:7">
      <c r="A5365" s="11"/>
      <c r="G5365" s="60"/>
    </row>
    <row r="5366" spans="1:7">
      <c r="A5366" s="11"/>
      <c r="G5366" s="60"/>
    </row>
    <row r="5367" spans="1:7">
      <c r="A5367" s="11"/>
      <c r="G5367" s="60"/>
    </row>
    <row r="5368" spans="1:7">
      <c r="A5368" s="11"/>
      <c r="G5368" s="60"/>
    </row>
    <row r="5369" spans="1:7">
      <c r="A5369" s="11"/>
      <c r="G5369" s="60"/>
    </row>
    <row r="5370" spans="1:7">
      <c r="A5370" s="11"/>
      <c r="G5370" s="60"/>
    </row>
    <row r="5371" spans="1:7">
      <c r="A5371" s="11"/>
      <c r="G5371" s="60"/>
    </row>
    <row r="5372" spans="1:7">
      <c r="A5372" s="11"/>
      <c r="G5372" s="60"/>
    </row>
    <row r="5373" spans="1:7">
      <c r="A5373" s="11"/>
      <c r="G5373" s="60"/>
    </row>
    <row r="5374" spans="1:7">
      <c r="A5374" s="11"/>
      <c r="G5374" s="60"/>
    </row>
    <row r="5375" spans="1:7">
      <c r="A5375" s="11"/>
      <c r="G5375" s="60"/>
    </row>
    <row r="5376" spans="1:7">
      <c r="A5376" s="11"/>
      <c r="G5376" s="60"/>
    </row>
    <row r="5377" spans="1:7">
      <c r="A5377" s="11"/>
      <c r="G5377" s="60"/>
    </row>
    <row r="5378" spans="1:7">
      <c r="A5378" s="11"/>
      <c r="G5378" s="60"/>
    </row>
    <row r="5379" spans="1:7">
      <c r="A5379" s="11"/>
      <c r="G5379" s="60"/>
    </row>
    <row r="5380" spans="1:7">
      <c r="A5380" s="11"/>
      <c r="G5380" s="60"/>
    </row>
    <row r="5381" spans="1:7">
      <c r="A5381" s="11"/>
      <c r="G5381" s="60"/>
    </row>
    <row r="5382" spans="1:7">
      <c r="A5382" s="11"/>
      <c r="G5382" s="60"/>
    </row>
    <row r="5383" spans="1:7">
      <c r="A5383" s="11"/>
      <c r="G5383" s="60"/>
    </row>
    <row r="5384" spans="1:7">
      <c r="A5384" s="11"/>
      <c r="G5384" s="60"/>
    </row>
    <row r="5385" spans="1:7">
      <c r="A5385" s="11"/>
      <c r="G5385" s="60"/>
    </row>
    <row r="5386" spans="1:7">
      <c r="A5386" s="11"/>
      <c r="G5386" s="60"/>
    </row>
    <row r="5387" spans="1:7">
      <c r="A5387" s="11"/>
      <c r="G5387" s="60"/>
    </row>
    <row r="5388" spans="1:7">
      <c r="A5388" s="11"/>
      <c r="G5388" s="60"/>
    </row>
    <row r="5389" spans="1:7">
      <c r="A5389" s="11"/>
      <c r="G5389" s="60"/>
    </row>
    <row r="5390" spans="1:7">
      <c r="A5390" s="11"/>
      <c r="G5390" s="60"/>
    </row>
    <row r="5391" spans="1:7">
      <c r="A5391" s="11"/>
      <c r="G5391" s="60"/>
    </row>
    <row r="5392" spans="1:7">
      <c r="A5392" s="11"/>
      <c r="G5392" s="60"/>
    </row>
    <row r="5393" spans="1:7">
      <c r="A5393" s="11"/>
      <c r="G5393" s="60"/>
    </row>
    <row r="5394" spans="1:7">
      <c r="A5394" s="11"/>
      <c r="G5394" s="60"/>
    </row>
    <row r="5395" spans="1:7">
      <c r="A5395" s="11"/>
      <c r="G5395" s="60"/>
    </row>
    <row r="5396" spans="1:7">
      <c r="A5396" s="11"/>
      <c r="G5396" s="60"/>
    </row>
    <row r="5397" spans="1:7">
      <c r="A5397" s="11"/>
      <c r="G5397" s="60"/>
    </row>
    <row r="5398" spans="1:7">
      <c r="A5398" s="11"/>
      <c r="G5398" s="60"/>
    </row>
    <row r="5399" spans="1:7">
      <c r="A5399" s="11"/>
      <c r="G5399" s="60"/>
    </row>
    <row r="5400" spans="1:7">
      <c r="A5400" s="11"/>
      <c r="G5400" s="60"/>
    </row>
    <row r="5401" spans="1:7">
      <c r="A5401" s="11"/>
      <c r="G5401" s="60"/>
    </row>
    <row r="5402" spans="1:7">
      <c r="A5402" s="11"/>
      <c r="G5402" s="60"/>
    </row>
    <row r="5403" spans="1:7">
      <c r="A5403" s="11"/>
      <c r="G5403" s="60"/>
    </row>
    <row r="5404" spans="1:7">
      <c r="A5404" s="11"/>
      <c r="G5404" s="60"/>
    </row>
    <row r="5405" spans="1:7">
      <c r="A5405" s="11"/>
      <c r="G5405" s="60"/>
    </row>
    <row r="5406" spans="1:7">
      <c r="A5406" s="11"/>
      <c r="G5406" s="60"/>
    </row>
    <row r="5407" spans="1:7">
      <c r="A5407" s="11"/>
      <c r="G5407" s="60"/>
    </row>
    <row r="5408" spans="1:7">
      <c r="A5408" s="11"/>
      <c r="G5408" s="60"/>
    </row>
    <row r="5409" spans="1:7">
      <c r="A5409" s="11"/>
      <c r="G5409" s="60"/>
    </row>
    <row r="5410" spans="1:7">
      <c r="A5410" s="11"/>
      <c r="G5410" s="60"/>
    </row>
    <row r="5411" spans="1:7">
      <c r="A5411" s="11"/>
      <c r="G5411" s="60"/>
    </row>
    <row r="5412" spans="1:7">
      <c r="A5412" s="11"/>
      <c r="G5412" s="60"/>
    </row>
    <row r="5413" spans="1:7">
      <c r="A5413" s="11"/>
      <c r="G5413" s="60"/>
    </row>
    <row r="5414" spans="1:7">
      <c r="A5414" s="11"/>
      <c r="G5414" s="60"/>
    </row>
    <row r="5415" spans="1:7">
      <c r="A5415" s="11"/>
      <c r="G5415" s="60"/>
    </row>
    <row r="5416" spans="1:7">
      <c r="A5416" s="11"/>
      <c r="G5416" s="60"/>
    </row>
    <row r="5417" spans="1:7">
      <c r="A5417" s="11"/>
      <c r="G5417" s="60"/>
    </row>
    <row r="5418" spans="1:7">
      <c r="A5418" s="11"/>
      <c r="G5418" s="60"/>
    </row>
    <row r="5419" spans="1:7">
      <c r="A5419" s="11"/>
      <c r="G5419" s="60"/>
    </row>
    <row r="5420" spans="1:7">
      <c r="A5420" s="11"/>
      <c r="G5420" s="60"/>
    </row>
    <row r="5421" spans="1:7">
      <c r="A5421" s="11"/>
      <c r="G5421" s="60"/>
    </row>
    <row r="5422" spans="1:7">
      <c r="A5422" s="11"/>
      <c r="G5422" s="60"/>
    </row>
    <row r="5423" spans="1:7">
      <c r="A5423" s="11"/>
      <c r="G5423" s="60"/>
    </row>
    <row r="5424" spans="1:7">
      <c r="A5424" s="11"/>
      <c r="G5424" s="60"/>
    </row>
    <row r="5425" spans="1:7">
      <c r="A5425" s="11"/>
      <c r="G5425" s="60"/>
    </row>
    <row r="5426" spans="1:7">
      <c r="A5426" s="11"/>
      <c r="G5426" s="60"/>
    </row>
    <row r="5427" spans="1:7">
      <c r="A5427" s="11"/>
      <c r="G5427" s="60"/>
    </row>
    <row r="5428" spans="1:7">
      <c r="A5428" s="11"/>
      <c r="G5428" s="60"/>
    </row>
    <row r="5429" spans="1:7">
      <c r="A5429" s="11"/>
      <c r="G5429" s="60"/>
    </row>
    <row r="5430" spans="1:7">
      <c r="A5430" s="11"/>
      <c r="G5430" s="60"/>
    </row>
    <row r="5431" spans="1:7">
      <c r="A5431" s="11"/>
      <c r="G5431" s="60"/>
    </row>
    <row r="5432" spans="1:7">
      <c r="A5432" s="11"/>
      <c r="G5432" s="60"/>
    </row>
    <row r="5433" spans="1:7">
      <c r="A5433" s="11"/>
      <c r="G5433" s="60"/>
    </row>
    <row r="5434" spans="1:7">
      <c r="A5434" s="11"/>
      <c r="G5434" s="60"/>
    </row>
    <row r="5435" spans="1:7">
      <c r="A5435" s="11"/>
      <c r="G5435" s="60"/>
    </row>
    <row r="5436" spans="1:7">
      <c r="A5436" s="11"/>
      <c r="G5436" s="60"/>
    </row>
    <row r="5437" spans="1:7">
      <c r="A5437" s="11"/>
      <c r="G5437" s="60"/>
    </row>
    <row r="5438" spans="1:7">
      <c r="A5438" s="11"/>
      <c r="G5438" s="60"/>
    </row>
    <row r="5439" spans="1:7">
      <c r="A5439" s="11"/>
      <c r="G5439" s="60"/>
    </row>
    <row r="5440" spans="1:7">
      <c r="A5440" s="11"/>
      <c r="G5440" s="60"/>
    </row>
    <row r="5441" spans="1:7">
      <c r="A5441" s="11"/>
      <c r="G5441" s="60"/>
    </row>
    <row r="5442" spans="1:7">
      <c r="A5442" s="11"/>
      <c r="G5442" s="60"/>
    </row>
    <row r="5443" spans="1:7">
      <c r="A5443" s="11"/>
      <c r="G5443" s="60"/>
    </row>
    <row r="5444" spans="1:7">
      <c r="A5444" s="11"/>
      <c r="G5444" s="60"/>
    </row>
    <row r="5445" spans="1:7">
      <c r="A5445" s="11"/>
      <c r="G5445" s="60"/>
    </row>
    <row r="5446" spans="1:7">
      <c r="A5446" s="11"/>
      <c r="G5446" s="60"/>
    </row>
    <row r="5447" spans="1:7">
      <c r="A5447" s="11"/>
      <c r="G5447" s="60"/>
    </row>
    <row r="5448" spans="1:7">
      <c r="A5448" s="11"/>
      <c r="G5448" s="60"/>
    </row>
    <row r="5449" spans="1:7">
      <c r="A5449" s="11"/>
      <c r="G5449" s="60"/>
    </row>
    <row r="5450" spans="1:7">
      <c r="A5450" s="11"/>
      <c r="G5450" s="60"/>
    </row>
    <row r="5451" spans="1:7">
      <c r="A5451" s="11"/>
      <c r="G5451" s="60"/>
    </row>
    <row r="5452" spans="1:7">
      <c r="A5452" s="11"/>
      <c r="G5452" s="60"/>
    </row>
    <row r="5453" spans="1:7">
      <c r="A5453" s="11"/>
      <c r="G5453" s="60"/>
    </row>
    <row r="5454" spans="1:7">
      <c r="A5454" s="11"/>
      <c r="G5454" s="60"/>
    </row>
    <row r="5455" spans="1:7">
      <c r="A5455" s="11"/>
      <c r="G5455" s="60"/>
    </row>
    <row r="5456" spans="1:7">
      <c r="A5456" s="11"/>
      <c r="G5456" s="60"/>
    </row>
    <row r="5457" spans="1:7">
      <c r="A5457" s="11"/>
      <c r="G5457" s="60"/>
    </row>
    <row r="5458" spans="1:7">
      <c r="A5458" s="11"/>
      <c r="G5458" s="60"/>
    </row>
    <row r="5459" spans="1:7">
      <c r="A5459" s="11"/>
      <c r="G5459" s="60"/>
    </row>
    <row r="5460" spans="1:7">
      <c r="A5460" s="11"/>
      <c r="G5460" s="60"/>
    </row>
    <row r="5461" spans="1:7">
      <c r="A5461" s="11"/>
      <c r="G5461" s="60"/>
    </row>
    <row r="5462" spans="1:7">
      <c r="A5462" s="11"/>
      <c r="G5462" s="60"/>
    </row>
    <row r="5463" spans="1:7">
      <c r="A5463" s="11"/>
      <c r="G5463" s="60"/>
    </row>
    <row r="5464" spans="1:7">
      <c r="A5464" s="11"/>
      <c r="G5464" s="60"/>
    </row>
    <row r="5465" spans="1:7">
      <c r="A5465" s="11"/>
      <c r="G5465" s="60"/>
    </row>
    <row r="5466" spans="1:7">
      <c r="A5466" s="11"/>
      <c r="G5466" s="60"/>
    </row>
    <row r="5467" spans="1:7">
      <c r="A5467" s="11"/>
      <c r="G5467" s="60"/>
    </row>
    <row r="5468" spans="1:7">
      <c r="A5468" s="11"/>
      <c r="G5468" s="60"/>
    </row>
    <row r="5469" spans="1:7">
      <c r="A5469" s="11"/>
      <c r="G5469" s="60"/>
    </row>
    <row r="5470" spans="1:7">
      <c r="A5470" s="11"/>
      <c r="G5470" s="60"/>
    </row>
    <row r="5471" spans="1:7">
      <c r="A5471" s="11"/>
      <c r="G5471" s="60"/>
    </row>
    <row r="5472" spans="1:7">
      <c r="A5472" s="11"/>
      <c r="G5472" s="60"/>
    </row>
    <row r="5473" spans="1:7">
      <c r="A5473" s="11"/>
      <c r="G5473" s="60"/>
    </row>
    <row r="5474" spans="1:7">
      <c r="A5474" s="11"/>
      <c r="G5474" s="60"/>
    </row>
    <row r="5475" spans="1:7">
      <c r="A5475" s="11"/>
      <c r="G5475" s="60"/>
    </row>
    <row r="5476" spans="1:7">
      <c r="A5476" s="11"/>
      <c r="G5476" s="60"/>
    </row>
    <row r="5477" spans="1:7">
      <c r="A5477" s="11"/>
      <c r="G5477" s="60"/>
    </row>
    <row r="5478" spans="1:7">
      <c r="A5478" s="11"/>
      <c r="G5478" s="60"/>
    </row>
    <row r="5479" spans="1:7">
      <c r="A5479" s="11"/>
      <c r="G5479" s="60"/>
    </row>
    <row r="5480" spans="1:7">
      <c r="A5480" s="11"/>
      <c r="G5480" s="60"/>
    </row>
    <row r="5481" spans="1:7">
      <c r="A5481" s="11"/>
      <c r="G5481" s="60"/>
    </row>
    <row r="5482" spans="1:7">
      <c r="A5482" s="11"/>
      <c r="G5482" s="60"/>
    </row>
    <row r="5483" spans="1:7">
      <c r="A5483" s="11"/>
      <c r="G5483" s="60"/>
    </row>
    <row r="5484" spans="1:7">
      <c r="A5484" s="11"/>
      <c r="G5484" s="60"/>
    </row>
    <row r="5485" spans="1:7">
      <c r="A5485" s="11"/>
      <c r="G5485" s="60"/>
    </row>
    <row r="5486" spans="1:7">
      <c r="A5486" s="11"/>
      <c r="G5486" s="60"/>
    </row>
    <row r="5487" spans="1:7">
      <c r="A5487" s="11"/>
      <c r="G5487" s="60"/>
    </row>
    <row r="5488" spans="1:7">
      <c r="A5488" s="11"/>
      <c r="G5488" s="60"/>
    </row>
    <row r="5489" spans="1:7">
      <c r="A5489" s="11"/>
      <c r="G5489" s="60"/>
    </row>
    <row r="5490" spans="1:7">
      <c r="A5490" s="11"/>
      <c r="G5490" s="60"/>
    </row>
    <row r="5491" spans="1:7">
      <c r="A5491" s="11"/>
      <c r="G5491" s="60"/>
    </row>
    <row r="5492" spans="1:7">
      <c r="A5492" s="11"/>
      <c r="G5492" s="60"/>
    </row>
    <row r="5493" spans="1:7">
      <c r="A5493" s="11"/>
      <c r="G5493" s="60"/>
    </row>
    <row r="5494" spans="1:7">
      <c r="A5494" s="11"/>
      <c r="G5494" s="60"/>
    </row>
    <row r="5495" spans="1:7">
      <c r="A5495" s="11"/>
      <c r="G5495" s="60"/>
    </row>
    <row r="5496" spans="1:7">
      <c r="A5496" s="11"/>
      <c r="G5496" s="60"/>
    </row>
    <row r="5497" spans="1:7">
      <c r="A5497" s="11"/>
      <c r="G5497" s="60"/>
    </row>
    <row r="5498" spans="1:7">
      <c r="A5498" s="11"/>
      <c r="G5498" s="60"/>
    </row>
    <row r="5499" spans="1:7">
      <c r="A5499" s="11"/>
      <c r="G5499" s="60"/>
    </row>
    <row r="5500" spans="1:7">
      <c r="A5500" s="11"/>
      <c r="G5500" s="60"/>
    </row>
    <row r="5501" spans="1:7">
      <c r="A5501" s="11"/>
      <c r="G5501" s="60"/>
    </row>
    <row r="5502" spans="1:7">
      <c r="A5502" s="11"/>
      <c r="G5502" s="60"/>
    </row>
    <row r="5503" spans="1:7">
      <c r="A5503" s="11"/>
      <c r="G5503" s="60"/>
    </row>
    <row r="5504" spans="1:7">
      <c r="A5504" s="11"/>
      <c r="G5504" s="60"/>
    </row>
    <row r="5505" spans="1:7">
      <c r="A5505" s="11"/>
      <c r="G5505" s="60"/>
    </row>
    <row r="5506" spans="1:7">
      <c r="A5506" s="11"/>
      <c r="G5506" s="60"/>
    </row>
    <row r="5507" spans="1:7">
      <c r="A5507" s="11"/>
      <c r="G5507" s="60"/>
    </row>
    <row r="5508" spans="1:7">
      <c r="A5508" s="11"/>
      <c r="G5508" s="60"/>
    </row>
    <row r="5509" spans="1:7">
      <c r="A5509" s="11"/>
      <c r="G5509" s="60"/>
    </row>
    <row r="5510" spans="1:7">
      <c r="A5510" s="11"/>
      <c r="G5510" s="60"/>
    </row>
    <row r="5511" spans="1:7">
      <c r="A5511" s="11"/>
      <c r="G5511" s="60"/>
    </row>
    <row r="5512" spans="1:7">
      <c r="A5512" s="11"/>
      <c r="G5512" s="60"/>
    </row>
    <row r="5513" spans="1:7">
      <c r="A5513" s="11"/>
      <c r="G5513" s="60"/>
    </row>
    <row r="5514" spans="1:7">
      <c r="A5514" s="11"/>
      <c r="G5514" s="60"/>
    </row>
    <row r="5515" spans="1:7">
      <c r="A5515" s="11"/>
      <c r="G5515" s="60"/>
    </row>
    <row r="5516" spans="1:7">
      <c r="A5516" s="11"/>
      <c r="G5516" s="60"/>
    </row>
    <row r="5517" spans="1:7">
      <c r="A5517" s="11"/>
      <c r="G5517" s="60"/>
    </row>
    <row r="5518" spans="1:7">
      <c r="A5518" s="11"/>
      <c r="G5518" s="60"/>
    </row>
    <row r="5519" spans="1:7">
      <c r="A5519" s="11"/>
      <c r="G5519" s="60"/>
    </row>
    <row r="5520" spans="1:7">
      <c r="A5520" s="11"/>
      <c r="G5520" s="60"/>
    </row>
    <row r="5521" spans="1:7">
      <c r="A5521" s="11"/>
      <c r="G5521" s="60"/>
    </row>
    <row r="5522" spans="1:7">
      <c r="A5522" s="11"/>
      <c r="G5522" s="60"/>
    </row>
    <row r="5523" spans="1:7">
      <c r="A5523" s="11"/>
      <c r="G5523" s="60"/>
    </row>
    <row r="5524" spans="1:7">
      <c r="A5524" s="11"/>
      <c r="G5524" s="60"/>
    </row>
    <row r="5525" spans="1:7">
      <c r="A5525" s="11"/>
      <c r="G5525" s="60"/>
    </row>
    <row r="5526" spans="1:7">
      <c r="A5526" s="11"/>
      <c r="G5526" s="60"/>
    </row>
    <row r="5527" spans="1:7">
      <c r="A5527" s="11"/>
      <c r="G5527" s="60"/>
    </row>
    <row r="5528" spans="1:7">
      <c r="A5528" s="11"/>
      <c r="G5528" s="60"/>
    </row>
    <row r="5529" spans="1:7">
      <c r="A5529" s="11"/>
      <c r="G5529" s="60"/>
    </row>
    <row r="5530" spans="1:7">
      <c r="A5530" s="11"/>
      <c r="G5530" s="60"/>
    </row>
    <row r="5531" spans="1:7">
      <c r="A5531" s="11"/>
      <c r="G5531" s="60"/>
    </row>
    <row r="5532" spans="1:7">
      <c r="A5532" s="11"/>
      <c r="G5532" s="60"/>
    </row>
    <row r="5533" spans="1:7">
      <c r="A5533" s="11"/>
      <c r="G5533" s="60"/>
    </row>
    <row r="5534" spans="1:7">
      <c r="A5534" s="11"/>
      <c r="G5534" s="60"/>
    </row>
    <row r="5535" spans="1:7">
      <c r="A5535" s="11"/>
      <c r="G5535" s="60"/>
    </row>
    <row r="5536" spans="1:7">
      <c r="A5536" s="11"/>
      <c r="G5536" s="60"/>
    </row>
    <row r="5537" spans="1:7">
      <c r="A5537" s="11"/>
      <c r="G5537" s="60"/>
    </row>
    <row r="5538" spans="1:7">
      <c r="A5538" s="11"/>
      <c r="G5538" s="60"/>
    </row>
    <row r="5539" spans="1:7">
      <c r="A5539" s="11"/>
      <c r="G5539" s="60"/>
    </row>
    <row r="5540" spans="1:7">
      <c r="A5540" s="11"/>
      <c r="G5540" s="60"/>
    </row>
    <row r="5541" spans="1:7">
      <c r="A5541" s="11"/>
      <c r="G5541" s="60"/>
    </row>
    <row r="5542" spans="1:7">
      <c r="A5542" s="11"/>
      <c r="G5542" s="60"/>
    </row>
    <row r="5543" spans="1:7">
      <c r="A5543" s="11"/>
      <c r="G5543" s="60"/>
    </row>
    <row r="5544" spans="1:7">
      <c r="A5544" s="11"/>
      <c r="G5544" s="60"/>
    </row>
    <row r="5545" spans="1:7">
      <c r="A5545" s="11"/>
      <c r="G5545" s="60"/>
    </row>
    <row r="5546" spans="1:7">
      <c r="A5546" s="11"/>
      <c r="G5546" s="60"/>
    </row>
    <row r="5547" spans="1:7">
      <c r="A5547" s="11"/>
      <c r="G5547" s="60"/>
    </row>
    <row r="5548" spans="1:7">
      <c r="A5548" s="11"/>
      <c r="G5548" s="60"/>
    </row>
    <row r="5549" spans="1:7">
      <c r="A5549" s="11"/>
      <c r="G5549" s="60"/>
    </row>
    <row r="5550" spans="1:7">
      <c r="A5550" s="11"/>
      <c r="G5550" s="60"/>
    </row>
    <row r="5551" spans="1:7">
      <c r="A5551" s="11"/>
      <c r="G5551" s="60"/>
    </row>
    <row r="5552" spans="1:7">
      <c r="A5552" s="11"/>
      <c r="G5552" s="60"/>
    </row>
    <row r="5553" spans="1:7">
      <c r="A5553" s="11"/>
      <c r="G5553" s="60"/>
    </row>
    <row r="5554" spans="1:7">
      <c r="A5554" s="11"/>
      <c r="G5554" s="60"/>
    </row>
    <row r="5555" spans="1:7">
      <c r="A5555" s="11"/>
      <c r="G5555" s="60"/>
    </row>
    <row r="5556" spans="1:7">
      <c r="A5556" s="11"/>
      <c r="G5556" s="60"/>
    </row>
    <row r="5557" spans="1:7">
      <c r="A5557" s="11"/>
      <c r="G5557" s="60"/>
    </row>
    <row r="5558" spans="1:7">
      <c r="A5558" s="11"/>
      <c r="G5558" s="60"/>
    </row>
    <row r="5559" spans="1:7">
      <c r="A5559" s="11"/>
      <c r="G5559" s="60"/>
    </row>
    <row r="5560" spans="1:7">
      <c r="A5560" s="11"/>
      <c r="G5560" s="60"/>
    </row>
    <row r="5561" spans="1:7">
      <c r="A5561" s="11"/>
      <c r="G5561" s="60"/>
    </row>
    <row r="5562" spans="1:7">
      <c r="A5562" s="11"/>
      <c r="G5562" s="60"/>
    </row>
    <row r="5563" spans="1:7">
      <c r="A5563" s="11"/>
      <c r="G5563" s="60"/>
    </row>
    <row r="5564" spans="1:7">
      <c r="A5564" s="11"/>
      <c r="G5564" s="60"/>
    </row>
    <row r="5565" spans="1:7">
      <c r="A5565" s="11"/>
      <c r="G5565" s="60"/>
    </row>
    <row r="5566" spans="1:7">
      <c r="A5566" s="11"/>
      <c r="G5566" s="60"/>
    </row>
    <row r="5567" spans="1:7">
      <c r="A5567" s="11"/>
      <c r="G5567" s="60"/>
    </row>
    <row r="5568" spans="1:7">
      <c r="A5568" s="11"/>
      <c r="G5568" s="60"/>
    </row>
    <row r="5569" spans="1:7">
      <c r="A5569" s="11"/>
      <c r="G5569" s="60"/>
    </row>
    <row r="5570" spans="1:7">
      <c r="A5570" s="11"/>
      <c r="G5570" s="60"/>
    </row>
    <row r="5571" spans="1:7">
      <c r="A5571" s="11"/>
      <c r="G5571" s="60"/>
    </row>
    <row r="5572" spans="1:7">
      <c r="A5572" s="11"/>
      <c r="G5572" s="60"/>
    </row>
    <row r="5573" spans="1:7">
      <c r="A5573" s="11"/>
      <c r="G5573" s="60"/>
    </row>
    <row r="5574" spans="1:7">
      <c r="A5574" s="11"/>
      <c r="G5574" s="60"/>
    </row>
    <row r="5575" spans="1:7">
      <c r="A5575" s="11"/>
      <c r="G5575" s="60"/>
    </row>
    <row r="5576" spans="1:7">
      <c r="A5576" s="11"/>
      <c r="G5576" s="60"/>
    </row>
    <row r="5577" spans="1:7">
      <c r="A5577" s="11"/>
      <c r="G5577" s="60"/>
    </row>
    <row r="5578" spans="1:7">
      <c r="A5578" s="11"/>
      <c r="G5578" s="60"/>
    </row>
    <row r="5579" spans="1:7">
      <c r="A5579" s="11"/>
      <c r="G5579" s="60"/>
    </row>
    <row r="5580" spans="1:7">
      <c r="A5580" s="11"/>
      <c r="G5580" s="60"/>
    </row>
    <row r="5581" spans="1:7">
      <c r="A5581" s="11"/>
      <c r="G5581" s="60"/>
    </row>
    <row r="5582" spans="1:7">
      <c r="A5582" s="11"/>
      <c r="G5582" s="60"/>
    </row>
    <row r="5583" spans="1:7">
      <c r="A5583" s="11"/>
      <c r="G5583" s="60"/>
    </row>
    <row r="5584" spans="1:7">
      <c r="A5584" s="11"/>
      <c r="G5584" s="60"/>
    </row>
    <row r="5585" spans="1:7">
      <c r="A5585" s="11"/>
      <c r="G5585" s="60"/>
    </row>
    <row r="5586" spans="1:7">
      <c r="A5586" s="11"/>
      <c r="G5586" s="60"/>
    </row>
    <row r="5587" spans="1:7">
      <c r="A5587" s="11"/>
      <c r="G5587" s="60"/>
    </row>
    <row r="5588" spans="1:7">
      <c r="A5588" s="11"/>
      <c r="G5588" s="60"/>
    </row>
    <row r="5589" spans="1:7">
      <c r="A5589" s="11"/>
      <c r="G5589" s="60"/>
    </row>
    <row r="5590" spans="1:7">
      <c r="A5590" s="11"/>
      <c r="G5590" s="60"/>
    </row>
    <row r="5591" spans="1:7">
      <c r="A5591" s="11"/>
      <c r="G5591" s="60"/>
    </row>
    <row r="5592" spans="1:7">
      <c r="A5592" s="11"/>
      <c r="G5592" s="60"/>
    </row>
    <row r="5593" spans="1:7">
      <c r="A5593" s="11"/>
      <c r="G5593" s="60"/>
    </row>
    <row r="5594" spans="1:7">
      <c r="A5594" s="11"/>
      <c r="G5594" s="60"/>
    </row>
    <row r="5595" spans="1:7">
      <c r="A5595" s="11"/>
      <c r="G5595" s="60"/>
    </row>
    <row r="5596" spans="1:7">
      <c r="A5596" s="11"/>
      <c r="G5596" s="60"/>
    </row>
    <row r="5597" spans="1:7">
      <c r="A5597" s="11"/>
      <c r="G5597" s="60"/>
    </row>
    <row r="5598" spans="1:7">
      <c r="A5598" s="11"/>
      <c r="G5598" s="60"/>
    </row>
    <row r="5599" spans="1:7">
      <c r="A5599" s="11"/>
      <c r="G5599" s="60"/>
    </row>
    <row r="5600" spans="1:7">
      <c r="A5600" s="11"/>
      <c r="G5600" s="60"/>
    </row>
    <row r="5601" spans="1:7">
      <c r="A5601" s="11"/>
      <c r="G5601" s="60"/>
    </row>
    <row r="5602" spans="1:7">
      <c r="A5602" s="11"/>
      <c r="G5602" s="60"/>
    </row>
    <row r="5603" spans="1:7">
      <c r="A5603" s="11"/>
      <c r="G5603" s="60"/>
    </row>
    <row r="5604" spans="1:7">
      <c r="A5604" s="11"/>
      <c r="G5604" s="60"/>
    </row>
    <row r="5605" spans="1:7">
      <c r="A5605" s="11"/>
      <c r="G5605" s="60"/>
    </row>
    <row r="5606" spans="1:7">
      <c r="A5606" s="11"/>
      <c r="G5606" s="60"/>
    </row>
    <row r="5607" spans="1:7">
      <c r="A5607" s="11"/>
      <c r="G5607" s="60"/>
    </row>
    <row r="5608" spans="1:7">
      <c r="A5608" s="11"/>
      <c r="G5608" s="60"/>
    </row>
    <row r="5609" spans="1:7">
      <c r="A5609" s="11"/>
      <c r="G5609" s="60"/>
    </row>
    <row r="5610" spans="1:7">
      <c r="A5610" s="11"/>
      <c r="G5610" s="60"/>
    </row>
    <row r="5611" spans="1:7">
      <c r="A5611" s="11"/>
      <c r="G5611" s="60"/>
    </row>
    <row r="5612" spans="1:7">
      <c r="A5612" s="11"/>
      <c r="G5612" s="60"/>
    </row>
    <row r="5613" spans="1:7">
      <c r="A5613" s="11"/>
      <c r="G5613" s="60"/>
    </row>
    <row r="5614" spans="1:7">
      <c r="A5614" s="11"/>
      <c r="G5614" s="60"/>
    </row>
    <row r="5615" spans="1:7">
      <c r="A5615" s="11"/>
      <c r="G5615" s="60"/>
    </row>
    <row r="5616" spans="1:7">
      <c r="A5616" s="11"/>
      <c r="G5616" s="60"/>
    </row>
    <row r="5617" spans="1:7">
      <c r="A5617" s="11"/>
      <c r="G5617" s="60"/>
    </row>
    <row r="5618" spans="1:7">
      <c r="A5618" s="11"/>
      <c r="G5618" s="60"/>
    </row>
    <row r="5619" spans="1:7">
      <c r="A5619" s="11"/>
      <c r="G5619" s="60"/>
    </row>
    <row r="5620" spans="1:7">
      <c r="A5620" s="11"/>
      <c r="G5620" s="60"/>
    </row>
    <row r="5621" spans="1:7">
      <c r="A5621" s="11"/>
      <c r="G5621" s="60"/>
    </row>
    <row r="5622" spans="1:7">
      <c r="A5622" s="11"/>
      <c r="G5622" s="60"/>
    </row>
    <row r="5623" spans="1:7">
      <c r="A5623" s="11"/>
      <c r="G5623" s="60"/>
    </row>
    <row r="5624" spans="1:7">
      <c r="A5624" s="11"/>
      <c r="G5624" s="60"/>
    </row>
    <row r="5625" spans="1:7">
      <c r="A5625" s="11"/>
      <c r="G5625" s="60"/>
    </row>
    <row r="5626" spans="1:7">
      <c r="A5626" s="11"/>
      <c r="G5626" s="60"/>
    </row>
    <row r="5627" spans="1:7">
      <c r="A5627" s="11"/>
      <c r="G5627" s="60"/>
    </row>
    <row r="5628" spans="1:7">
      <c r="A5628" s="11"/>
      <c r="G5628" s="60"/>
    </row>
    <row r="5629" spans="1:7">
      <c r="A5629" s="11"/>
      <c r="G5629" s="60"/>
    </row>
    <row r="5630" spans="1:7">
      <c r="A5630" s="11"/>
      <c r="G5630" s="60"/>
    </row>
    <row r="5631" spans="1:7">
      <c r="A5631" s="11"/>
      <c r="G5631" s="60"/>
    </row>
    <row r="5632" spans="1:7">
      <c r="A5632" s="11"/>
      <c r="G5632" s="60"/>
    </row>
    <row r="5633" spans="1:7">
      <c r="A5633" s="11"/>
      <c r="G5633" s="60"/>
    </row>
    <row r="5634" spans="1:7">
      <c r="A5634" s="11"/>
      <c r="G5634" s="60"/>
    </row>
    <row r="5635" spans="1:7">
      <c r="A5635" s="11"/>
      <c r="G5635" s="60"/>
    </row>
    <row r="5636" spans="1:7">
      <c r="A5636" s="11"/>
      <c r="G5636" s="60"/>
    </row>
    <row r="5637" spans="1:7">
      <c r="A5637" s="11"/>
      <c r="G5637" s="60"/>
    </row>
    <row r="5638" spans="1:7">
      <c r="A5638" s="11"/>
      <c r="G5638" s="60"/>
    </row>
    <row r="5639" spans="1:7">
      <c r="A5639" s="11"/>
      <c r="G5639" s="60"/>
    </row>
    <row r="5640" spans="1:7">
      <c r="A5640" s="11"/>
      <c r="G5640" s="60"/>
    </row>
    <row r="5641" spans="1:7">
      <c r="A5641" s="11"/>
      <c r="G5641" s="60"/>
    </row>
    <row r="5642" spans="1:7">
      <c r="A5642" s="11"/>
      <c r="G5642" s="60"/>
    </row>
    <row r="5643" spans="1:7">
      <c r="A5643" s="11"/>
      <c r="G5643" s="60"/>
    </row>
    <row r="5644" spans="1:7">
      <c r="A5644" s="11"/>
      <c r="G5644" s="60"/>
    </row>
    <row r="5645" spans="1:7">
      <c r="A5645" s="11"/>
      <c r="G5645" s="60"/>
    </row>
    <row r="5646" spans="1:7">
      <c r="A5646" s="11"/>
      <c r="G5646" s="60"/>
    </row>
    <row r="5647" spans="1:7">
      <c r="A5647" s="11"/>
      <c r="G5647" s="60"/>
    </row>
    <row r="5648" spans="1:7">
      <c r="A5648" s="11"/>
      <c r="G5648" s="60"/>
    </row>
    <row r="5649" spans="1:7">
      <c r="A5649" s="11"/>
      <c r="G5649" s="60"/>
    </row>
    <row r="5650" spans="1:7">
      <c r="A5650" s="11"/>
      <c r="G5650" s="60"/>
    </row>
    <row r="5651" spans="1:7">
      <c r="A5651" s="11"/>
      <c r="G5651" s="60"/>
    </row>
    <row r="5652" spans="1:7">
      <c r="A5652" s="11"/>
      <c r="G5652" s="60"/>
    </row>
    <row r="5653" spans="1:7">
      <c r="A5653" s="11"/>
      <c r="G5653" s="60"/>
    </row>
    <row r="5654" spans="1:7">
      <c r="A5654" s="11"/>
      <c r="G5654" s="60"/>
    </row>
    <row r="5655" spans="1:7">
      <c r="A5655" s="11"/>
      <c r="G5655" s="60"/>
    </row>
    <row r="5656" spans="1:7">
      <c r="A5656" s="11"/>
      <c r="G5656" s="60"/>
    </row>
    <row r="5657" spans="1:7">
      <c r="A5657" s="11"/>
      <c r="G5657" s="60"/>
    </row>
    <row r="5658" spans="1:7">
      <c r="A5658" s="11"/>
      <c r="G5658" s="60"/>
    </row>
    <row r="5659" spans="1:7">
      <c r="A5659" s="11"/>
      <c r="G5659" s="60"/>
    </row>
    <row r="5660" spans="1:7">
      <c r="A5660" s="11"/>
      <c r="G5660" s="60"/>
    </row>
    <row r="5661" spans="1:7">
      <c r="A5661" s="11"/>
      <c r="G5661" s="60"/>
    </row>
    <row r="5662" spans="1:7">
      <c r="A5662" s="11"/>
      <c r="G5662" s="60"/>
    </row>
    <row r="5663" spans="1:7">
      <c r="A5663" s="11"/>
      <c r="G5663" s="60"/>
    </row>
    <row r="5664" spans="1:7">
      <c r="A5664" s="11"/>
      <c r="G5664" s="60"/>
    </row>
    <row r="5665" spans="1:7">
      <c r="A5665" s="11"/>
      <c r="G5665" s="60"/>
    </row>
    <row r="5666" spans="1:7">
      <c r="A5666" s="11"/>
      <c r="G5666" s="60"/>
    </row>
    <row r="5667" spans="1:7">
      <c r="A5667" s="11"/>
      <c r="G5667" s="60"/>
    </row>
    <row r="5668" spans="1:7">
      <c r="A5668" s="11"/>
      <c r="G5668" s="60"/>
    </row>
    <row r="5669" spans="1:7">
      <c r="A5669" s="11"/>
      <c r="G5669" s="60"/>
    </row>
    <row r="5670" spans="1:7">
      <c r="A5670" s="11"/>
      <c r="G5670" s="60"/>
    </row>
    <row r="5671" spans="1:7">
      <c r="A5671" s="11"/>
      <c r="G5671" s="60"/>
    </row>
    <row r="5672" spans="1:7">
      <c r="A5672" s="11"/>
      <c r="G5672" s="60"/>
    </row>
    <row r="5673" spans="1:7">
      <c r="A5673" s="11"/>
      <c r="G5673" s="60"/>
    </row>
    <row r="5674" spans="1:7">
      <c r="A5674" s="11"/>
      <c r="G5674" s="60"/>
    </row>
    <row r="5675" spans="1:7">
      <c r="A5675" s="11"/>
      <c r="G5675" s="60"/>
    </row>
    <row r="5676" spans="1:7">
      <c r="A5676" s="11"/>
      <c r="G5676" s="60"/>
    </row>
    <row r="5677" spans="1:7">
      <c r="A5677" s="11"/>
      <c r="G5677" s="60"/>
    </row>
    <row r="5678" spans="1:7">
      <c r="A5678" s="11"/>
      <c r="G5678" s="60"/>
    </row>
    <row r="5679" spans="1:7">
      <c r="A5679" s="11"/>
      <c r="G5679" s="60"/>
    </row>
    <row r="5680" spans="1:7">
      <c r="A5680" s="11"/>
      <c r="G5680" s="60"/>
    </row>
    <row r="5681" spans="1:7">
      <c r="A5681" s="11"/>
      <c r="G5681" s="60"/>
    </row>
    <row r="5682" spans="1:7">
      <c r="A5682" s="11"/>
      <c r="G5682" s="60"/>
    </row>
    <row r="5683" spans="1:7">
      <c r="A5683" s="11"/>
      <c r="G5683" s="60"/>
    </row>
    <row r="5684" spans="1:7">
      <c r="A5684" s="11"/>
      <c r="G5684" s="60"/>
    </row>
    <row r="5685" spans="1:7">
      <c r="A5685" s="11"/>
      <c r="G5685" s="60"/>
    </row>
    <row r="5686" spans="1:7">
      <c r="A5686" s="11"/>
      <c r="G5686" s="60"/>
    </row>
    <row r="5687" spans="1:7">
      <c r="A5687" s="11"/>
      <c r="G5687" s="60"/>
    </row>
    <row r="5688" spans="1:7">
      <c r="A5688" s="11"/>
      <c r="G5688" s="60"/>
    </row>
    <row r="5689" spans="1:7">
      <c r="A5689" s="11"/>
      <c r="G5689" s="60"/>
    </row>
    <row r="5690" spans="1:7">
      <c r="A5690" s="11"/>
      <c r="G5690" s="60"/>
    </row>
    <row r="5691" spans="1:7">
      <c r="A5691" s="11"/>
      <c r="G5691" s="60"/>
    </row>
    <row r="5692" spans="1:7">
      <c r="A5692" s="11"/>
      <c r="G5692" s="60"/>
    </row>
    <row r="5693" spans="1:7">
      <c r="A5693" s="11"/>
      <c r="G5693" s="60"/>
    </row>
    <row r="5694" spans="1:7">
      <c r="A5694" s="11"/>
      <c r="G5694" s="60"/>
    </row>
    <row r="5695" spans="1:7">
      <c r="A5695" s="11"/>
      <c r="G5695" s="60"/>
    </row>
    <row r="5696" spans="1:7">
      <c r="A5696" s="11"/>
      <c r="G5696" s="60"/>
    </row>
    <row r="5697" spans="1:7">
      <c r="A5697" s="11"/>
      <c r="G5697" s="60"/>
    </row>
    <row r="5698" spans="1:7">
      <c r="A5698" s="11"/>
      <c r="G5698" s="60"/>
    </row>
    <row r="5699" spans="1:7">
      <c r="A5699" s="11"/>
      <c r="G5699" s="60"/>
    </row>
    <row r="5700" spans="1:7">
      <c r="A5700" s="11"/>
      <c r="G5700" s="60"/>
    </row>
    <row r="5701" spans="1:7">
      <c r="A5701" s="11"/>
      <c r="G5701" s="60"/>
    </row>
    <row r="5702" spans="1:7">
      <c r="A5702" s="11"/>
      <c r="G5702" s="60"/>
    </row>
    <row r="5703" spans="1:7">
      <c r="A5703" s="11"/>
      <c r="G5703" s="60"/>
    </row>
    <row r="5704" spans="1:7">
      <c r="A5704" s="11"/>
      <c r="G5704" s="60"/>
    </row>
    <row r="5705" spans="1:7">
      <c r="A5705" s="11"/>
      <c r="G5705" s="60"/>
    </row>
    <row r="5706" spans="1:7">
      <c r="A5706" s="11"/>
      <c r="G5706" s="60"/>
    </row>
    <row r="5707" spans="1:7">
      <c r="A5707" s="11"/>
      <c r="G5707" s="60"/>
    </row>
    <row r="5708" spans="1:7">
      <c r="A5708" s="11"/>
      <c r="G5708" s="60"/>
    </row>
    <row r="5709" spans="1:7">
      <c r="A5709" s="11"/>
      <c r="G5709" s="60"/>
    </row>
    <row r="5710" spans="1:7">
      <c r="A5710" s="11"/>
      <c r="G5710" s="60"/>
    </row>
    <row r="5711" spans="1:7">
      <c r="A5711" s="11"/>
      <c r="G5711" s="60"/>
    </row>
    <row r="5712" spans="1:7">
      <c r="A5712" s="11"/>
      <c r="G5712" s="60"/>
    </row>
    <row r="5713" spans="1:7">
      <c r="A5713" s="11"/>
      <c r="G5713" s="60"/>
    </row>
    <row r="5714" spans="1:7">
      <c r="A5714" s="11"/>
      <c r="G5714" s="60"/>
    </row>
    <row r="5715" spans="1:7">
      <c r="A5715" s="11"/>
      <c r="G5715" s="60"/>
    </row>
    <row r="5716" spans="1:7">
      <c r="A5716" s="11"/>
      <c r="G5716" s="60"/>
    </row>
    <row r="5717" spans="1:7">
      <c r="A5717" s="11"/>
      <c r="G5717" s="60"/>
    </row>
    <row r="5718" spans="1:7">
      <c r="A5718" s="11"/>
      <c r="G5718" s="60"/>
    </row>
    <row r="5719" spans="1:7">
      <c r="A5719" s="11"/>
      <c r="G5719" s="60"/>
    </row>
    <row r="5720" spans="1:7">
      <c r="A5720" s="11"/>
      <c r="G5720" s="60"/>
    </row>
    <row r="5721" spans="1:7">
      <c r="A5721" s="11"/>
      <c r="G5721" s="60"/>
    </row>
    <row r="5722" spans="1:7">
      <c r="A5722" s="11"/>
      <c r="G5722" s="60"/>
    </row>
    <row r="5723" spans="1:7">
      <c r="A5723" s="11"/>
      <c r="G5723" s="60"/>
    </row>
    <row r="5724" spans="1:7">
      <c r="A5724" s="11"/>
      <c r="G5724" s="60"/>
    </row>
    <row r="5725" spans="1:7">
      <c r="A5725" s="11"/>
      <c r="G5725" s="60"/>
    </row>
    <row r="5726" spans="1:7">
      <c r="A5726" s="11"/>
      <c r="G5726" s="60"/>
    </row>
    <row r="5727" spans="1:7">
      <c r="A5727" s="11"/>
      <c r="G5727" s="60"/>
    </row>
    <row r="5728" spans="1:7">
      <c r="A5728" s="11"/>
      <c r="G5728" s="60"/>
    </row>
    <row r="5729" spans="1:7">
      <c r="A5729" s="11"/>
      <c r="G5729" s="60"/>
    </row>
    <row r="5730" spans="1:7">
      <c r="A5730" s="11"/>
      <c r="G5730" s="60"/>
    </row>
    <row r="5731" spans="1:7">
      <c r="A5731" s="11"/>
      <c r="G5731" s="60"/>
    </row>
    <row r="5732" spans="1:7">
      <c r="A5732" s="11"/>
      <c r="G5732" s="60"/>
    </row>
    <row r="5733" spans="1:7">
      <c r="A5733" s="11"/>
      <c r="G5733" s="60"/>
    </row>
    <row r="5734" spans="1:7">
      <c r="A5734" s="11"/>
      <c r="G5734" s="60"/>
    </row>
    <row r="5735" spans="1:7">
      <c r="A5735" s="11"/>
      <c r="G5735" s="60"/>
    </row>
    <row r="5736" spans="1:7">
      <c r="A5736" s="11"/>
      <c r="G5736" s="60"/>
    </row>
    <row r="5737" spans="1:7">
      <c r="A5737" s="11"/>
      <c r="G5737" s="60"/>
    </row>
    <row r="5738" spans="1:7">
      <c r="A5738" s="11"/>
      <c r="G5738" s="60"/>
    </row>
    <row r="5739" spans="1:7">
      <c r="A5739" s="11"/>
      <c r="G5739" s="60"/>
    </row>
    <row r="5740" spans="1:7">
      <c r="A5740" s="11"/>
      <c r="G5740" s="60"/>
    </row>
    <row r="5741" spans="1:7">
      <c r="A5741" s="11"/>
      <c r="G5741" s="60"/>
    </row>
    <row r="5742" spans="1:7">
      <c r="A5742" s="11"/>
      <c r="G5742" s="60"/>
    </row>
    <row r="5743" spans="1:7">
      <c r="A5743" s="11"/>
      <c r="G5743" s="60"/>
    </row>
    <row r="5744" spans="1:7">
      <c r="A5744" s="11"/>
      <c r="G5744" s="60"/>
    </row>
    <row r="5745" spans="1:7">
      <c r="A5745" s="11"/>
      <c r="G5745" s="60"/>
    </row>
    <row r="5746" spans="1:7">
      <c r="A5746" s="11"/>
      <c r="G5746" s="60"/>
    </row>
    <row r="5747" spans="1:7">
      <c r="A5747" s="11"/>
      <c r="G5747" s="60"/>
    </row>
    <row r="5748" spans="1:7">
      <c r="A5748" s="11"/>
      <c r="G5748" s="60"/>
    </row>
    <row r="5749" spans="1:7">
      <c r="A5749" s="11"/>
      <c r="G5749" s="60"/>
    </row>
    <row r="5750" spans="1:7">
      <c r="A5750" s="11"/>
      <c r="G5750" s="60"/>
    </row>
    <row r="5751" spans="1:7">
      <c r="A5751" s="11"/>
      <c r="G5751" s="60"/>
    </row>
    <row r="5752" spans="1:7">
      <c r="A5752" s="11"/>
      <c r="G5752" s="60"/>
    </row>
    <row r="5753" spans="1:7">
      <c r="A5753" s="11"/>
      <c r="G5753" s="60"/>
    </row>
    <row r="5754" spans="1:7">
      <c r="A5754" s="11"/>
      <c r="G5754" s="60"/>
    </row>
    <row r="5755" spans="1:7">
      <c r="A5755" s="11"/>
      <c r="G5755" s="60"/>
    </row>
    <row r="5756" spans="1:7">
      <c r="A5756" s="11"/>
      <c r="G5756" s="60"/>
    </row>
    <row r="5757" spans="1:7">
      <c r="A5757" s="11"/>
      <c r="G5757" s="60"/>
    </row>
    <row r="5758" spans="1:7">
      <c r="A5758" s="11"/>
      <c r="G5758" s="60"/>
    </row>
    <row r="5759" spans="1:7">
      <c r="A5759" s="11"/>
      <c r="G5759" s="60"/>
    </row>
    <row r="5760" spans="1:7">
      <c r="A5760" s="11"/>
      <c r="G5760" s="60"/>
    </row>
    <row r="5761" spans="1:7">
      <c r="A5761" s="11"/>
      <c r="G5761" s="60"/>
    </row>
    <row r="5762" spans="1:7">
      <c r="A5762" s="11"/>
      <c r="G5762" s="60"/>
    </row>
    <row r="5763" spans="1:7">
      <c r="A5763" s="11"/>
      <c r="G5763" s="60"/>
    </row>
    <row r="5764" spans="1:7">
      <c r="A5764" s="11"/>
      <c r="G5764" s="60"/>
    </row>
    <row r="5765" spans="1:7">
      <c r="A5765" s="11"/>
      <c r="G5765" s="60"/>
    </row>
    <row r="5766" spans="1:7">
      <c r="A5766" s="11"/>
      <c r="G5766" s="60"/>
    </row>
    <row r="5767" spans="1:7">
      <c r="A5767" s="11"/>
      <c r="G5767" s="60"/>
    </row>
    <row r="5768" spans="1:7">
      <c r="A5768" s="11"/>
      <c r="G5768" s="60"/>
    </row>
    <row r="5769" spans="1:7">
      <c r="A5769" s="11"/>
      <c r="G5769" s="60"/>
    </row>
    <row r="5770" spans="1:7">
      <c r="A5770" s="11"/>
      <c r="G5770" s="60"/>
    </row>
    <row r="5771" spans="1:7">
      <c r="A5771" s="11"/>
      <c r="G5771" s="60"/>
    </row>
    <row r="5772" spans="1:7">
      <c r="A5772" s="11"/>
      <c r="G5772" s="60"/>
    </row>
    <row r="5773" spans="1:7">
      <c r="A5773" s="11"/>
      <c r="G5773" s="60"/>
    </row>
    <row r="5774" spans="1:7">
      <c r="A5774" s="11"/>
      <c r="G5774" s="60"/>
    </row>
    <row r="5775" spans="1:7">
      <c r="A5775" s="11"/>
      <c r="G5775" s="60"/>
    </row>
    <row r="5776" spans="1:7">
      <c r="A5776" s="11"/>
      <c r="G5776" s="60"/>
    </row>
    <row r="5777" spans="1:7">
      <c r="A5777" s="11"/>
      <c r="G5777" s="60"/>
    </row>
    <row r="5778" spans="1:7">
      <c r="A5778" s="11"/>
      <c r="G5778" s="60"/>
    </row>
    <row r="5779" spans="1:7">
      <c r="A5779" s="11"/>
      <c r="G5779" s="60"/>
    </row>
    <row r="5780" spans="1:7">
      <c r="A5780" s="11"/>
      <c r="G5780" s="60"/>
    </row>
    <row r="5781" spans="1:7">
      <c r="A5781" s="11"/>
      <c r="G5781" s="60"/>
    </row>
    <row r="5782" spans="1:7">
      <c r="A5782" s="11"/>
      <c r="G5782" s="60"/>
    </row>
    <row r="5783" spans="1:7">
      <c r="A5783" s="11"/>
      <c r="G5783" s="60"/>
    </row>
    <row r="5784" spans="1:7">
      <c r="A5784" s="11"/>
      <c r="G5784" s="60"/>
    </row>
    <row r="5785" spans="1:7">
      <c r="A5785" s="11"/>
      <c r="G5785" s="60"/>
    </row>
    <row r="5786" spans="1:7">
      <c r="A5786" s="11"/>
      <c r="G5786" s="60"/>
    </row>
    <row r="5787" spans="1:7">
      <c r="A5787" s="11"/>
      <c r="G5787" s="60"/>
    </row>
    <row r="5788" spans="1:7">
      <c r="A5788" s="11"/>
      <c r="G5788" s="60"/>
    </row>
    <row r="5789" spans="1:7">
      <c r="A5789" s="11"/>
      <c r="G5789" s="60"/>
    </row>
    <row r="5790" spans="1:7">
      <c r="A5790" s="11"/>
      <c r="G5790" s="60"/>
    </row>
    <row r="5791" spans="1:7">
      <c r="A5791" s="11"/>
      <c r="G5791" s="60"/>
    </row>
    <row r="5792" spans="1:7">
      <c r="A5792" s="11"/>
      <c r="G5792" s="60"/>
    </row>
    <row r="5793" spans="7:7">
      <c r="G5793" s="60"/>
    </row>
    <row r="5794" spans="7:7">
      <c r="G5794" s="60"/>
    </row>
    <row r="5795" spans="7:7">
      <c r="G5795" s="60"/>
    </row>
    <row r="5796" spans="7:7">
      <c r="G5796" s="60"/>
    </row>
    <row r="5797" spans="7:7">
      <c r="G5797" s="60"/>
    </row>
    <row r="5798" spans="7:7">
      <c r="G5798" s="60"/>
    </row>
    <row r="5799" spans="7:7">
      <c r="G5799" s="60"/>
    </row>
    <row r="5800" spans="7:7">
      <c r="G5800" s="60"/>
    </row>
    <row r="5801" spans="7:7">
      <c r="G5801" s="60"/>
    </row>
    <row r="5802" spans="7:7">
      <c r="G5802" s="60"/>
    </row>
    <row r="5803" spans="7:7">
      <c r="G5803" s="60"/>
    </row>
    <row r="5804" spans="7:7">
      <c r="G5804" s="60"/>
    </row>
    <row r="5805" spans="7:7">
      <c r="G5805" s="60"/>
    </row>
    <row r="5806" spans="7:7">
      <c r="G5806" s="60"/>
    </row>
    <row r="5807" spans="7:7">
      <c r="G5807" s="60"/>
    </row>
    <row r="5808" spans="7:7">
      <c r="G5808" s="60"/>
    </row>
    <row r="5809" spans="7:7">
      <c r="G5809" s="60"/>
    </row>
    <row r="5810" spans="7:7">
      <c r="G5810" s="60"/>
    </row>
    <row r="5811" spans="7:7">
      <c r="G5811" s="60"/>
    </row>
    <row r="5812" spans="7:7">
      <c r="G5812" s="60"/>
    </row>
    <row r="5813" spans="7:7">
      <c r="G5813" s="60"/>
    </row>
    <row r="5814" spans="7:7">
      <c r="G5814" s="60"/>
    </row>
    <row r="5815" spans="7:7">
      <c r="G5815" s="60"/>
    </row>
    <row r="5816" spans="7:7">
      <c r="G5816" s="60"/>
    </row>
    <row r="5817" spans="7:7">
      <c r="G5817" s="60"/>
    </row>
    <row r="5818" spans="7:7">
      <c r="G5818" s="60"/>
    </row>
    <row r="5819" spans="7:7">
      <c r="G5819" s="60"/>
    </row>
    <row r="5820" spans="7:7">
      <c r="G5820" s="60"/>
    </row>
    <row r="5821" spans="7:7">
      <c r="G5821" s="60"/>
    </row>
    <row r="5822" spans="7:7">
      <c r="G5822" s="60"/>
    </row>
    <row r="5823" spans="7:7">
      <c r="G5823" s="60"/>
    </row>
    <row r="5824" spans="7:7">
      <c r="G5824" s="60"/>
    </row>
    <row r="5825" spans="7:7">
      <c r="G5825" s="60"/>
    </row>
    <row r="5826" spans="7:7">
      <c r="G5826" s="60"/>
    </row>
    <row r="5827" spans="7:7">
      <c r="G5827" s="60"/>
    </row>
    <row r="5828" spans="7:7">
      <c r="G5828" s="60"/>
    </row>
    <row r="5829" spans="7:7">
      <c r="G5829" s="60"/>
    </row>
    <row r="5830" spans="7:7">
      <c r="G5830" s="60"/>
    </row>
    <row r="5831" spans="7:7">
      <c r="G5831" s="60"/>
    </row>
    <row r="5832" spans="7:7">
      <c r="G5832" s="60"/>
    </row>
    <row r="5833" spans="7:7">
      <c r="G5833" s="60"/>
    </row>
    <row r="5834" spans="7:7">
      <c r="G5834" s="60"/>
    </row>
    <row r="5835" spans="7:7">
      <c r="G5835" s="60"/>
    </row>
    <row r="5836" spans="7:7">
      <c r="G5836" s="60"/>
    </row>
    <row r="5837" spans="7:7">
      <c r="G5837" s="60"/>
    </row>
    <row r="5838" spans="7:7">
      <c r="G5838" s="60"/>
    </row>
    <row r="5839" spans="7:7">
      <c r="G5839" s="60"/>
    </row>
    <row r="5840" spans="7:7">
      <c r="G5840" s="60"/>
    </row>
    <row r="5841" spans="7:7">
      <c r="G5841" s="60"/>
    </row>
    <row r="5842" spans="7:7">
      <c r="G5842" s="60"/>
    </row>
    <row r="5843" spans="7:7">
      <c r="G5843" s="60"/>
    </row>
    <row r="5844" spans="7:7">
      <c r="G5844" s="60"/>
    </row>
    <row r="5845" spans="7:7">
      <c r="G5845" s="60"/>
    </row>
    <row r="5846" spans="7:7">
      <c r="G5846" s="60"/>
    </row>
    <row r="5847" spans="7:7">
      <c r="G5847" s="60"/>
    </row>
    <row r="5848" spans="7:7">
      <c r="G5848" s="60"/>
    </row>
    <row r="5849" spans="7:7">
      <c r="G5849" s="60"/>
    </row>
    <row r="5850" spans="7:7">
      <c r="G5850" s="60"/>
    </row>
    <row r="5851" spans="7:7">
      <c r="G5851" s="60"/>
    </row>
    <row r="5852" spans="7:7">
      <c r="G5852" s="60"/>
    </row>
    <row r="5853" spans="7:7">
      <c r="G5853" s="60"/>
    </row>
    <row r="5854" spans="7:7">
      <c r="G5854" s="60"/>
    </row>
    <row r="5855" spans="7:7">
      <c r="G5855" s="60"/>
    </row>
    <row r="5856" spans="7:7">
      <c r="G5856" s="60"/>
    </row>
    <row r="5857" spans="7:7">
      <c r="G5857" s="60"/>
    </row>
    <row r="5858" spans="7:7">
      <c r="G5858" s="60"/>
    </row>
    <row r="5859" spans="7:7">
      <c r="G5859" s="60"/>
    </row>
    <row r="5860" spans="7:7">
      <c r="G5860" s="60"/>
    </row>
    <row r="5861" spans="7:7">
      <c r="G5861" s="60"/>
    </row>
    <row r="5862" spans="7:7">
      <c r="G5862" s="60"/>
    </row>
    <row r="5863" spans="7:7">
      <c r="G5863" s="60"/>
    </row>
    <row r="5864" spans="7:7">
      <c r="G5864" s="60"/>
    </row>
    <row r="5865" spans="7:7">
      <c r="G5865" s="60"/>
    </row>
    <row r="5866" spans="7:7">
      <c r="G5866" s="60"/>
    </row>
    <row r="5867" spans="7:7">
      <c r="G5867" s="60"/>
    </row>
    <row r="5868" spans="7:7">
      <c r="G5868" s="60"/>
    </row>
    <row r="5869" spans="7:7">
      <c r="G5869" s="60"/>
    </row>
    <row r="5870" spans="7:7">
      <c r="G5870" s="60"/>
    </row>
    <row r="5871" spans="7:7">
      <c r="G5871" s="60"/>
    </row>
    <row r="5872" spans="7:7">
      <c r="G5872" s="60"/>
    </row>
    <row r="5873" spans="7:7">
      <c r="G5873" s="60"/>
    </row>
    <row r="5874" spans="7:7">
      <c r="G5874" s="60"/>
    </row>
    <row r="5875" spans="7:7">
      <c r="G5875" s="60"/>
    </row>
    <row r="5876" spans="7:7">
      <c r="G5876" s="60"/>
    </row>
    <row r="5877" spans="7:7">
      <c r="G5877" s="60"/>
    </row>
    <row r="5878" spans="7:7">
      <c r="G5878" s="60"/>
    </row>
    <row r="5879" spans="7:7">
      <c r="G5879" s="60"/>
    </row>
    <row r="5880" spans="7:7">
      <c r="G5880" s="60"/>
    </row>
    <row r="5881" spans="7:7">
      <c r="G5881" s="60"/>
    </row>
    <row r="5882" spans="7:7">
      <c r="G5882" s="60"/>
    </row>
    <row r="5883" spans="7:7">
      <c r="G5883" s="60"/>
    </row>
    <row r="5884" spans="7:7">
      <c r="G5884" s="60"/>
    </row>
    <row r="5885" spans="7:7">
      <c r="G5885" s="60"/>
    </row>
    <row r="5886" spans="7:7">
      <c r="G5886" s="60"/>
    </row>
    <row r="5887" spans="7:7">
      <c r="G5887" s="60"/>
    </row>
    <row r="5888" spans="7:7">
      <c r="G5888" s="60"/>
    </row>
    <row r="5889" spans="7:7">
      <c r="G5889" s="60"/>
    </row>
    <row r="5890" spans="7:7">
      <c r="G5890" s="60"/>
    </row>
    <row r="5891" spans="7:7">
      <c r="G5891" s="60"/>
    </row>
    <row r="5892" spans="7:7">
      <c r="G5892" s="60"/>
    </row>
    <row r="5893" spans="7:7">
      <c r="G5893" s="60"/>
    </row>
    <row r="5894" spans="7:7">
      <c r="G5894" s="60"/>
    </row>
    <row r="5895" spans="7:7">
      <c r="G5895" s="60"/>
    </row>
    <row r="5896" spans="7:7">
      <c r="G5896" s="60"/>
    </row>
    <row r="5897" spans="7:7">
      <c r="G5897" s="60"/>
    </row>
    <row r="5898" spans="7:7">
      <c r="G5898" s="60"/>
    </row>
    <row r="5899" spans="7:7">
      <c r="G5899" s="60"/>
    </row>
    <row r="5900" spans="7:7">
      <c r="G5900" s="60"/>
    </row>
    <row r="5901" spans="7:7">
      <c r="G5901" s="60"/>
    </row>
    <row r="5902" spans="7:7">
      <c r="G5902" s="60"/>
    </row>
    <row r="5903" spans="7:7">
      <c r="G5903" s="60"/>
    </row>
    <row r="5904" spans="7:7">
      <c r="G5904" s="60"/>
    </row>
    <row r="5905" spans="7:7">
      <c r="G5905" s="60"/>
    </row>
    <row r="5906" spans="7:7">
      <c r="G5906" s="60"/>
    </row>
    <row r="5907" spans="7:7">
      <c r="G5907" s="60"/>
    </row>
    <row r="5908" spans="7:7">
      <c r="G5908" s="60"/>
    </row>
    <row r="5909" spans="7:7">
      <c r="G5909" s="60"/>
    </row>
    <row r="5910" spans="7:7">
      <c r="G5910" s="60"/>
    </row>
    <row r="5911" spans="7:7">
      <c r="G5911" s="60"/>
    </row>
    <row r="5912" spans="7:7">
      <c r="G5912" s="60"/>
    </row>
    <row r="5913" spans="7:7">
      <c r="G5913" s="60"/>
    </row>
    <row r="5914" spans="7:7">
      <c r="G5914" s="60"/>
    </row>
    <row r="5915" spans="7:7">
      <c r="G5915" s="60"/>
    </row>
    <row r="5916" spans="7:7">
      <c r="G5916" s="60"/>
    </row>
    <row r="5917" spans="7:7">
      <c r="G5917" s="60"/>
    </row>
    <row r="5918" spans="7:7">
      <c r="G5918" s="60"/>
    </row>
    <row r="5919" spans="7:7">
      <c r="G5919" s="60"/>
    </row>
    <row r="5920" spans="7:7">
      <c r="G5920" s="60"/>
    </row>
    <row r="5921" spans="7:7">
      <c r="G5921" s="60"/>
    </row>
    <row r="5922" spans="7:7">
      <c r="G5922" s="60"/>
    </row>
    <row r="5923" spans="7:7">
      <c r="G5923" s="60"/>
    </row>
    <row r="5924" spans="7:7">
      <c r="G5924" s="60"/>
    </row>
    <row r="5925" spans="7:7">
      <c r="G5925" s="60"/>
    </row>
    <row r="5926" spans="7:7">
      <c r="G5926" s="60"/>
    </row>
    <row r="5927" spans="7:7">
      <c r="G5927" s="60"/>
    </row>
    <row r="5928" spans="7:7">
      <c r="G5928" s="60"/>
    </row>
    <row r="5929" spans="7:7">
      <c r="G5929" s="60"/>
    </row>
    <row r="5930" spans="7:7">
      <c r="G5930" s="60"/>
    </row>
    <row r="5931" spans="7:7">
      <c r="G5931" s="60"/>
    </row>
    <row r="5932" spans="7:7">
      <c r="G5932" s="60"/>
    </row>
    <row r="5933" spans="7:7">
      <c r="G5933" s="60"/>
    </row>
    <row r="5934" spans="7:7">
      <c r="G5934" s="60"/>
    </row>
    <row r="5935" spans="7:7">
      <c r="G5935" s="60"/>
    </row>
    <row r="5936" spans="7:7">
      <c r="G5936" s="60"/>
    </row>
    <row r="5937" spans="7:7">
      <c r="G5937" s="60"/>
    </row>
    <row r="5938" spans="7:7">
      <c r="G5938" s="60"/>
    </row>
    <row r="5939" spans="7:7">
      <c r="G5939" s="60"/>
    </row>
    <row r="5940" spans="7:7">
      <c r="G5940" s="60"/>
    </row>
    <row r="5941" spans="7:7">
      <c r="G5941" s="60"/>
    </row>
    <row r="5942" spans="7:7">
      <c r="G5942" s="60"/>
    </row>
    <row r="5943" spans="7:7">
      <c r="G5943" s="60"/>
    </row>
    <row r="5944" spans="7:7">
      <c r="G5944" s="60"/>
    </row>
    <row r="5945" spans="7:7">
      <c r="G5945" s="60"/>
    </row>
    <row r="5946" spans="7:7">
      <c r="G5946" s="60"/>
    </row>
    <row r="5947" spans="7:7">
      <c r="G5947" s="60"/>
    </row>
    <row r="5948" spans="7:7">
      <c r="G5948" s="60"/>
    </row>
    <row r="5949" spans="7:7">
      <c r="G5949" s="60"/>
    </row>
    <row r="5950" spans="7:7">
      <c r="G5950" s="60"/>
    </row>
    <row r="5951" spans="7:7">
      <c r="G5951" s="60"/>
    </row>
    <row r="5952" spans="7:7">
      <c r="G5952" s="60"/>
    </row>
    <row r="5953" spans="7:7">
      <c r="G5953" s="60"/>
    </row>
    <row r="5954" spans="7:7">
      <c r="G5954" s="60"/>
    </row>
    <row r="5955" spans="7:7">
      <c r="G5955" s="60"/>
    </row>
    <row r="5956" spans="7:7">
      <c r="G5956" s="60"/>
    </row>
    <row r="5957" spans="7:7">
      <c r="G5957" s="60"/>
    </row>
    <row r="5958" spans="7:7">
      <c r="G5958" s="60"/>
    </row>
    <row r="5959" spans="7:7">
      <c r="G5959" s="60"/>
    </row>
    <row r="5960" spans="7:7">
      <c r="G5960" s="60"/>
    </row>
    <row r="5961" spans="7:7">
      <c r="G5961" s="60"/>
    </row>
    <row r="5962" spans="7:7">
      <c r="G5962" s="60"/>
    </row>
    <row r="5963" spans="7:7">
      <c r="G5963" s="60"/>
    </row>
    <row r="5964" spans="7:7">
      <c r="G5964" s="60"/>
    </row>
    <row r="5965" spans="7:7">
      <c r="G5965" s="60"/>
    </row>
    <row r="5966" spans="7:7">
      <c r="G5966" s="60"/>
    </row>
    <row r="5967" spans="7:7">
      <c r="G5967" s="60"/>
    </row>
    <row r="5968" spans="7:7">
      <c r="G5968" s="60"/>
    </row>
    <row r="5969" spans="7:7">
      <c r="G5969" s="60"/>
    </row>
    <row r="5970" spans="7:7">
      <c r="G5970" s="60"/>
    </row>
    <row r="5971" spans="7:7">
      <c r="G5971" s="60"/>
    </row>
    <row r="5972" spans="7:7">
      <c r="G5972" s="60"/>
    </row>
    <row r="5973" spans="7:7">
      <c r="G5973" s="60"/>
    </row>
    <row r="5974" spans="7:7">
      <c r="G5974" s="60"/>
    </row>
    <row r="5975" spans="7:7">
      <c r="G5975" s="60"/>
    </row>
    <row r="5976" spans="7:7">
      <c r="G5976" s="60"/>
    </row>
    <row r="5977" spans="7:7">
      <c r="G5977" s="60"/>
    </row>
    <row r="5978" spans="7:7">
      <c r="G5978" s="60"/>
    </row>
    <row r="5979" spans="7:7">
      <c r="G5979" s="60"/>
    </row>
    <row r="5980" spans="7:7">
      <c r="G5980" s="60"/>
    </row>
    <row r="5981" spans="7:7">
      <c r="G5981" s="60"/>
    </row>
    <row r="5982" spans="7:7">
      <c r="G5982" s="60"/>
    </row>
    <row r="5983" spans="7:7">
      <c r="G5983" s="60"/>
    </row>
    <row r="5984" spans="7:7">
      <c r="G5984" s="60"/>
    </row>
    <row r="5985" spans="7:7">
      <c r="G5985" s="60"/>
    </row>
    <row r="5986" spans="7:7">
      <c r="G5986" s="60"/>
    </row>
    <row r="5987" spans="7:7">
      <c r="G5987" s="60"/>
    </row>
    <row r="5988" spans="7:7">
      <c r="G5988" s="60"/>
    </row>
    <row r="5989" spans="7:7">
      <c r="G5989" s="60"/>
    </row>
    <row r="5990" spans="7:7">
      <c r="G5990" s="60"/>
    </row>
    <row r="5991" spans="7:7">
      <c r="G5991" s="60"/>
    </row>
    <row r="5992" spans="7:7">
      <c r="G5992" s="60"/>
    </row>
    <row r="5993" spans="7:7">
      <c r="G5993" s="60"/>
    </row>
    <row r="5994" spans="7:7">
      <c r="G5994" s="60"/>
    </row>
    <row r="5995" spans="7:7">
      <c r="G5995" s="60"/>
    </row>
    <row r="5996" spans="7:7">
      <c r="G5996" s="60"/>
    </row>
    <row r="5997" spans="7:7">
      <c r="G5997" s="60"/>
    </row>
    <row r="5998" spans="7:7">
      <c r="G5998" s="60"/>
    </row>
    <row r="5999" spans="7:7">
      <c r="G5999" s="60"/>
    </row>
    <row r="6000" spans="7:7">
      <c r="G6000" s="60"/>
    </row>
    <row r="6001" spans="7:7">
      <c r="G6001" s="60"/>
    </row>
    <row r="6002" spans="7:7">
      <c r="G6002" s="60"/>
    </row>
    <row r="6003" spans="7:7">
      <c r="G6003" s="60"/>
    </row>
    <row r="6004" spans="7:7">
      <c r="G6004" s="60"/>
    </row>
    <row r="6005" spans="7:7">
      <c r="G6005" s="60"/>
    </row>
    <row r="6006" spans="7:7">
      <c r="G6006" s="60"/>
    </row>
    <row r="6007" spans="7:7">
      <c r="G6007" s="60"/>
    </row>
    <row r="6008" spans="7:7">
      <c r="G6008" s="60"/>
    </row>
    <row r="6009" spans="7:7">
      <c r="G6009" s="60"/>
    </row>
    <row r="6010" spans="7:7">
      <c r="G6010" s="60"/>
    </row>
    <row r="6011" spans="7:7">
      <c r="G6011" s="60"/>
    </row>
    <row r="6012" spans="7:7">
      <c r="G6012" s="60"/>
    </row>
    <row r="6013" spans="7:7">
      <c r="G6013" s="60"/>
    </row>
    <row r="6014" spans="7:7">
      <c r="G6014" s="60"/>
    </row>
    <row r="6015" spans="7:7">
      <c r="G6015" s="60"/>
    </row>
    <row r="6016" spans="7:7">
      <c r="G6016" s="60"/>
    </row>
    <row r="6017" spans="7:7">
      <c r="G6017" s="60"/>
    </row>
    <row r="6018" spans="7:7">
      <c r="G6018" s="60"/>
    </row>
    <row r="6019" spans="7:7">
      <c r="G6019" s="60"/>
    </row>
    <row r="6020" spans="7:7">
      <c r="G6020" s="60"/>
    </row>
    <row r="6021" spans="7:7">
      <c r="G6021" s="60"/>
    </row>
    <row r="6022" spans="7:7">
      <c r="G6022" s="60"/>
    </row>
    <row r="6023" spans="7:7">
      <c r="G6023" s="60"/>
    </row>
    <row r="6024" spans="7:7">
      <c r="G6024" s="60"/>
    </row>
    <row r="6025" spans="7:7">
      <c r="G6025" s="60"/>
    </row>
    <row r="6026" spans="7:7">
      <c r="G6026" s="60"/>
    </row>
    <row r="6027" spans="7:7">
      <c r="G6027" s="60"/>
    </row>
    <row r="6028" spans="7:7">
      <c r="G6028" s="60"/>
    </row>
    <row r="6029" spans="7:7">
      <c r="G6029" s="60"/>
    </row>
    <row r="6030" spans="7:7">
      <c r="G6030" s="60"/>
    </row>
    <row r="6031" spans="7:7">
      <c r="G6031" s="60"/>
    </row>
    <row r="6032" spans="7:7">
      <c r="G6032" s="60"/>
    </row>
    <row r="6033" spans="7:7">
      <c r="G6033" s="60"/>
    </row>
    <row r="6034" spans="7:7">
      <c r="G6034" s="60"/>
    </row>
    <row r="6035" spans="7:7">
      <c r="G6035" s="60"/>
    </row>
    <row r="6036" spans="7:7">
      <c r="G6036" s="60"/>
    </row>
    <row r="6037" spans="7:7">
      <c r="G6037" s="60"/>
    </row>
    <row r="6038" spans="7:7">
      <c r="G6038" s="60"/>
    </row>
    <row r="6039" spans="7:7">
      <c r="G6039" s="60"/>
    </row>
    <row r="6040" spans="7:7">
      <c r="G6040" s="60"/>
    </row>
    <row r="6041" spans="7:7">
      <c r="G6041" s="60"/>
    </row>
    <row r="6042" spans="7:7">
      <c r="G6042" s="60"/>
    </row>
    <row r="6043" spans="7:7">
      <c r="G6043" s="60"/>
    </row>
    <row r="6044" spans="7:7">
      <c r="G6044" s="60"/>
    </row>
    <row r="6045" spans="7:7">
      <c r="G6045" s="60"/>
    </row>
    <row r="6046" spans="7:7">
      <c r="G6046" s="60"/>
    </row>
    <row r="6047" spans="7:7">
      <c r="G6047" s="60"/>
    </row>
    <row r="6048" spans="7:7">
      <c r="G6048" s="60"/>
    </row>
    <row r="6049" spans="7:7">
      <c r="G6049" s="60"/>
    </row>
    <row r="6050" spans="7:7">
      <c r="G6050" s="60"/>
    </row>
    <row r="6051" spans="7:7">
      <c r="G6051" s="60"/>
    </row>
    <row r="6052" spans="7:7">
      <c r="G6052" s="60"/>
    </row>
    <row r="6053" spans="7:7">
      <c r="G6053" s="60"/>
    </row>
    <row r="6054" spans="7:7">
      <c r="G6054" s="60"/>
    </row>
    <row r="6055" spans="7:7">
      <c r="G6055" s="60"/>
    </row>
    <row r="6056" spans="7:7">
      <c r="G6056" s="60"/>
    </row>
    <row r="6057" spans="7:7">
      <c r="G6057" s="60"/>
    </row>
    <row r="6058" spans="7:7">
      <c r="G6058" s="60"/>
    </row>
    <row r="6059" spans="7:7">
      <c r="G6059" s="60"/>
    </row>
    <row r="6060" spans="7:7">
      <c r="G6060" s="60"/>
    </row>
    <row r="6061" spans="7:7">
      <c r="G6061" s="60"/>
    </row>
    <row r="6062" spans="7:7">
      <c r="G6062" s="60"/>
    </row>
    <row r="6063" spans="7:7">
      <c r="G6063" s="60"/>
    </row>
    <row r="6064" spans="7:7">
      <c r="G6064" s="60"/>
    </row>
    <row r="6065" spans="7:7">
      <c r="G6065" s="60"/>
    </row>
    <row r="6066" spans="7:7">
      <c r="G6066" s="60"/>
    </row>
    <row r="6067" spans="7:7">
      <c r="G6067" s="60"/>
    </row>
    <row r="6068" spans="7:7">
      <c r="G6068" s="60"/>
    </row>
    <row r="6069" spans="7:7">
      <c r="G6069" s="60"/>
    </row>
    <row r="6070" spans="7:7">
      <c r="G6070" s="60"/>
    </row>
    <row r="6071" spans="7:7">
      <c r="G6071" s="60"/>
    </row>
    <row r="6072" spans="7:7">
      <c r="G6072" s="60"/>
    </row>
    <row r="6073" spans="7:7">
      <c r="G6073" s="60"/>
    </row>
    <row r="6074" spans="7:7">
      <c r="G6074" s="60"/>
    </row>
    <row r="6075" spans="7:7">
      <c r="G6075" s="60"/>
    </row>
    <row r="6076" spans="7:7">
      <c r="G6076" s="60"/>
    </row>
    <row r="6077" spans="7:7">
      <c r="G6077" s="60"/>
    </row>
    <row r="6078" spans="7:7">
      <c r="G6078" s="60"/>
    </row>
    <row r="6079" spans="7:7">
      <c r="G6079" s="60"/>
    </row>
    <row r="6080" spans="7:7">
      <c r="G6080" s="60"/>
    </row>
    <row r="6081" spans="7:7">
      <c r="G6081" s="60"/>
    </row>
    <row r="6082" spans="7:7">
      <c r="G6082" s="60"/>
    </row>
    <row r="6083" spans="7:7">
      <c r="G6083" s="60"/>
    </row>
    <row r="6084" spans="7:7">
      <c r="G6084" s="60"/>
    </row>
    <row r="6085" spans="7:7">
      <c r="G6085" s="60"/>
    </row>
    <row r="6086" spans="7:7">
      <c r="G6086" s="60"/>
    </row>
    <row r="6087" spans="7:7">
      <c r="G6087" s="60"/>
    </row>
    <row r="6088" spans="7:7">
      <c r="G6088" s="60"/>
    </row>
    <row r="6089" spans="7:7">
      <c r="G6089" s="60"/>
    </row>
    <row r="6090" spans="7:7">
      <c r="G6090" s="60"/>
    </row>
    <row r="6091" spans="7:7">
      <c r="G6091" s="60"/>
    </row>
    <row r="6092" spans="7:7">
      <c r="G6092" s="60"/>
    </row>
    <row r="6093" spans="7:7">
      <c r="G6093" s="60"/>
    </row>
    <row r="6094" spans="7:7">
      <c r="G6094" s="60"/>
    </row>
    <row r="6095" spans="7:7">
      <c r="G6095" s="60"/>
    </row>
    <row r="6096" spans="7:7">
      <c r="G6096" s="60"/>
    </row>
    <row r="6097" spans="7:7">
      <c r="G6097" s="60"/>
    </row>
    <row r="6098" spans="7:7">
      <c r="G6098" s="60"/>
    </row>
    <row r="6099" spans="7:7">
      <c r="G6099" s="60"/>
    </row>
    <row r="6100" spans="7:7">
      <c r="G6100" s="60"/>
    </row>
    <row r="6101" spans="7:7">
      <c r="G6101" s="60"/>
    </row>
    <row r="6102" spans="7:7">
      <c r="G6102" s="60"/>
    </row>
    <row r="6103" spans="7:7">
      <c r="G6103" s="60"/>
    </row>
    <row r="6104" spans="7:7">
      <c r="G6104" s="60"/>
    </row>
    <row r="6105" spans="7:7">
      <c r="G6105" s="60"/>
    </row>
    <row r="6106" spans="7:7">
      <c r="G6106" s="60"/>
    </row>
    <row r="6107" spans="7:7">
      <c r="G6107" s="60"/>
    </row>
    <row r="6108" spans="7:7">
      <c r="G6108" s="60"/>
    </row>
    <row r="6109" spans="7:7">
      <c r="G6109" s="60"/>
    </row>
    <row r="6110" spans="7:7">
      <c r="G6110" s="60"/>
    </row>
    <row r="6111" spans="7:7">
      <c r="G6111" s="60"/>
    </row>
    <row r="6112" spans="7:7">
      <c r="G6112" s="60"/>
    </row>
    <row r="6113" spans="7:7">
      <c r="G6113" s="60"/>
    </row>
    <row r="6114" spans="7:7">
      <c r="G6114" s="60"/>
    </row>
    <row r="6115" spans="7:7">
      <c r="G6115" s="60"/>
    </row>
    <row r="6116" spans="7:7">
      <c r="G6116" s="60"/>
    </row>
    <row r="6117" spans="7:7">
      <c r="G6117" s="60"/>
    </row>
    <row r="6118" spans="7:7">
      <c r="G6118" s="60"/>
    </row>
    <row r="6119" spans="7:7">
      <c r="G6119" s="60"/>
    </row>
    <row r="6120" spans="7:7">
      <c r="G6120" s="60"/>
    </row>
    <row r="6121" spans="7:7">
      <c r="G6121" s="60"/>
    </row>
    <row r="6122" spans="7:7">
      <c r="G6122" s="60"/>
    </row>
    <row r="6123" spans="7:7">
      <c r="G6123" s="60"/>
    </row>
    <row r="6124" spans="7:7">
      <c r="G6124" s="60"/>
    </row>
    <row r="6125" spans="7:7">
      <c r="G6125" s="60"/>
    </row>
    <row r="6126" spans="7:7">
      <c r="G6126" s="60"/>
    </row>
    <row r="6127" spans="7:7">
      <c r="G6127" s="60"/>
    </row>
    <row r="6128" spans="7:7">
      <c r="G6128" s="60"/>
    </row>
    <row r="6129" spans="7:7">
      <c r="G6129" s="60"/>
    </row>
    <row r="6130" spans="7:7">
      <c r="G6130" s="60"/>
    </row>
    <row r="6131" spans="7:7">
      <c r="G6131" s="60"/>
    </row>
    <row r="6132" spans="7:7">
      <c r="G6132" s="60"/>
    </row>
    <row r="6133" spans="7:7">
      <c r="G6133" s="60"/>
    </row>
    <row r="6134" spans="7:7">
      <c r="G6134" s="60"/>
    </row>
    <row r="6135" spans="7:7">
      <c r="G6135" s="60"/>
    </row>
    <row r="6136" spans="7:7">
      <c r="G6136" s="60"/>
    </row>
    <row r="6137" spans="7:7">
      <c r="G6137" s="60"/>
    </row>
    <row r="6138" spans="7:7">
      <c r="G6138" s="60"/>
    </row>
    <row r="6139" spans="7:7">
      <c r="G6139" s="60"/>
    </row>
    <row r="6140" spans="7:7">
      <c r="G6140" s="60"/>
    </row>
    <row r="6141" spans="7:7">
      <c r="G6141" s="60"/>
    </row>
    <row r="6142" spans="7:7">
      <c r="G6142" s="60"/>
    </row>
    <row r="6143" spans="7:7">
      <c r="G6143" s="60"/>
    </row>
    <row r="6144" spans="7:7">
      <c r="G6144" s="60"/>
    </row>
    <row r="6145" spans="7:7">
      <c r="G6145" s="60"/>
    </row>
    <row r="6146" spans="7:7">
      <c r="G6146" s="60"/>
    </row>
    <row r="6147" spans="7:7">
      <c r="G6147" s="60"/>
    </row>
    <row r="6148" spans="7:7">
      <c r="G6148" s="60"/>
    </row>
    <row r="6149" spans="7:7">
      <c r="G6149" s="60"/>
    </row>
    <row r="6150" spans="7:7">
      <c r="G6150" s="60"/>
    </row>
    <row r="6151" spans="7:7">
      <c r="G6151" s="60"/>
    </row>
    <row r="6152" spans="7:7">
      <c r="G6152" s="60"/>
    </row>
    <row r="6153" spans="7:7">
      <c r="G6153" s="60"/>
    </row>
    <row r="6154" spans="7:7">
      <c r="G6154" s="60"/>
    </row>
    <row r="6155" spans="7:7">
      <c r="G6155" s="60"/>
    </row>
    <row r="6156" spans="7:7">
      <c r="G6156" s="60"/>
    </row>
    <row r="6157" spans="7:7">
      <c r="G6157" s="60"/>
    </row>
    <row r="6158" spans="7:7">
      <c r="G6158" s="60"/>
    </row>
    <row r="6159" spans="7:7">
      <c r="G6159" s="60"/>
    </row>
    <row r="6160" spans="7:7">
      <c r="G6160" s="60"/>
    </row>
    <row r="6161" spans="7:7">
      <c r="G6161" s="60"/>
    </row>
    <row r="6162" spans="7:7">
      <c r="G6162" s="60"/>
    </row>
    <row r="6163" spans="7:7">
      <c r="G6163" s="60"/>
    </row>
    <row r="6164" spans="7:7">
      <c r="G6164" s="60"/>
    </row>
    <row r="6165" spans="7:7">
      <c r="G6165" s="60"/>
    </row>
    <row r="6166" spans="7:7">
      <c r="G6166" s="60"/>
    </row>
    <row r="6167" spans="7:7">
      <c r="G6167" s="60"/>
    </row>
    <row r="6168" spans="7:7">
      <c r="G6168" s="60"/>
    </row>
    <row r="6169" spans="7:7">
      <c r="G6169" s="60"/>
    </row>
    <row r="6170" spans="7:7">
      <c r="G6170" s="60"/>
    </row>
    <row r="6171" spans="7:7">
      <c r="G6171" s="60"/>
    </row>
    <row r="6172" spans="7:7">
      <c r="G6172" s="60"/>
    </row>
    <row r="6173" spans="7:7">
      <c r="G6173" s="60"/>
    </row>
    <row r="6174" spans="7:7">
      <c r="G6174" s="60"/>
    </row>
    <row r="6175" spans="7:7">
      <c r="G6175" s="60"/>
    </row>
    <row r="6176" spans="7:7">
      <c r="G6176" s="60"/>
    </row>
    <row r="6177" spans="7:7">
      <c r="G6177" s="60"/>
    </row>
    <row r="6178" spans="7:7">
      <c r="G6178" s="60"/>
    </row>
    <row r="6179" spans="7:7">
      <c r="G6179" s="60"/>
    </row>
    <row r="6180" spans="7:7">
      <c r="G6180" s="60"/>
    </row>
    <row r="6181" spans="7:7">
      <c r="G6181" s="60"/>
    </row>
    <row r="6182" spans="7:7">
      <c r="G6182" s="60"/>
    </row>
    <row r="6183" spans="7:7">
      <c r="G6183" s="60"/>
    </row>
    <row r="6184" spans="7:7">
      <c r="G6184" s="60"/>
    </row>
    <row r="6185" spans="7:7">
      <c r="G6185" s="60"/>
    </row>
    <row r="6186" spans="7:7">
      <c r="G6186" s="60"/>
    </row>
    <row r="6187" spans="7:7">
      <c r="G6187" s="60"/>
    </row>
    <row r="6188" spans="7:7">
      <c r="G6188" s="60"/>
    </row>
    <row r="6189" spans="7:7">
      <c r="G6189" s="60"/>
    </row>
    <row r="6190" spans="7:7">
      <c r="G6190" s="60"/>
    </row>
    <row r="6191" spans="7:7">
      <c r="G6191" s="60"/>
    </row>
    <row r="6192" spans="7:7">
      <c r="G6192" s="60"/>
    </row>
    <row r="6193" spans="7:7">
      <c r="G6193" s="60"/>
    </row>
    <row r="6194" spans="7:7">
      <c r="G6194" s="60"/>
    </row>
    <row r="6195" spans="7:7">
      <c r="G6195" s="60"/>
    </row>
    <row r="6196" spans="7:7">
      <c r="G6196" s="60"/>
    </row>
    <row r="6197" spans="7:7">
      <c r="G6197" s="60"/>
    </row>
    <row r="6198" spans="7:7">
      <c r="G6198" s="60"/>
    </row>
    <row r="6199" spans="7:7">
      <c r="G6199" s="60"/>
    </row>
    <row r="6200" spans="7:7">
      <c r="G6200" s="60"/>
    </row>
    <row r="6201" spans="7:7">
      <c r="G6201" s="60"/>
    </row>
    <row r="6202" spans="7:7">
      <c r="G6202" s="60"/>
    </row>
    <row r="6203" spans="7:7">
      <c r="G6203" s="60"/>
    </row>
    <row r="6204" spans="7:7">
      <c r="G6204" s="60"/>
    </row>
    <row r="6205" spans="7:7">
      <c r="G6205" s="60"/>
    </row>
    <row r="6206" spans="7:7">
      <c r="G6206" s="60"/>
    </row>
    <row r="6207" spans="7:7">
      <c r="G6207" s="60"/>
    </row>
    <row r="6208" spans="7:7">
      <c r="G6208" s="60"/>
    </row>
    <row r="6209" spans="7:7">
      <c r="G6209" s="60"/>
    </row>
    <row r="6210" spans="7:7">
      <c r="G6210" s="60"/>
    </row>
    <row r="6211" spans="7:7">
      <c r="G6211" s="60"/>
    </row>
    <row r="6212" spans="7:7">
      <c r="G6212" s="60"/>
    </row>
    <row r="6213" spans="7:7">
      <c r="G6213" s="60"/>
    </row>
    <row r="6214" spans="7:7">
      <c r="G6214" s="60"/>
    </row>
    <row r="6215" spans="7:7">
      <c r="G6215" s="60"/>
    </row>
    <row r="6216" spans="7:7">
      <c r="G6216" s="60"/>
    </row>
    <row r="6217" spans="7:7">
      <c r="G6217" s="60"/>
    </row>
    <row r="6218" spans="7:7">
      <c r="G6218" s="60"/>
    </row>
    <row r="6219" spans="7:7">
      <c r="G6219" s="60"/>
    </row>
    <row r="6220" spans="7:7">
      <c r="G6220" s="60"/>
    </row>
    <row r="6221" spans="7:7">
      <c r="G6221" s="60"/>
    </row>
    <row r="6222" spans="7:7">
      <c r="G6222" s="60"/>
    </row>
    <row r="6223" spans="7:7">
      <c r="G6223" s="60"/>
    </row>
    <row r="6224" spans="7:7">
      <c r="G6224" s="60"/>
    </row>
    <row r="6225" spans="7:7">
      <c r="G6225" s="60"/>
    </row>
    <row r="6226" spans="7:7">
      <c r="G6226" s="60"/>
    </row>
    <row r="6227" spans="7:7">
      <c r="G6227" s="60"/>
    </row>
    <row r="6228" spans="7:7">
      <c r="G6228" s="60"/>
    </row>
    <row r="6229" spans="7:7">
      <c r="G6229" s="60"/>
    </row>
    <row r="6230" spans="7:7">
      <c r="G6230" s="60"/>
    </row>
    <row r="6231" spans="7:7">
      <c r="G6231" s="60"/>
    </row>
    <row r="6232" spans="7:7">
      <c r="G6232" s="60"/>
    </row>
    <row r="6233" spans="7:7">
      <c r="G6233" s="60"/>
    </row>
    <row r="6234" spans="7:7">
      <c r="G6234" s="60"/>
    </row>
    <row r="6235" spans="7:7">
      <c r="G6235" s="60"/>
    </row>
    <row r="6236" spans="7:7">
      <c r="G6236" s="60"/>
    </row>
    <row r="6237" spans="7:7">
      <c r="G6237" s="60"/>
    </row>
    <row r="6238" spans="7:7">
      <c r="G6238" s="60"/>
    </row>
    <row r="6239" spans="7:7">
      <c r="G6239" s="60"/>
    </row>
    <row r="6240" spans="7:7">
      <c r="G6240" s="60"/>
    </row>
    <row r="6241" spans="7:7">
      <c r="G6241" s="60"/>
    </row>
    <row r="6242" spans="7:7">
      <c r="G6242" s="60"/>
    </row>
    <row r="6243" spans="7:7">
      <c r="G6243" s="60"/>
    </row>
    <row r="6244" spans="7:7">
      <c r="G6244" s="60"/>
    </row>
    <row r="6245" spans="7:7">
      <c r="G6245" s="60"/>
    </row>
    <row r="6246" spans="7:7">
      <c r="G6246" s="60"/>
    </row>
    <row r="6247" spans="7:7">
      <c r="G6247" s="60"/>
    </row>
    <row r="6248" spans="7:7">
      <c r="G6248" s="60"/>
    </row>
    <row r="6249" spans="7:7">
      <c r="G6249" s="60"/>
    </row>
    <row r="6250" spans="7:7">
      <c r="G6250" s="60"/>
    </row>
    <row r="6251" spans="7:7">
      <c r="G6251" s="60"/>
    </row>
    <row r="6252" spans="7:7">
      <c r="G6252" s="60"/>
    </row>
    <row r="6253" spans="7:7">
      <c r="G6253" s="60"/>
    </row>
    <row r="6254" spans="7:7">
      <c r="G6254" s="60"/>
    </row>
    <row r="6255" spans="7:7">
      <c r="G6255" s="60"/>
    </row>
    <row r="6256" spans="7:7">
      <c r="G6256" s="60"/>
    </row>
    <row r="6257" spans="7:7">
      <c r="G6257" s="60"/>
    </row>
    <row r="6258" spans="7:7">
      <c r="G6258" s="60"/>
    </row>
    <row r="6259" spans="7:7">
      <c r="G6259" s="60"/>
    </row>
    <row r="6260" spans="7:7">
      <c r="G6260" s="60"/>
    </row>
    <row r="6261" spans="7:7">
      <c r="G6261" s="60"/>
    </row>
    <row r="6262" spans="7:7">
      <c r="G6262" s="60"/>
    </row>
    <row r="6263" spans="7:7">
      <c r="G6263" s="60"/>
    </row>
    <row r="6264" spans="7:7">
      <c r="G6264" s="60"/>
    </row>
    <row r="6265" spans="7:7">
      <c r="G6265" s="60"/>
    </row>
    <row r="6266" spans="7:7">
      <c r="G6266" s="60"/>
    </row>
    <row r="6267" spans="7:7">
      <c r="G6267" s="60"/>
    </row>
    <row r="6268" spans="7:7">
      <c r="G6268" s="60"/>
    </row>
    <row r="6269" spans="7:7">
      <c r="G6269" s="60"/>
    </row>
    <row r="6270" spans="7:7">
      <c r="G6270" s="60"/>
    </row>
    <row r="6271" spans="7:7">
      <c r="G6271" s="60"/>
    </row>
    <row r="6272" spans="7:7">
      <c r="G6272" s="60"/>
    </row>
    <row r="6273" spans="7:7">
      <c r="G6273" s="60"/>
    </row>
    <row r="6274" spans="7:7">
      <c r="G6274" s="60"/>
    </row>
    <row r="6275" spans="7:7">
      <c r="G6275" s="60"/>
    </row>
    <row r="6276" spans="7:7">
      <c r="G6276" s="60"/>
    </row>
    <row r="6277" spans="7:7">
      <c r="G6277" s="60"/>
    </row>
    <row r="6278" spans="7:7">
      <c r="G6278" s="60"/>
    </row>
    <row r="6279" spans="7:7">
      <c r="G6279" s="60"/>
    </row>
    <row r="6280" spans="7:7">
      <c r="G6280" s="60"/>
    </row>
    <row r="6281" spans="7:7">
      <c r="G6281" s="60"/>
    </row>
    <row r="6282" spans="7:7">
      <c r="G6282" s="60"/>
    </row>
    <row r="6283" spans="7:7">
      <c r="G6283" s="60"/>
    </row>
    <row r="6284" spans="7:7">
      <c r="G6284" s="60"/>
    </row>
    <row r="6285" spans="7:7">
      <c r="G6285" s="60"/>
    </row>
    <row r="6286" spans="7:7">
      <c r="G6286" s="60"/>
    </row>
    <row r="6287" spans="7:7">
      <c r="G6287" s="60"/>
    </row>
    <row r="6288" spans="7:7">
      <c r="G6288" s="60"/>
    </row>
    <row r="6289" spans="7:7">
      <c r="G6289" s="60"/>
    </row>
    <row r="6290" spans="7:7">
      <c r="G6290" s="60"/>
    </row>
    <row r="6291" spans="7:7">
      <c r="G6291" s="60"/>
    </row>
    <row r="6292" spans="7:7">
      <c r="G6292" s="60"/>
    </row>
    <row r="6293" spans="7:7">
      <c r="G6293" s="60"/>
    </row>
    <row r="6294" spans="7:7">
      <c r="G6294" s="60"/>
    </row>
    <row r="6295" spans="7:7">
      <c r="G6295" s="60"/>
    </row>
    <row r="6296" spans="7:7">
      <c r="G6296" s="60"/>
    </row>
    <row r="6297" spans="7:7">
      <c r="G6297" s="60"/>
    </row>
    <row r="6298" spans="7:7">
      <c r="G6298" s="60"/>
    </row>
    <row r="6299" spans="7:7">
      <c r="G6299" s="60"/>
    </row>
    <row r="6300" spans="7:7">
      <c r="G6300" s="60"/>
    </row>
    <row r="6301" spans="7:7">
      <c r="G6301" s="60"/>
    </row>
    <row r="6302" spans="7:7">
      <c r="G6302" s="60"/>
    </row>
    <row r="6303" spans="7:7">
      <c r="G6303" s="60"/>
    </row>
    <row r="6304" spans="7:7">
      <c r="G6304" s="60"/>
    </row>
    <row r="6305" spans="7:7">
      <c r="G6305" s="60"/>
    </row>
    <row r="6306" spans="7:7">
      <c r="G6306" s="60"/>
    </row>
    <row r="6307" spans="7:7">
      <c r="G6307" s="60"/>
    </row>
    <row r="6308" spans="7:7">
      <c r="G6308" s="60"/>
    </row>
    <row r="6309" spans="7:7">
      <c r="G6309" s="60"/>
    </row>
    <row r="6310" spans="7:7">
      <c r="G6310" s="60"/>
    </row>
    <row r="6311" spans="7:7">
      <c r="G6311" s="60"/>
    </row>
    <row r="6312" spans="7:7">
      <c r="G6312" s="60"/>
    </row>
    <row r="6313" spans="7:7">
      <c r="G6313" s="60"/>
    </row>
    <row r="6314" spans="7:7">
      <c r="G6314" s="60"/>
    </row>
    <row r="6315" spans="7:7">
      <c r="G6315" s="60"/>
    </row>
    <row r="6316" spans="7:7">
      <c r="G6316" s="60"/>
    </row>
    <row r="6317" spans="7:7">
      <c r="G6317" s="60"/>
    </row>
    <row r="6318" spans="7:7">
      <c r="G6318" s="60"/>
    </row>
    <row r="6319" spans="7:7">
      <c r="G6319" s="60"/>
    </row>
    <row r="6320" spans="7:7">
      <c r="G6320" s="60"/>
    </row>
    <row r="6321" spans="7:7">
      <c r="G6321" s="60"/>
    </row>
    <row r="6322" spans="7:7">
      <c r="G6322" s="60"/>
    </row>
    <row r="6323" spans="7:7">
      <c r="G6323" s="60"/>
    </row>
    <row r="6324" spans="7:7">
      <c r="G6324" s="60"/>
    </row>
    <row r="6325" spans="7:7">
      <c r="G6325" s="60"/>
    </row>
    <row r="6326" spans="7:7">
      <c r="G6326" s="60"/>
    </row>
    <row r="6327" spans="7:7">
      <c r="G6327" s="60"/>
    </row>
    <row r="6328" spans="7:7">
      <c r="G6328" s="60"/>
    </row>
    <row r="6329" spans="7:7">
      <c r="G6329" s="60"/>
    </row>
    <row r="6330" spans="7:7">
      <c r="G6330" s="60"/>
    </row>
    <row r="6331" spans="7:7">
      <c r="G6331" s="60"/>
    </row>
    <row r="6332" spans="7:7">
      <c r="G6332" s="60"/>
    </row>
    <row r="6333" spans="7:7">
      <c r="G6333" s="60"/>
    </row>
    <row r="6334" spans="7:7">
      <c r="G6334" s="60"/>
    </row>
    <row r="6335" spans="7:7">
      <c r="G6335" s="60"/>
    </row>
    <row r="6336" spans="7:7">
      <c r="G6336" s="60"/>
    </row>
    <row r="6337" spans="7:7">
      <c r="G6337" s="60"/>
    </row>
    <row r="6338" spans="7:7">
      <c r="G6338" s="60"/>
    </row>
    <row r="6339" spans="7:7">
      <c r="G6339" s="60"/>
    </row>
    <row r="6340" spans="7:7">
      <c r="G6340" s="60"/>
    </row>
    <row r="6341" spans="7:7">
      <c r="G6341" s="60"/>
    </row>
    <row r="6342" spans="7:7">
      <c r="G6342" s="60"/>
    </row>
    <row r="6343" spans="7:7">
      <c r="G6343" s="60"/>
    </row>
    <row r="6344" spans="7:7">
      <c r="G6344" s="60"/>
    </row>
    <row r="6345" spans="7:7">
      <c r="G6345" s="60"/>
    </row>
    <row r="6346" spans="7:7">
      <c r="G6346" s="60"/>
    </row>
    <row r="6347" spans="7:7">
      <c r="G6347" s="60"/>
    </row>
    <row r="6348" spans="7:7">
      <c r="G6348" s="60"/>
    </row>
    <row r="6349" spans="7:7">
      <c r="G6349" s="60"/>
    </row>
    <row r="6350" spans="7:7">
      <c r="G6350" s="60"/>
    </row>
    <row r="6351" spans="7:7">
      <c r="G6351" s="60"/>
    </row>
    <row r="6352" spans="7:7">
      <c r="G6352" s="60"/>
    </row>
    <row r="6353" spans="7:7">
      <c r="G6353" s="60"/>
    </row>
    <row r="6354" spans="7:7">
      <c r="G6354" s="60"/>
    </row>
    <row r="6355" spans="7:7">
      <c r="G6355" s="60"/>
    </row>
    <row r="6356" spans="7:7">
      <c r="G6356" s="60"/>
    </row>
    <row r="6357" spans="7:7">
      <c r="G6357" s="60"/>
    </row>
    <row r="6358" spans="7:7">
      <c r="G6358" s="60"/>
    </row>
    <row r="6359" spans="7:7">
      <c r="G6359" s="60"/>
    </row>
    <row r="6360" spans="7:7">
      <c r="G6360" s="60"/>
    </row>
    <row r="6361" spans="7:7">
      <c r="G6361" s="60"/>
    </row>
    <row r="6362" spans="7:7">
      <c r="G6362" s="60"/>
    </row>
    <row r="6363" spans="7:7">
      <c r="G6363" s="60"/>
    </row>
    <row r="6364" spans="7:7">
      <c r="G6364" s="60"/>
    </row>
    <row r="6365" spans="7:7">
      <c r="G6365" s="60"/>
    </row>
    <row r="6366" spans="7:7">
      <c r="G6366" s="60"/>
    </row>
    <row r="6367" spans="7:7">
      <c r="G6367" s="60"/>
    </row>
    <row r="6368" spans="7:7">
      <c r="G6368" s="60"/>
    </row>
    <row r="6369" spans="7:7">
      <c r="G6369" s="60"/>
    </row>
    <row r="6370" spans="7:7">
      <c r="G6370" s="60"/>
    </row>
    <row r="6371" spans="7:7">
      <c r="G6371" s="60"/>
    </row>
    <row r="6372" spans="7:7">
      <c r="G6372" s="60"/>
    </row>
    <row r="6373" spans="7:7">
      <c r="G6373" s="60"/>
    </row>
    <row r="6374" spans="7:7">
      <c r="G6374" s="60"/>
    </row>
    <row r="6375" spans="7:7">
      <c r="G6375" s="60"/>
    </row>
    <row r="6376" spans="7:7">
      <c r="G6376" s="60"/>
    </row>
    <row r="6377" spans="7:7">
      <c r="G6377" s="60"/>
    </row>
    <row r="6378" spans="7:7">
      <c r="G6378" s="60"/>
    </row>
    <row r="6379" spans="7:7">
      <c r="G6379" s="60"/>
    </row>
    <row r="6380" spans="7:7">
      <c r="G6380" s="60"/>
    </row>
    <row r="6381" spans="7:7">
      <c r="G6381" s="60"/>
    </row>
    <row r="6382" spans="7:7">
      <c r="G6382" s="60"/>
    </row>
    <row r="6383" spans="7:7">
      <c r="G6383" s="60"/>
    </row>
    <row r="6384" spans="7:7">
      <c r="G6384" s="60"/>
    </row>
    <row r="6385" spans="7:7">
      <c r="G6385" s="60"/>
    </row>
    <row r="6386" spans="7:7">
      <c r="G6386" s="60"/>
    </row>
    <row r="6387" spans="7:7">
      <c r="G6387" s="60"/>
    </row>
    <row r="6388" spans="7:7">
      <c r="G6388" s="60"/>
    </row>
    <row r="6389" spans="7:7">
      <c r="G6389" s="60"/>
    </row>
    <row r="6390" spans="7:7">
      <c r="G6390" s="60"/>
    </row>
    <row r="6391" spans="7:7">
      <c r="G6391" s="60"/>
    </row>
    <row r="6392" spans="7:7">
      <c r="G6392" s="60"/>
    </row>
    <row r="6393" spans="7:7">
      <c r="G6393" s="60"/>
    </row>
    <row r="6394" spans="7:7">
      <c r="G6394" s="60"/>
    </row>
    <row r="6395" spans="7:7">
      <c r="G6395" s="60"/>
    </row>
    <row r="6396" spans="7:7">
      <c r="G6396" s="60"/>
    </row>
    <row r="6397" spans="7:7">
      <c r="G6397" s="60"/>
    </row>
    <row r="6398" spans="7:7">
      <c r="G6398" s="60"/>
    </row>
    <row r="6399" spans="7:7">
      <c r="G6399" s="60"/>
    </row>
    <row r="6400" spans="7:7">
      <c r="G6400" s="60"/>
    </row>
    <row r="6401" spans="7:7">
      <c r="G6401" s="60"/>
    </row>
    <row r="6402" spans="7:7">
      <c r="G6402" s="60"/>
    </row>
    <row r="6403" spans="7:7">
      <c r="G6403" s="60"/>
    </row>
    <row r="6404" spans="7:7">
      <c r="G6404" s="60"/>
    </row>
    <row r="6405" spans="7:7">
      <c r="G6405" s="60"/>
    </row>
    <row r="6406" spans="7:7">
      <c r="G6406" s="60"/>
    </row>
    <row r="6407" spans="7:7">
      <c r="G6407" s="60"/>
    </row>
    <row r="6408" spans="7:7">
      <c r="G6408" s="60"/>
    </row>
    <row r="6409" spans="7:7">
      <c r="G6409" s="60"/>
    </row>
    <row r="6410" spans="7:7">
      <c r="G6410" s="60"/>
    </row>
    <row r="6411" spans="7:7">
      <c r="G6411" s="60"/>
    </row>
    <row r="6412" spans="7:7">
      <c r="G6412" s="60"/>
    </row>
    <row r="6413" spans="7:7">
      <c r="G6413" s="60"/>
    </row>
    <row r="6414" spans="7:7">
      <c r="G6414" s="60"/>
    </row>
    <row r="6415" spans="7:7">
      <c r="G6415" s="60"/>
    </row>
    <row r="6416" spans="7:7">
      <c r="G6416" s="60"/>
    </row>
    <row r="6417" spans="7:7">
      <c r="G6417" s="60"/>
    </row>
    <row r="6418" spans="7:7">
      <c r="G6418" s="60"/>
    </row>
    <row r="6419" spans="7:7">
      <c r="G6419" s="60"/>
    </row>
    <row r="6420" spans="7:7">
      <c r="G6420" s="60"/>
    </row>
    <row r="6421" spans="7:7">
      <c r="G6421" s="60"/>
    </row>
  </sheetData>
  <mergeCells count="1">
    <mergeCell ref="B1:E1"/>
  </mergeCells>
  <pageMargins left="0.75" right="0.75" top="1" bottom="1" header="0.5" footer="0.5"/>
  <pageSetup paperSize="9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2"/>
  <dimension ref="A1:S13"/>
  <sheetViews>
    <sheetView zoomScaleNormal="100" zoomScalePageLayoutView="55" workbookViewId="0">
      <selection activeCell="B34" sqref="B34"/>
    </sheetView>
  </sheetViews>
  <sheetFormatPr defaultColWidth="9" defaultRowHeight="15.5"/>
  <cols>
    <col min="1" max="1" width="9.08203125" style="240" bestFit="1" customWidth="1"/>
    <col min="2" max="4" width="9" style="240"/>
    <col min="5" max="5" width="9.58203125" style="240" bestFit="1" customWidth="1"/>
    <col min="6" max="6" width="11.75" style="240" bestFit="1" customWidth="1"/>
    <col min="7" max="7" width="11.33203125" style="240" bestFit="1" customWidth="1"/>
    <col min="8" max="9" width="9" style="240"/>
    <col min="10" max="10" width="21.08203125" style="240" customWidth="1"/>
    <col min="11" max="11" width="9.33203125" style="240" bestFit="1" customWidth="1"/>
    <col min="12" max="12" width="14.5" style="240" customWidth="1"/>
    <col min="13" max="13" width="12.08203125" style="240" bestFit="1" customWidth="1"/>
    <col min="14" max="18" width="9" style="240"/>
    <col min="19" max="19" width="9.33203125" style="240" bestFit="1" customWidth="1"/>
    <col min="20" max="16384" width="9" style="240"/>
  </cols>
  <sheetData>
    <row r="1" spans="1:19">
      <c r="C1" s="448" t="s">
        <v>360</v>
      </c>
      <c r="D1" s="449"/>
      <c r="E1" s="449"/>
      <c r="F1" s="449"/>
      <c r="G1" s="449"/>
      <c r="H1" s="449"/>
      <c r="I1" s="449"/>
      <c r="J1" s="449"/>
      <c r="K1" s="449"/>
      <c r="L1" s="450"/>
    </row>
    <row r="2" spans="1:19" ht="16" thickBot="1">
      <c r="C2" s="451">
        <v>46108</v>
      </c>
      <c r="D2" s="452"/>
      <c r="E2" s="452"/>
      <c r="F2" s="452"/>
      <c r="G2" s="452"/>
      <c r="H2" s="452"/>
      <c r="I2" s="452"/>
      <c r="J2" s="452"/>
      <c r="K2" s="452"/>
      <c r="L2" s="453"/>
    </row>
    <row r="3" spans="1:19">
      <c r="F3" s="240" t="s">
        <v>361</v>
      </c>
      <c r="G3" s="240" t="s">
        <v>362</v>
      </c>
      <c r="H3" s="240" t="s">
        <v>363</v>
      </c>
      <c r="I3" s="240" t="s">
        <v>364</v>
      </c>
      <c r="J3" s="241" t="s">
        <v>365</v>
      </c>
      <c r="L3" s="240" t="s">
        <v>366</v>
      </c>
    </row>
    <row r="4" spans="1:19">
      <c r="A4" s="242">
        <v>46076</v>
      </c>
      <c r="F4" s="240" t="s">
        <v>367</v>
      </c>
      <c r="G4" s="240" t="s">
        <v>368</v>
      </c>
      <c r="H4" s="240" t="s">
        <v>369</v>
      </c>
      <c r="I4" s="240" t="s">
        <v>370</v>
      </c>
      <c r="J4" s="240" t="s">
        <v>371</v>
      </c>
      <c r="K4" s="240" t="s">
        <v>372</v>
      </c>
      <c r="L4" s="240" t="s">
        <v>373</v>
      </c>
      <c r="M4" s="240" t="s">
        <v>374</v>
      </c>
      <c r="N4" s="240" t="s">
        <v>375</v>
      </c>
      <c r="O4" s="240" t="s">
        <v>376</v>
      </c>
      <c r="P4" s="240" t="s">
        <v>377</v>
      </c>
      <c r="Q4" s="240" t="s">
        <v>378</v>
      </c>
      <c r="R4" s="240" t="s">
        <v>379</v>
      </c>
      <c r="S4" s="240" t="s">
        <v>380</v>
      </c>
    </row>
    <row r="5" spans="1:19">
      <c r="A5" s="243">
        <v>1.9359999999999999</v>
      </c>
      <c r="C5" s="244">
        <v>2026</v>
      </c>
      <c r="D5" s="245" t="s">
        <v>381</v>
      </c>
      <c r="E5" s="246"/>
      <c r="F5" s="140">
        <v>1.9319999999999999</v>
      </c>
      <c r="G5" s="245"/>
      <c r="H5" s="245"/>
      <c r="I5" s="245"/>
      <c r="J5" s="245"/>
      <c r="K5" s="245">
        <v>1.9319999999999999</v>
      </c>
      <c r="L5" s="245"/>
      <c r="M5" s="125">
        <v>1.6859999999999999</v>
      </c>
      <c r="N5" s="125">
        <v>2.1859999999999999</v>
      </c>
      <c r="O5" s="125">
        <v>2.4359999999999999</v>
      </c>
      <c r="P5" s="125">
        <v>2.6859999999999999</v>
      </c>
      <c r="Q5" s="125">
        <v>1.9359999999999999</v>
      </c>
      <c r="R5" s="125">
        <v>1.6859999999999999</v>
      </c>
      <c r="S5" s="125">
        <v>1.4359999999999999</v>
      </c>
    </row>
    <row r="6" spans="1:19">
      <c r="A6" s="243">
        <v>1.9259999999999999</v>
      </c>
      <c r="B6" s="247">
        <v>-3.0000000000001137E-3</v>
      </c>
      <c r="C6" s="248"/>
      <c r="D6" s="249" t="s">
        <v>382</v>
      </c>
      <c r="E6" s="250" t="s">
        <v>383</v>
      </c>
      <c r="F6" s="140">
        <v>2.0619999999999998</v>
      </c>
      <c r="G6" s="245">
        <v>0.129</v>
      </c>
      <c r="H6" s="245">
        <v>51.7</v>
      </c>
      <c r="I6" s="245">
        <v>0.51700000000000002</v>
      </c>
      <c r="J6" s="245">
        <v>0.12999999999999989</v>
      </c>
      <c r="K6" s="251">
        <v>1.9319999999999999</v>
      </c>
      <c r="L6" s="251">
        <v>0.12999999999999989</v>
      </c>
      <c r="M6" s="125">
        <v>1.6859999999999999</v>
      </c>
      <c r="N6" s="125">
        <v>2.1859999999999999</v>
      </c>
      <c r="O6" s="125">
        <v>2.4359999999999999</v>
      </c>
      <c r="P6" s="125">
        <v>2.6859999999999999</v>
      </c>
      <c r="Q6" s="125">
        <v>1.9359999999999999</v>
      </c>
      <c r="R6" s="125">
        <v>1.6859999999999999</v>
      </c>
      <c r="S6" s="125">
        <v>1.4359999999999999</v>
      </c>
    </row>
    <row r="7" spans="1:19">
      <c r="A7" s="243">
        <v>1.9219999999999999</v>
      </c>
      <c r="B7" s="247">
        <v>2.5000000000000133E-2</v>
      </c>
      <c r="C7" s="125"/>
      <c r="D7" s="249" t="s">
        <v>384</v>
      </c>
      <c r="E7" s="250" t="s">
        <v>385</v>
      </c>
      <c r="F7" s="140">
        <v>2.2810000000000001</v>
      </c>
      <c r="G7" s="245">
        <v>0.34799999999999998</v>
      </c>
      <c r="H7" s="245">
        <v>57.5</v>
      </c>
      <c r="I7" s="245">
        <v>1.3919999999999999</v>
      </c>
      <c r="J7" s="245">
        <v>0.21900000000000031</v>
      </c>
      <c r="K7" s="251">
        <v>2.0619999999999998</v>
      </c>
      <c r="L7" s="251">
        <v>0.21900000000000031</v>
      </c>
      <c r="M7" s="125">
        <v>1.6859999999999999</v>
      </c>
      <c r="N7" s="125">
        <v>2.1859999999999999</v>
      </c>
      <c r="O7" s="125">
        <v>2.4359999999999999</v>
      </c>
      <c r="P7" s="125">
        <v>2.6859999999999999</v>
      </c>
      <c r="Q7" s="125">
        <v>1.9359999999999999</v>
      </c>
      <c r="R7" s="125">
        <v>1.6859999999999999</v>
      </c>
      <c r="S7" s="125">
        <v>1.4359999999999999</v>
      </c>
    </row>
    <row r="8" spans="1:19">
      <c r="A8" s="243">
        <v>1.9</v>
      </c>
      <c r="B8" s="247">
        <v>9.3999999999999861E-2</v>
      </c>
      <c r="C8" s="248"/>
      <c r="D8" s="249" t="s">
        <v>386</v>
      </c>
      <c r="E8" s="250" t="s">
        <v>387</v>
      </c>
      <c r="F8" s="140">
        <v>2.4470000000000001</v>
      </c>
      <c r="G8" s="245">
        <v>0.51400000000000001</v>
      </c>
      <c r="H8" s="245">
        <v>66.2</v>
      </c>
      <c r="I8" s="245">
        <v>2.0539999999999998</v>
      </c>
      <c r="J8" s="245">
        <v>0.16599999999999993</v>
      </c>
      <c r="K8" s="251">
        <v>2.2770000000000001</v>
      </c>
      <c r="L8" s="251">
        <v>0.16599999999999993</v>
      </c>
      <c r="M8" s="125">
        <v>1.6859999999999999</v>
      </c>
      <c r="N8" s="125">
        <v>2.1859999999999999</v>
      </c>
      <c r="O8" s="125">
        <v>2.4359999999999999</v>
      </c>
      <c r="P8" s="125">
        <v>2.6859999999999999</v>
      </c>
      <c r="Q8" s="125">
        <v>1.9359999999999999</v>
      </c>
      <c r="R8" s="125">
        <v>1.6859999999999999</v>
      </c>
      <c r="S8" s="125">
        <v>1.4359999999999999</v>
      </c>
    </row>
    <row r="9" spans="1:19">
      <c r="A9" s="243">
        <v>1.901</v>
      </c>
      <c r="B9" s="247">
        <v>9.2000000000000082E-2</v>
      </c>
      <c r="C9" s="248"/>
      <c r="D9" s="249" t="s">
        <v>388</v>
      </c>
      <c r="E9" s="250" t="s">
        <v>389</v>
      </c>
      <c r="F9" s="140">
        <v>2.5910000000000002</v>
      </c>
      <c r="G9" s="245">
        <v>0.65800000000000003</v>
      </c>
      <c r="H9" s="245">
        <v>57.7</v>
      </c>
      <c r="I9" s="245">
        <v>2.6309999999999998</v>
      </c>
      <c r="J9" s="245">
        <v>0.14400000000000013</v>
      </c>
      <c r="K9" s="251">
        <v>2.4410000000000003</v>
      </c>
      <c r="L9" s="251">
        <v>0.14400000000000013</v>
      </c>
      <c r="M9" s="125">
        <v>1.6859999999999999</v>
      </c>
      <c r="N9" s="125">
        <v>2.1859999999999999</v>
      </c>
      <c r="O9" s="125">
        <v>2.4359999999999999</v>
      </c>
      <c r="P9" s="125">
        <v>2.6859999999999999</v>
      </c>
      <c r="Q9" s="125">
        <v>1.9359999999999999</v>
      </c>
      <c r="R9" s="125">
        <v>1.6859999999999999</v>
      </c>
      <c r="S9" s="125">
        <v>1.4359999999999999</v>
      </c>
    </row>
    <row r="10" spans="1:19">
      <c r="A10" s="243">
        <v>1.8720000000000001</v>
      </c>
      <c r="B10" s="247">
        <v>0.12200000000000011</v>
      </c>
      <c r="C10" s="248"/>
      <c r="D10" s="249" t="s">
        <v>390</v>
      </c>
      <c r="E10" s="250" t="s">
        <v>391</v>
      </c>
      <c r="F10" s="140">
        <v>2.6709999999999998</v>
      </c>
      <c r="G10" s="245">
        <v>0.73799999999999999</v>
      </c>
      <c r="H10" s="245">
        <v>32.1</v>
      </c>
      <c r="I10" s="245">
        <v>2.952</v>
      </c>
      <c r="J10" s="245">
        <v>7.9999999999999627E-2</v>
      </c>
      <c r="K10" s="251">
        <v>2.5909999999999997</v>
      </c>
      <c r="L10" s="251">
        <v>7.9999999999999627E-2</v>
      </c>
      <c r="M10" s="125">
        <v>1.6859999999999999</v>
      </c>
      <c r="N10" s="125">
        <v>2.1859999999999999</v>
      </c>
      <c r="O10" s="125">
        <v>2.4359999999999999</v>
      </c>
      <c r="P10" s="125">
        <v>2.6859999999999999</v>
      </c>
      <c r="Q10" s="125">
        <v>1.9359999999999999</v>
      </c>
      <c r="R10" s="125">
        <v>1.6859999999999999</v>
      </c>
      <c r="S10" s="125">
        <v>1.4359999999999999</v>
      </c>
    </row>
    <row r="11" spans="1:19">
      <c r="A11" s="243">
        <v>1.863</v>
      </c>
      <c r="B11" s="247">
        <v>0.125</v>
      </c>
      <c r="C11" s="125"/>
      <c r="D11" s="249" t="s">
        <v>392</v>
      </c>
      <c r="E11" s="250" t="s">
        <v>393</v>
      </c>
      <c r="F11" s="140">
        <v>2.69</v>
      </c>
      <c r="G11" s="245">
        <v>0.75700000000000001</v>
      </c>
      <c r="H11" s="245">
        <v>7.7</v>
      </c>
      <c r="I11" s="245">
        <v>3.0289999999999999</v>
      </c>
      <c r="J11" s="245">
        <v>1.9000000000000128E-2</v>
      </c>
      <c r="K11" s="251">
        <v>2.67</v>
      </c>
      <c r="L11" s="251">
        <v>1.9000000000000128E-2</v>
      </c>
      <c r="M11" s="125">
        <v>1.6859999999999999</v>
      </c>
      <c r="N11" s="125">
        <v>2.1859999999999999</v>
      </c>
      <c r="O11" s="125">
        <v>2.4359999999999999</v>
      </c>
      <c r="P11" s="125">
        <v>2.6859999999999999</v>
      </c>
      <c r="Q11" s="125">
        <v>1.9359999999999999</v>
      </c>
      <c r="R11" s="125">
        <v>1.6859999999999999</v>
      </c>
      <c r="S11" s="125">
        <v>1.4359999999999999</v>
      </c>
    </row>
    <row r="12" spans="1:19">
      <c r="A12" s="243"/>
      <c r="B12" s="247"/>
      <c r="C12" s="248"/>
      <c r="D12" s="249"/>
      <c r="E12" s="250"/>
      <c r="F12" s="140"/>
      <c r="G12" s="245"/>
      <c r="H12" s="245"/>
      <c r="I12" s="245"/>
      <c r="J12" s="245"/>
      <c r="K12" s="251"/>
      <c r="L12" s="251"/>
      <c r="M12" s="125"/>
      <c r="N12" s="125"/>
      <c r="O12" s="125"/>
      <c r="P12" s="125"/>
      <c r="Q12" s="125"/>
      <c r="R12" s="125"/>
      <c r="S12" s="125"/>
    </row>
    <row r="13" spans="1:19">
      <c r="A13" s="243"/>
      <c r="B13" s="247"/>
      <c r="C13" s="248"/>
      <c r="D13" s="249"/>
      <c r="E13" s="250"/>
      <c r="F13" s="140"/>
      <c r="G13" s="245"/>
      <c r="H13" s="245"/>
      <c r="I13" s="245"/>
      <c r="J13" s="245"/>
      <c r="K13" s="251"/>
      <c r="L13" s="251"/>
      <c r="M13" s="125"/>
      <c r="N13" s="125"/>
      <c r="O13" s="125"/>
      <c r="P13" s="125"/>
      <c r="Q13" s="125"/>
      <c r="R13" s="125"/>
      <c r="S13" s="125"/>
    </row>
  </sheetData>
  <mergeCells count="2">
    <mergeCell ref="C1:L1"/>
    <mergeCell ref="C2:L2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4"/>
  <dimension ref="A1:W18"/>
  <sheetViews>
    <sheetView zoomScaleNormal="100" zoomScalePageLayoutView="55" workbookViewId="0">
      <selection activeCell="B34" sqref="B34"/>
    </sheetView>
  </sheetViews>
  <sheetFormatPr defaultColWidth="9" defaultRowHeight="15.5"/>
  <cols>
    <col min="1" max="1" width="9.08203125" style="240" bestFit="1" customWidth="1"/>
    <col min="2" max="4" width="9" style="240"/>
    <col min="5" max="5" width="10.75" style="258" customWidth="1"/>
    <col min="6" max="7" width="9.08203125" style="240" bestFit="1" customWidth="1"/>
    <col min="8" max="9" width="9" style="240"/>
    <col min="10" max="10" width="21.08203125" style="240" customWidth="1"/>
    <col min="11" max="11" width="9.33203125" style="240" bestFit="1" customWidth="1"/>
    <col min="12" max="12" width="14.5" style="240" customWidth="1"/>
    <col min="13" max="16384" width="9" style="240"/>
  </cols>
  <sheetData>
    <row r="1" spans="1:23">
      <c r="A1" s="252"/>
      <c r="B1" s="252"/>
      <c r="C1" s="252"/>
      <c r="D1" s="252"/>
      <c r="E1" s="253"/>
      <c r="F1" s="254"/>
    </row>
    <row r="2" spans="1:23">
      <c r="A2" s="255"/>
      <c r="B2" s="255"/>
      <c r="C2" s="255"/>
      <c r="D2" s="255"/>
      <c r="E2" s="256"/>
      <c r="F2" s="257"/>
    </row>
    <row r="3" spans="1:23" ht="16" thickBot="1">
      <c r="A3" s="255"/>
      <c r="B3" s="255"/>
      <c r="C3" s="255"/>
      <c r="D3" s="255"/>
      <c r="E3" s="256"/>
      <c r="F3" s="257"/>
    </row>
    <row r="4" spans="1:23">
      <c r="C4" s="448" t="s">
        <v>394</v>
      </c>
      <c r="D4" s="449"/>
      <c r="E4" s="449"/>
      <c r="F4" s="449"/>
      <c r="G4" s="449"/>
      <c r="H4" s="449"/>
      <c r="I4" s="449"/>
      <c r="J4" s="449"/>
      <c r="K4" s="449"/>
      <c r="L4" s="450"/>
    </row>
    <row r="5" spans="1:23" ht="16" thickBot="1">
      <c r="C5" s="451">
        <v>46108</v>
      </c>
      <c r="D5" s="452"/>
      <c r="E5" s="452"/>
      <c r="F5" s="452"/>
      <c r="G5" s="452"/>
      <c r="H5" s="452"/>
      <c r="I5" s="452"/>
      <c r="J5" s="452"/>
      <c r="K5" s="452"/>
      <c r="L5" s="453"/>
    </row>
    <row r="6" spans="1:23">
      <c r="F6" s="240" t="s">
        <v>361</v>
      </c>
      <c r="G6" s="240" t="s">
        <v>362</v>
      </c>
      <c r="H6" s="240" t="s">
        <v>363</v>
      </c>
      <c r="I6" s="240" t="s">
        <v>364</v>
      </c>
      <c r="J6" s="241" t="s">
        <v>365</v>
      </c>
      <c r="L6" s="240" t="s">
        <v>366</v>
      </c>
    </row>
    <row r="7" spans="1:23">
      <c r="A7" s="242">
        <v>46076</v>
      </c>
      <c r="E7" s="259"/>
      <c r="F7" s="260" t="s">
        <v>367</v>
      </c>
      <c r="G7" s="260" t="s">
        <v>368</v>
      </c>
      <c r="H7" s="260" t="s">
        <v>369</v>
      </c>
      <c r="I7" s="260" t="s">
        <v>370</v>
      </c>
      <c r="J7" s="260" t="s">
        <v>371</v>
      </c>
      <c r="K7" s="260" t="s">
        <v>372</v>
      </c>
      <c r="L7" s="260" t="s">
        <v>373</v>
      </c>
      <c r="M7" s="260" t="s">
        <v>374</v>
      </c>
      <c r="N7" s="260" t="s">
        <v>395</v>
      </c>
      <c r="O7" s="260" t="s">
        <v>396</v>
      </c>
      <c r="P7" s="260" t="s">
        <v>397</v>
      </c>
      <c r="Q7" s="260" t="s">
        <v>378</v>
      </c>
      <c r="R7" s="260" t="s">
        <v>379</v>
      </c>
      <c r="S7" s="260" t="s">
        <v>380</v>
      </c>
    </row>
    <row r="8" spans="1:23">
      <c r="A8" s="243">
        <v>3.64</v>
      </c>
      <c r="B8" s="259"/>
      <c r="C8" s="125"/>
      <c r="D8" s="125" t="s">
        <v>381</v>
      </c>
      <c r="E8" s="246"/>
      <c r="F8" s="261">
        <v>3.64</v>
      </c>
      <c r="G8" s="125"/>
      <c r="H8" s="125"/>
      <c r="I8" s="125"/>
      <c r="J8" s="125"/>
      <c r="K8" s="125">
        <v>3.64</v>
      </c>
      <c r="L8" s="125"/>
      <c r="M8" s="125">
        <v>3.39</v>
      </c>
      <c r="N8" s="125">
        <v>3.14</v>
      </c>
      <c r="O8" s="125">
        <v>3.89</v>
      </c>
      <c r="P8" s="125">
        <v>2.89</v>
      </c>
      <c r="Q8" s="125">
        <v>2.64</v>
      </c>
      <c r="R8" s="125">
        <v>2.39</v>
      </c>
      <c r="S8" s="125">
        <v>2.14</v>
      </c>
      <c r="T8" s="125"/>
      <c r="U8" s="125"/>
      <c r="V8" s="125"/>
      <c r="W8" s="125"/>
    </row>
    <row r="9" spans="1:23">
      <c r="A9" s="243">
        <v>3.5920000000000001</v>
      </c>
      <c r="B9" s="262"/>
      <c r="C9" s="263">
        <v>2026</v>
      </c>
      <c r="D9" s="264" t="s">
        <v>382</v>
      </c>
      <c r="E9" s="250" t="s">
        <v>398</v>
      </c>
      <c r="F9" s="140">
        <v>3.65</v>
      </c>
      <c r="G9" s="125">
        <v>8.0000000000000002E-3</v>
      </c>
      <c r="H9" s="125">
        <v>3.2</v>
      </c>
      <c r="I9" s="125">
        <v>3.2000000000000001E-2</v>
      </c>
      <c r="J9" s="125">
        <v>9.9999999999997868E-3</v>
      </c>
      <c r="K9" s="234">
        <v>3.64</v>
      </c>
      <c r="L9" s="234">
        <v>9.9999999999997868E-3</v>
      </c>
      <c r="M9" s="125">
        <v>3.39</v>
      </c>
      <c r="N9" s="125">
        <v>3.14</v>
      </c>
      <c r="O9" s="125">
        <v>3.89</v>
      </c>
      <c r="P9" s="125">
        <v>2.89</v>
      </c>
      <c r="Q9" s="125">
        <v>2.64</v>
      </c>
      <c r="R9" s="125">
        <v>2.39</v>
      </c>
      <c r="S9" s="125">
        <v>2.14</v>
      </c>
      <c r="T9" s="125"/>
      <c r="U9" s="125"/>
      <c r="V9" s="125"/>
      <c r="W9" s="125"/>
    </row>
    <row r="10" spans="1:23">
      <c r="A10" s="243">
        <v>3.4849999999999999</v>
      </c>
      <c r="B10" s="262"/>
      <c r="C10" s="125"/>
      <c r="D10" s="264" t="s">
        <v>384</v>
      </c>
      <c r="E10" s="246" t="s">
        <v>399</v>
      </c>
      <c r="F10" s="140">
        <v>3.661</v>
      </c>
      <c r="G10" s="125">
        <v>1.9E-2</v>
      </c>
      <c r="H10" s="125">
        <v>4.4000000000000004</v>
      </c>
      <c r="I10" s="125">
        <v>7.4999999999999997E-2</v>
      </c>
      <c r="J10" s="125">
        <v>1.1000000000000121E-2</v>
      </c>
      <c r="K10" s="234">
        <v>3.65</v>
      </c>
      <c r="L10" s="234">
        <v>1.1000000000000121E-2</v>
      </c>
      <c r="M10" s="125">
        <v>3.39</v>
      </c>
      <c r="N10" s="125">
        <v>3.14</v>
      </c>
      <c r="O10" s="125">
        <v>3.89</v>
      </c>
      <c r="P10" s="125">
        <v>2.89</v>
      </c>
      <c r="Q10" s="125">
        <v>2.64</v>
      </c>
      <c r="R10" s="125">
        <v>2.39</v>
      </c>
      <c r="S10" s="125">
        <v>2.14</v>
      </c>
      <c r="T10" s="125"/>
      <c r="U10" s="125"/>
      <c r="V10" s="125"/>
      <c r="W10" s="125"/>
    </row>
    <row r="11" spans="1:23">
      <c r="A11" s="243">
        <v>3.38</v>
      </c>
      <c r="B11" s="262"/>
      <c r="C11" s="263"/>
      <c r="D11" s="264" t="s">
        <v>386</v>
      </c>
      <c r="E11" s="246" t="s">
        <v>400</v>
      </c>
      <c r="F11" s="140">
        <v>3.6659999999999999</v>
      </c>
      <c r="G11" s="125">
        <v>2.4E-2</v>
      </c>
      <c r="H11" s="125">
        <v>2.1</v>
      </c>
      <c r="I11" s="125">
        <v>9.6000000000000002E-2</v>
      </c>
      <c r="J11" s="125">
        <v>4.9999999999998934E-3</v>
      </c>
      <c r="K11" s="234">
        <v>3.6659999999999999</v>
      </c>
      <c r="L11" s="234">
        <v>4.9999999999998934E-3</v>
      </c>
      <c r="M11" s="125">
        <v>3.39</v>
      </c>
      <c r="N11" s="125">
        <v>3.14</v>
      </c>
      <c r="O11" s="125">
        <v>3.89</v>
      </c>
      <c r="P11" s="125">
        <v>2.89</v>
      </c>
      <c r="Q11" s="125">
        <v>2.64</v>
      </c>
      <c r="R11" s="125">
        <v>2.39</v>
      </c>
      <c r="S11" s="125">
        <v>2.14</v>
      </c>
      <c r="T11" s="125"/>
      <c r="U11" s="125"/>
      <c r="V11" s="125"/>
      <c r="W11" s="125"/>
    </row>
    <row r="12" spans="1:23">
      <c r="A12" s="243">
        <v>3.2389999999999999</v>
      </c>
      <c r="B12" s="262"/>
      <c r="C12" s="263"/>
      <c r="D12" s="264" t="s">
        <v>388</v>
      </c>
      <c r="E12" s="246" t="s">
        <v>401</v>
      </c>
      <c r="F12" s="140">
        <v>3.6960000000000002</v>
      </c>
      <c r="G12" s="125">
        <v>5.3999999999999999E-2</v>
      </c>
      <c r="H12" s="125">
        <v>11.9</v>
      </c>
      <c r="I12" s="125">
        <v>0.215</v>
      </c>
      <c r="J12" s="125">
        <v>3.0000000000000249E-2</v>
      </c>
      <c r="K12" s="234">
        <v>3.6660000000000004</v>
      </c>
      <c r="L12" s="234">
        <v>3.0000000000000249E-2</v>
      </c>
      <c r="M12" s="125">
        <v>3.39</v>
      </c>
      <c r="N12" s="125">
        <v>3.14</v>
      </c>
      <c r="O12" s="125">
        <v>3.89</v>
      </c>
      <c r="P12" s="125">
        <v>2.89</v>
      </c>
      <c r="Q12" s="125">
        <v>2.64</v>
      </c>
      <c r="R12" s="125">
        <v>2.39</v>
      </c>
      <c r="S12" s="125">
        <v>2.14</v>
      </c>
      <c r="T12" s="125"/>
      <c r="U12" s="125"/>
      <c r="V12" s="125"/>
      <c r="W12" s="125"/>
    </row>
    <row r="13" spans="1:23">
      <c r="A13" s="243">
        <v>3.161</v>
      </c>
      <c r="B13" s="262"/>
      <c r="C13" s="263"/>
      <c r="D13" s="264" t="s">
        <v>390</v>
      </c>
      <c r="E13" s="246" t="s">
        <v>402</v>
      </c>
      <c r="F13" s="140">
        <v>3.714</v>
      </c>
      <c r="G13" s="125">
        <v>7.1999999999999995E-2</v>
      </c>
      <c r="H13" s="125">
        <v>7.4</v>
      </c>
      <c r="I13" s="125">
        <v>0.28999999999999998</v>
      </c>
      <c r="J13" s="125">
        <v>1.7999999999999794E-2</v>
      </c>
      <c r="K13" s="234">
        <v>3.694</v>
      </c>
      <c r="L13" s="234">
        <v>1.7999999999999794E-2</v>
      </c>
      <c r="M13" s="125">
        <v>3.39</v>
      </c>
      <c r="N13" s="125">
        <v>3.14</v>
      </c>
      <c r="O13" s="125">
        <v>3.89</v>
      </c>
      <c r="P13" s="125">
        <v>2.89</v>
      </c>
      <c r="Q13" s="125">
        <v>2.64</v>
      </c>
      <c r="R13" s="125">
        <v>2.39</v>
      </c>
      <c r="S13" s="125">
        <v>2.14</v>
      </c>
      <c r="T13" s="125"/>
      <c r="U13" s="125"/>
      <c r="V13" s="125"/>
      <c r="W13" s="125"/>
    </row>
    <row r="14" spans="1:23">
      <c r="A14" s="243">
        <v>3.0510000000000002</v>
      </c>
      <c r="B14" s="262"/>
      <c r="C14" s="125"/>
      <c r="D14" s="264" t="s">
        <v>392</v>
      </c>
      <c r="E14" s="246" t="s">
        <v>403</v>
      </c>
      <c r="F14" s="140">
        <v>3.6989999999999998</v>
      </c>
      <c r="G14" s="125">
        <v>5.7000000000000002E-2</v>
      </c>
      <c r="H14" s="125">
        <v>-6</v>
      </c>
      <c r="I14" s="125">
        <v>0.23</v>
      </c>
      <c r="J14" s="125">
        <v>1.5000000000000124E-2</v>
      </c>
      <c r="K14" s="234">
        <v>3.6989999999999998</v>
      </c>
      <c r="L14" s="234">
        <v>-1.5000000000000124E-2</v>
      </c>
      <c r="M14" s="125">
        <v>3.39</v>
      </c>
      <c r="N14" s="125">
        <v>3.14</v>
      </c>
      <c r="O14" s="125">
        <v>3.89</v>
      </c>
      <c r="P14" s="125">
        <v>2.89</v>
      </c>
      <c r="Q14" s="125">
        <v>2.64</v>
      </c>
      <c r="R14" s="125">
        <v>2.39</v>
      </c>
      <c r="S14" s="125">
        <v>2.14</v>
      </c>
      <c r="T14" s="125"/>
      <c r="U14" s="125"/>
      <c r="V14" s="125"/>
      <c r="W14" s="125"/>
    </row>
    <row r="15" spans="1:23">
      <c r="A15" s="243">
        <v>3.01</v>
      </c>
      <c r="B15" s="262"/>
      <c r="C15" s="263">
        <v>2027</v>
      </c>
      <c r="D15" s="264" t="s">
        <v>404</v>
      </c>
      <c r="E15" s="246"/>
      <c r="F15" s="140">
        <v>3.7010000000000001</v>
      </c>
      <c r="G15" s="125">
        <v>5.8999999999999997E-2</v>
      </c>
      <c r="H15" s="125">
        <v>0.6</v>
      </c>
      <c r="I15" s="125">
        <v>0.23499999999999999</v>
      </c>
      <c r="J15" s="125">
        <v>2.0000000000002238E-3</v>
      </c>
      <c r="K15" s="234">
        <v>3.7010000000000001</v>
      </c>
      <c r="L15" s="234">
        <v>2.0000000000002238E-3</v>
      </c>
      <c r="M15" s="125">
        <v>3.39</v>
      </c>
      <c r="N15" s="125">
        <v>3.14</v>
      </c>
      <c r="O15" s="125">
        <v>3.89</v>
      </c>
      <c r="P15" s="125">
        <v>2.89</v>
      </c>
      <c r="Q15" s="125">
        <v>2.64</v>
      </c>
      <c r="R15" s="125">
        <v>2.39</v>
      </c>
      <c r="S15" s="125">
        <v>2.14</v>
      </c>
      <c r="T15" s="125"/>
      <c r="U15" s="125"/>
      <c r="V15" s="125"/>
      <c r="W15" s="125"/>
    </row>
    <row r="16" spans="1:23">
      <c r="A16" s="240">
        <v>2.96</v>
      </c>
      <c r="B16" s="262"/>
      <c r="C16" s="263"/>
      <c r="D16" s="264" t="s">
        <v>405</v>
      </c>
      <c r="E16" s="246"/>
      <c r="F16" s="140">
        <v>3.7010000000000001</v>
      </c>
      <c r="G16" s="125">
        <v>5.8999999999999997E-2</v>
      </c>
      <c r="H16" s="125">
        <v>0</v>
      </c>
      <c r="I16" s="125">
        <v>0.23499999999999999</v>
      </c>
      <c r="J16" s="125">
        <v>0</v>
      </c>
      <c r="K16" s="234">
        <v>3.7010000000000001</v>
      </c>
      <c r="L16" s="234">
        <v>0</v>
      </c>
      <c r="M16" s="125">
        <v>3.39</v>
      </c>
      <c r="N16" s="125">
        <v>3.14</v>
      </c>
      <c r="O16" s="125">
        <v>3.89</v>
      </c>
      <c r="P16" s="125">
        <v>2.89</v>
      </c>
      <c r="Q16" s="125">
        <v>2.64</v>
      </c>
      <c r="R16" s="125">
        <v>2.39</v>
      </c>
      <c r="S16" s="125">
        <v>2.14</v>
      </c>
      <c r="T16" s="125"/>
      <c r="U16" s="125"/>
      <c r="V16" s="125"/>
      <c r="W16" s="125"/>
    </row>
    <row r="17" spans="2:13">
      <c r="B17" s="262"/>
      <c r="E17" s="265"/>
      <c r="F17" s="259"/>
      <c r="G17" s="259"/>
      <c r="H17" s="259"/>
      <c r="I17" s="259"/>
      <c r="J17" s="259"/>
      <c r="K17" s="266"/>
      <c r="L17" s="266"/>
      <c r="M17" s="259"/>
    </row>
    <row r="18" spans="2:13">
      <c r="F18" s="259"/>
    </row>
  </sheetData>
  <mergeCells count="2">
    <mergeCell ref="C4:L4"/>
    <mergeCell ref="C5:L5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"/>
  <dimension ref="A1:G19"/>
  <sheetViews>
    <sheetView rightToLeft="1" workbookViewId="0">
      <selection sqref="A1:G19"/>
    </sheetView>
  </sheetViews>
  <sheetFormatPr defaultColWidth="9" defaultRowHeight="14"/>
  <cols>
    <col min="1" max="1" width="14.08203125" style="125" customWidth="1"/>
    <col min="2" max="2" width="46.75" style="125" customWidth="1"/>
    <col min="3" max="3" width="29" style="125" bestFit="1" customWidth="1"/>
    <col min="4" max="16384" width="9" style="125"/>
  </cols>
  <sheetData>
    <row r="1" spans="1:7">
      <c r="A1" s="139" t="s">
        <v>108</v>
      </c>
    </row>
    <row r="3" spans="1:7">
      <c r="A3" s="125" t="s">
        <v>109</v>
      </c>
    </row>
    <row r="4" spans="1:7">
      <c r="A4" s="125" t="s">
        <v>94</v>
      </c>
      <c r="B4" s="125" t="s">
        <v>110</v>
      </c>
    </row>
    <row r="5" spans="1:7">
      <c r="A5" s="125">
        <v>3</v>
      </c>
      <c r="B5" s="125">
        <v>0</v>
      </c>
      <c r="C5" s="125" t="s">
        <v>111</v>
      </c>
      <c r="E5" s="125" t="s">
        <v>342</v>
      </c>
      <c r="F5" s="125">
        <v>1</v>
      </c>
    </row>
    <row r="6" spans="1:7">
      <c r="A6" s="125">
        <v>2</v>
      </c>
      <c r="B6" s="125">
        <v>0</v>
      </c>
      <c r="C6" s="125" t="s">
        <v>111</v>
      </c>
      <c r="E6" s="125" t="s">
        <v>343</v>
      </c>
      <c r="F6" s="125">
        <v>1</v>
      </c>
    </row>
    <row r="7" spans="1:7">
      <c r="A7" s="125">
        <v>1</v>
      </c>
      <c r="B7" s="125">
        <v>0</v>
      </c>
      <c r="C7" s="125" t="s">
        <v>111</v>
      </c>
      <c r="E7" s="125" t="s">
        <v>344</v>
      </c>
      <c r="F7" s="125">
        <v>1</v>
      </c>
    </row>
    <row r="9" spans="1:7">
      <c r="A9" s="125" t="s">
        <v>112</v>
      </c>
    </row>
    <row r="10" spans="1:7">
      <c r="A10" s="125" t="s">
        <v>94</v>
      </c>
      <c r="B10" s="125" t="s">
        <v>110</v>
      </c>
    </row>
    <row r="11" spans="1:7">
      <c r="A11" s="140">
        <v>3</v>
      </c>
      <c r="B11" s="140">
        <v>2</v>
      </c>
      <c r="C11" s="125" t="s">
        <v>113</v>
      </c>
      <c r="D11" s="125" t="s">
        <v>114</v>
      </c>
      <c r="E11" s="125" t="s">
        <v>345</v>
      </c>
      <c r="F11" s="125">
        <v>2</v>
      </c>
      <c r="G11" s="125" t="s">
        <v>114</v>
      </c>
    </row>
    <row r="12" spans="1:7">
      <c r="A12" s="140">
        <v>3</v>
      </c>
      <c r="B12" s="140">
        <v>3</v>
      </c>
      <c r="C12" s="125" t="s">
        <v>111</v>
      </c>
      <c r="D12" s="125" t="s">
        <v>114</v>
      </c>
      <c r="E12" s="125" t="s">
        <v>346</v>
      </c>
      <c r="F12" s="125">
        <v>4</v>
      </c>
      <c r="G12" s="125" t="s">
        <v>114</v>
      </c>
    </row>
    <row r="13" spans="1:7">
      <c r="A13" s="140">
        <v>3</v>
      </c>
      <c r="B13" s="140">
        <v>1</v>
      </c>
      <c r="C13" s="125" t="s">
        <v>115</v>
      </c>
      <c r="E13" s="125" t="s">
        <v>347</v>
      </c>
      <c r="F13" s="125">
        <v>3</v>
      </c>
    </row>
    <row r="14" spans="1:7">
      <c r="A14" s="140">
        <v>2</v>
      </c>
      <c r="B14" s="140">
        <v>2</v>
      </c>
      <c r="C14" s="125" t="s">
        <v>111</v>
      </c>
      <c r="D14" s="125" t="s">
        <v>114</v>
      </c>
      <c r="E14" s="125" t="s">
        <v>348</v>
      </c>
      <c r="F14" s="125">
        <v>4</v>
      </c>
      <c r="G14" s="125" t="s">
        <v>114</v>
      </c>
    </row>
    <row r="15" spans="1:7">
      <c r="A15" s="140">
        <v>2</v>
      </c>
      <c r="B15" s="140">
        <v>1</v>
      </c>
      <c r="C15" s="125" t="s">
        <v>111</v>
      </c>
      <c r="E15" s="125" t="s">
        <v>349</v>
      </c>
      <c r="F15" s="125">
        <v>4</v>
      </c>
      <c r="G15" s="125" t="s">
        <v>114</v>
      </c>
    </row>
    <row r="16" spans="1:7">
      <c r="A16" s="125">
        <v>1</v>
      </c>
      <c r="B16" s="125">
        <v>1</v>
      </c>
      <c r="C16" s="125" t="s">
        <v>111</v>
      </c>
      <c r="D16" s="125" t="s">
        <v>114</v>
      </c>
      <c r="E16" s="125" t="s">
        <v>350</v>
      </c>
      <c r="F16" s="125">
        <v>1</v>
      </c>
      <c r="G16" s="125" t="s">
        <v>114</v>
      </c>
    </row>
    <row r="18" spans="1:2">
      <c r="A18" s="125" t="s">
        <v>116</v>
      </c>
    </row>
    <row r="19" spans="1:2">
      <c r="A19" s="140"/>
      <c r="B19" s="125" t="s">
        <v>117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A"/>
  <dimension ref="A1:H3902"/>
  <sheetViews>
    <sheetView rightToLeft="1" workbookViewId="0">
      <selection sqref="A1:H3902"/>
    </sheetView>
  </sheetViews>
  <sheetFormatPr defaultRowHeight="14"/>
  <cols>
    <col min="1" max="1" width="24.25" bestFit="1" customWidth="1"/>
    <col min="2" max="2" width="16.5" bestFit="1" customWidth="1"/>
    <col min="3" max="3" width="16.83203125" bestFit="1" customWidth="1"/>
    <col min="4" max="4" width="21.58203125" bestFit="1" customWidth="1"/>
    <col min="5" max="5" width="15.83203125" bestFit="1" customWidth="1"/>
    <col min="6" max="6" width="14" bestFit="1" customWidth="1"/>
    <col min="7" max="7" width="20.25" bestFit="1" customWidth="1"/>
    <col min="8" max="8" width="26.83203125" bestFit="1" customWidth="1"/>
  </cols>
  <sheetData>
    <row r="1" spans="1:8">
      <c r="A1" s="125" t="s">
        <v>253</v>
      </c>
      <c r="B1" s="125" t="s">
        <v>254</v>
      </c>
      <c r="C1" s="125" t="s">
        <v>255</v>
      </c>
      <c r="D1" s="125" t="s">
        <v>256</v>
      </c>
      <c r="E1" s="125" t="s">
        <v>140</v>
      </c>
      <c r="F1" s="125" t="s">
        <v>257</v>
      </c>
      <c r="G1" s="125" t="s">
        <v>258</v>
      </c>
      <c r="H1" s="125" t="s">
        <v>259</v>
      </c>
    </row>
    <row r="2" spans="1:8">
      <c r="A2" s="125" t="s">
        <v>260</v>
      </c>
      <c r="B2" s="125" t="s">
        <v>261</v>
      </c>
      <c r="C2" s="125" t="s">
        <v>261</v>
      </c>
      <c r="D2" s="130">
        <v>46111.395520833335</v>
      </c>
      <c r="E2" s="129">
        <v>39448</v>
      </c>
      <c r="F2" s="125">
        <v>2.0499999999999998</v>
      </c>
      <c r="G2" s="125" t="s">
        <v>262</v>
      </c>
      <c r="H2" s="130">
        <v>46111.395532407405</v>
      </c>
    </row>
    <row r="3" spans="1:8">
      <c r="A3" s="125" t="s">
        <v>260</v>
      </c>
      <c r="B3" s="125" t="s">
        <v>261</v>
      </c>
      <c r="C3" s="125" t="s">
        <v>261</v>
      </c>
      <c r="D3" s="130">
        <v>46111.395520833335</v>
      </c>
      <c r="E3" s="129">
        <v>39449</v>
      </c>
      <c r="F3" s="125">
        <v>2.0499999999999998</v>
      </c>
      <c r="G3" s="125" t="s">
        <v>262</v>
      </c>
      <c r="H3" s="130">
        <v>46111.395532407405</v>
      </c>
    </row>
    <row r="4" spans="1:8">
      <c r="A4" s="125" t="s">
        <v>260</v>
      </c>
      <c r="B4" s="125" t="s">
        <v>261</v>
      </c>
      <c r="C4" s="125" t="s">
        <v>261</v>
      </c>
      <c r="D4" s="130">
        <v>46111.395520833335</v>
      </c>
      <c r="E4" s="129">
        <v>39450</v>
      </c>
      <c r="F4" s="125">
        <v>2.6</v>
      </c>
      <c r="G4" s="125" t="s">
        <v>262</v>
      </c>
      <c r="H4" s="130">
        <v>46111.395532407405</v>
      </c>
    </row>
    <row r="5" spans="1:8">
      <c r="A5" s="125" t="s">
        <v>260</v>
      </c>
      <c r="B5" s="125" t="s">
        <v>261</v>
      </c>
      <c r="C5" s="125" t="s">
        <v>261</v>
      </c>
      <c r="D5" s="130">
        <v>46111.395520833335</v>
      </c>
      <c r="E5" s="129">
        <v>39451</v>
      </c>
      <c r="F5" s="125">
        <v>2.6</v>
      </c>
      <c r="G5" s="125" t="s">
        <v>262</v>
      </c>
      <c r="H5" s="130">
        <v>46111.395532407405</v>
      </c>
    </row>
    <row r="6" spans="1:8">
      <c r="A6" s="125" t="s">
        <v>260</v>
      </c>
      <c r="B6" s="125" t="s">
        <v>261</v>
      </c>
      <c r="C6" s="125" t="s">
        <v>261</v>
      </c>
      <c r="D6" s="130">
        <v>46111.395520833335</v>
      </c>
      <c r="E6" s="129">
        <v>39454</v>
      </c>
      <c r="F6" s="125">
        <v>2.6</v>
      </c>
      <c r="G6" s="125" t="s">
        <v>262</v>
      </c>
      <c r="H6" s="130">
        <v>46111.395532407405</v>
      </c>
    </row>
    <row r="7" spans="1:8">
      <c r="A7" s="125" t="s">
        <v>260</v>
      </c>
      <c r="B7" s="125" t="s">
        <v>261</v>
      </c>
      <c r="C7" s="125" t="s">
        <v>261</v>
      </c>
      <c r="D7" s="130">
        <v>46111.395520833335</v>
      </c>
      <c r="E7" s="129">
        <v>39455</v>
      </c>
      <c r="F7" s="125">
        <v>2.7</v>
      </c>
      <c r="G7" s="125" t="s">
        <v>262</v>
      </c>
      <c r="H7" s="130">
        <v>46111.395532407405</v>
      </c>
    </row>
    <row r="8" spans="1:8">
      <c r="A8" s="125" t="s">
        <v>260</v>
      </c>
      <c r="B8" s="125" t="s">
        <v>261</v>
      </c>
      <c r="C8" s="125" t="s">
        <v>261</v>
      </c>
      <c r="D8" s="130">
        <v>46111.395520833335</v>
      </c>
      <c r="E8" s="129">
        <v>39456</v>
      </c>
      <c r="F8" s="125">
        <v>2.66</v>
      </c>
      <c r="G8" s="125" t="s">
        <v>262</v>
      </c>
      <c r="H8" s="130">
        <v>46111.395532407405</v>
      </c>
    </row>
    <row r="9" spans="1:8">
      <c r="A9" s="125" t="s">
        <v>260</v>
      </c>
      <c r="B9" s="125" t="s">
        <v>261</v>
      </c>
      <c r="C9" s="125" t="s">
        <v>261</v>
      </c>
      <c r="D9" s="130">
        <v>46111.395520833335</v>
      </c>
      <c r="E9" s="129">
        <v>39457</v>
      </c>
      <c r="F9" s="125">
        <v>2.6</v>
      </c>
      <c r="G9" s="125" t="s">
        <v>262</v>
      </c>
      <c r="H9" s="130">
        <v>46111.395532407405</v>
      </c>
    </row>
    <row r="10" spans="1:8">
      <c r="A10" s="125" t="s">
        <v>260</v>
      </c>
      <c r="B10" s="125" t="s">
        <v>261</v>
      </c>
      <c r="C10" s="125" t="s">
        <v>261</v>
      </c>
      <c r="D10" s="130">
        <v>46111.395520833335</v>
      </c>
      <c r="E10" s="129">
        <v>39458</v>
      </c>
      <c r="F10" s="125">
        <v>2.6</v>
      </c>
      <c r="G10" s="125" t="s">
        <v>262</v>
      </c>
      <c r="H10" s="130">
        <v>46111.395532407405</v>
      </c>
    </row>
    <row r="11" spans="1:8">
      <c r="A11" s="125" t="s">
        <v>260</v>
      </c>
      <c r="B11" s="125" t="s">
        <v>261</v>
      </c>
      <c r="C11" s="125" t="s">
        <v>261</v>
      </c>
      <c r="D11" s="130">
        <v>46111.395520833335</v>
      </c>
      <c r="E11" s="129">
        <v>39461</v>
      </c>
      <c r="F11" s="125">
        <v>2.5</v>
      </c>
      <c r="G11" s="125" t="s">
        <v>262</v>
      </c>
      <c r="H11" s="130">
        <v>46111.395532407405</v>
      </c>
    </row>
    <row r="12" spans="1:8">
      <c r="A12" s="125" t="s">
        <v>260</v>
      </c>
      <c r="B12" s="125" t="s">
        <v>261</v>
      </c>
      <c r="C12" s="125" t="s">
        <v>261</v>
      </c>
      <c r="D12" s="130">
        <v>46111.395520833335</v>
      </c>
      <c r="E12" s="129">
        <v>39462</v>
      </c>
      <c r="F12" s="125">
        <v>2.5</v>
      </c>
      <c r="G12" s="125" t="s">
        <v>262</v>
      </c>
      <c r="H12" s="130">
        <v>46111.395532407405</v>
      </c>
    </row>
    <row r="13" spans="1:8">
      <c r="A13" s="125" t="s">
        <v>260</v>
      </c>
      <c r="B13" s="125" t="s">
        <v>261</v>
      </c>
      <c r="C13" s="125" t="s">
        <v>261</v>
      </c>
      <c r="D13" s="130">
        <v>46111.395520833335</v>
      </c>
      <c r="E13" s="129">
        <v>39463</v>
      </c>
      <c r="F13" s="125">
        <v>2.5</v>
      </c>
      <c r="G13" s="125" t="s">
        <v>262</v>
      </c>
      <c r="H13" s="130">
        <v>46111.395532407405</v>
      </c>
    </row>
    <row r="14" spans="1:8">
      <c r="A14" s="125" t="s">
        <v>260</v>
      </c>
      <c r="B14" s="125" t="s">
        <v>261</v>
      </c>
      <c r="C14" s="125" t="s">
        <v>261</v>
      </c>
      <c r="D14" s="130">
        <v>46111.395520833335</v>
      </c>
      <c r="E14" s="129">
        <v>39464</v>
      </c>
      <c r="F14" s="125">
        <v>2.54</v>
      </c>
      <c r="G14" s="125" t="s">
        <v>262</v>
      </c>
      <c r="H14" s="130">
        <v>46111.395532407405</v>
      </c>
    </row>
    <row r="15" spans="1:8">
      <c r="A15" s="125" t="s">
        <v>260</v>
      </c>
      <c r="B15" s="125" t="s">
        <v>261</v>
      </c>
      <c r="C15" s="125" t="s">
        <v>261</v>
      </c>
      <c r="D15" s="130">
        <v>46111.395520833335</v>
      </c>
      <c r="E15" s="129">
        <v>39465</v>
      </c>
      <c r="F15" s="125">
        <v>2.57</v>
      </c>
      <c r="G15" s="125" t="s">
        <v>262</v>
      </c>
      <c r="H15" s="130">
        <v>46111.395532407405</v>
      </c>
    </row>
    <row r="16" spans="1:8">
      <c r="A16" s="125" t="s">
        <v>260</v>
      </c>
      <c r="B16" s="125" t="s">
        <v>261</v>
      </c>
      <c r="C16" s="125" t="s">
        <v>261</v>
      </c>
      <c r="D16" s="130">
        <v>46111.395520833335</v>
      </c>
      <c r="E16" s="129">
        <v>39468</v>
      </c>
      <c r="F16" s="125">
        <v>2.57</v>
      </c>
      <c r="G16" s="125" t="s">
        <v>262</v>
      </c>
      <c r="H16" s="130">
        <v>46111.395532407405</v>
      </c>
    </row>
    <row r="17" spans="1:8">
      <c r="A17" s="125" t="s">
        <v>260</v>
      </c>
      <c r="B17" s="125" t="s">
        <v>261</v>
      </c>
      <c r="C17" s="125" t="s">
        <v>261</v>
      </c>
      <c r="D17" s="130">
        <v>46111.395520833335</v>
      </c>
      <c r="E17" s="129">
        <v>39469</v>
      </c>
      <c r="F17" s="125">
        <v>2.57</v>
      </c>
      <c r="G17" s="125" t="s">
        <v>262</v>
      </c>
      <c r="H17" s="130">
        <v>46111.395532407405</v>
      </c>
    </row>
    <row r="18" spans="1:8">
      <c r="A18" s="125" t="s">
        <v>260</v>
      </c>
      <c r="B18" s="125" t="s">
        <v>261</v>
      </c>
      <c r="C18" s="125" t="s">
        <v>261</v>
      </c>
      <c r="D18" s="130">
        <v>46111.395520833335</v>
      </c>
      <c r="E18" s="129">
        <v>39470</v>
      </c>
      <c r="F18" s="125">
        <v>2.57</v>
      </c>
      <c r="G18" s="125" t="s">
        <v>262</v>
      </c>
      <c r="H18" s="130">
        <v>46111.395532407405</v>
      </c>
    </row>
    <row r="19" spans="1:8">
      <c r="A19" s="125" t="s">
        <v>260</v>
      </c>
      <c r="B19" s="125" t="s">
        <v>261</v>
      </c>
      <c r="C19" s="125" t="s">
        <v>261</v>
      </c>
      <c r="D19" s="130">
        <v>46111.395520833335</v>
      </c>
      <c r="E19" s="129">
        <v>39471</v>
      </c>
      <c r="F19" s="125">
        <v>2.46</v>
      </c>
      <c r="G19" s="125" t="s">
        <v>262</v>
      </c>
      <c r="H19" s="130">
        <v>46111.395532407405</v>
      </c>
    </row>
    <row r="20" spans="1:8">
      <c r="A20" s="125" t="s">
        <v>260</v>
      </c>
      <c r="B20" s="125" t="s">
        <v>261</v>
      </c>
      <c r="C20" s="125" t="s">
        <v>261</v>
      </c>
      <c r="D20" s="130">
        <v>46111.395520833335</v>
      </c>
      <c r="E20" s="129">
        <v>39472</v>
      </c>
      <c r="F20" s="125">
        <v>2.5</v>
      </c>
      <c r="G20" s="125" t="s">
        <v>262</v>
      </c>
      <c r="H20" s="130">
        <v>46111.395532407405</v>
      </c>
    </row>
    <row r="21" spans="1:8">
      <c r="A21" s="125" t="s">
        <v>260</v>
      </c>
      <c r="B21" s="125" t="s">
        <v>261</v>
      </c>
      <c r="C21" s="125" t="s">
        <v>261</v>
      </c>
      <c r="D21" s="130">
        <v>46111.395520833335</v>
      </c>
      <c r="E21" s="129">
        <v>39475</v>
      </c>
      <c r="F21" s="125">
        <v>2.46</v>
      </c>
      <c r="G21" s="125" t="s">
        <v>262</v>
      </c>
      <c r="H21" s="130">
        <v>46111.395532407405</v>
      </c>
    </row>
    <row r="22" spans="1:8">
      <c r="A22" s="125" t="s">
        <v>260</v>
      </c>
      <c r="B22" s="125" t="s">
        <v>261</v>
      </c>
      <c r="C22" s="125" t="s">
        <v>261</v>
      </c>
      <c r="D22" s="130">
        <v>46111.395520833335</v>
      </c>
      <c r="E22" s="129">
        <v>39476</v>
      </c>
      <c r="F22" s="125">
        <v>2.46</v>
      </c>
      <c r="G22" s="125" t="s">
        <v>262</v>
      </c>
      <c r="H22" s="130">
        <v>46111.395532407405</v>
      </c>
    </row>
    <row r="23" spans="1:8">
      <c r="A23" s="125" t="s">
        <v>260</v>
      </c>
      <c r="B23" s="125" t="s">
        <v>261</v>
      </c>
      <c r="C23" s="125" t="s">
        <v>261</v>
      </c>
      <c r="D23" s="130">
        <v>46111.395520833335</v>
      </c>
      <c r="E23" s="129">
        <v>39477</v>
      </c>
      <c r="F23" s="125">
        <v>2.5099999999999998</v>
      </c>
      <c r="G23" s="125" t="s">
        <v>262</v>
      </c>
      <c r="H23" s="130">
        <v>46111.395532407405</v>
      </c>
    </row>
    <row r="24" spans="1:8">
      <c r="A24" s="125" t="s">
        <v>260</v>
      </c>
      <c r="B24" s="125" t="s">
        <v>261</v>
      </c>
      <c r="C24" s="125" t="s">
        <v>261</v>
      </c>
      <c r="D24" s="130">
        <v>46111.395520833335</v>
      </c>
      <c r="E24" s="129">
        <v>39478</v>
      </c>
      <c r="F24" s="125">
        <v>2.54</v>
      </c>
      <c r="G24" s="125" t="s">
        <v>262</v>
      </c>
      <c r="H24" s="130">
        <v>46111.395532407405</v>
      </c>
    </row>
    <row r="25" spans="1:8">
      <c r="A25" s="125" t="s">
        <v>260</v>
      </c>
      <c r="B25" s="125" t="s">
        <v>261</v>
      </c>
      <c r="C25" s="125" t="s">
        <v>261</v>
      </c>
      <c r="D25" s="130">
        <v>46111.395520833335</v>
      </c>
      <c r="E25" s="129">
        <v>39479</v>
      </c>
      <c r="F25" s="125">
        <v>2.5</v>
      </c>
      <c r="G25" s="125" t="s">
        <v>262</v>
      </c>
      <c r="H25" s="130">
        <v>46111.395532407405</v>
      </c>
    </row>
    <row r="26" spans="1:8">
      <c r="A26" s="125" t="s">
        <v>260</v>
      </c>
      <c r="B26" s="125" t="s">
        <v>261</v>
      </c>
      <c r="C26" s="125" t="s">
        <v>261</v>
      </c>
      <c r="D26" s="130">
        <v>46111.395520833335</v>
      </c>
      <c r="E26" s="129">
        <v>39482</v>
      </c>
      <c r="F26" s="125">
        <v>2.5</v>
      </c>
      <c r="G26" s="125" t="s">
        <v>262</v>
      </c>
      <c r="H26" s="130">
        <v>46111.395532407405</v>
      </c>
    </row>
    <row r="27" spans="1:8">
      <c r="A27" s="125" t="s">
        <v>260</v>
      </c>
      <c r="B27" s="125" t="s">
        <v>261</v>
      </c>
      <c r="C27" s="125" t="s">
        <v>261</v>
      </c>
      <c r="D27" s="130">
        <v>46111.395520833335</v>
      </c>
      <c r="E27" s="129">
        <v>39483</v>
      </c>
      <c r="F27" s="125">
        <v>2.5</v>
      </c>
      <c r="G27" s="125" t="s">
        <v>262</v>
      </c>
      <c r="H27" s="130">
        <v>46111.395532407405</v>
      </c>
    </row>
    <row r="28" spans="1:8">
      <c r="A28" s="125" t="s">
        <v>260</v>
      </c>
      <c r="B28" s="125" t="s">
        <v>261</v>
      </c>
      <c r="C28" s="125" t="s">
        <v>261</v>
      </c>
      <c r="D28" s="130">
        <v>46111.395520833335</v>
      </c>
      <c r="E28" s="129">
        <v>39484</v>
      </c>
      <c r="F28" s="125">
        <v>2.35</v>
      </c>
      <c r="G28" s="125" t="s">
        <v>262</v>
      </c>
      <c r="H28" s="130">
        <v>46111.395532407405</v>
      </c>
    </row>
    <row r="29" spans="1:8">
      <c r="A29" s="125" t="s">
        <v>260</v>
      </c>
      <c r="B29" s="125" t="s">
        <v>261</v>
      </c>
      <c r="C29" s="125" t="s">
        <v>261</v>
      </c>
      <c r="D29" s="130">
        <v>46111.395520833335</v>
      </c>
      <c r="E29" s="129">
        <v>39485</v>
      </c>
      <c r="F29" s="125">
        <v>2.35</v>
      </c>
      <c r="G29" s="125" t="s">
        <v>262</v>
      </c>
      <c r="H29" s="130">
        <v>46111.395532407405</v>
      </c>
    </row>
    <row r="30" spans="1:8">
      <c r="A30" s="125" t="s">
        <v>260</v>
      </c>
      <c r="B30" s="125" t="s">
        <v>261</v>
      </c>
      <c r="C30" s="125" t="s">
        <v>261</v>
      </c>
      <c r="D30" s="130">
        <v>46111.395520833335</v>
      </c>
      <c r="E30" s="129">
        <v>39486</v>
      </c>
      <c r="F30" s="125">
        <v>2.35</v>
      </c>
      <c r="G30" s="125" t="s">
        <v>262</v>
      </c>
      <c r="H30" s="130">
        <v>46111.395532407405</v>
      </c>
    </row>
    <row r="31" spans="1:8">
      <c r="A31" s="125" t="s">
        <v>260</v>
      </c>
      <c r="B31" s="125" t="s">
        <v>261</v>
      </c>
      <c r="C31" s="125" t="s">
        <v>261</v>
      </c>
      <c r="D31" s="130">
        <v>46111.395520833335</v>
      </c>
      <c r="E31" s="129">
        <v>39489</v>
      </c>
      <c r="F31" s="125">
        <v>2.35</v>
      </c>
      <c r="G31" s="125" t="s">
        <v>262</v>
      </c>
      <c r="H31" s="130">
        <v>46111.395532407405</v>
      </c>
    </row>
    <row r="32" spans="1:8">
      <c r="A32" s="125" t="s">
        <v>260</v>
      </c>
      <c r="B32" s="125" t="s">
        <v>261</v>
      </c>
      <c r="C32" s="125" t="s">
        <v>261</v>
      </c>
      <c r="D32" s="130">
        <v>46111.395520833335</v>
      </c>
      <c r="E32" s="129">
        <v>39490</v>
      </c>
      <c r="F32" s="125">
        <v>2.35</v>
      </c>
      <c r="G32" s="125" t="s">
        <v>262</v>
      </c>
      <c r="H32" s="130">
        <v>46111.395532407405</v>
      </c>
    </row>
    <row r="33" spans="1:8">
      <c r="A33" s="125" t="s">
        <v>260</v>
      </c>
      <c r="B33" s="125" t="s">
        <v>261</v>
      </c>
      <c r="C33" s="125" t="s">
        <v>261</v>
      </c>
      <c r="D33" s="130">
        <v>46111.395520833335</v>
      </c>
      <c r="E33" s="129">
        <v>39491</v>
      </c>
      <c r="F33" s="125">
        <v>2.35</v>
      </c>
      <c r="G33" s="125" t="s">
        <v>262</v>
      </c>
      <c r="H33" s="130">
        <v>46111.395532407405</v>
      </c>
    </row>
    <row r="34" spans="1:8">
      <c r="A34" s="125" t="s">
        <v>260</v>
      </c>
      <c r="B34" s="125" t="s">
        <v>261</v>
      </c>
      <c r="C34" s="125" t="s">
        <v>261</v>
      </c>
      <c r="D34" s="130">
        <v>46111.395520833335</v>
      </c>
      <c r="E34" s="129">
        <v>39492</v>
      </c>
      <c r="F34" s="125">
        <v>2.34</v>
      </c>
      <c r="G34" s="125" t="s">
        <v>262</v>
      </c>
      <c r="H34" s="130">
        <v>46111.395532407405</v>
      </c>
    </row>
    <row r="35" spans="1:8">
      <c r="A35" s="125" t="s">
        <v>260</v>
      </c>
      <c r="B35" s="125" t="s">
        <v>261</v>
      </c>
      <c r="C35" s="125" t="s">
        <v>261</v>
      </c>
      <c r="D35" s="130">
        <v>46111.395520833335</v>
      </c>
      <c r="E35" s="129">
        <v>39493</v>
      </c>
      <c r="F35" s="125">
        <v>2.34</v>
      </c>
      <c r="G35" s="125" t="s">
        <v>262</v>
      </c>
      <c r="H35" s="130">
        <v>46111.395532407405</v>
      </c>
    </row>
    <row r="36" spans="1:8">
      <c r="A36" s="125" t="s">
        <v>260</v>
      </c>
      <c r="B36" s="125" t="s">
        <v>261</v>
      </c>
      <c r="C36" s="125" t="s">
        <v>261</v>
      </c>
      <c r="D36" s="130">
        <v>46111.395520833335</v>
      </c>
      <c r="E36" s="129">
        <v>39496</v>
      </c>
      <c r="F36" s="125">
        <v>2.34</v>
      </c>
      <c r="G36" s="125" t="s">
        <v>262</v>
      </c>
      <c r="H36" s="130">
        <v>46111.395532407405</v>
      </c>
    </row>
    <row r="37" spans="1:8">
      <c r="A37" s="125" t="s">
        <v>260</v>
      </c>
      <c r="B37" s="125" t="s">
        <v>261</v>
      </c>
      <c r="C37" s="125" t="s">
        <v>261</v>
      </c>
      <c r="D37" s="130">
        <v>46111.395520833335</v>
      </c>
      <c r="E37" s="129">
        <v>39497</v>
      </c>
      <c r="F37" s="125">
        <v>2.34</v>
      </c>
      <c r="G37" s="125" t="s">
        <v>262</v>
      </c>
      <c r="H37" s="130">
        <v>46111.395532407405</v>
      </c>
    </row>
    <row r="38" spans="1:8">
      <c r="A38" s="125" t="s">
        <v>260</v>
      </c>
      <c r="B38" s="125" t="s">
        <v>261</v>
      </c>
      <c r="C38" s="125" t="s">
        <v>261</v>
      </c>
      <c r="D38" s="130">
        <v>46111.395520833335</v>
      </c>
      <c r="E38" s="129">
        <v>39498</v>
      </c>
      <c r="F38" s="125">
        <v>2.34</v>
      </c>
      <c r="G38" s="125" t="s">
        <v>262</v>
      </c>
      <c r="H38" s="130">
        <v>46111.395532407405</v>
      </c>
    </row>
    <row r="39" spans="1:8">
      <c r="A39" s="125" t="s">
        <v>260</v>
      </c>
      <c r="B39" s="125" t="s">
        <v>261</v>
      </c>
      <c r="C39" s="125" t="s">
        <v>261</v>
      </c>
      <c r="D39" s="130">
        <v>46111.395520833335</v>
      </c>
      <c r="E39" s="129">
        <v>39499</v>
      </c>
      <c r="F39" s="125">
        <v>2.3199999999999998</v>
      </c>
      <c r="G39" s="125" t="s">
        <v>262</v>
      </c>
      <c r="H39" s="130">
        <v>46111.395532407405</v>
      </c>
    </row>
    <row r="40" spans="1:8">
      <c r="A40" s="125" t="s">
        <v>260</v>
      </c>
      <c r="B40" s="125" t="s">
        <v>261</v>
      </c>
      <c r="C40" s="125" t="s">
        <v>261</v>
      </c>
      <c r="D40" s="130">
        <v>46111.395520833335</v>
      </c>
      <c r="E40" s="129">
        <v>39500</v>
      </c>
      <c r="F40" s="125">
        <v>2.3199999999999998</v>
      </c>
      <c r="G40" s="125" t="s">
        <v>262</v>
      </c>
      <c r="H40" s="130">
        <v>46111.395532407405</v>
      </c>
    </row>
    <row r="41" spans="1:8">
      <c r="A41" s="125" t="s">
        <v>260</v>
      </c>
      <c r="B41" s="125" t="s">
        <v>261</v>
      </c>
      <c r="C41" s="125" t="s">
        <v>261</v>
      </c>
      <c r="D41" s="130">
        <v>46111.395520833335</v>
      </c>
      <c r="E41" s="129">
        <v>39503</v>
      </c>
      <c r="F41" s="125">
        <v>2.3199999999999998</v>
      </c>
      <c r="G41" s="125" t="s">
        <v>262</v>
      </c>
      <c r="H41" s="130">
        <v>46111.395532407405</v>
      </c>
    </row>
    <row r="42" spans="1:8">
      <c r="A42" s="125" t="s">
        <v>260</v>
      </c>
      <c r="B42" s="125" t="s">
        <v>261</v>
      </c>
      <c r="C42" s="125" t="s">
        <v>261</v>
      </c>
      <c r="D42" s="130">
        <v>46111.395520833335</v>
      </c>
      <c r="E42" s="129">
        <v>39504</v>
      </c>
      <c r="F42" s="125">
        <v>2.3199999999999998</v>
      </c>
      <c r="G42" s="125" t="s">
        <v>262</v>
      </c>
      <c r="H42" s="130">
        <v>46111.395532407405</v>
      </c>
    </row>
    <row r="43" spans="1:8">
      <c r="A43" s="125" t="s">
        <v>260</v>
      </c>
      <c r="B43" s="125" t="s">
        <v>261</v>
      </c>
      <c r="C43" s="125" t="s">
        <v>261</v>
      </c>
      <c r="D43" s="130">
        <v>46111.395520833335</v>
      </c>
      <c r="E43" s="129">
        <v>39505</v>
      </c>
      <c r="F43" s="125">
        <v>2.34</v>
      </c>
      <c r="G43" s="125" t="s">
        <v>262</v>
      </c>
      <c r="H43" s="130">
        <v>46111.395532407405</v>
      </c>
    </row>
    <row r="44" spans="1:8">
      <c r="A44" s="125" t="s">
        <v>260</v>
      </c>
      <c r="B44" s="125" t="s">
        <v>261</v>
      </c>
      <c r="C44" s="125" t="s">
        <v>261</v>
      </c>
      <c r="D44" s="130">
        <v>46111.395520833335</v>
      </c>
      <c r="E44" s="129">
        <v>39506</v>
      </c>
      <c r="F44" s="125">
        <v>2.34</v>
      </c>
      <c r="G44" s="125" t="s">
        <v>262</v>
      </c>
      <c r="H44" s="130">
        <v>46111.395532407405</v>
      </c>
    </row>
    <row r="45" spans="1:8">
      <c r="A45" s="125" t="s">
        <v>260</v>
      </c>
      <c r="B45" s="125" t="s">
        <v>261</v>
      </c>
      <c r="C45" s="125" t="s">
        <v>261</v>
      </c>
      <c r="D45" s="130">
        <v>46111.395520833335</v>
      </c>
      <c r="E45" s="129">
        <v>39507</v>
      </c>
      <c r="F45" s="125">
        <v>2.34</v>
      </c>
      <c r="G45" s="125" t="s">
        <v>262</v>
      </c>
      <c r="H45" s="130">
        <v>46111.395532407405</v>
      </c>
    </row>
    <row r="46" spans="1:8">
      <c r="A46" s="125" t="s">
        <v>260</v>
      </c>
      <c r="B46" s="125" t="s">
        <v>261</v>
      </c>
      <c r="C46" s="125" t="s">
        <v>261</v>
      </c>
      <c r="D46" s="130">
        <v>46111.395520833335</v>
      </c>
      <c r="E46" s="129">
        <v>39510</v>
      </c>
      <c r="F46" s="125">
        <v>2.4500000000000002</v>
      </c>
      <c r="G46" s="125" t="s">
        <v>262</v>
      </c>
      <c r="H46" s="130">
        <v>46111.395532407405</v>
      </c>
    </row>
    <row r="47" spans="1:8">
      <c r="A47" s="125" t="s">
        <v>260</v>
      </c>
      <c r="B47" s="125" t="s">
        <v>261</v>
      </c>
      <c r="C47" s="125" t="s">
        <v>261</v>
      </c>
      <c r="D47" s="130">
        <v>46111.395520833335</v>
      </c>
      <c r="E47" s="129">
        <v>39511</v>
      </c>
      <c r="F47" s="125">
        <v>2.4</v>
      </c>
      <c r="G47" s="125" t="s">
        <v>262</v>
      </c>
      <c r="H47" s="130">
        <v>46111.395532407405</v>
      </c>
    </row>
    <row r="48" spans="1:8">
      <c r="A48" s="125" t="s">
        <v>260</v>
      </c>
      <c r="B48" s="125" t="s">
        <v>261</v>
      </c>
      <c r="C48" s="125" t="s">
        <v>261</v>
      </c>
      <c r="D48" s="130">
        <v>46111.395520833335</v>
      </c>
      <c r="E48" s="129">
        <v>39512</v>
      </c>
      <c r="F48" s="125">
        <v>2.4</v>
      </c>
      <c r="G48" s="125" t="s">
        <v>262</v>
      </c>
      <c r="H48" s="130">
        <v>46111.395532407405</v>
      </c>
    </row>
    <row r="49" spans="1:8">
      <c r="A49" s="125" t="s">
        <v>260</v>
      </c>
      <c r="B49" s="125" t="s">
        <v>261</v>
      </c>
      <c r="C49" s="125" t="s">
        <v>261</v>
      </c>
      <c r="D49" s="130">
        <v>46111.395520833335</v>
      </c>
      <c r="E49" s="129">
        <v>39513</v>
      </c>
      <c r="F49" s="125">
        <v>2.4</v>
      </c>
      <c r="G49" s="125" t="s">
        <v>262</v>
      </c>
      <c r="H49" s="130">
        <v>46111.395532407405</v>
      </c>
    </row>
    <row r="50" spans="1:8">
      <c r="A50" s="125" t="s">
        <v>260</v>
      </c>
      <c r="B50" s="125" t="s">
        <v>261</v>
      </c>
      <c r="C50" s="125" t="s">
        <v>261</v>
      </c>
      <c r="D50" s="130">
        <v>46111.395520833335</v>
      </c>
      <c r="E50" s="129">
        <v>39514</v>
      </c>
      <c r="F50" s="125">
        <v>2.4</v>
      </c>
      <c r="G50" s="125" t="s">
        <v>262</v>
      </c>
      <c r="H50" s="130">
        <v>46111.395532407405</v>
      </c>
    </row>
    <row r="51" spans="1:8">
      <c r="A51" s="125" t="s">
        <v>260</v>
      </c>
      <c r="B51" s="125" t="s">
        <v>261</v>
      </c>
      <c r="C51" s="125" t="s">
        <v>261</v>
      </c>
      <c r="D51" s="130">
        <v>46111.395520833335</v>
      </c>
      <c r="E51" s="129">
        <v>39517</v>
      </c>
      <c r="F51" s="125">
        <v>2.4</v>
      </c>
      <c r="G51" s="125" t="s">
        <v>262</v>
      </c>
      <c r="H51" s="130">
        <v>46111.395532407405</v>
      </c>
    </row>
    <row r="52" spans="1:8">
      <c r="A52" s="125" t="s">
        <v>260</v>
      </c>
      <c r="B52" s="125" t="s">
        <v>261</v>
      </c>
      <c r="C52" s="125" t="s">
        <v>261</v>
      </c>
      <c r="D52" s="130">
        <v>46111.395520833335</v>
      </c>
      <c r="E52" s="129">
        <v>39518</v>
      </c>
      <c r="F52" s="125">
        <v>2.4</v>
      </c>
      <c r="G52" s="125" t="s">
        <v>262</v>
      </c>
      <c r="H52" s="130">
        <v>46111.395532407405</v>
      </c>
    </row>
    <row r="53" spans="1:8">
      <c r="A53" s="125" t="s">
        <v>260</v>
      </c>
      <c r="B53" s="125" t="s">
        <v>261</v>
      </c>
      <c r="C53" s="125" t="s">
        <v>261</v>
      </c>
      <c r="D53" s="130">
        <v>46111.395520833335</v>
      </c>
      <c r="E53" s="129">
        <v>39519</v>
      </c>
      <c r="F53" s="125">
        <v>2.4</v>
      </c>
      <c r="G53" s="125" t="s">
        <v>262</v>
      </c>
      <c r="H53" s="130">
        <v>46111.395532407405</v>
      </c>
    </row>
    <row r="54" spans="1:8">
      <c r="A54" s="125" t="s">
        <v>260</v>
      </c>
      <c r="B54" s="125" t="s">
        <v>261</v>
      </c>
      <c r="C54" s="125" t="s">
        <v>261</v>
      </c>
      <c r="D54" s="130">
        <v>46111.395520833335</v>
      </c>
      <c r="E54" s="129">
        <v>39520</v>
      </c>
      <c r="F54" s="125">
        <v>2.4</v>
      </c>
      <c r="G54" s="125" t="s">
        <v>262</v>
      </c>
      <c r="H54" s="130">
        <v>46111.395532407405</v>
      </c>
    </row>
    <row r="55" spans="1:8">
      <c r="A55" s="125" t="s">
        <v>260</v>
      </c>
      <c r="B55" s="125" t="s">
        <v>261</v>
      </c>
      <c r="C55" s="125" t="s">
        <v>261</v>
      </c>
      <c r="D55" s="130">
        <v>46111.395520833335</v>
      </c>
      <c r="E55" s="129">
        <v>39521</v>
      </c>
      <c r="F55" s="125">
        <v>2.4</v>
      </c>
      <c r="G55" s="125" t="s">
        <v>262</v>
      </c>
      <c r="H55" s="130">
        <v>46111.395532407405</v>
      </c>
    </row>
    <row r="56" spans="1:8">
      <c r="A56" s="125" t="s">
        <v>260</v>
      </c>
      <c r="B56" s="125" t="s">
        <v>261</v>
      </c>
      <c r="C56" s="125" t="s">
        <v>261</v>
      </c>
      <c r="D56" s="130">
        <v>46111.395520833335</v>
      </c>
      <c r="E56" s="129">
        <v>39524</v>
      </c>
      <c r="F56" s="125">
        <v>2.4</v>
      </c>
      <c r="G56" s="125" t="s">
        <v>262</v>
      </c>
      <c r="H56" s="130">
        <v>46111.395532407405</v>
      </c>
    </row>
    <row r="57" spans="1:8">
      <c r="A57" s="125" t="s">
        <v>260</v>
      </c>
      <c r="B57" s="125" t="s">
        <v>261</v>
      </c>
      <c r="C57" s="125" t="s">
        <v>261</v>
      </c>
      <c r="D57" s="130">
        <v>46111.395520833335</v>
      </c>
      <c r="E57" s="129">
        <v>39525</v>
      </c>
      <c r="F57" s="125">
        <v>2.4</v>
      </c>
      <c r="G57" s="125" t="s">
        <v>262</v>
      </c>
      <c r="H57" s="130">
        <v>46111.395532407405</v>
      </c>
    </row>
    <row r="58" spans="1:8">
      <c r="A58" s="125" t="s">
        <v>260</v>
      </c>
      <c r="B58" s="125" t="s">
        <v>261</v>
      </c>
      <c r="C58" s="125" t="s">
        <v>261</v>
      </c>
      <c r="D58" s="130">
        <v>46111.395520833335</v>
      </c>
      <c r="E58" s="129">
        <v>39526</v>
      </c>
      <c r="F58" s="125">
        <v>2.4</v>
      </c>
      <c r="G58" s="125" t="s">
        <v>262</v>
      </c>
      <c r="H58" s="130">
        <v>46111.395532407405</v>
      </c>
    </row>
    <row r="59" spans="1:8">
      <c r="A59" s="125" t="s">
        <v>260</v>
      </c>
      <c r="B59" s="125" t="s">
        <v>261</v>
      </c>
      <c r="C59" s="125" t="s">
        <v>261</v>
      </c>
      <c r="D59" s="130">
        <v>46111.395520833335</v>
      </c>
      <c r="E59" s="129">
        <v>39527</v>
      </c>
      <c r="F59" s="125">
        <v>2.4</v>
      </c>
      <c r="G59" s="125" t="s">
        <v>262</v>
      </c>
      <c r="H59" s="130">
        <v>46111.395532407405</v>
      </c>
    </row>
    <row r="60" spans="1:8">
      <c r="A60" s="125" t="s">
        <v>260</v>
      </c>
      <c r="B60" s="125" t="s">
        <v>261</v>
      </c>
      <c r="C60" s="125" t="s">
        <v>261</v>
      </c>
      <c r="D60" s="130">
        <v>46111.395520833335</v>
      </c>
      <c r="E60" s="129">
        <v>39528</v>
      </c>
      <c r="F60" s="125">
        <v>2.4</v>
      </c>
      <c r="G60" s="125" t="s">
        <v>262</v>
      </c>
      <c r="H60" s="130">
        <v>46111.395532407405</v>
      </c>
    </row>
    <row r="61" spans="1:8">
      <c r="A61" s="125" t="s">
        <v>260</v>
      </c>
      <c r="B61" s="125" t="s">
        <v>261</v>
      </c>
      <c r="C61" s="125" t="s">
        <v>261</v>
      </c>
      <c r="D61" s="130">
        <v>46111.395520833335</v>
      </c>
      <c r="E61" s="129">
        <v>39531</v>
      </c>
      <c r="F61" s="125">
        <v>2.4</v>
      </c>
      <c r="G61" s="125" t="s">
        <v>262</v>
      </c>
      <c r="H61" s="130">
        <v>46111.395532407405</v>
      </c>
    </row>
    <row r="62" spans="1:8">
      <c r="A62" s="125" t="s">
        <v>260</v>
      </c>
      <c r="B62" s="125" t="s">
        <v>261</v>
      </c>
      <c r="C62" s="125" t="s">
        <v>261</v>
      </c>
      <c r="D62" s="130">
        <v>46111.395520833335</v>
      </c>
      <c r="E62" s="129">
        <v>39532</v>
      </c>
      <c r="F62" s="125">
        <v>2.4</v>
      </c>
      <c r="G62" s="125" t="s">
        <v>262</v>
      </c>
      <c r="H62" s="130">
        <v>46111.395532407405</v>
      </c>
    </row>
    <row r="63" spans="1:8">
      <c r="A63" s="125" t="s">
        <v>260</v>
      </c>
      <c r="B63" s="125" t="s">
        <v>261</v>
      </c>
      <c r="C63" s="125" t="s">
        <v>261</v>
      </c>
      <c r="D63" s="130">
        <v>46111.395520833335</v>
      </c>
      <c r="E63" s="129">
        <v>39533</v>
      </c>
      <c r="F63" s="125">
        <v>2.4</v>
      </c>
      <c r="G63" s="125" t="s">
        <v>262</v>
      </c>
      <c r="H63" s="130">
        <v>46111.395532407405</v>
      </c>
    </row>
    <row r="64" spans="1:8">
      <c r="A64" s="125" t="s">
        <v>260</v>
      </c>
      <c r="B64" s="125" t="s">
        <v>261</v>
      </c>
      <c r="C64" s="125" t="s">
        <v>261</v>
      </c>
      <c r="D64" s="130">
        <v>46111.395520833335</v>
      </c>
      <c r="E64" s="129">
        <v>39534</v>
      </c>
      <c r="F64" s="125">
        <v>2.4</v>
      </c>
      <c r="G64" s="125" t="s">
        <v>262</v>
      </c>
      <c r="H64" s="130">
        <v>46111.395532407405</v>
      </c>
    </row>
    <row r="65" spans="1:8">
      <c r="A65" s="125" t="s">
        <v>260</v>
      </c>
      <c r="B65" s="125" t="s">
        <v>261</v>
      </c>
      <c r="C65" s="125" t="s">
        <v>261</v>
      </c>
      <c r="D65" s="130">
        <v>46111.395520833335</v>
      </c>
      <c r="E65" s="129">
        <v>39535</v>
      </c>
      <c r="F65" s="125">
        <v>2.4</v>
      </c>
      <c r="G65" s="125" t="s">
        <v>262</v>
      </c>
      <c r="H65" s="130">
        <v>46111.395532407405</v>
      </c>
    </row>
    <row r="66" spans="1:8">
      <c r="A66" s="125" t="s">
        <v>260</v>
      </c>
      <c r="B66" s="125" t="s">
        <v>261</v>
      </c>
      <c r="C66" s="125" t="s">
        <v>261</v>
      </c>
      <c r="D66" s="130">
        <v>46111.395520833335</v>
      </c>
      <c r="E66" s="129">
        <v>39538</v>
      </c>
      <c r="F66" s="125">
        <v>2.4</v>
      </c>
      <c r="G66" s="125" t="s">
        <v>262</v>
      </c>
      <c r="H66" s="130">
        <v>46111.395532407405</v>
      </c>
    </row>
    <row r="67" spans="1:8">
      <c r="A67" s="125" t="s">
        <v>260</v>
      </c>
      <c r="B67" s="125" t="s">
        <v>261</v>
      </c>
      <c r="C67" s="125" t="s">
        <v>261</v>
      </c>
      <c r="D67" s="130">
        <v>46111.395520833335</v>
      </c>
      <c r="E67" s="129">
        <v>39539</v>
      </c>
      <c r="F67" s="125">
        <v>2.4</v>
      </c>
      <c r="G67" s="125" t="s">
        <v>262</v>
      </c>
      <c r="H67" s="130">
        <v>46111.395532407405</v>
      </c>
    </row>
    <row r="68" spans="1:8">
      <c r="A68" s="125" t="s">
        <v>260</v>
      </c>
      <c r="B68" s="125" t="s">
        <v>261</v>
      </c>
      <c r="C68" s="125" t="s">
        <v>261</v>
      </c>
      <c r="D68" s="130">
        <v>46111.395520833335</v>
      </c>
      <c r="E68" s="129">
        <v>39540</v>
      </c>
      <c r="F68" s="125">
        <v>2.4</v>
      </c>
      <c r="G68" s="125" t="s">
        <v>262</v>
      </c>
      <c r="H68" s="130">
        <v>46111.395532407405</v>
      </c>
    </row>
    <row r="69" spans="1:8">
      <c r="A69" s="125" t="s">
        <v>260</v>
      </c>
      <c r="B69" s="125" t="s">
        <v>261</v>
      </c>
      <c r="C69" s="125" t="s">
        <v>261</v>
      </c>
      <c r="D69" s="130">
        <v>46111.395520833335</v>
      </c>
      <c r="E69" s="129">
        <v>39541</v>
      </c>
      <c r="F69" s="125">
        <v>2.4</v>
      </c>
      <c r="G69" s="125" t="s">
        <v>262</v>
      </c>
      <c r="H69" s="130">
        <v>46111.395532407405</v>
      </c>
    </row>
    <row r="70" spans="1:8">
      <c r="A70" s="125" t="s">
        <v>260</v>
      </c>
      <c r="B70" s="125" t="s">
        <v>261</v>
      </c>
      <c r="C70" s="125" t="s">
        <v>261</v>
      </c>
      <c r="D70" s="130">
        <v>46111.395520833335</v>
      </c>
      <c r="E70" s="129">
        <v>39542</v>
      </c>
      <c r="F70" s="125">
        <v>2.4</v>
      </c>
      <c r="G70" s="125" t="s">
        <v>262</v>
      </c>
      <c r="H70" s="130">
        <v>46111.395532407405</v>
      </c>
    </row>
    <row r="71" spans="1:8">
      <c r="A71" s="125" t="s">
        <v>260</v>
      </c>
      <c r="B71" s="125" t="s">
        <v>261</v>
      </c>
      <c r="C71" s="125" t="s">
        <v>261</v>
      </c>
      <c r="D71" s="130">
        <v>46111.395520833335</v>
      </c>
      <c r="E71" s="129">
        <v>39545</v>
      </c>
      <c r="F71" s="125">
        <v>-6.14</v>
      </c>
      <c r="G71" s="125" t="s">
        <v>262</v>
      </c>
      <c r="H71" s="130">
        <v>46111.395532407405</v>
      </c>
    </row>
    <row r="72" spans="1:8">
      <c r="A72" s="125" t="s">
        <v>260</v>
      </c>
      <c r="B72" s="125" t="s">
        <v>261</v>
      </c>
      <c r="C72" s="125" t="s">
        <v>261</v>
      </c>
      <c r="D72" s="130">
        <v>46111.395520833335</v>
      </c>
      <c r="E72" s="129">
        <v>39546</v>
      </c>
      <c r="F72" s="125">
        <v>2.65</v>
      </c>
      <c r="G72" s="125" t="s">
        <v>262</v>
      </c>
      <c r="H72" s="130">
        <v>46111.395532407405</v>
      </c>
    </row>
    <row r="73" spans="1:8">
      <c r="A73" s="125" t="s">
        <v>260</v>
      </c>
      <c r="B73" s="125" t="s">
        <v>261</v>
      </c>
      <c r="C73" s="125" t="s">
        <v>261</v>
      </c>
      <c r="D73" s="130">
        <v>46111.395520833335</v>
      </c>
      <c r="E73" s="129">
        <v>39547</v>
      </c>
      <c r="F73" s="125">
        <v>2.65</v>
      </c>
      <c r="G73" s="125" t="s">
        <v>262</v>
      </c>
      <c r="H73" s="130">
        <v>46111.395532407405</v>
      </c>
    </row>
    <row r="74" spans="1:8">
      <c r="A74" s="125" t="s">
        <v>260</v>
      </c>
      <c r="B74" s="125" t="s">
        <v>261</v>
      </c>
      <c r="C74" s="125" t="s">
        <v>261</v>
      </c>
      <c r="D74" s="130">
        <v>46111.395520833335</v>
      </c>
      <c r="E74" s="129">
        <v>39548</v>
      </c>
      <c r="F74" s="125">
        <v>2.65</v>
      </c>
      <c r="G74" s="125" t="s">
        <v>262</v>
      </c>
      <c r="H74" s="130">
        <v>46111.395532407405</v>
      </c>
    </row>
    <row r="75" spans="1:8">
      <c r="A75" s="125" t="s">
        <v>260</v>
      </c>
      <c r="B75" s="125" t="s">
        <v>261</v>
      </c>
      <c r="C75" s="125" t="s">
        <v>261</v>
      </c>
      <c r="D75" s="130">
        <v>46111.395520833335</v>
      </c>
      <c r="E75" s="129">
        <v>39549</v>
      </c>
      <c r="F75" s="125">
        <v>2.65</v>
      </c>
      <c r="G75" s="125" t="s">
        <v>262</v>
      </c>
      <c r="H75" s="130">
        <v>46111.395532407405</v>
      </c>
    </row>
    <row r="76" spans="1:8">
      <c r="A76" s="125" t="s">
        <v>260</v>
      </c>
      <c r="B76" s="125" t="s">
        <v>261</v>
      </c>
      <c r="C76" s="125" t="s">
        <v>261</v>
      </c>
      <c r="D76" s="130">
        <v>46111.395520833335</v>
      </c>
      <c r="E76" s="129">
        <v>39552</v>
      </c>
      <c r="F76" s="125">
        <v>2.65</v>
      </c>
      <c r="G76" s="125" t="s">
        <v>262</v>
      </c>
      <c r="H76" s="130">
        <v>46111.395532407405</v>
      </c>
    </row>
    <row r="77" spans="1:8">
      <c r="A77" s="125" t="s">
        <v>260</v>
      </c>
      <c r="B77" s="125" t="s">
        <v>261</v>
      </c>
      <c r="C77" s="125" t="s">
        <v>261</v>
      </c>
      <c r="D77" s="130">
        <v>46111.395520833335</v>
      </c>
      <c r="E77" s="129">
        <v>39553</v>
      </c>
      <c r="F77" s="125">
        <v>2.65</v>
      </c>
      <c r="G77" s="125" t="s">
        <v>262</v>
      </c>
      <c r="H77" s="130">
        <v>46111.395532407405</v>
      </c>
    </row>
    <row r="78" spans="1:8">
      <c r="A78" s="125" t="s">
        <v>260</v>
      </c>
      <c r="B78" s="125" t="s">
        <v>261</v>
      </c>
      <c r="C78" s="125" t="s">
        <v>261</v>
      </c>
      <c r="D78" s="130">
        <v>46111.395520833335</v>
      </c>
      <c r="E78" s="129">
        <v>39554</v>
      </c>
      <c r="F78" s="125">
        <v>2.65</v>
      </c>
      <c r="G78" s="125" t="s">
        <v>262</v>
      </c>
      <c r="H78" s="130">
        <v>46111.395532407405</v>
      </c>
    </row>
    <row r="79" spans="1:8">
      <c r="A79" s="125" t="s">
        <v>260</v>
      </c>
      <c r="B79" s="125" t="s">
        <v>261</v>
      </c>
      <c r="C79" s="125" t="s">
        <v>261</v>
      </c>
      <c r="D79" s="130">
        <v>46111.395520833335</v>
      </c>
      <c r="E79" s="129">
        <v>39555</v>
      </c>
      <c r="F79" s="125">
        <v>2.65</v>
      </c>
      <c r="G79" s="125" t="s">
        <v>262</v>
      </c>
      <c r="H79" s="130">
        <v>46111.395532407405</v>
      </c>
    </row>
    <row r="80" spans="1:8">
      <c r="A80" s="125" t="s">
        <v>260</v>
      </c>
      <c r="B80" s="125" t="s">
        <v>261</v>
      </c>
      <c r="C80" s="125" t="s">
        <v>261</v>
      </c>
      <c r="D80" s="130">
        <v>46111.395520833335</v>
      </c>
      <c r="E80" s="129">
        <v>39556</v>
      </c>
      <c r="F80" s="125">
        <v>2.65</v>
      </c>
      <c r="G80" s="125" t="s">
        <v>262</v>
      </c>
      <c r="H80" s="130">
        <v>46111.395532407405</v>
      </c>
    </row>
    <row r="81" spans="1:8">
      <c r="A81" s="125" t="s">
        <v>260</v>
      </c>
      <c r="B81" s="125" t="s">
        <v>261</v>
      </c>
      <c r="C81" s="125" t="s">
        <v>261</v>
      </c>
      <c r="D81" s="130">
        <v>46111.395520833335</v>
      </c>
      <c r="E81" s="129">
        <v>39559</v>
      </c>
      <c r="F81" s="125">
        <v>2.65</v>
      </c>
      <c r="G81" s="125" t="s">
        <v>262</v>
      </c>
      <c r="H81" s="130">
        <v>46111.395532407405</v>
      </c>
    </row>
    <row r="82" spans="1:8">
      <c r="A82" s="125" t="s">
        <v>260</v>
      </c>
      <c r="B82" s="125" t="s">
        <v>261</v>
      </c>
      <c r="C82" s="125" t="s">
        <v>261</v>
      </c>
      <c r="D82" s="130">
        <v>46111.395520833335</v>
      </c>
      <c r="E82" s="129">
        <v>39560</v>
      </c>
      <c r="F82" s="125">
        <v>2.65</v>
      </c>
      <c r="G82" s="125" t="s">
        <v>262</v>
      </c>
      <c r="H82" s="130">
        <v>46111.395532407405</v>
      </c>
    </row>
    <row r="83" spans="1:8">
      <c r="A83" s="125" t="s">
        <v>260</v>
      </c>
      <c r="B83" s="125" t="s">
        <v>261</v>
      </c>
      <c r="C83" s="125" t="s">
        <v>261</v>
      </c>
      <c r="D83" s="130">
        <v>46111.395520833335</v>
      </c>
      <c r="E83" s="129">
        <v>39561</v>
      </c>
      <c r="F83" s="125">
        <v>2.65</v>
      </c>
      <c r="G83" s="125" t="s">
        <v>262</v>
      </c>
      <c r="H83" s="130">
        <v>46111.395532407405</v>
      </c>
    </row>
    <row r="84" spans="1:8">
      <c r="A84" s="125" t="s">
        <v>260</v>
      </c>
      <c r="B84" s="125" t="s">
        <v>261</v>
      </c>
      <c r="C84" s="125" t="s">
        <v>261</v>
      </c>
      <c r="D84" s="130">
        <v>46111.395520833335</v>
      </c>
      <c r="E84" s="129">
        <v>39562</v>
      </c>
      <c r="F84" s="125">
        <v>2.65</v>
      </c>
      <c r="G84" s="125" t="s">
        <v>262</v>
      </c>
      <c r="H84" s="130">
        <v>46111.395532407405</v>
      </c>
    </row>
    <row r="85" spans="1:8">
      <c r="A85" s="125" t="s">
        <v>260</v>
      </c>
      <c r="B85" s="125" t="s">
        <v>261</v>
      </c>
      <c r="C85" s="125" t="s">
        <v>261</v>
      </c>
      <c r="D85" s="130">
        <v>46111.395520833335</v>
      </c>
      <c r="E85" s="129">
        <v>39563</v>
      </c>
      <c r="F85" s="125">
        <v>2.65</v>
      </c>
      <c r="G85" s="125" t="s">
        <v>262</v>
      </c>
      <c r="H85" s="130">
        <v>46111.395532407405</v>
      </c>
    </row>
    <row r="86" spans="1:8">
      <c r="A86" s="125" t="s">
        <v>260</v>
      </c>
      <c r="B86" s="125" t="s">
        <v>261</v>
      </c>
      <c r="C86" s="125" t="s">
        <v>261</v>
      </c>
      <c r="D86" s="130">
        <v>46111.395520833335</v>
      </c>
      <c r="E86" s="129">
        <v>39566</v>
      </c>
      <c r="F86" s="125">
        <v>2.65</v>
      </c>
      <c r="G86" s="125" t="s">
        <v>262</v>
      </c>
      <c r="H86" s="130">
        <v>46111.395532407405</v>
      </c>
    </row>
    <row r="87" spans="1:8">
      <c r="A87" s="125" t="s">
        <v>260</v>
      </c>
      <c r="B87" s="125" t="s">
        <v>261</v>
      </c>
      <c r="C87" s="125" t="s">
        <v>261</v>
      </c>
      <c r="D87" s="130">
        <v>46111.395520833335</v>
      </c>
      <c r="E87" s="129">
        <v>39567</v>
      </c>
      <c r="F87" s="125">
        <v>2.65</v>
      </c>
      <c r="G87" s="125" t="s">
        <v>262</v>
      </c>
      <c r="H87" s="130">
        <v>46111.395532407405</v>
      </c>
    </row>
    <row r="88" spans="1:8">
      <c r="A88" s="125" t="s">
        <v>260</v>
      </c>
      <c r="B88" s="125" t="s">
        <v>261</v>
      </c>
      <c r="C88" s="125" t="s">
        <v>261</v>
      </c>
      <c r="D88" s="130">
        <v>46111.395520833335</v>
      </c>
      <c r="E88" s="129">
        <v>39568</v>
      </c>
      <c r="F88" s="125">
        <v>2.65</v>
      </c>
      <c r="G88" s="125" t="s">
        <v>262</v>
      </c>
      <c r="H88" s="130">
        <v>46111.395532407405</v>
      </c>
    </row>
    <row r="89" spans="1:8">
      <c r="A89" s="125" t="s">
        <v>260</v>
      </c>
      <c r="B89" s="125" t="s">
        <v>261</v>
      </c>
      <c r="C89" s="125" t="s">
        <v>261</v>
      </c>
      <c r="D89" s="130">
        <v>46111.395520833335</v>
      </c>
      <c r="E89" s="129">
        <v>39569</v>
      </c>
      <c r="F89" s="125">
        <v>2.65</v>
      </c>
      <c r="G89" s="125" t="s">
        <v>262</v>
      </c>
      <c r="H89" s="130">
        <v>46111.395532407405</v>
      </c>
    </row>
    <row r="90" spans="1:8">
      <c r="A90" s="125" t="s">
        <v>260</v>
      </c>
      <c r="B90" s="125" t="s">
        <v>261</v>
      </c>
      <c r="C90" s="125" t="s">
        <v>261</v>
      </c>
      <c r="D90" s="130">
        <v>46111.395520833335</v>
      </c>
      <c r="E90" s="129">
        <v>39570</v>
      </c>
      <c r="F90" s="125">
        <v>2.65</v>
      </c>
      <c r="G90" s="125" t="s">
        <v>262</v>
      </c>
      <c r="H90" s="130">
        <v>46111.395532407405</v>
      </c>
    </row>
    <row r="91" spans="1:8">
      <c r="A91" s="125" t="s">
        <v>260</v>
      </c>
      <c r="B91" s="125" t="s">
        <v>261</v>
      </c>
      <c r="C91" s="125" t="s">
        <v>261</v>
      </c>
      <c r="D91" s="130">
        <v>46111.395520833335</v>
      </c>
      <c r="E91" s="129">
        <v>39573</v>
      </c>
      <c r="F91" s="125">
        <v>-5.59</v>
      </c>
      <c r="G91" s="125" t="s">
        <v>262</v>
      </c>
      <c r="H91" s="130">
        <v>46111.395532407405</v>
      </c>
    </row>
    <row r="92" spans="1:8">
      <c r="A92" s="125" t="s">
        <v>260</v>
      </c>
      <c r="B92" s="125" t="s">
        <v>261</v>
      </c>
      <c r="C92" s="125" t="s">
        <v>261</v>
      </c>
      <c r="D92" s="130">
        <v>46111.395520833335</v>
      </c>
      <c r="E92" s="129">
        <v>39574</v>
      </c>
      <c r="F92" s="125">
        <v>-5.59</v>
      </c>
      <c r="G92" s="125" t="s">
        <v>262</v>
      </c>
      <c r="H92" s="130">
        <v>46111.395532407405</v>
      </c>
    </row>
    <row r="93" spans="1:8">
      <c r="A93" s="125" t="s">
        <v>260</v>
      </c>
      <c r="B93" s="125" t="s">
        <v>261</v>
      </c>
      <c r="C93" s="125" t="s">
        <v>261</v>
      </c>
      <c r="D93" s="130">
        <v>46111.395520833335</v>
      </c>
      <c r="E93" s="129">
        <v>39575</v>
      </c>
      <c r="F93" s="125">
        <v>-5.59</v>
      </c>
      <c r="G93" s="125" t="s">
        <v>262</v>
      </c>
      <c r="H93" s="130">
        <v>46111.395532407405</v>
      </c>
    </row>
    <row r="94" spans="1:8">
      <c r="A94" s="125" t="s">
        <v>260</v>
      </c>
      <c r="B94" s="125" t="s">
        <v>261</v>
      </c>
      <c r="C94" s="125" t="s">
        <v>261</v>
      </c>
      <c r="D94" s="130">
        <v>46111.395520833335</v>
      </c>
      <c r="E94" s="129">
        <v>39576</v>
      </c>
      <c r="F94" s="125">
        <v>-5.59</v>
      </c>
      <c r="G94" s="125" t="s">
        <v>262</v>
      </c>
      <c r="H94" s="130">
        <v>46111.395532407405</v>
      </c>
    </row>
    <row r="95" spans="1:8">
      <c r="A95" s="125" t="s">
        <v>260</v>
      </c>
      <c r="B95" s="125" t="s">
        <v>261</v>
      </c>
      <c r="C95" s="125" t="s">
        <v>261</v>
      </c>
      <c r="D95" s="130">
        <v>46111.395520833335</v>
      </c>
      <c r="E95" s="129">
        <v>39577</v>
      </c>
      <c r="F95" s="125">
        <v>-5.59</v>
      </c>
      <c r="G95" s="125" t="s">
        <v>262</v>
      </c>
      <c r="H95" s="130">
        <v>46111.395532407405</v>
      </c>
    </row>
    <row r="96" spans="1:8">
      <c r="A96" s="125" t="s">
        <v>260</v>
      </c>
      <c r="B96" s="125" t="s">
        <v>261</v>
      </c>
      <c r="C96" s="125" t="s">
        <v>261</v>
      </c>
      <c r="D96" s="130">
        <v>46111.395520833335</v>
      </c>
      <c r="E96" s="129">
        <v>39580</v>
      </c>
      <c r="F96" s="125">
        <v>-5.59</v>
      </c>
      <c r="G96" s="125" t="s">
        <v>262</v>
      </c>
      <c r="H96" s="130">
        <v>46111.395532407405</v>
      </c>
    </row>
    <row r="97" spans="1:8">
      <c r="A97" s="125" t="s">
        <v>260</v>
      </c>
      <c r="B97" s="125" t="s">
        <v>261</v>
      </c>
      <c r="C97" s="125" t="s">
        <v>261</v>
      </c>
      <c r="D97" s="130">
        <v>46111.395520833335</v>
      </c>
      <c r="E97" s="129">
        <v>39581</v>
      </c>
      <c r="F97" s="125">
        <v>-5.59</v>
      </c>
      <c r="G97" s="125" t="s">
        <v>262</v>
      </c>
      <c r="H97" s="130">
        <v>46111.395532407405</v>
      </c>
    </row>
    <row r="98" spans="1:8">
      <c r="A98" s="125" t="s">
        <v>260</v>
      </c>
      <c r="B98" s="125" t="s">
        <v>261</v>
      </c>
      <c r="C98" s="125" t="s">
        <v>261</v>
      </c>
      <c r="D98" s="130">
        <v>46111.395520833335</v>
      </c>
      <c r="E98" s="129">
        <v>39582</v>
      </c>
      <c r="F98" s="125">
        <v>-5.59</v>
      </c>
      <c r="G98" s="125" t="s">
        <v>262</v>
      </c>
      <c r="H98" s="130">
        <v>46111.395532407405</v>
      </c>
    </row>
    <row r="99" spans="1:8">
      <c r="A99" s="125" t="s">
        <v>260</v>
      </c>
      <c r="B99" s="125" t="s">
        <v>261</v>
      </c>
      <c r="C99" s="125" t="s">
        <v>261</v>
      </c>
      <c r="D99" s="130">
        <v>46111.395520833335</v>
      </c>
      <c r="E99" s="129">
        <v>39583</v>
      </c>
      <c r="F99" s="125">
        <v>-5.59</v>
      </c>
      <c r="G99" s="125" t="s">
        <v>262</v>
      </c>
      <c r="H99" s="130">
        <v>46111.395532407405</v>
      </c>
    </row>
    <row r="100" spans="1:8">
      <c r="A100" s="125" t="s">
        <v>260</v>
      </c>
      <c r="B100" s="125" t="s">
        <v>261</v>
      </c>
      <c r="C100" s="125" t="s">
        <v>261</v>
      </c>
      <c r="D100" s="130">
        <v>46111.395520833335</v>
      </c>
      <c r="E100" s="129">
        <v>39584</v>
      </c>
      <c r="F100" s="125">
        <v>-5.59</v>
      </c>
      <c r="G100" s="125" t="s">
        <v>262</v>
      </c>
      <c r="H100" s="130">
        <v>46111.395532407405</v>
      </c>
    </row>
    <row r="101" spans="1:8">
      <c r="A101" s="125" t="s">
        <v>260</v>
      </c>
      <c r="B101" s="125" t="s">
        <v>261</v>
      </c>
      <c r="C101" s="125" t="s">
        <v>261</v>
      </c>
      <c r="D101" s="130">
        <v>46111.395520833335</v>
      </c>
      <c r="E101" s="129">
        <v>39587</v>
      </c>
      <c r="F101" s="125">
        <v>-5.59</v>
      </c>
      <c r="G101" s="125" t="s">
        <v>262</v>
      </c>
      <c r="H101" s="130">
        <v>46111.395532407405</v>
      </c>
    </row>
    <row r="102" spans="1:8">
      <c r="A102" s="125" t="s">
        <v>260</v>
      </c>
      <c r="B102" s="125" t="s">
        <v>261</v>
      </c>
      <c r="C102" s="125" t="s">
        <v>261</v>
      </c>
      <c r="D102" s="130">
        <v>46111.395520833335</v>
      </c>
      <c r="E102" s="129">
        <v>39588</v>
      </c>
      <c r="F102" s="125">
        <v>-5.59</v>
      </c>
      <c r="G102" s="125" t="s">
        <v>262</v>
      </c>
      <c r="H102" s="130">
        <v>46111.395532407405</v>
      </c>
    </row>
    <row r="103" spans="1:8">
      <c r="A103" s="125" t="s">
        <v>260</v>
      </c>
      <c r="B103" s="125" t="s">
        <v>261</v>
      </c>
      <c r="C103" s="125" t="s">
        <v>261</v>
      </c>
      <c r="D103" s="130">
        <v>46111.395520833335</v>
      </c>
      <c r="E103" s="129">
        <v>39589</v>
      </c>
      <c r="F103" s="125">
        <v>3.6</v>
      </c>
      <c r="G103" s="125" t="s">
        <v>262</v>
      </c>
      <c r="H103" s="130">
        <v>46111.395532407405</v>
      </c>
    </row>
    <row r="104" spans="1:8">
      <c r="A104" s="125" t="s">
        <v>260</v>
      </c>
      <c r="B104" s="125" t="s">
        <v>261</v>
      </c>
      <c r="C104" s="125" t="s">
        <v>261</v>
      </c>
      <c r="D104" s="130">
        <v>46111.395520833335</v>
      </c>
      <c r="E104" s="129">
        <v>39590</v>
      </c>
      <c r="F104" s="125">
        <v>3.6</v>
      </c>
      <c r="G104" s="125" t="s">
        <v>262</v>
      </c>
      <c r="H104" s="130">
        <v>46111.395532407405</v>
      </c>
    </row>
    <row r="105" spans="1:8">
      <c r="A105" s="125" t="s">
        <v>260</v>
      </c>
      <c r="B105" s="125" t="s">
        <v>261</v>
      </c>
      <c r="C105" s="125" t="s">
        <v>261</v>
      </c>
      <c r="D105" s="130">
        <v>46111.395520833335</v>
      </c>
      <c r="E105" s="129">
        <v>39591</v>
      </c>
      <c r="F105" s="125">
        <v>3.6</v>
      </c>
      <c r="G105" s="125" t="s">
        <v>262</v>
      </c>
      <c r="H105" s="130">
        <v>46111.395532407405</v>
      </c>
    </row>
    <row r="106" spans="1:8">
      <c r="A106" s="125" t="s">
        <v>260</v>
      </c>
      <c r="B106" s="125" t="s">
        <v>261</v>
      </c>
      <c r="C106" s="125" t="s">
        <v>261</v>
      </c>
      <c r="D106" s="130">
        <v>46111.395520833335</v>
      </c>
      <c r="E106" s="129">
        <v>39594</v>
      </c>
      <c r="F106" s="125">
        <v>3.6</v>
      </c>
      <c r="G106" s="125" t="s">
        <v>262</v>
      </c>
      <c r="H106" s="130">
        <v>46111.395532407405</v>
      </c>
    </row>
    <row r="107" spans="1:8">
      <c r="A107" s="125" t="s">
        <v>260</v>
      </c>
      <c r="B107" s="125" t="s">
        <v>261</v>
      </c>
      <c r="C107" s="125" t="s">
        <v>261</v>
      </c>
      <c r="D107" s="130">
        <v>46111.395520833335</v>
      </c>
      <c r="E107" s="129">
        <v>39595</v>
      </c>
      <c r="F107" s="125">
        <v>3.6</v>
      </c>
      <c r="G107" s="125" t="s">
        <v>262</v>
      </c>
      <c r="H107" s="130">
        <v>46111.395532407405</v>
      </c>
    </row>
    <row r="108" spans="1:8">
      <c r="A108" s="125" t="s">
        <v>260</v>
      </c>
      <c r="B108" s="125" t="s">
        <v>261</v>
      </c>
      <c r="C108" s="125" t="s">
        <v>261</v>
      </c>
      <c r="D108" s="130">
        <v>46111.395520833335</v>
      </c>
      <c r="E108" s="129">
        <v>39596</v>
      </c>
      <c r="F108" s="125">
        <v>3.6</v>
      </c>
      <c r="G108" s="125" t="s">
        <v>262</v>
      </c>
      <c r="H108" s="130">
        <v>46111.395532407405</v>
      </c>
    </row>
    <row r="109" spans="1:8">
      <c r="A109" s="125" t="s">
        <v>260</v>
      </c>
      <c r="B109" s="125" t="s">
        <v>261</v>
      </c>
      <c r="C109" s="125" t="s">
        <v>261</v>
      </c>
      <c r="D109" s="130">
        <v>46111.395520833335</v>
      </c>
      <c r="E109" s="129">
        <v>39597</v>
      </c>
      <c r="F109" s="125">
        <v>3.6</v>
      </c>
      <c r="G109" s="125" t="s">
        <v>262</v>
      </c>
      <c r="H109" s="130">
        <v>46111.395532407405</v>
      </c>
    </row>
    <row r="110" spans="1:8">
      <c r="A110" s="125" t="s">
        <v>260</v>
      </c>
      <c r="B110" s="125" t="s">
        <v>261</v>
      </c>
      <c r="C110" s="125" t="s">
        <v>261</v>
      </c>
      <c r="D110" s="130">
        <v>46111.395520833335</v>
      </c>
      <c r="E110" s="129">
        <v>39598</v>
      </c>
      <c r="F110" s="125">
        <v>3.6</v>
      </c>
      <c r="G110" s="125" t="s">
        <v>262</v>
      </c>
      <c r="H110" s="130">
        <v>46111.395532407405</v>
      </c>
    </row>
    <row r="111" spans="1:8">
      <c r="A111" s="125" t="s">
        <v>260</v>
      </c>
      <c r="B111" s="125" t="s">
        <v>261</v>
      </c>
      <c r="C111" s="125" t="s">
        <v>261</v>
      </c>
      <c r="D111" s="130">
        <v>46111.395520833335</v>
      </c>
      <c r="E111" s="129">
        <v>39601</v>
      </c>
      <c r="F111" s="125">
        <v>3.6</v>
      </c>
      <c r="G111" s="125" t="s">
        <v>262</v>
      </c>
      <c r="H111" s="130">
        <v>46111.395532407405</v>
      </c>
    </row>
    <row r="112" spans="1:8">
      <c r="A112" s="125" t="s">
        <v>260</v>
      </c>
      <c r="B112" s="125" t="s">
        <v>261</v>
      </c>
      <c r="C112" s="125" t="s">
        <v>261</v>
      </c>
      <c r="D112" s="130">
        <v>46111.395520833335</v>
      </c>
      <c r="E112" s="129">
        <v>39602</v>
      </c>
      <c r="F112" s="125">
        <v>3.6</v>
      </c>
      <c r="G112" s="125" t="s">
        <v>262</v>
      </c>
      <c r="H112" s="130">
        <v>46111.395532407405</v>
      </c>
    </row>
    <row r="113" spans="1:8">
      <c r="A113" s="125" t="s">
        <v>260</v>
      </c>
      <c r="B113" s="125" t="s">
        <v>261</v>
      </c>
      <c r="C113" s="125" t="s">
        <v>261</v>
      </c>
      <c r="D113" s="130">
        <v>46111.395520833335</v>
      </c>
      <c r="E113" s="129">
        <v>39603</v>
      </c>
      <c r="F113" s="125">
        <v>3.6</v>
      </c>
      <c r="G113" s="125" t="s">
        <v>262</v>
      </c>
      <c r="H113" s="130">
        <v>46111.395532407405</v>
      </c>
    </row>
    <row r="114" spans="1:8">
      <c r="A114" s="125" t="s">
        <v>260</v>
      </c>
      <c r="B114" s="125" t="s">
        <v>261</v>
      </c>
      <c r="C114" s="125" t="s">
        <v>261</v>
      </c>
      <c r="D114" s="130">
        <v>46111.395520833335</v>
      </c>
      <c r="E114" s="129">
        <v>39604</v>
      </c>
      <c r="F114" s="125">
        <v>3.6</v>
      </c>
      <c r="G114" s="125" t="s">
        <v>262</v>
      </c>
      <c r="H114" s="130">
        <v>46111.395532407405</v>
      </c>
    </row>
    <row r="115" spans="1:8">
      <c r="A115" s="125" t="s">
        <v>260</v>
      </c>
      <c r="B115" s="125" t="s">
        <v>261</v>
      </c>
      <c r="C115" s="125" t="s">
        <v>261</v>
      </c>
      <c r="D115" s="130">
        <v>46111.395520833335</v>
      </c>
      <c r="E115" s="129">
        <v>39605</v>
      </c>
      <c r="F115" s="125">
        <v>3.6</v>
      </c>
      <c r="G115" s="125" t="s">
        <v>262</v>
      </c>
      <c r="H115" s="130">
        <v>46111.395532407405</v>
      </c>
    </row>
    <row r="116" spans="1:8">
      <c r="A116" s="125" t="s">
        <v>260</v>
      </c>
      <c r="B116" s="125" t="s">
        <v>261</v>
      </c>
      <c r="C116" s="125" t="s">
        <v>261</v>
      </c>
      <c r="D116" s="130">
        <v>46111.395520833335</v>
      </c>
      <c r="E116" s="129">
        <v>39608</v>
      </c>
      <c r="F116" s="125">
        <v>3.6</v>
      </c>
      <c r="G116" s="125" t="s">
        <v>262</v>
      </c>
      <c r="H116" s="130">
        <v>46111.395532407405</v>
      </c>
    </row>
    <row r="117" spans="1:8">
      <c r="A117" s="125" t="s">
        <v>260</v>
      </c>
      <c r="B117" s="125" t="s">
        <v>261</v>
      </c>
      <c r="C117" s="125" t="s">
        <v>261</v>
      </c>
      <c r="D117" s="130">
        <v>46111.395520833335</v>
      </c>
      <c r="E117" s="129">
        <v>39609</v>
      </c>
      <c r="F117" s="125">
        <v>3.6</v>
      </c>
      <c r="G117" s="125" t="s">
        <v>262</v>
      </c>
      <c r="H117" s="130">
        <v>46111.395532407405</v>
      </c>
    </row>
    <row r="118" spans="1:8">
      <c r="A118" s="125" t="s">
        <v>260</v>
      </c>
      <c r="B118" s="125" t="s">
        <v>261</v>
      </c>
      <c r="C118" s="125" t="s">
        <v>261</v>
      </c>
      <c r="D118" s="130">
        <v>46111.395520833335</v>
      </c>
      <c r="E118" s="129">
        <v>39610</v>
      </c>
      <c r="F118" s="125">
        <v>3.6</v>
      </c>
      <c r="G118" s="125" t="s">
        <v>262</v>
      </c>
      <c r="H118" s="130">
        <v>46111.395532407405</v>
      </c>
    </row>
    <row r="119" spans="1:8">
      <c r="A119" s="125" t="s">
        <v>260</v>
      </c>
      <c r="B119" s="125" t="s">
        <v>261</v>
      </c>
      <c r="C119" s="125" t="s">
        <v>261</v>
      </c>
      <c r="D119" s="130">
        <v>46111.395520833335</v>
      </c>
      <c r="E119" s="129">
        <v>39611</v>
      </c>
      <c r="F119" s="125">
        <v>3.6</v>
      </c>
      <c r="G119" s="125" t="s">
        <v>262</v>
      </c>
      <c r="H119" s="130">
        <v>46111.395532407405</v>
      </c>
    </row>
    <row r="120" spans="1:8">
      <c r="A120" s="125" t="s">
        <v>260</v>
      </c>
      <c r="B120" s="125" t="s">
        <v>261</v>
      </c>
      <c r="C120" s="125" t="s">
        <v>261</v>
      </c>
      <c r="D120" s="130">
        <v>46111.395520833335</v>
      </c>
      <c r="E120" s="129">
        <v>39612</v>
      </c>
      <c r="F120" s="125">
        <v>3.6</v>
      </c>
      <c r="G120" s="125" t="s">
        <v>262</v>
      </c>
      <c r="H120" s="130">
        <v>46111.395532407405</v>
      </c>
    </row>
    <row r="121" spans="1:8">
      <c r="A121" s="125" t="s">
        <v>260</v>
      </c>
      <c r="B121" s="125" t="s">
        <v>261</v>
      </c>
      <c r="C121" s="125" t="s">
        <v>261</v>
      </c>
      <c r="D121" s="130">
        <v>46111.395520833335</v>
      </c>
      <c r="E121" s="129">
        <v>39615</v>
      </c>
      <c r="F121" s="125">
        <v>3.6</v>
      </c>
      <c r="G121" s="125" t="s">
        <v>262</v>
      </c>
      <c r="H121" s="130">
        <v>46111.395532407405</v>
      </c>
    </row>
    <row r="122" spans="1:8">
      <c r="A122" s="125" t="s">
        <v>260</v>
      </c>
      <c r="B122" s="125" t="s">
        <v>261</v>
      </c>
      <c r="C122" s="125" t="s">
        <v>261</v>
      </c>
      <c r="D122" s="130">
        <v>46111.395520833335</v>
      </c>
      <c r="E122" s="129">
        <v>39616</v>
      </c>
      <c r="F122" s="125">
        <v>3.6</v>
      </c>
      <c r="G122" s="125" t="s">
        <v>262</v>
      </c>
      <c r="H122" s="130">
        <v>46111.395532407405</v>
      </c>
    </row>
    <row r="123" spans="1:8">
      <c r="A123" s="125" t="s">
        <v>260</v>
      </c>
      <c r="B123" s="125" t="s">
        <v>261</v>
      </c>
      <c r="C123" s="125" t="s">
        <v>261</v>
      </c>
      <c r="D123" s="130">
        <v>46111.395520833335</v>
      </c>
      <c r="E123" s="129">
        <v>39617</v>
      </c>
      <c r="F123" s="125">
        <v>3.6</v>
      </c>
      <c r="G123" s="125" t="s">
        <v>262</v>
      </c>
      <c r="H123" s="130">
        <v>46111.395532407405</v>
      </c>
    </row>
    <row r="124" spans="1:8">
      <c r="A124" s="125" t="s">
        <v>260</v>
      </c>
      <c r="B124" s="125" t="s">
        <v>261</v>
      </c>
      <c r="C124" s="125" t="s">
        <v>261</v>
      </c>
      <c r="D124" s="130">
        <v>46111.395520833335</v>
      </c>
      <c r="E124" s="129">
        <v>39618</v>
      </c>
      <c r="F124" s="125">
        <v>3.6</v>
      </c>
      <c r="G124" s="125" t="s">
        <v>262</v>
      </c>
      <c r="H124" s="130">
        <v>46111.395532407405</v>
      </c>
    </row>
    <row r="125" spans="1:8">
      <c r="A125" s="125" t="s">
        <v>260</v>
      </c>
      <c r="B125" s="125" t="s">
        <v>261</v>
      </c>
      <c r="C125" s="125" t="s">
        <v>261</v>
      </c>
      <c r="D125" s="130">
        <v>46111.395520833335</v>
      </c>
      <c r="E125" s="129">
        <v>39619</v>
      </c>
      <c r="F125" s="125">
        <v>3.6</v>
      </c>
      <c r="G125" s="125" t="s">
        <v>262</v>
      </c>
      <c r="H125" s="130">
        <v>46111.395532407405</v>
      </c>
    </row>
    <row r="126" spans="1:8">
      <c r="A126" s="125" t="s">
        <v>260</v>
      </c>
      <c r="B126" s="125" t="s">
        <v>261</v>
      </c>
      <c r="C126" s="125" t="s">
        <v>261</v>
      </c>
      <c r="D126" s="130">
        <v>46111.395520833335</v>
      </c>
      <c r="E126" s="129">
        <v>39622</v>
      </c>
      <c r="F126" s="125">
        <v>3.6</v>
      </c>
      <c r="G126" s="125" t="s">
        <v>262</v>
      </c>
      <c r="H126" s="130">
        <v>46111.395532407405</v>
      </c>
    </row>
    <row r="127" spans="1:8">
      <c r="A127" s="125" t="s">
        <v>260</v>
      </c>
      <c r="B127" s="125" t="s">
        <v>261</v>
      </c>
      <c r="C127" s="125" t="s">
        <v>261</v>
      </c>
      <c r="D127" s="130">
        <v>46111.395520833335</v>
      </c>
      <c r="E127" s="129">
        <v>39623</v>
      </c>
      <c r="F127" s="125">
        <v>3.6</v>
      </c>
      <c r="G127" s="125" t="s">
        <v>262</v>
      </c>
      <c r="H127" s="130">
        <v>46111.395532407405</v>
      </c>
    </row>
    <row r="128" spans="1:8">
      <c r="A128" s="125" t="s">
        <v>260</v>
      </c>
      <c r="B128" s="125" t="s">
        <v>261</v>
      </c>
      <c r="C128" s="125" t="s">
        <v>261</v>
      </c>
      <c r="D128" s="130">
        <v>46111.395520833335</v>
      </c>
      <c r="E128" s="129">
        <v>39624</v>
      </c>
      <c r="F128" s="125">
        <v>3.6</v>
      </c>
      <c r="G128" s="125" t="s">
        <v>262</v>
      </c>
      <c r="H128" s="130">
        <v>46111.395532407405</v>
      </c>
    </row>
    <row r="129" spans="1:8">
      <c r="A129" s="125" t="s">
        <v>260</v>
      </c>
      <c r="B129" s="125" t="s">
        <v>261</v>
      </c>
      <c r="C129" s="125" t="s">
        <v>261</v>
      </c>
      <c r="D129" s="130">
        <v>46111.395520833335</v>
      </c>
      <c r="E129" s="129">
        <v>39625</v>
      </c>
      <c r="F129" s="125">
        <v>3.6</v>
      </c>
      <c r="G129" s="125" t="s">
        <v>262</v>
      </c>
      <c r="H129" s="130">
        <v>46111.395532407405</v>
      </c>
    </row>
    <row r="130" spans="1:8">
      <c r="A130" s="125" t="s">
        <v>260</v>
      </c>
      <c r="B130" s="125" t="s">
        <v>261</v>
      </c>
      <c r="C130" s="125" t="s">
        <v>261</v>
      </c>
      <c r="D130" s="130">
        <v>46111.395520833335</v>
      </c>
      <c r="E130" s="129">
        <v>39626</v>
      </c>
      <c r="F130" s="125">
        <v>3.6</v>
      </c>
      <c r="G130" s="125" t="s">
        <v>262</v>
      </c>
      <c r="H130" s="130">
        <v>46111.395532407405</v>
      </c>
    </row>
    <row r="131" spans="1:8">
      <c r="A131" s="125" t="s">
        <v>260</v>
      </c>
      <c r="B131" s="125" t="s">
        <v>261</v>
      </c>
      <c r="C131" s="125" t="s">
        <v>261</v>
      </c>
      <c r="D131" s="130">
        <v>46111.395520833335</v>
      </c>
      <c r="E131" s="129">
        <v>39629</v>
      </c>
      <c r="F131" s="125">
        <v>3.6</v>
      </c>
      <c r="G131" s="125" t="s">
        <v>262</v>
      </c>
      <c r="H131" s="130">
        <v>46111.395532407405</v>
      </c>
    </row>
    <row r="132" spans="1:8">
      <c r="A132" s="125" t="s">
        <v>260</v>
      </c>
      <c r="B132" s="125" t="s">
        <v>261</v>
      </c>
      <c r="C132" s="125" t="s">
        <v>261</v>
      </c>
      <c r="D132" s="130">
        <v>46111.395520833335</v>
      </c>
      <c r="E132" s="129">
        <v>39630</v>
      </c>
      <c r="F132" s="125">
        <v>3.6</v>
      </c>
      <c r="G132" s="125" t="s">
        <v>262</v>
      </c>
      <c r="H132" s="130">
        <v>46111.395532407405</v>
      </c>
    </row>
    <row r="133" spans="1:8">
      <c r="A133" s="125" t="s">
        <v>260</v>
      </c>
      <c r="B133" s="125" t="s">
        <v>261</v>
      </c>
      <c r="C133" s="125" t="s">
        <v>261</v>
      </c>
      <c r="D133" s="130">
        <v>46111.395520833335</v>
      </c>
      <c r="E133" s="129">
        <v>39631</v>
      </c>
      <c r="F133" s="125">
        <v>3.6</v>
      </c>
      <c r="G133" s="125" t="s">
        <v>262</v>
      </c>
      <c r="H133" s="130">
        <v>46111.395532407405</v>
      </c>
    </row>
    <row r="134" spans="1:8">
      <c r="A134" s="125" t="s">
        <v>260</v>
      </c>
      <c r="B134" s="125" t="s">
        <v>261</v>
      </c>
      <c r="C134" s="125" t="s">
        <v>261</v>
      </c>
      <c r="D134" s="130">
        <v>46111.395520833335</v>
      </c>
      <c r="E134" s="129">
        <v>39632</v>
      </c>
      <c r="F134" s="125">
        <v>3.6</v>
      </c>
      <c r="G134" s="125" t="s">
        <v>262</v>
      </c>
      <c r="H134" s="130">
        <v>46111.395532407405</v>
      </c>
    </row>
    <row r="135" spans="1:8">
      <c r="A135" s="125" t="s">
        <v>260</v>
      </c>
      <c r="B135" s="125" t="s">
        <v>261</v>
      </c>
      <c r="C135" s="125" t="s">
        <v>261</v>
      </c>
      <c r="D135" s="130">
        <v>46111.395520833335</v>
      </c>
      <c r="E135" s="129">
        <v>39633</v>
      </c>
      <c r="F135" s="125">
        <v>3.6</v>
      </c>
      <c r="G135" s="125" t="s">
        <v>262</v>
      </c>
      <c r="H135" s="130">
        <v>46111.395532407405</v>
      </c>
    </row>
    <row r="136" spans="1:8">
      <c r="A136" s="125" t="s">
        <v>260</v>
      </c>
      <c r="B136" s="125" t="s">
        <v>261</v>
      </c>
      <c r="C136" s="125" t="s">
        <v>261</v>
      </c>
      <c r="D136" s="130">
        <v>46111.395520833335</v>
      </c>
      <c r="E136" s="129">
        <v>39636</v>
      </c>
      <c r="F136" s="125">
        <v>3.6</v>
      </c>
      <c r="G136" s="125" t="s">
        <v>262</v>
      </c>
      <c r="H136" s="130">
        <v>46111.395532407405</v>
      </c>
    </row>
    <row r="137" spans="1:8">
      <c r="A137" s="125" t="s">
        <v>260</v>
      </c>
      <c r="B137" s="125" t="s">
        <v>261</v>
      </c>
      <c r="C137" s="125" t="s">
        <v>261</v>
      </c>
      <c r="D137" s="130">
        <v>46111.395520833335</v>
      </c>
      <c r="E137" s="129">
        <v>39637</v>
      </c>
      <c r="F137" s="125">
        <v>3.6</v>
      </c>
      <c r="G137" s="125" t="s">
        <v>262</v>
      </c>
      <c r="H137" s="130">
        <v>46111.395532407405</v>
      </c>
    </row>
    <row r="138" spans="1:8">
      <c r="A138" s="125" t="s">
        <v>260</v>
      </c>
      <c r="B138" s="125" t="s">
        <v>261</v>
      </c>
      <c r="C138" s="125" t="s">
        <v>261</v>
      </c>
      <c r="D138" s="130">
        <v>46111.395520833335</v>
      </c>
      <c r="E138" s="129">
        <v>39638</v>
      </c>
      <c r="F138" s="125">
        <v>3.6</v>
      </c>
      <c r="G138" s="125" t="s">
        <v>262</v>
      </c>
      <c r="H138" s="130">
        <v>46111.395532407405</v>
      </c>
    </row>
    <row r="139" spans="1:8">
      <c r="A139" s="125" t="s">
        <v>260</v>
      </c>
      <c r="B139" s="125" t="s">
        <v>261</v>
      </c>
      <c r="C139" s="125" t="s">
        <v>261</v>
      </c>
      <c r="D139" s="130">
        <v>46111.395520833335</v>
      </c>
      <c r="E139" s="129">
        <v>39639</v>
      </c>
      <c r="F139" s="125">
        <v>3.6</v>
      </c>
      <c r="G139" s="125" t="s">
        <v>262</v>
      </c>
      <c r="H139" s="130">
        <v>46111.395532407405</v>
      </c>
    </row>
    <row r="140" spans="1:8">
      <c r="A140" s="125" t="s">
        <v>260</v>
      </c>
      <c r="B140" s="125" t="s">
        <v>261</v>
      </c>
      <c r="C140" s="125" t="s">
        <v>261</v>
      </c>
      <c r="D140" s="130">
        <v>46111.395520833335</v>
      </c>
      <c r="E140" s="129">
        <v>39640</v>
      </c>
      <c r="F140" s="125">
        <v>3.6</v>
      </c>
      <c r="G140" s="125" t="s">
        <v>262</v>
      </c>
      <c r="H140" s="130">
        <v>46111.395532407405</v>
      </c>
    </row>
    <row r="141" spans="1:8">
      <c r="A141" s="125" t="s">
        <v>260</v>
      </c>
      <c r="B141" s="125" t="s">
        <v>261</v>
      </c>
      <c r="C141" s="125" t="s">
        <v>261</v>
      </c>
      <c r="D141" s="130">
        <v>46111.395520833335</v>
      </c>
      <c r="E141" s="129">
        <v>39643</v>
      </c>
      <c r="F141" s="125">
        <v>3.6</v>
      </c>
      <c r="G141" s="125" t="s">
        <v>262</v>
      </c>
      <c r="H141" s="130">
        <v>46111.395532407405</v>
      </c>
    </row>
    <row r="142" spans="1:8">
      <c r="A142" s="125" t="s">
        <v>260</v>
      </c>
      <c r="B142" s="125" t="s">
        <v>261</v>
      </c>
      <c r="C142" s="125" t="s">
        <v>261</v>
      </c>
      <c r="D142" s="130">
        <v>46111.395520833335</v>
      </c>
      <c r="E142" s="129">
        <v>39644</v>
      </c>
      <c r="F142" s="125">
        <v>3.6</v>
      </c>
      <c r="G142" s="125" t="s">
        <v>262</v>
      </c>
      <c r="H142" s="130">
        <v>46111.395532407405</v>
      </c>
    </row>
    <row r="143" spans="1:8">
      <c r="A143" s="125" t="s">
        <v>260</v>
      </c>
      <c r="B143" s="125" t="s">
        <v>261</v>
      </c>
      <c r="C143" s="125" t="s">
        <v>261</v>
      </c>
      <c r="D143" s="130">
        <v>46111.395520833335</v>
      </c>
      <c r="E143" s="129">
        <v>39645</v>
      </c>
      <c r="F143" s="125">
        <v>3.6</v>
      </c>
      <c r="G143" s="125" t="s">
        <v>262</v>
      </c>
      <c r="H143" s="130">
        <v>46111.395532407405</v>
      </c>
    </row>
    <row r="144" spans="1:8">
      <c r="A144" s="125" t="s">
        <v>260</v>
      </c>
      <c r="B144" s="125" t="s">
        <v>261</v>
      </c>
      <c r="C144" s="125" t="s">
        <v>261</v>
      </c>
      <c r="D144" s="130">
        <v>46111.395520833335</v>
      </c>
      <c r="E144" s="129">
        <v>39646</v>
      </c>
      <c r="F144" s="125">
        <v>3.6</v>
      </c>
      <c r="G144" s="125" t="s">
        <v>262</v>
      </c>
      <c r="H144" s="130">
        <v>46111.395532407405</v>
      </c>
    </row>
    <row r="145" spans="1:8">
      <c r="A145" s="125" t="s">
        <v>260</v>
      </c>
      <c r="B145" s="125" t="s">
        <v>261</v>
      </c>
      <c r="C145" s="125" t="s">
        <v>261</v>
      </c>
      <c r="D145" s="130">
        <v>46111.395520833335</v>
      </c>
      <c r="E145" s="129">
        <v>39647</v>
      </c>
      <c r="F145" s="125">
        <v>3.6</v>
      </c>
      <c r="G145" s="125" t="s">
        <v>262</v>
      </c>
      <c r="H145" s="130">
        <v>46111.395532407405</v>
      </c>
    </row>
    <row r="146" spans="1:8">
      <c r="A146" s="125" t="s">
        <v>260</v>
      </c>
      <c r="B146" s="125" t="s">
        <v>261</v>
      </c>
      <c r="C146" s="125" t="s">
        <v>261</v>
      </c>
      <c r="D146" s="130">
        <v>46111.395520833335</v>
      </c>
      <c r="E146" s="129">
        <v>39650</v>
      </c>
      <c r="F146" s="125">
        <v>3.6</v>
      </c>
      <c r="G146" s="125" t="s">
        <v>262</v>
      </c>
      <c r="H146" s="130">
        <v>46111.395532407405</v>
      </c>
    </row>
    <row r="147" spans="1:8">
      <c r="A147" s="125" t="s">
        <v>260</v>
      </c>
      <c r="B147" s="125" t="s">
        <v>261</v>
      </c>
      <c r="C147" s="125" t="s">
        <v>261</v>
      </c>
      <c r="D147" s="130">
        <v>46111.395520833335</v>
      </c>
      <c r="E147" s="129">
        <v>39651</v>
      </c>
      <c r="F147" s="125">
        <v>3.6</v>
      </c>
      <c r="G147" s="125" t="s">
        <v>262</v>
      </c>
      <c r="H147" s="130">
        <v>46111.395532407405</v>
      </c>
    </row>
    <row r="148" spans="1:8">
      <c r="A148" s="125" t="s">
        <v>260</v>
      </c>
      <c r="B148" s="125" t="s">
        <v>261</v>
      </c>
      <c r="C148" s="125" t="s">
        <v>261</v>
      </c>
      <c r="D148" s="130">
        <v>46111.395520833335</v>
      </c>
      <c r="E148" s="129">
        <v>39652</v>
      </c>
      <c r="F148" s="125">
        <v>3.6</v>
      </c>
      <c r="G148" s="125" t="s">
        <v>262</v>
      </c>
      <c r="H148" s="130">
        <v>46111.395532407405</v>
      </c>
    </row>
    <row r="149" spans="1:8">
      <c r="A149" s="125" t="s">
        <v>260</v>
      </c>
      <c r="B149" s="125" t="s">
        <v>261</v>
      </c>
      <c r="C149" s="125" t="s">
        <v>261</v>
      </c>
      <c r="D149" s="130">
        <v>46111.395520833335</v>
      </c>
      <c r="E149" s="129">
        <v>39653</v>
      </c>
      <c r="F149" s="125">
        <v>3.6</v>
      </c>
      <c r="G149" s="125" t="s">
        <v>262</v>
      </c>
      <c r="H149" s="130">
        <v>46111.395532407405</v>
      </c>
    </row>
    <row r="150" spans="1:8">
      <c r="A150" s="125" t="s">
        <v>260</v>
      </c>
      <c r="B150" s="125" t="s">
        <v>261</v>
      </c>
      <c r="C150" s="125" t="s">
        <v>261</v>
      </c>
      <c r="D150" s="130">
        <v>46111.395520833335</v>
      </c>
      <c r="E150" s="129">
        <v>39654</v>
      </c>
      <c r="F150" s="125">
        <v>3.6</v>
      </c>
      <c r="G150" s="125" t="s">
        <v>262</v>
      </c>
      <c r="H150" s="130">
        <v>46111.395532407405</v>
      </c>
    </row>
    <row r="151" spans="1:8">
      <c r="A151" s="125" t="s">
        <v>260</v>
      </c>
      <c r="B151" s="125" t="s">
        <v>261</v>
      </c>
      <c r="C151" s="125" t="s">
        <v>261</v>
      </c>
      <c r="D151" s="130">
        <v>46111.395520833335</v>
      </c>
      <c r="E151" s="129">
        <v>39657</v>
      </c>
      <c r="F151" s="125">
        <v>3.6</v>
      </c>
      <c r="G151" s="125" t="s">
        <v>262</v>
      </c>
      <c r="H151" s="130">
        <v>46111.395532407405</v>
      </c>
    </row>
    <row r="152" spans="1:8">
      <c r="A152" s="125" t="s">
        <v>260</v>
      </c>
      <c r="B152" s="125" t="s">
        <v>261</v>
      </c>
      <c r="C152" s="125" t="s">
        <v>261</v>
      </c>
      <c r="D152" s="130">
        <v>46111.395520833335</v>
      </c>
      <c r="E152" s="129">
        <v>39658</v>
      </c>
      <c r="F152" s="125">
        <v>3.6</v>
      </c>
      <c r="G152" s="125" t="s">
        <v>262</v>
      </c>
      <c r="H152" s="130">
        <v>46111.395532407405</v>
      </c>
    </row>
    <row r="153" spans="1:8">
      <c r="A153" s="125" t="s">
        <v>260</v>
      </c>
      <c r="B153" s="125" t="s">
        <v>261</v>
      </c>
      <c r="C153" s="125" t="s">
        <v>261</v>
      </c>
      <c r="D153" s="130">
        <v>46111.395520833335</v>
      </c>
      <c r="E153" s="129">
        <v>39659</v>
      </c>
      <c r="F153" s="125">
        <v>3.6</v>
      </c>
      <c r="G153" s="125" t="s">
        <v>262</v>
      </c>
      <c r="H153" s="130">
        <v>46111.395532407405</v>
      </c>
    </row>
    <row r="154" spans="1:8">
      <c r="A154" s="125" t="s">
        <v>260</v>
      </c>
      <c r="B154" s="125" t="s">
        <v>261</v>
      </c>
      <c r="C154" s="125" t="s">
        <v>261</v>
      </c>
      <c r="D154" s="130">
        <v>46111.395520833335</v>
      </c>
      <c r="E154" s="129">
        <v>39660</v>
      </c>
      <c r="F154" s="125">
        <v>3.6</v>
      </c>
      <c r="G154" s="125" t="s">
        <v>262</v>
      </c>
      <c r="H154" s="130">
        <v>46111.395532407405</v>
      </c>
    </row>
    <row r="155" spans="1:8">
      <c r="A155" s="125" t="s">
        <v>260</v>
      </c>
      <c r="B155" s="125" t="s">
        <v>261</v>
      </c>
      <c r="C155" s="125" t="s">
        <v>261</v>
      </c>
      <c r="D155" s="130">
        <v>46111.395520833335</v>
      </c>
      <c r="E155" s="129">
        <v>39661</v>
      </c>
      <c r="F155" s="125">
        <v>3.6</v>
      </c>
      <c r="G155" s="125" t="s">
        <v>262</v>
      </c>
      <c r="H155" s="130">
        <v>46111.395532407405</v>
      </c>
    </row>
    <row r="156" spans="1:8">
      <c r="A156" s="125" t="s">
        <v>260</v>
      </c>
      <c r="B156" s="125" t="s">
        <v>261</v>
      </c>
      <c r="C156" s="125" t="s">
        <v>261</v>
      </c>
      <c r="D156" s="130">
        <v>46111.395520833335</v>
      </c>
      <c r="E156" s="129">
        <v>39664</v>
      </c>
      <c r="F156" s="125">
        <v>3.6</v>
      </c>
      <c r="G156" s="125" t="s">
        <v>262</v>
      </c>
      <c r="H156" s="130">
        <v>46111.395532407405</v>
      </c>
    </row>
    <row r="157" spans="1:8">
      <c r="A157" s="125" t="s">
        <v>260</v>
      </c>
      <c r="B157" s="125" t="s">
        <v>261</v>
      </c>
      <c r="C157" s="125" t="s">
        <v>261</v>
      </c>
      <c r="D157" s="130">
        <v>46111.395520833335</v>
      </c>
      <c r="E157" s="129">
        <v>39665</v>
      </c>
      <c r="F157" s="125">
        <v>3.6</v>
      </c>
      <c r="G157" s="125" t="s">
        <v>262</v>
      </c>
      <c r="H157" s="130">
        <v>46111.395532407405</v>
      </c>
    </row>
    <row r="158" spans="1:8">
      <c r="A158" s="125" t="s">
        <v>260</v>
      </c>
      <c r="B158" s="125" t="s">
        <v>261</v>
      </c>
      <c r="C158" s="125" t="s">
        <v>261</v>
      </c>
      <c r="D158" s="130">
        <v>46111.395520833335</v>
      </c>
      <c r="E158" s="129">
        <v>39666</v>
      </c>
      <c r="F158" s="125">
        <v>3.6</v>
      </c>
      <c r="G158" s="125" t="s">
        <v>262</v>
      </c>
      <c r="H158" s="130">
        <v>46111.395532407405</v>
      </c>
    </row>
    <row r="159" spans="1:8">
      <c r="A159" s="125" t="s">
        <v>260</v>
      </c>
      <c r="B159" s="125" t="s">
        <v>261</v>
      </c>
      <c r="C159" s="125" t="s">
        <v>261</v>
      </c>
      <c r="D159" s="130">
        <v>46111.395520833335</v>
      </c>
      <c r="E159" s="129">
        <v>39667</v>
      </c>
      <c r="F159" s="125">
        <v>3.6</v>
      </c>
      <c r="G159" s="125" t="s">
        <v>262</v>
      </c>
      <c r="H159" s="130">
        <v>46111.395532407405</v>
      </c>
    </row>
    <row r="160" spans="1:8">
      <c r="A160" s="125" t="s">
        <v>260</v>
      </c>
      <c r="B160" s="125" t="s">
        <v>261</v>
      </c>
      <c r="C160" s="125" t="s">
        <v>261</v>
      </c>
      <c r="D160" s="130">
        <v>46111.395520833335</v>
      </c>
      <c r="E160" s="129">
        <v>39668</v>
      </c>
      <c r="F160" s="125">
        <v>3.6</v>
      </c>
      <c r="G160" s="125" t="s">
        <v>262</v>
      </c>
      <c r="H160" s="130">
        <v>46111.395532407405</v>
      </c>
    </row>
    <row r="161" spans="1:8">
      <c r="A161" s="125" t="s">
        <v>260</v>
      </c>
      <c r="B161" s="125" t="s">
        <v>261</v>
      </c>
      <c r="C161" s="125" t="s">
        <v>261</v>
      </c>
      <c r="D161" s="130">
        <v>46111.395520833335</v>
      </c>
      <c r="E161" s="129">
        <v>39671</v>
      </c>
      <c r="F161" s="125">
        <v>3.6</v>
      </c>
      <c r="G161" s="125" t="s">
        <v>262</v>
      </c>
      <c r="H161" s="130">
        <v>46111.395532407405</v>
      </c>
    </row>
    <row r="162" spans="1:8">
      <c r="A162" s="125" t="s">
        <v>260</v>
      </c>
      <c r="B162" s="125" t="s">
        <v>261</v>
      </c>
      <c r="C162" s="125" t="s">
        <v>261</v>
      </c>
      <c r="D162" s="130">
        <v>46111.395520833335</v>
      </c>
      <c r="E162" s="129">
        <v>39672</v>
      </c>
      <c r="F162" s="125">
        <v>3.6</v>
      </c>
      <c r="G162" s="125" t="s">
        <v>262</v>
      </c>
      <c r="H162" s="130">
        <v>46111.395532407405</v>
      </c>
    </row>
    <row r="163" spans="1:8">
      <c r="A163" s="125" t="s">
        <v>260</v>
      </c>
      <c r="B163" s="125" t="s">
        <v>261</v>
      </c>
      <c r="C163" s="125" t="s">
        <v>261</v>
      </c>
      <c r="D163" s="130">
        <v>46111.395520833335</v>
      </c>
      <c r="E163" s="129">
        <v>39673</v>
      </c>
      <c r="F163" s="125">
        <v>3.6</v>
      </c>
      <c r="G163" s="125" t="s">
        <v>262</v>
      </c>
      <c r="H163" s="130">
        <v>46111.395532407405</v>
      </c>
    </row>
    <row r="164" spans="1:8">
      <c r="A164" s="125" t="s">
        <v>260</v>
      </c>
      <c r="B164" s="125" t="s">
        <v>261</v>
      </c>
      <c r="C164" s="125" t="s">
        <v>261</v>
      </c>
      <c r="D164" s="130">
        <v>46111.395520833335</v>
      </c>
      <c r="E164" s="129">
        <v>39674</v>
      </c>
      <c r="F164" s="125">
        <v>3.6</v>
      </c>
      <c r="G164" s="125" t="s">
        <v>262</v>
      </c>
      <c r="H164" s="130">
        <v>46111.395532407405</v>
      </c>
    </row>
    <row r="165" spans="1:8">
      <c r="A165" s="125" t="s">
        <v>260</v>
      </c>
      <c r="B165" s="125" t="s">
        <v>261</v>
      </c>
      <c r="C165" s="125" t="s">
        <v>261</v>
      </c>
      <c r="D165" s="130">
        <v>46111.395520833335</v>
      </c>
      <c r="E165" s="129">
        <v>39675</v>
      </c>
      <c r="F165" s="125">
        <v>3.6</v>
      </c>
      <c r="G165" s="125" t="s">
        <v>262</v>
      </c>
      <c r="H165" s="130">
        <v>46111.395532407405</v>
      </c>
    </row>
    <row r="166" spans="1:8">
      <c r="A166" s="125" t="s">
        <v>260</v>
      </c>
      <c r="B166" s="125" t="s">
        <v>261</v>
      </c>
      <c r="C166" s="125" t="s">
        <v>261</v>
      </c>
      <c r="D166" s="130">
        <v>46111.395520833335</v>
      </c>
      <c r="E166" s="129">
        <v>39678</v>
      </c>
      <c r="F166" s="125">
        <v>3.6</v>
      </c>
      <c r="G166" s="125" t="s">
        <v>262</v>
      </c>
      <c r="H166" s="130">
        <v>46111.395532407405</v>
      </c>
    </row>
    <row r="167" spans="1:8">
      <c r="A167" s="125" t="s">
        <v>260</v>
      </c>
      <c r="B167" s="125" t="s">
        <v>261</v>
      </c>
      <c r="C167" s="125" t="s">
        <v>261</v>
      </c>
      <c r="D167" s="130">
        <v>46111.395520833335</v>
      </c>
      <c r="E167" s="129">
        <v>39679</v>
      </c>
      <c r="F167" s="125">
        <v>3.6</v>
      </c>
      <c r="G167" s="125" t="s">
        <v>262</v>
      </c>
      <c r="H167" s="130">
        <v>46111.395532407405</v>
      </c>
    </row>
    <row r="168" spans="1:8">
      <c r="A168" s="125" t="s">
        <v>260</v>
      </c>
      <c r="B168" s="125" t="s">
        <v>261</v>
      </c>
      <c r="C168" s="125" t="s">
        <v>261</v>
      </c>
      <c r="D168" s="130">
        <v>46111.395520833335</v>
      </c>
      <c r="E168" s="129">
        <v>39680</v>
      </c>
      <c r="F168" s="125">
        <v>3.6</v>
      </c>
      <c r="G168" s="125" t="s">
        <v>262</v>
      </c>
      <c r="H168" s="130">
        <v>46111.395532407405</v>
      </c>
    </row>
    <row r="169" spans="1:8">
      <c r="A169" s="125" t="s">
        <v>260</v>
      </c>
      <c r="B169" s="125" t="s">
        <v>261</v>
      </c>
      <c r="C169" s="125" t="s">
        <v>261</v>
      </c>
      <c r="D169" s="130">
        <v>46111.395520833335</v>
      </c>
      <c r="E169" s="129">
        <v>39681</v>
      </c>
      <c r="F169" s="125">
        <v>3.6</v>
      </c>
      <c r="G169" s="125" t="s">
        <v>262</v>
      </c>
      <c r="H169" s="130">
        <v>46111.395532407405</v>
      </c>
    </row>
    <row r="170" spans="1:8">
      <c r="A170" s="125" t="s">
        <v>260</v>
      </c>
      <c r="B170" s="125" t="s">
        <v>261</v>
      </c>
      <c r="C170" s="125" t="s">
        <v>261</v>
      </c>
      <c r="D170" s="130">
        <v>46111.395520833335</v>
      </c>
      <c r="E170" s="129">
        <v>39682</v>
      </c>
      <c r="F170" s="125">
        <v>3.6</v>
      </c>
      <c r="G170" s="125" t="s">
        <v>262</v>
      </c>
      <c r="H170" s="130">
        <v>46111.395532407405</v>
      </c>
    </row>
    <row r="171" spans="1:8">
      <c r="A171" s="125" t="s">
        <v>260</v>
      </c>
      <c r="B171" s="125" t="s">
        <v>261</v>
      </c>
      <c r="C171" s="125" t="s">
        <v>261</v>
      </c>
      <c r="D171" s="130">
        <v>46111.395520833335</v>
      </c>
      <c r="E171" s="129">
        <v>39685</v>
      </c>
      <c r="F171" s="125">
        <v>3.6</v>
      </c>
      <c r="G171" s="125" t="s">
        <v>262</v>
      </c>
      <c r="H171" s="130">
        <v>46111.395532407405</v>
      </c>
    </row>
    <row r="172" spans="1:8">
      <c r="A172" s="125" t="s">
        <v>260</v>
      </c>
      <c r="B172" s="125" t="s">
        <v>261</v>
      </c>
      <c r="C172" s="125" t="s">
        <v>261</v>
      </c>
      <c r="D172" s="130">
        <v>46111.395520833335</v>
      </c>
      <c r="E172" s="129">
        <v>39686</v>
      </c>
      <c r="F172" s="125">
        <v>3.6</v>
      </c>
      <c r="G172" s="125" t="s">
        <v>262</v>
      </c>
      <c r="H172" s="130">
        <v>46111.395532407405</v>
      </c>
    </row>
    <row r="173" spans="1:8">
      <c r="A173" s="125" t="s">
        <v>260</v>
      </c>
      <c r="B173" s="125" t="s">
        <v>261</v>
      </c>
      <c r="C173" s="125" t="s">
        <v>261</v>
      </c>
      <c r="D173" s="130">
        <v>46111.395520833335</v>
      </c>
      <c r="E173" s="129">
        <v>39687</v>
      </c>
      <c r="F173" s="125">
        <v>3.6</v>
      </c>
      <c r="G173" s="125" t="s">
        <v>262</v>
      </c>
      <c r="H173" s="130">
        <v>46111.395532407405</v>
      </c>
    </row>
    <row r="174" spans="1:8">
      <c r="A174" s="125" t="s">
        <v>260</v>
      </c>
      <c r="B174" s="125" t="s">
        <v>261</v>
      </c>
      <c r="C174" s="125" t="s">
        <v>261</v>
      </c>
      <c r="D174" s="130">
        <v>46111.395520833335</v>
      </c>
      <c r="E174" s="129">
        <v>39688</v>
      </c>
      <c r="F174" s="125">
        <v>3.6</v>
      </c>
      <c r="G174" s="125" t="s">
        <v>262</v>
      </c>
      <c r="H174" s="130">
        <v>46111.395532407405</v>
      </c>
    </row>
    <row r="175" spans="1:8">
      <c r="A175" s="125" t="s">
        <v>260</v>
      </c>
      <c r="B175" s="125" t="s">
        <v>261</v>
      </c>
      <c r="C175" s="125" t="s">
        <v>261</v>
      </c>
      <c r="D175" s="130">
        <v>46111.395520833335</v>
      </c>
      <c r="E175" s="129">
        <v>39689</v>
      </c>
      <c r="F175" s="125">
        <v>3.6</v>
      </c>
      <c r="G175" s="125" t="s">
        <v>262</v>
      </c>
      <c r="H175" s="130">
        <v>46111.395532407405</v>
      </c>
    </row>
    <row r="176" spans="1:8">
      <c r="A176" s="125" t="s">
        <v>260</v>
      </c>
      <c r="B176" s="125" t="s">
        <v>261</v>
      </c>
      <c r="C176" s="125" t="s">
        <v>261</v>
      </c>
      <c r="D176" s="130">
        <v>46111.395520833335</v>
      </c>
      <c r="E176" s="129">
        <v>39692</v>
      </c>
      <c r="F176" s="125">
        <v>3.6</v>
      </c>
      <c r="G176" s="125" t="s">
        <v>262</v>
      </c>
      <c r="H176" s="130">
        <v>46111.395532407405</v>
      </c>
    </row>
    <row r="177" spans="1:8">
      <c r="A177" s="125" t="s">
        <v>260</v>
      </c>
      <c r="B177" s="125" t="s">
        <v>261</v>
      </c>
      <c r="C177" s="125" t="s">
        <v>261</v>
      </c>
      <c r="D177" s="130">
        <v>46111.395520833335</v>
      </c>
      <c r="E177" s="129">
        <v>39693</v>
      </c>
      <c r="F177" s="125">
        <v>3.6</v>
      </c>
      <c r="G177" s="125" t="s">
        <v>262</v>
      </c>
      <c r="H177" s="130">
        <v>46111.395532407405</v>
      </c>
    </row>
    <row r="178" spans="1:8">
      <c r="A178" s="125" t="s">
        <v>260</v>
      </c>
      <c r="B178" s="125" t="s">
        <v>261</v>
      </c>
      <c r="C178" s="125" t="s">
        <v>261</v>
      </c>
      <c r="D178" s="130">
        <v>46111.395520833335</v>
      </c>
      <c r="E178" s="129">
        <v>39694</v>
      </c>
      <c r="F178" s="125">
        <v>3.6</v>
      </c>
      <c r="G178" s="125" t="s">
        <v>262</v>
      </c>
      <c r="H178" s="130">
        <v>46111.395532407405</v>
      </c>
    </row>
    <row r="179" spans="1:8">
      <c r="A179" s="125" t="s">
        <v>260</v>
      </c>
      <c r="B179" s="125" t="s">
        <v>261</v>
      </c>
      <c r="C179" s="125" t="s">
        <v>261</v>
      </c>
      <c r="D179" s="130">
        <v>46111.395520833335</v>
      </c>
      <c r="E179" s="129">
        <v>39695</v>
      </c>
      <c r="F179" s="125">
        <v>3.6</v>
      </c>
      <c r="G179" s="125" t="s">
        <v>262</v>
      </c>
      <c r="H179" s="130">
        <v>46111.395532407405</v>
      </c>
    </row>
    <row r="180" spans="1:8">
      <c r="A180" s="125" t="s">
        <v>260</v>
      </c>
      <c r="B180" s="125" t="s">
        <v>261</v>
      </c>
      <c r="C180" s="125" t="s">
        <v>261</v>
      </c>
      <c r="D180" s="130">
        <v>46111.395520833335</v>
      </c>
      <c r="E180" s="129">
        <v>39696</v>
      </c>
      <c r="F180" s="125">
        <v>3.6</v>
      </c>
      <c r="G180" s="125" t="s">
        <v>262</v>
      </c>
      <c r="H180" s="130">
        <v>46111.395532407405</v>
      </c>
    </row>
    <row r="181" spans="1:8">
      <c r="A181" s="125" t="s">
        <v>260</v>
      </c>
      <c r="B181" s="125" t="s">
        <v>261</v>
      </c>
      <c r="C181" s="125" t="s">
        <v>261</v>
      </c>
      <c r="D181" s="130">
        <v>46111.395520833335</v>
      </c>
      <c r="E181" s="129">
        <v>39699</v>
      </c>
      <c r="F181" s="125">
        <v>3.6</v>
      </c>
      <c r="G181" s="125" t="s">
        <v>262</v>
      </c>
      <c r="H181" s="130">
        <v>46111.395532407405</v>
      </c>
    </row>
    <row r="182" spans="1:8">
      <c r="A182" s="125" t="s">
        <v>260</v>
      </c>
      <c r="B182" s="125" t="s">
        <v>261</v>
      </c>
      <c r="C182" s="125" t="s">
        <v>261</v>
      </c>
      <c r="D182" s="130">
        <v>46111.395520833335</v>
      </c>
      <c r="E182" s="129">
        <v>39700</v>
      </c>
      <c r="F182" s="125">
        <v>3.6</v>
      </c>
      <c r="G182" s="125" t="s">
        <v>262</v>
      </c>
      <c r="H182" s="130">
        <v>46111.395532407405</v>
      </c>
    </row>
    <row r="183" spans="1:8">
      <c r="A183" s="125" t="s">
        <v>260</v>
      </c>
      <c r="B183" s="125" t="s">
        <v>261</v>
      </c>
      <c r="C183" s="125" t="s">
        <v>261</v>
      </c>
      <c r="D183" s="130">
        <v>46111.395520833335</v>
      </c>
      <c r="E183" s="129">
        <v>39701</v>
      </c>
      <c r="F183" s="125">
        <v>3.6</v>
      </c>
      <c r="G183" s="125" t="s">
        <v>262</v>
      </c>
      <c r="H183" s="130">
        <v>46111.395532407405</v>
      </c>
    </row>
    <row r="184" spans="1:8">
      <c r="A184" s="125" t="s">
        <v>260</v>
      </c>
      <c r="B184" s="125" t="s">
        <v>261</v>
      </c>
      <c r="C184" s="125" t="s">
        <v>261</v>
      </c>
      <c r="D184" s="130">
        <v>46111.395520833335</v>
      </c>
      <c r="E184" s="129">
        <v>39702</v>
      </c>
      <c r="F184" s="125">
        <v>3.6</v>
      </c>
      <c r="G184" s="125" t="s">
        <v>262</v>
      </c>
      <c r="H184" s="130">
        <v>46111.395532407405</v>
      </c>
    </row>
    <row r="185" spans="1:8">
      <c r="A185" s="125" t="s">
        <v>260</v>
      </c>
      <c r="B185" s="125" t="s">
        <v>261</v>
      </c>
      <c r="C185" s="125" t="s">
        <v>261</v>
      </c>
      <c r="D185" s="130">
        <v>46111.395520833335</v>
      </c>
      <c r="E185" s="129">
        <v>39703</v>
      </c>
      <c r="F185" s="125">
        <v>3.6</v>
      </c>
      <c r="G185" s="125" t="s">
        <v>262</v>
      </c>
      <c r="H185" s="130">
        <v>46111.395532407405</v>
      </c>
    </row>
    <row r="186" spans="1:8">
      <c r="A186" s="125" t="s">
        <v>260</v>
      </c>
      <c r="B186" s="125" t="s">
        <v>261</v>
      </c>
      <c r="C186" s="125" t="s">
        <v>261</v>
      </c>
      <c r="D186" s="130">
        <v>46111.395520833335</v>
      </c>
      <c r="E186" s="129">
        <v>39706</v>
      </c>
      <c r="F186" s="125">
        <v>3.6</v>
      </c>
      <c r="G186" s="125" t="s">
        <v>262</v>
      </c>
      <c r="H186" s="130">
        <v>46111.395532407405</v>
      </c>
    </row>
    <row r="187" spans="1:8">
      <c r="A187" s="125" t="s">
        <v>260</v>
      </c>
      <c r="B187" s="125" t="s">
        <v>261</v>
      </c>
      <c r="C187" s="125" t="s">
        <v>261</v>
      </c>
      <c r="D187" s="130">
        <v>46111.395520833335</v>
      </c>
      <c r="E187" s="129">
        <v>39707</v>
      </c>
      <c r="F187" s="125">
        <v>3.6</v>
      </c>
      <c r="G187" s="125" t="s">
        <v>262</v>
      </c>
      <c r="H187" s="130">
        <v>46111.395532407405</v>
      </c>
    </row>
    <row r="188" spans="1:8">
      <c r="A188" s="125" t="s">
        <v>260</v>
      </c>
      <c r="B188" s="125" t="s">
        <v>261</v>
      </c>
      <c r="C188" s="125" t="s">
        <v>261</v>
      </c>
      <c r="D188" s="130">
        <v>46111.395520833335</v>
      </c>
      <c r="E188" s="129">
        <v>39708</v>
      </c>
      <c r="F188" s="125">
        <v>3.6</v>
      </c>
      <c r="G188" s="125" t="s">
        <v>262</v>
      </c>
      <c r="H188" s="130">
        <v>46111.395532407405</v>
      </c>
    </row>
    <row r="189" spans="1:8">
      <c r="A189" s="125" t="s">
        <v>260</v>
      </c>
      <c r="B189" s="125" t="s">
        <v>261</v>
      </c>
      <c r="C189" s="125" t="s">
        <v>261</v>
      </c>
      <c r="D189" s="130">
        <v>46111.395520833335</v>
      </c>
      <c r="E189" s="129">
        <v>39709</v>
      </c>
      <c r="F189" s="125">
        <v>3.6</v>
      </c>
      <c r="G189" s="125" t="s">
        <v>262</v>
      </c>
      <c r="H189" s="130">
        <v>46111.395532407405</v>
      </c>
    </row>
    <row r="190" spans="1:8">
      <c r="A190" s="125" t="s">
        <v>260</v>
      </c>
      <c r="B190" s="125" t="s">
        <v>261</v>
      </c>
      <c r="C190" s="125" t="s">
        <v>261</v>
      </c>
      <c r="D190" s="130">
        <v>46111.395520833335</v>
      </c>
      <c r="E190" s="129">
        <v>39710</v>
      </c>
      <c r="F190" s="125">
        <v>3.6</v>
      </c>
      <c r="G190" s="125" t="s">
        <v>262</v>
      </c>
      <c r="H190" s="130">
        <v>46111.395532407405</v>
      </c>
    </row>
    <row r="191" spans="1:8">
      <c r="A191" s="125" t="s">
        <v>260</v>
      </c>
      <c r="B191" s="125" t="s">
        <v>261</v>
      </c>
      <c r="C191" s="125" t="s">
        <v>261</v>
      </c>
      <c r="D191" s="130">
        <v>46111.395520833335</v>
      </c>
      <c r="E191" s="129">
        <v>39713</v>
      </c>
      <c r="F191" s="125">
        <v>3.6</v>
      </c>
      <c r="G191" s="125" t="s">
        <v>262</v>
      </c>
      <c r="H191" s="130">
        <v>46111.395532407405</v>
      </c>
    </row>
    <row r="192" spans="1:8">
      <c r="A192" s="125" t="s">
        <v>260</v>
      </c>
      <c r="B192" s="125" t="s">
        <v>261</v>
      </c>
      <c r="C192" s="125" t="s">
        <v>261</v>
      </c>
      <c r="D192" s="130">
        <v>46111.395520833335</v>
      </c>
      <c r="E192" s="129">
        <v>39714</v>
      </c>
      <c r="F192" s="125">
        <v>3.6</v>
      </c>
      <c r="G192" s="125" t="s">
        <v>262</v>
      </c>
      <c r="H192" s="130">
        <v>46111.395532407405</v>
      </c>
    </row>
    <row r="193" spans="1:8">
      <c r="A193" s="125" t="s">
        <v>260</v>
      </c>
      <c r="B193" s="125" t="s">
        <v>261</v>
      </c>
      <c r="C193" s="125" t="s">
        <v>261</v>
      </c>
      <c r="D193" s="130">
        <v>46111.395520833335</v>
      </c>
      <c r="E193" s="129">
        <v>39715</v>
      </c>
      <c r="F193" s="125">
        <v>3.6</v>
      </c>
      <c r="G193" s="125" t="s">
        <v>262</v>
      </c>
      <c r="H193" s="130">
        <v>46111.395532407405</v>
      </c>
    </row>
    <row r="194" spans="1:8">
      <c r="A194" s="125" t="s">
        <v>260</v>
      </c>
      <c r="B194" s="125" t="s">
        <v>261</v>
      </c>
      <c r="C194" s="125" t="s">
        <v>261</v>
      </c>
      <c r="D194" s="130">
        <v>46111.395520833335</v>
      </c>
      <c r="E194" s="129">
        <v>39716</v>
      </c>
      <c r="F194" s="125">
        <v>3.6</v>
      </c>
      <c r="G194" s="125" t="s">
        <v>262</v>
      </c>
      <c r="H194" s="130">
        <v>46111.395532407405</v>
      </c>
    </row>
    <row r="195" spans="1:8">
      <c r="A195" s="125" t="s">
        <v>260</v>
      </c>
      <c r="B195" s="125" t="s">
        <v>261</v>
      </c>
      <c r="C195" s="125" t="s">
        <v>261</v>
      </c>
      <c r="D195" s="130">
        <v>46111.395520833335</v>
      </c>
      <c r="E195" s="129">
        <v>39717</v>
      </c>
      <c r="F195" s="125">
        <v>3.6</v>
      </c>
      <c r="G195" s="125" t="s">
        <v>262</v>
      </c>
      <c r="H195" s="130">
        <v>46111.395532407405</v>
      </c>
    </row>
    <row r="196" spans="1:8">
      <c r="A196" s="125" t="s">
        <v>260</v>
      </c>
      <c r="B196" s="125" t="s">
        <v>261</v>
      </c>
      <c r="C196" s="125" t="s">
        <v>261</v>
      </c>
      <c r="D196" s="130">
        <v>46111.395520833335</v>
      </c>
      <c r="E196" s="129">
        <v>39720</v>
      </c>
      <c r="F196" s="125">
        <v>3.6</v>
      </c>
      <c r="G196" s="125" t="s">
        <v>262</v>
      </c>
      <c r="H196" s="130">
        <v>46111.395532407405</v>
      </c>
    </row>
    <row r="197" spans="1:8">
      <c r="A197" s="125" t="s">
        <v>260</v>
      </c>
      <c r="B197" s="125" t="s">
        <v>261</v>
      </c>
      <c r="C197" s="125" t="s">
        <v>261</v>
      </c>
      <c r="D197" s="130">
        <v>46111.395520833335</v>
      </c>
      <c r="E197" s="129">
        <v>39721</v>
      </c>
      <c r="F197" s="125">
        <v>3.6</v>
      </c>
      <c r="G197" s="125" t="s">
        <v>262</v>
      </c>
      <c r="H197" s="130">
        <v>46111.395532407405</v>
      </c>
    </row>
    <row r="198" spans="1:8">
      <c r="A198" s="125" t="s">
        <v>260</v>
      </c>
      <c r="B198" s="125" t="s">
        <v>261</v>
      </c>
      <c r="C198" s="125" t="s">
        <v>261</v>
      </c>
      <c r="D198" s="130">
        <v>46111.395520833335</v>
      </c>
      <c r="E198" s="129">
        <v>39722</v>
      </c>
      <c r="F198" s="125">
        <v>3.6</v>
      </c>
      <c r="G198" s="125" t="s">
        <v>262</v>
      </c>
      <c r="H198" s="130">
        <v>46111.395532407405</v>
      </c>
    </row>
    <row r="199" spans="1:8">
      <c r="A199" s="125" t="s">
        <v>260</v>
      </c>
      <c r="B199" s="125" t="s">
        <v>261</v>
      </c>
      <c r="C199" s="125" t="s">
        <v>261</v>
      </c>
      <c r="D199" s="130">
        <v>46111.395520833335</v>
      </c>
      <c r="E199" s="129">
        <v>39723</v>
      </c>
      <c r="F199" s="125">
        <v>3.6</v>
      </c>
      <c r="G199" s="125" t="s">
        <v>262</v>
      </c>
      <c r="H199" s="130">
        <v>46111.395532407405</v>
      </c>
    </row>
    <row r="200" spans="1:8">
      <c r="A200" s="125" t="s">
        <v>260</v>
      </c>
      <c r="B200" s="125" t="s">
        <v>261</v>
      </c>
      <c r="C200" s="125" t="s">
        <v>261</v>
      </c>
      <c r="D200" s="130">
        <v>46111.395520833335</v>
      </c>
      <c r="E200" s="129">
        <v>39724</v>
      </c>
      <c r="F200" s="125">
        <v>3.6</v>
      </c>
      <c r="G200" s="125" t="s">
        <v>262</v>
      </c>
      <c r="H200" s="130">
        <v>46111.395532407405</v>
      </c>
    </row>
    <row r="201" spans="1:8">
      <c r="A201" s="125" t="s">
        <v>260</v>
      </c>
      <c r="B201" s="125" t="s">
        <v>261</v>
      </c>
      <c r="C201" s="125" t="s">
        <v>261</v>
      </c>
      <c r="D201" s="130">
        <v>46111.395520833335</v>
      </c>
      <c r="E201" s="129">
        <v>39727</v>
      </c>
      <c r="F201" s="125">
        <v>3.6</v>
      </c>
      <c r="G201" s="125" t="s">
        <v>262</v>
      </c>
      <c r="H201" s="130">
        <v>46111.395532407405</v>
      </c>
    </row>
    <row r="202" spans="1:8">
      <c r="A202" s="125" t="s">
        <v>260</v>
      </c>
      <c r="B202" s="125" t="s">
        <v>261</v>
      </c>
      <c r="C202" s="125" t="s">
        <v>261</v>
      </c>
      <c r="D202" s="130">
        <v>46111.395520833335</v>
      </c>
      <c r="E202" s="129">
        <v>39728</v>
      </c>
      <c r="F202" s="125">
        <v>3.6</v>
      </c>
      <c r="G202" s="125" t="s">
        <v>262</v>
      </c>
      <c r="H202" s="130">
        <v>46111.395532407405</v>
      </c>
    </row>
    <row r="203" spans="1:8">
      <c r="A203" s="125" t="s">
        <v>260</v>
      </c>
      <c r="B203" s="125" t="s">
        <v>261</v>
      </c>
      <c r="C203" s="125" t="s">
        <v>261</v>
      </c>
      <c r="D203" s="130">
        <v>46111.395520833335</v>
      </c>
      <c r="E203" s="129">
        <v>39729</v>
      </c>
      <c r="F203" s="125">
        <v>3.6</v>
      </c>
      <c r="G203" s="125" t="s">
        <v>262</v>
      </c>
      <c r="H203" s="130">
        <v>46111.395532407405</v>
      </c>
    </row>
    <row r="204" spans="1:8">
      <c r="A204" s="125" t="s">
        <v>260</v>
      </c>
      <c r="B204" s="125" t="s">
        <v>261</v>
      </c>
      <c r="C204" s="125" t="s">
        <v>261</v>
      </c>
      <c r="D204" s="130">
        <v>46111.395520833335</v>
      </c>
      <c r="E204" s="129">
        <v>39730</v>
      </c>
      <c r="F204" s="125">
        <v>3.6</v>
      </c>
      <c r="G204" s="125" t="s">
        <v>262</v>
      </c>
      <c r="H204" s="130">
        <v>46111.395532407405</v>
      </c>
    </row>
    <row r="205" spans="1:8">
      <c r="A205" s="125" t="s">
        <v>260</v>
      </c>
      <c r="B205" s="125" t="s">
        <v>261</v>
      </c>
      <c r="C205" s="125" t="s">
        <v>261</v>
      </c>
      <c r="D205" s="130">
        <v>46111.395520833335</v>
      </c>
      <c r="E205" s="129">
        <v>39731</v>
      </c>
      <c r="F205" s="125">
        <v>3.6</v>
      </c>
      <c r="G205" s="125" t="s">
        <v>262</v>
      </c>
      <c r="H205" s="130">
        <v>46111.395532407405</v>
      </c>
    </row>
    <row r="206" spans="1:8">
      <c r="A206" s="125" t="s">
        <v>260</v>
      </c>
      <c r="B206" s="125" t="s">
        <v>261</v>
      </c>
      <c r="C206" s="125" t="s">
        <v>261</v>
      </c>
      <c r="D206" s="130">
        <v>46111.395520833335</v>
      </c>
      <c r="E206" s="129">
        <v>39734</v>
      </c>
      <c r="F206" s="125">
        <v>3.6</v>
      </c>
      <c r="G206" s="125" t="s">
        <v>262</v>
      </c>
      <c r="H206" s="130">
        <v>46111.395532407405</v>
      </c>
    </row>
    <row r="207" spans="1:8">
      <c r="A207" s="125" t="s">
        <v>260</v>
      </c>
      <c r="B207" s="125" t="s">
        <v>261</v>
      </c>
      <c r="C207" s="125" t="s">
        <v>261</v>
      </c>
      <c r="D207" s="130">
        <v>46111.395520833335</v>
      </c>
      <c r="E207" s="129">
        <v>39735</v>
      </c>
      <c r="F207" s="125">
        <v>3.6</v>
      </c>
      <c r="G207" s="125" t="s">
        <v>262</v>
      </c>
      <c r="H207" s="130">
        <v>46111.395532407405</v>
      </c>
    </row>
    <row r="208" spans="1:8">
      <c r="A208" s="125" t="s">
        <v>260</v>
      </c>
      <c r="B208" s="125" t="s">
        <v>261</v>
      </c>
      <c r="C208" s="125" t="s">
        <v>261</v>
      </c>
      <c r="D208" s="130">
        <v>46111.395520833335</v>
      </c>
      <c r="E208" s="129">
        <v>39736</v>
      </c>
      <c r="F208" s="125">
        <v>3.6</v>
      </c>
      <c r="G208" s="125" t="s">
        <v>262</v>
      </c>
      <c r="H208" s="130">
        <v>46111.395532407405</v>
      </c>
    </row>
    <row r="209" spans="1:8">
      <c r="A209" s="125" t="s">
        <v>260</v>
      </c>
      <c r="B209" s="125" t="s">
        <v>261</v>
      </c>
      <c r="C209" s="125" t="s">
        <v>261</v>
      </c>
      <c r="D209" s="130">
        <v>46111.395520833335</v>
      </c>
      <c r="E209" s="129">
        <v>39737</v>
      </c>
      <c r="F209" s="125">
        <v>3.6</v>
      </c>
      <c r="G209" s="125" t="s">
        <v>262</v>
      </c>
      <c r="H209" s="130">
        <v>46111.395532407405</v>
      </c>
    </row>
    <row r="210" spans="1:8">
      <c r="A210" s="125" t="s">
        <v>260</v>
      </c>
      <c r="B210" s="125" t="s">
        <v>261</v>
      </c>
      <c r="C210" s="125" t="s">
        <v>261</v>
      </c>
      <c r="D210" s="130">
        <v>46111.395520833335</v>
      </c>
      <c r="E210" s="129">
        <v>39738</v>
      </c>
      <c r="F210" s="125">
        <v>3.6</v>
      </c>
      <c r="G210" s="125" t="s">
        <v>262</v>
      </c>
      <c r="H210" s="130">
        <v>46111.395532407405</v>
      </c>
    </row>
    <row r="211" spans="1:8">
      <c r="A211" s="125" t="s">
        <v>260</v>
      </c>
      <c r="B211" s="125" t="s">
        <v>261</v>
      </c>
      <c r="C211" s="125" t="s">
        <v>261</v>
      </c>
      <c r="D211" s="130">
        <v>46111.395520833335</v>
      </c>
      <c r="E211" s="129">
        <v>39741</v>
      </c>
      <c r="F211" s="125">
        <v>3.6</v>
      </c>
      <c r="G211" s="125" t="s">
        <v>262</v>
      </c>
      <c r="H211" s="130">
        <v>46111.395532407405</v>
      </c>
    </row>
    <row r="212" spans="1:8">
      <c r="A212" s="125" t="s">
        <v>260</v>
      </c>
      <c r="B212" s="125" t="s">
        <v>261</v>
      </c>
      <c r="C212" s="125" t="s">
        <v>261</v>
      </c>
      <c r="D212" s="130">
        <v>46111.395520833335</v>
      </c>
      <c r="E212" s="129">
        <v>39742</v>
      </c>
      <c r="F212" s="125">
        <v>3.6</v>
      </c>
      <c r="G212" s="125" t="s">
        <v>262</v>
      </c>
      <c r="H212" s="130">
        <v>46111.395532407405</v>
      </c>
    </row>
    <row r="213" spans="1:8">
      <c r="A213" s="125" t="s">
        <v>260</v>
      </c>
      <c r="B213" s="125" t="s">
        <v>261</v>
      </c>
      <c r="C213" s="125" t="s">
        <v>261</v>
      </c>
      <c r="D213" s="130">
        <v>46111.395520833335</v>
      </c>
      <c r="E213" s="129">
        <v>39743</v>
      </c>
      <c r="F213" s="125">
        <v>3.6</v>
      </c>
      <c r="G213" s="125" t="s">
        <v>262</v>
      </c>
      <c r="H213" s="130">
        <v>46111.395532407405</v>
      </c>
    </row>
    <row r="214" spans="1:8">
      <c r="A214" s="125" t="s">
        <v>260</v>
      </c>
      <c r="B214" s="125" t="s">
        <v>261</v>
      </c>
      <c r="C214" s="125" t="s">
        <v>261</v>
      </c>
      <c r="D214" s="130">
        <v>46111.395520833335</v>
      </c>
      <c r="E214" s="129">
        <v>39744</v>
      </c>
      <c r="F214" s="125">
        <v>3.6</v>
      </c>
      <c r="G214" s="125" t="s">
        <v>262</v>
      </c>
      <c r="H214" s="130">
        <v>46111.395532407405</v>
      </c>
    </row>
    <row r="215" spans="1:8">
      <c r="A215" s="125" t="s">
        <v>260</v>
      </c>
      <c r="B215" s="125" t="s">
        <v>261</v>
      </c>
      <c r="C215" s="125" t="s">
        <v>261</v>
      </c>
      <c r="D215" s="130">
        <v>46111.395520833335</v>
      </c>
      <c r="E215" s="129">
        <v>39745</v>
      </c>
      <c r="F215" s="125">
        <v>3.6</v>
      </c>
      <c r="G215" s="125" t="s">
        <v>262</v>
      </c>
      <c r="H215" s="130">
        <v>46111.395532407405</v>
      </c>
    </row>
    <row r="216" spans="1:8">
      <c r="A216" s="125" t="s">
        <v>260</v>
      </c>
      <c r="B216" s="125" t="s">
        <v>261</v>
      </c>
      <c r="C216" s="125" t="s">
        <v>261</v>
      </c>
      <c r="D216" s="130">
        <v>46111.395520833335</v>
      </c>
      <c r="E216" s="129">
        <v>39748</v>
      </c>
      <c r="F216" s="125">
        <v>3.6</v>
      </c>
      <c r="G216" s="125" t="s">
        <v>262</v>
      </c>
      <c r="H216" s="130">
        <v>46111.395532407405</v>
      </c>
    </row>
    <row r="217" spans="1:8">
      <c r="A217" s="125" t="s">
        <v>260</v>
      </c>
      <c r="B217" s="125" t="s">
        <v>261</v>
      </c>
      <c r="C217" s="125" t="s">
        <v>261</v>
      </c>
      <c r="D217" s="130">
        <v>46111.395520833335</v>
      </c>
      <c r="E217" s="129">
        <v>39749</v>
      </c>
      <c r="F217" s="125">
        <v>3.6</v>
      </c>
      <c r="G217" s="125" t="s">
        <v>262</v>
      </c>
      <c r="H217" s="130">
        <v>46111.395532407405</v>
      </c>
    </row>
    <row r="218" spans="1:8">
      <c r="A218" s="125" t="s">
        <v>260</v>
      </c>
      <c r="B218" s="125" t="s">
        <v>261</v>
      </c>
      <c r="C218" s="125" t="s">
        <v>261</v>
      </c>
      <c r="D218" s="130">
        <v>46111.395520833335</v>
      </c>
      <c r="E218" s="129">
        <v>39750</v>
      </c>
      <c r="F218" s="125">
        <v>3.6</v>
      </c>
      <c r="G218" s="125" t="s">
        <v>262</v>
      </c>
      <c r="H218" s="130">
        <v>46111.395532407405</v>
      </c>
    </row>
    <row r="219" spans="1:8">
      <c r="A219" s="125" t="s">
        <v>260</v>
      </c>
      <c r="B219" s="125" t="s">
        <v>261</v>
      </c>
      <c r="C219" s="125" t="s">
        <v>261</v>
      </c>
      <c r="D219" s="130">
        <v>46111.395520833335</v>
      </c>
      <c r="E219" s="129">
        <v>39751</v>
      </c>
      <c r="F219" s="125">
        <v>3.6</v>
      </c>
      <c r="G219" s="125" t="s">
        <v>262</v>
      </c>
      <c r="H219" s="130">
        <v>46111.395532407405</v>
      </c>
    </row>
    <row r="220" spans="1:8">
      <c r="A220" s="125" t="s">
        <v>260</v>
      </c>
      <c r="B220" s="125" t="s">
        <v>261</v>
      </c>
      <c r="C220" s="125" t="s">
        <v>261</v>
      </c>
      <c r="D220" s="130">
        <v>46111.395520833335</v>
      </c>
      <c r="E220" s="129">
        <v>39752</v>
      </c>
      <c r="F220" s="125">
        <v>3.6</v>
      </c>
      <c r="G220" s="125" t="s">
        <v>262</v>
      </c>
      <c r="H220" s="130">
        <v>46111.395532407405</v>
      </c>
    </row>
    <row r="221" spans="1:8">
      <c r="A221" s="125" t="s">
        <v>260</v>
      </c>
      <c r="B221" s="125" t="s">
        <v>261</v>
      </c>
      <c r="C221" s="125" t="s">
        <v>261</v>
      </c>
      <c r="D221" s="130">
        <v>46111.395520833335</v>
      </c>
      <c r="E221" s="129">
        <v>39755</v>
      </c>
      <c r="F221" s="125">
        <v>3.6</v>
      </c>
      <c r="G221" s="125" t="s">
        <v>262</v>
      </c>
      <c r="H221" s="130">
        <v>46111.395532407405</v>
      </c>
    </row>
    <row r="222" spans="1:8">
      <c r="A222" s="125" t="s">
        <v>260</v>
      </c>
      <c r="B222" s="125" t="s">
        <v>261</v>
      </c>
      <c r="C222" s="125" t="s">
        <v>261</v>
      </c>
      <c r="D222" s="130">
        <v>46111.395520833335</v>
      </c>
      <c r="E222" s="129">
        <v>39756</v>
      </c>
      <c r="F222" s="125">
        <v>3.6</v>
      </c>
      <c r="G222" s="125" t="s">
        <v>262</v>
      </c>
      <c r="H222" s="130">
        <v>46111.395532407405</v>
      </c>
    </row>
    <row r="223" spans="1:8">
      <c r="A223" s="125" t="s">
        <v>260</v>
      </c>
      <c r="B223" s="125" t="s">
        <v>261</v>
      </c>
      <c r="C223" s="125" t="s">
        <v>261</v>
      </c>
      <c r="D223" s="130">
        <v>46111.395520833335</v>
      </c>
      <c r="E223" s="129">
        <v>39757</v>
      </c>
      <c r="F223" s="125">
        <v>3.6</v>
      </c>
      <c r="G223" s="125" t="s">
        <v>262</v>
      </c>
      <c r="H223" s="130">
        <v>46111.395532407405</v>
      </c>
    </row>
    <row r="224" spans="1:8">
      <c r="A224" s="125" t="s">
        <v>260</v>
      </c>
      <c r="B224" s="125" t="s">
        <v>261</v>
      </c>
      <c r="C224" s="125" t="s">
        <v>261</v>
      </c>
      <c r="D224" s="130">
        <v>46111.395520833335</v>
      </c>
      <c r="E224" s="129">
        <v>39758</v>
      </c>
      <c r="F224" s="125">
        <v>3.6</v>
      </c>
      <c r="G224" s="125" t="s">
        <v>262</v>
      </c>
      <c r="H224" s="130">
        <v>46111.395532407405</v>
      </c>
    </row>
    <row r="225" spans="1:8">
      <c r="A225" s="125" t="s">
        <v>260</v>
      </c>
      <c r="B225" s="125" t="s">
        <v>261</v>
      </c>
      <c r="C225" s="125" t="s">
        <v>261</v>
      </c>
      <c r="D225" s="130">
        <v>46111.395520833335</v>
      </c>
      <c r="E225" s="129">
        <v>39759</v>
      </c>
      <c r="F225" s="125">
        <v>3.6</v>
      </c>
      <c r="G225" s="125" t="s">
        <v>262</v>
      </c>
      <c r="H225" s="130">
        <v>46111.395532407405</v>
      </c>
    </row>
    <row r="226" spans="1:8">
      <c r="A226" s="125" t="s">
        <v>260</v>
      </c>
      <c r="B226" s="125" t="s">
        <v>261</v>
      </c>
      <c r="C226" s="125" t="s">
        <v>261</v>
      </c>
      <c r="D226" s="130">
        <v>46111.395520833335</v>
      </c>
      <c r="E226" s="129">
        <v>39762</v>
      </c>
      <c r="F226" s="125">
        <v>3.6</v>
      </c>
      <c r="G226" s="125" t="s">
        <v>262</v>
      </c>
      <c r="H226" s="130">
        <v>46111.395532407405</v>
      </c>
    </row>
    <row r="227" spans="1:8">
      <c r="A227" s="125" t="s">
        <v>260</v>
      </c>
      <c r="B227" s="125" t="s">
        <v>261</v>
      </c>
      <c r="C227" s="125" t="s">
        <v>261</v>
      </c>
      <c r="D227" s="130">
        <v>46111.395520833335</v>
      </c>
      <c r="E227" s="129">
        <v>39763</v>
      </c>
      <c r="F227" s="125">
        <v>3.6</v>
      </c>
      <c r="G227" s="125" t="s">
        <v>262</v>
      </c>
      <c r="H227" s="130">
        <v>46111.395532407405</v>
      </c>
    </row>
    <row r="228" spans="1:8">
      <c r="A228" s="125" t="s">
        <v>260</v>
      </c>
      <c r="B228" s="125" t="s">
        <v>261</v>
      </c>
      <c r="C228" s="125" t="s">
        <v>261</v>
      </c>
      <c r="D228" s="130">
        <v>46111.395520833335</v>
      </c>
      <c r="E228" s="129">
        <v>39764</v>
      </c>
      <c r="F228" s="125">
        <v>3.6</v>
      </c>
      <c r="G228" s="125" t="s">
        <v>262</v>
      </c>
      <c r="H228" s="130">
        <v>46111.395532407405</v>
      </c>
    </row>
    <row r="229" spans="1:8">
      <c r="A229" s="125" t="s">
        <v>260</v>
      </c>
      <c r="B229" s="125" t="s">
        <v>261</v>
      </c>
      <c r="C229" s="125" t="s">
        <v>261</v>
      </c>
      <c r="D229" s="130">
        <v>46111.395520833335</v>
      </c>
      <c r="E229" s="129">
        <v>39765</v>
      </c>
      <c r="F229" s="125">
        <v>3.6</v>
      </c>
      <c r="G229" s="125" t="s">
        <v>262</v>
      </c>
      <c r="H229" s="130">
        <v>46111.395532407405</v>
      </c>
    </row>
    <row r="230" spans="1:8">
      <c r="A230" s="125" t="s">
        <v>260</v>
      </c>
      <c r="B230" s="125" t="s">
        <v>261</v>
      </c>
      <c r="C230" s="125" t="s">
        <v>261</v>
      </c>
      <c r="D230" s="130">
        <v>46111.395520833335</v>
      </c>
      <c r="E230" s="129">
        <v>39766</v>
      </c>
      <c r="F230" s="125">
        <v>3.6</v>
      </c>
      <c r="G230" s="125" t="s">
        <v>262</v>
      </c>
      <c r="H230" s="130">
        <v>46111.395532407405</v>
      </c>
    </row>
    <row r="231" spans="1:8">
      <c r="A231" s="125" t="s">
        <v>260</v>
      </c>
      <c r="B231" s="125" t="s">
        <v>261</v>
      </c>
      <c r="C231" s="125" t="s">
        <v>261</v>
      </c>
      <c r="D231" s="130">
        <v>46111.395520833335</v>
      </c>
      <c r="E231" s="129">
        <v>39769</v>
      </c>
      <c r="F231" s="125">
        <v>3.6</v>
      </c>
      <c r="G231" s="125" t="s">
        <v>262</v>
      </c>
      <c r="H231" s="130">
        <v>46111.395532407405</v>
      </c>
    </row>
    <row r="232" spans="1:8">
      <c r="A232" s="125" t="s">
        <v>260</v>
      </c>
      <c r="B232" s="125" t="s">
        <v>261</v>
      </c>
      <c r="C232" s="125" t="s">
        <v>261</v>
      </c>
      <c r="D232" s="130">
        <v>46111.395520833335</v>
      </c>
      <c r="E232" s="129">
        <v>40056</v>
      </c>
      <c r="F232" s="125">
        <v>-0.47260000000000002</v>
      </c>
      <c r="G232" s="125" t="s">
        <v>262</v>
      </c>
      <c r="H232" s="130">
        <v>46111.395532407405</v>
      </c>
    </row>
    <row r="233" spans="1:8">
      <c r="A233" s="125" t="s">
        <v>260</v>
      </c>
      <c r="B233" s="125" t="s">
        <v>261</v>
      </c>
      <c r="C233" s="125" t="s">
        <v>261</v>
      </c>
      <c r="D233" s="130">
        <v>46111.395520833335</v>
      </c>
      <c r="E233" s="129">
        <v>40063</v>
      </c>
      <c r="F233" s="125">
        <v>-0.47260000000000002</v>
      </c>
      <c r="G233" s="125" t="s">
        <v>262</v>
      </c>
      <c r="H233" s="130">
        <v>46111.395532407405</v>
      </c>
    </row>
    <row r="234" spans="1:8">
      <c r="A234" s="125" t="s">
        <v>260</v>
      </c>
      <c r="B234" s="125" t="s">
        <v>261</v>
      </c>
      <c r="C234" s="125" t="s">
        <v>261</v>
      </c>
      <c r="D234" s="130">
        <v>46111.395520833335</v>
      </c>
      <c r="E234" s="129">
        <v>40064</v>
      </c>
      <c r="F234" s="125">
        <v>-0.47260000000000002</v>
      </c>
      <c r="G234" s="125" t="s">
        <v>262</v>
      </c>
      <c r="H234" s="130">
        <v>46111.395532407405</v>
      </c>
    </row>
    <row r="235" spans="1:8">
      <c r="A235" s="125" t="s">
        <v>260</v>
      </c>
      <c r="B235" s="125" t="s">
        <v>261</v>
      </c>
      <c r="C235" s="125" t="s">
        <v>261</v>
      </c>
      <c r="D235" s="130">
        <v>46111.395520833335</v>
      </c>
      <c r="E235" s="129">
        <v>40067</v>
      </c>
      <c r="F235" s="125">
        <v>-0.47260000000000002</v>
      </c>
      <c r="G235" s="125" t="s">
        <v>262</v>
      </c>
      <c r="H235" s="130">
        <v>46111.395532407405</v>
      </c>
    </row>
    <row r="236" spans="1:8">
      <c r="A236" s="125" t="s">
        <v>260</v>
      </c>
      <c r="B236" s="125" t="s">
        <v>261</v>
      </c>
      <c r="C236" s="125" t="s">
        <v>261</v>
      </c>
      <c r="D236" s="130">
        <v>46111.395520833335</v>
      </c>
      <c r="E236" s="129">
        <v>40070</v>
      </c>
      <c r="F236" s="125">
        <v>-0.47260000000000002</v>
      </c>
      <c r="G236" s="125" t="s">
        <v>262</v>
      </c>
      <c r="H236" s="130">
        <v>46111.395532407405</v>
      </c>
    </row>
    <row r="237" spans="1:8">
      <c r="A237" s="125" t="s">
        <v>260</v>
      </c>
      <c r="B237" s="125" t="s">
        <v>261</v>
      </c>
      <c r="C237" s="125" t="s">
        <v>261</v>
      </c>
      <c r="D237" s="130">
        <v>46111.395520833335</v>
      </c>
      <c r="E237" s="129">
        <v>40073</v>
      </c>
      <c r="F237" s="125">
        <v>-0.43480000000000002</v>
      </c>
      <c r="G237" s="125" t="s">
        <v>262</v>
      </c>
      <c r="H237" s="130">
        <v>46111.395532407405</v>
      </c>
    </row>
    <row r="238" spans="1:8">
      <c r="A238" s="125" t="s">
        <v>260</v>
      </c>
      <c r="B238" s="125" t="s">
        <v>261</v>
      </c>
      <c r="C238" s="125" t="s">
        <v>261</v>
      </c>
      <c r="D238" s="130">
        <v>46111.395520833335</v>
      </c>
      <c r="E238" s="129">
        <v>40077</v>
      </c>
      <c r="F238" s="125">
        <v>-0.43480000000000002</v>
      </c>
      <c r="G238" s="125" t="s">
        <v>262</v>
      </c>
      <c r="H238" s="130">
        <v>46111.395532407405</v>
      </c>
    </row>
    <row r="239" spans="1:8">
      <c r="A239" s="125" t="s">
        <v>260</v>
      </c>
      <c r="B239" s="125" t="s">
        <v>261</v>
      </c>
      <c r="C239" s="125" t="s">
        <v>261</v>
      </c>
      <c r="D239" s="130">
        <v>46111.395520833335</v>
      </c>
      <c r="E239" s="129">
        <v>40078</v>
      </c>
      <c r="F239" s="125">
        <v>-0.38479999999999998</v>
      </c>
      <c r="G239" s="125" t="s">
        <v>262</v>
      </c>
      <c r="H239" s="130">
        <v>46111.395532407405</v>
      </c>
    </row>
    <row r="240" spans="1:8">
      <c r="A240" s="125" t="s">
        <v>260</v>
      </c>
      <c r="B240" s="125" t="s">
        <v>261</v>
      </c>
      <c r="C240" s="125" t="s">
        <v>261</v>
      </c>
      <c r="D240" s="130">
        <v>46111.395520833335</v>
      </c>
      <c r="E240" s="129">
        <v>40079</v>
      </c>
      <c r="F240" s="125">
        <v>-0.38479999999999998</v>
      </c>
      <c r="G240" s="125" t="s">
        <v>262</v>
      </c>
      <c r="H240" s="130">
        <v>46111.395532407405</v>
      </c>
    </row>
    <row r="241" spans="1:8">
      <c r="A241" s="125" t="s">
        <v>260</v>
      </c>
      <c r="B241" s="125" t="s">
        <v>261</v>
      </c>
      <c r="C241" s="125" t="s">
        <v>261</v>
      </c>
      <c r="D241" s="130">
        <v>46111.395520833335</v>
      </c>
      <c r="E241" s="129">
        <v>40085</v>
      </c>
      <c r="F241" s="125">
        <v>-0.38479999999999998</v>
      </c>
      <c r="G241" s="125" t="s">
        <v>262</v>
      </c>
      <c r="H241" s="130">
        <v>46111.395532407405</v>
      </c>
    </row>
    <row r="242" spans="1:8">
      <c r="A242" s="125" t="s">
        <v>260</v>
      </c>
      <c r="B242" s="125" t="s">
        <v>261</v>
      </c>
      <c r="C242" s="125" t="s">
        <v>261</v>
      </c>
      <c r="D242" s="130">
        <v>46111.395520833335</v>
      </c>
      <c r="E242" s="129">
        <v>40086</v>
      </c>
      <c r="F242" s="125">
        <v>-0.43480000000000002</v>
      </c>
      <c r="G242" s="125" t="s">
        <v>262</v>
      </c>
      <c r="H242" s="130">
        <v>46111.395532407405</v>
      </c>
    </row>
    <row r="243" spans="1:8">
      <c r="A243" s="125" t="s">
        <v>260</v>
      </c>
      <c r="B243" s="125" t="s">
        <v>261</v>
      </c>
      <c r="C243" s="125" t="s">
        <v>261</v>
      </c>
      <c r="D243" s="130">
        <v>46111.395520833335</v>
      </c>
      <c r="E243" s="129">
        <v>40088</v>
      </c>
      <c r="F243" s="125">
        <v>-0.38479999999999998</v>
      </c>
      <c r="G243" s="125" t="s">
        <v>262</v>
      </c>
      <c r="H243" s="130">
        <v>46111.395532407405</v>
      </c>
    </row>
    <row r="244" spans="1:8">
      <c r="A244" s="125" t="s">
        <v>260</v>
      </c>
      <c r="B244" s="125" t="s">
        <v>261</v>
      </c>
      <c r="C244" s="125" t="s">
        <v>261</v>
      </c>
      <c r="D244" s="130">
        <v>46111.395520833335</v>
      </c>
      <c r="E244" s="129">
        <v>40092</v>
      </c>
      <c r="F244" s="125">
        <v>-0.43480000000000002</v>
      </c>
      <c r="G244" s="125" t="s">
        <v>262</v>
      </c>
      <c r="H244" s="130">
        <v>46111.395532407405</v>
      </c>
    </row>
    <row r="245" spans="1:8">
      <c r="A245" s="125" t="s">
        <v>260</v>
      </c>
      <c r="B245" s="125" t="s">
        <v>261</v>
      </c>
      <c r="C245" s="125" t="s">
        <v>261</v>
      </c>
      <c r="D245" s="130">
        <v>46111.395520833335</v>
      </c>
      <c r="E245" s="129">
        <v>40094</v>
      </c>
      <c r="F245" s="125">
        <v>-0.43480000000000002</v>
      </c>
      <c r="G245" s="125" t="s">
        <v>262</v>
      </c>
      <c r="H245" s="130">
        <v>46111.395532407405</v>
      </c>
    </row>
    <row r="246" spans="1:8">
      <c r="A246" s="125" t="s">
        <v>260</v>
      </c>
      <c r="B246" s="125" t="s">
        <v>261</v>
      </c>
      <c r="C246" s="125" t="s">
        <v>261</v>
      </c>
      <c r="D246" s="130">
        <v>46111.395520833335</v>
      </c>
      <c r="E246" s="129">
        <v>40098</v>
      </c>
      <c r="F246" s="125">
        <v>-0.38479999999999998</v>
      </c>
      <c r="G246" s="125" t="s">
        <v>262</v>
      </c>
      <c r="H246" s="130">
        <v>46111.395532407405</v>
      </c>
    </row>
    <row r="247" spans="1:8">
      <c r="A247" s="125" t="s">
        <v>260</v>
      </c>
      <c r="B247" s="125" t="s">
        <v>261</v>
      </c>
      <c r="C247" s="125" t="s">
        <v>261</v>
      </c>
      <c r="D247" s="130">
        <v>46111.395520833335</v>
      </c>
      <c r="E247" s="129">
        <v>40099</v>
      </c>
      <c r="F247" s="125">
        <v>-0.38479999999999998</v>
      </c>
      <c r="G247" s="125" t="s">
        <v>262</v>
      </c>
      <c r="H247" s="130">
        <v>46111.395532407405</v>
      </c>
    </row>
    <row r="248" spans="1:8">
      <c r="A248" s="125" t="s">
        <v>260</v>
      </c>
      <c r="B248" s="125" t="s">
        <v>261</v>
      </c>
      <c r="C248" s="125" t="s">
        <v>261</v>
      </c>
      <c r="D248" s="130">
        <v>46111.395520833335</v>
      </c>
      <c r="E248" s="129">
        <v>40101</v>
      </c>
      <c r="F248" s="125">
        <v>-0.43480000000000002</v>
      </c>
      <c r="G248" s="125" t="s">
        <v>262</v>
      </c>
      <c r="H248" s="130">
        <v>46111.395532407405</v>
      </c>
    </row>
    <row r="249" spans="1:8">
      <c r="A249" s="125" t="s">
        <v>260</v>
      </c>
      <c r="B249" s="125" t="s">
        <v>261</v>
      </c>
      <c r="C249" s="125" t="s">
        <v>261</v>
      </c>
      <c r="D249" s="130">
        <v>46111.395520833335</v>
      </c>
      <c r="E249" s="129">
        <v>40109</v>
      </c>
      <c r="F249" s="125">
        <v>-0.33479999999999999</v>
      </c>
      <c r="G249" s="125" t="s">
        <v>262</v>
      </c>
      <c r="H249" s="130">
        <v>46111.395532407405</v>
      </c>
    </row>
    <row r="250" spans="1:8">
      <c r="A250" s="125" t="s">
        <v>260</v>
      </c>
      <c r="B250" s="125" t="s">
        <v>261</v>
      </c>
      <c r="C250" s="125" t="s">
        <v>261</v>
      </c>
      <c r="D250" s="130">
        <v>46111.395520833335</v>
      </c>
      <c r="E250" s="129">
        <v>40113</v>
      </c>
      <c r="F250" s="125">
        <v>-0.33479999999999999</v>
      </c>
      <c r="G250" s="125" t="s">
        <v>262</v>
      </c>
      <c r="H250" s="130">
        <v>46111.395532407405</v>
      </c>
    </row>
    <row r="251" spans="1:8">
      <c r="A251" s="125" t="s">
        <v>260</v>
      </c>
      <c r="B251" s="125" t="s">
        <v>261</v>
      </c>
      <c r="C251" s="125" t="s">
        <v>261</v>
      </c>
      <c r="D251" s="130">
        <v>46111.395520833335</v>
      </c>
      <c r="E251" s="129">
        <v>40114</v>
      </c>
      <c r="F251" s="125">
        <v>-0.38479999999999998</v>
      </c>
      <c r="G251" s="125" t="s">
        <v>262</v>
      </c>
      <c r="H251" s="130">
        <v>46111.395532407405</v>
      </c>
    </row>
    <row r="252" spans="1:8">
      <c r="A252" s="125" t="s">
        <v>260</v>
      </c>
      <c r="B252" s="125" t="s">
        <v>261</v>
      </c>
      <c r="C252" s="125" t="s">
        <v>261</v>
      </c>
      <c r="D252" s="130">
        <v>46111.395520833335</v>
      </c>
      <c r="E252" s="129">
        <v>40115</v>
      </c>
      <c r="F252" s="125">
        <v>-0.43480000000000002</v>
      </c>
      <c r="G252" s="125" t="s">
        <v>262</v>
      </c>
      <c r="H252" s="130">
        <v>46111.395532407405</v>
      </c>
    </row>
    <row r="253" spans="1:8">
      <c r="A253" s="125" t="s">
        <v>260</v>
      </c>
      <c r="B253" s="125" t="s">
        <v>261</v>
      </c>
      <c r="C253" s="125" t="s">
        <v>261</v>
      </c>
      <c r="D253" s="130">
        <v>46111.395520833335</v>
      </c>
      <c r="E253" s="129">
        <v>40116</v>
      </c>
      <c r="F253" s="125">
        <v>-0.38479999999999998</v>
      </c>
      <c r="G253" s="125" t="s">
        <v>262</v>
      </c>
      <c r="H253" s="130">
        <v>46111.395532407405</v>
      </c>
    </row>
    <row r="254" spans="1:8">
      <c r="A254" s="125" t="s">
        <v>260</v>
      </c>
      <c r="B254" s="125" t="s">
        <v>261</v>
      </c>
      <c r="C254" s="125" t="s">
        <v>261</v>
      </c>
      <c r="D254" s="130">
        <v>46111.395520833335</v>
      </c>
      <c r="E254" s="129">
        <v>40119</v>
      </c>
      <c r="F254" s="125">
        <v>-0.43480000000000002</v>
      </c>
      <c r="G254" s="125" t="s">
        <v>262</v>
      </c>
      <c r="H254" s="130">
        <v>46111.395532407405</v>
      </c>
    </row>
    <row r="255" spans="1:8">
      <c r="A255" s="125" t="s">
        <v>260</v>
      </c>
      <c r="B255" s="125" t="s">
        <v>261</v>
      </c>
      <c r="C255" s="125" t="s">
        <v>261</v>
      </c>
      <c r="D255" s="130">
        <v>46111.395520833335</v>
      </c>
      <c r="E255" s="129">
        <v>40121</v>
      </c>
      <c r="F255" s="125">
        <v>-0.36020000000000002</v>
      </c>
      <c r="G255" s="125" t="s">
        <v>262</v>
      </c>
      <c r="H255" s="130">
        <v>46111.395532407405</v>
      </c>
    </row>
    <row r="256" spans="1:8">
      <c r="A256" s="125" t="s">
        <v>260</v>
      </c>
      <c r="B256" s="125" t="s">
        <v>261</v>
      </c>
      <c r="C256" s="125" t="s">
        <v>261</v>
      </c>
      <c r="D256" s="130">
        <v>46111.395520833335</v>
      </c>
      <c r="E256" s="129">
        <v>40122</v>
      </c>
      <c r="F256" s="125">
        <v>-0.43569999999999998</v>
      </c>
      <c r="G256" s="125" t="s">
        <v>262</v>
      </c>
      <c r="H256" s="130">
        <v>46111.395532407405</v>
      </c>
    </row>
    <row r="257" spans="1:8">
      <c r="A257" s="125" t="s">
        <v>260</v>
      </c>
      <c r="B257" s="125" t="s">
        <v>261</v>
      </c>
      <c r="C257" s="125" t="s">
        <v>261</v>
      </c>
      <c r="D257" s="130">
        <v>46111.395520833335</v>
      </c>
      <c r="E257" s="129">
        <v>40123</v>
      </c>
      <c r="F257" s="125">
        <v>-0.43569999999999998</v>
      </c>
      <c r="G257" s="125" t="s">
        <v>262</v>
      </c>
      <c r="H257" s="130">
        <v>46111.395532407405</v>
      </c>
    </row>
    <row r="258" spans="1:8">
      <c r="A258" s="125" t="s">
        <v>260</v>
      </c>
      <c r="B258" s="125" t="s">
        <v>261</v>
      </c>
      <c r="C258" s="125" t="s">
        <v>261</v>
      </c>
      <c r="D258" s="130">
        <v>46111.395520833335</v>
      </c>
      <c r="E258" s="129">
        <v>40127</v>
      </c>
      <c r="F258" s="125">
        <v>-0.48520000000000002</v>
      </c>
      <c r="G258" s="125" t="s">
        <v>262</v>
      </c>
      <c r="H258" s="130">
        <v>46111.395532407405</v>
      </c>
    </row>
    <row r="259" spans="1:8">
      <c r="A259" s="125" t="s">
        <v>260</v>
      </c>
      <c r="B259" s="125" t="s">
        <v>261</v>
      </c>
      <c r="C259" s="125" t="s">
        <v>261</v>
      </c>
      <c r="D259" s="130">
        <v>46111.395520833335</v>
      </c>
      <c r="E259" s="129">
        <v>40128</v>
      </c>
      <c r="F259" s="125">
        <v>-0.56630000000000003</v>
      </c>
      <c r="G259" s="125" t="s">
        <v>262</v>
      </c>
      <c r="H259" s="130">
        <v>46111.395532407405</v>
      </c>
    </row>
    <row r="260" spans="1:8">
      <c r="A260" s="125" t="s">
        <v>260</v>
      </c>
      <c r="B260" s="125" t="s">
        <v>261</v>
      </c>
      <c r="C260" s="125" t="s">
        <v>261</v>
      </c>
      <c r="D260" s="130">
        <v>46111.395520833335</v>
      </c>
      <c r="E260" s="129">
        <v>40129</v>
      </c>
      <c r="F260" s="125">
        <v>-0.65100000000000002</v>
      </c>
      <c r="G260" s="125" t="s">
        <v>262</v>
      </c>
      <c r="H260" s="130">
        <v>46111.395532407405</v>
      </c>
    </row>
    <row r="261" spans="1:8">
      <c r="A261" s="125" t="s">
        <v>260</v>
      </c>
      <c r="B261" s="125" t="s">
        <v>261</v>
      </c>
      <c r="C261" s="125" t="s">
        <v>261</v>
      </c>
      <c r="D261" s="130">
        <v>46111.395520833335</v>
      </c>
      <c r="E261" s="129">
        <v>40130</v>
      </c>
      <c r="F261" s="125">
        <v>-0.65100000000000002</v>
      </c>
      <c r="G261" s="125" t="s">
        <v>262</v>
      </c>
      <c r="H261" s="130">
        <v>46111.395532407405</v>
      </c>
    </row>
    <row r="262" spans="1:8">
      <c r="A262" s="125" t="s">
        <v>260</v>
      </c>
      <c r="B262" s="125" t="s">
        <v>261</v>
      </c>
      <c r="C262" s="125" t="s">
        <v>261</v>
      </c>
      <c r="D262" s="130">
        <v>46111.395520833335</v>
      </c>
      <c r="E262" s="129">
        <v>40136</v>
      </c>
      <c r="F262" s="125">
        <v>-0.64729999999999999</v>
      </c>
      <c r="G262" s="125" t="s">
        <v>262</v>
      </c>
      <c r="H262" s="130">
        <v>46111.395532407405</v>
      </c>
    </row>
    <row r="263" spans="1:8">
      <c r="A263" s="125" t="s">
        <v>260</v>
      </c>
      <c r="B263" s="125" t="s">
        <v>261</v>
      </c>
      <c r="C263" s="125" t="s">
        <v>261</v>
      </c>
      <c r="D263" s="130">
        <v>46111.395520833335</v>
      </c>
      <c r="E263" s="129">
        <v>40141</v>
      </c>
      <c r="F263" s="125">
        <v>-0.58560000000000001</v>
      </c>
      <c r="G263" s="125" t="s">
        <v>262</v>
      </c>
      <c r="H263" s="130">
        <v>46111.395532407405</v>
      </c>
    </row>
    <row r="264" spans="1:8">
      <c r="A264" s="125" t="s">
        <v>260</v>
      </c>
      <c r="B264" s="125" t="s">
        <v>261</v>
      </c>
      <c r="C264" s="125" t="s">
        <v>261</v>
      </c>
      <c r="D264" s="130">
        <v>46111.395520833335</v>
      </c>
      <c r="E264" s="129">
        <v>40142</v>
      </c>
      <c r="F264" s="125">
        <v>-0.58560000000000001</v>
      </c>
      <c r="G264" s="125" t="s">
        <v>262</v>
      </c>
      <c r="H264" s="130">
        <v>46111.395532407405</v>
      </c>
    </row>
    <row r="265" spans="1:8">
      <c r="A265" s="125" t="s">
        <v>260</v>
      </c>
      <c r="B265" s="125" t="s">
        <v>261</v>
      </c>
      <c r="C265" s="125" t="s">
        <v>261</v>
      </c>
      <c r="D265" s="130">
        <v>46111.395520833335</v>
      </c>
      <c r="E265" s="129">
        <v>40147</v>
      </c>
      <c r="F265" s="125">
        <v>-0.58560000000000001</v>
      </c>
      <c r="G265" s="125" t="s">
        <v>262</v>
      </c>
      <c r="H265" s="130">
        <v>46111.395532407405</v>
      </c>
    </row>
    <row r="266" spans="1:8">
      <c r="A266" s="125" t="s">
        <v>260</v>
      </c>
      <c r="B266" s="125" t="s">
        <v>261</v>
      </c>
      <c r="C266" s="125" t="s">
        <v>261</v>
      </c>
      <c r="D266" s="130">
        <v>46111.395520833335</v>
      </c>
      <c r="E266" s="129">
        <v>40154</v>
      </c>
      <c r="F266" s="125">
        <v>-0.68</v>
      </c>
      <c r="G266" s="125" t="s">
        <v>262</v>
      </c>
      <c r="H266" s="130">
        <v>46111.395532407405</v>
      </c>
    </row>
    <row r="267" spans="1:8">
      <c r="A267" s="125" t="s">
        <v>260</v>
      </c>
      <c r="B267" s="125" t="s">
        <v>261</v>
      </c>
      <c r="C267" s="125" t="s">
        <v>261</v>
      </c>
      <c r="D267" s="130">
        <v>46111.395520833335</v>
      </c>
      <c r="E267" s="129">
        <v>40156</v>
      </c>
      <c r="F267" s="125">
        <v>-0.68</v>
      </c>
      <c r="G267" s="125" t="s">
        <v>262</v>
      </c>
      <c r="H267" s="130">
        <v>46111.395532407405</v>
      </c>
    </row>
    <row r="268" spans="1:8">
      <c r="A268" s="125" t="s">
        <v>260</v>
      </c>
      <c r="B268" s="125" t="s">
        <v>261</v>
      </c>
      <c r="C268" s="125" t="s">
        <v>261</v>
      </c>
      <c r="D268" s="130">
        <v>46111.395520833335</v>
      </c>
      <c r="E268" s="129">
        <v>40158</v>
      </c>
      <c r="F268" s="125">
        <v>-0.68</v>
      </c>
      <c r="G268" s="125" t="s">
        <v>262</v>
      </c>
      <c r="H268" s="130">
        <v>46111.395532407405</v>
      </c>
    </row>
    <row r="269" spans="1:8">
      <c r="A269" s="125" t="s">
        <v>260</v>
      </c>
      <c r="B269" s="125" t="s">
        <v>261</v>
      </c>
      <c r="C269" s="125" t="s">
        <v>261</v>
      </c>
      <c r="D269" s="130">
        <v>46111.395520833335</v>
      </c>
      <c r="E269" s="129">
        <v>40161</v>
      </c>
      <c r="F269" s="125">
        <v>-0.68</v>
      </c>
      <c r="G269" s="125" t="s">
        <v>262</v>
      </c>
      <c r="H269" s="130">
        <v>46111.395532407405</v>
      </c>
    </row>
    <row r="270" spans="1:8">
      <c r="A270" s="125" t="s">
        <v>260</v>
      </c>
      <c r="B270" s="125" t="s">
        <v>261</v>
      </c>
      <c r="C270" s="125" t="s">
        <v>261</v>
      </c>
      <c r="D270" s="130">
        <v>46111.395520833335</v>
      </c>
      <c r="E270" s="129">
        <v>40162</v>
      </c>
      <c r="F270" s="125">
        <v>-0.68</v>
      </c>
      <c r="G270" s="125" t="s">
        <v>262</v>
      </c>
      <c r="H270" s="130">
        <v>46111.395532407405</v>
      </c>
    </row>
    <row r="271" spans="1:8">
      <c r="A271" s="125" t="s">
        <v>260</v>
      </c>
      <c r="B271" s="125" t="s">
        <v>261</v>
      </c>
      <c r="C271" s="125" t="s">
        <v>261</v>
      </c>
      <c r="D271" s="130">
        <v>46111.395520833335</v>
      </c>
      <c r="E271" s="129">
        <v>40163</v>
      </c>
      <c r="F271" s="125">
        <v>-0.68</v>
      </c>
      <c r="G271" s="125" t="s">
        <v>262</v>
      </c>
      <c r="H271" s="130">
        <v>46111.395532407405</v>
      </c>
    </row>
    <row r="272" spans="1:8">
      <c r="A272" s="125" t="s">
        <v>260</v>
      </c>
      <c r="B272" s="125" t="s">
        <v>261</v>
      </c>
      <c r="C272" s="125" t="s">
        <v>261</v>
      </c>
      <c r="D272" s="130">
        <v>46111.395520833335</v>
      </c>
      <c r="E272" s="129">
        <v>40164</v>
      </c>
      <c r="F272" s="125">
        <v>-0.68</v>
      </c>
      <c r="G272" s="125" t="s">
        <v>262</v>
      </c>
      <c r="H272" s="130">
        <v>46111.395532407405</v>
      </c>
    </row>
    <row r="273" spans="1:8">
      <c r="A273" s="125" t="s">
        <v>260</v>
      </c>
      <c r="B273" s="125" t="s">
        <v>261</v>
      </c>
      <c r="C273" s="125" t="s">
        <v>261</v>
      </c>
      <c r="D273" s="130">
        <v>46111.395520833335</v>
      </c>
      <c r="E273" s="129">
        <v>40165</v>
      </c>
      <c r="F273" s="125">
        <v>-0.68</v>
      </c>
      <c r="G273" s="125" t="s">
        <v>262</v>
      </c>
      <c r="H273" s="130">
        <v>46111.395532407405</v>
      </c>
    </row>
    <row r="274" spans="1:8">
      <c r="A274" s="125" t="s">
        <v>260</v>
      </c>
      <c r="B274" s="125" t="s">
        <v>261</v>
      </c>
      <c r="C274" s="125" t="s">
        <v>261</v>
      </c>
      <c r="D274" s="130">
        <v>46111.395520833335</v>
      </c>
      <c r="E274" s="129">
        <v>40168</v>
      </c>
      <c r="F274" s="125">
        <v>-0.44640000000000002</v>
      </c>
      <c r="G274" s="125" t="s">
        <v>262</v>
      </c>
      <c r="H274" s="130">
        <v>46111.395532407405</v>
      </c>
    </row>
    <row r="275" spans="1:8">
      <c r="A275" s="125" t="s">
        <v>260</v>
      </c>
      <c r="B275" s="125" t="s">
        <v>261</v>
      </c>
      <c r="C275" s="125" t="s">
        <v>261</v>
      </c>
      <c r="D275" s="130">
        <v>46111.395520833335</v>
      </c>
      <c r="E275" s="129">
        <v>40170</v>
      </c>
      <c r="F275" s="125">
        <v>-0.44640000000000002</v>
      </c>
      <c r="G275" s="125" t="s">
        <v>262</v>
      </c>
      <c r="H275" s="130">
        <v>46111.395532407405</v>
      </c>
    </row>
    <row r="276" spans="1:8">
      <c r="A276" s="125" t="s">
        <v>260</v>
      </c>
      <c r="B276" s="125" t="s">
        <v>261</v>
      </c>
      <c r="C276" s="125" t="s">
        <v>261</v>
      </c>
      <c r="D276" s="130">
        <v>46111.395520833335</v>
      </c>
      <c r="E276" s="129">
        <v>40176</v>
      </c>
      <c r="F276" s="125">
        <v>-0.44640000000000002</v>
      </c>
      <c r="G276" s="125" t="s">
        <v>262</v>
      </c>
      <c r="H276" s="130">
        <v>46111.395532407405</v>
      </c>
    </row>
    <row r="277" spans="1:8">
      <c r="A277" s="125" t="s">
        <v>260</v>
      </c>
      <c r="B277" s="125" t="s">
        <v>261</v>
      </c>
      <c r="C277" s="125" t="s">
        <v>261</v>
      </c>
      <c r="D277" s="130">
        <v>46111.395520833335</v>
      </c>
      <c r="E277" s="129">
        <v>40177</v>
      </c>
      <c r="F277" s="125">
        <v>-0.1162</v>
      </c>
      <c r="G277" s="125" t="s">
        <v>262</v>
      </c>
      <c r="H277" s="130">
        <v>46111.395532407405</v>
      </c>
    </row>
    <row r="278" spans="1:8">
      <c r="A278" s="125" t="s">
        <v>260</v>
      </c>
      <c r="B278" s="125" t="s">
        <v>261</v>
      </c>
      <c r="C278" s="125" t="s">
        <v>261</v>
      </c>
      <c r="D278" s="130">
        <v>46111.395520833335</v>
      </c>
      <c r="E278" s="129">
        <v>40178</v>
      </c>
      <c r="F278" s="125">
        <v>-0.1162</v>
      </c>
      <c r="G278" s="125" t="s">
        <v>262</v>
      </c>
      <c r="H278" s="130">
        <v>46111.395532407405</v>
      </c>
    </row>
    <row r="279" spans="1:8">
      <c r="A279" s="125" t="s">
        <v>260</v>
      </c>
      <c r="B279" s="125" t="s">
        <v>261</v>
      </c>
      <c r="C279" s="125" t="s">
        <v>261</v>
      </c>
      <c r="D279" s="130">
        <v>46111.395520833335</v>
      </c>
      <c r="E279" s="129">
        <v>40182</v>
      </c>
      <c r="F279" s="125">
        <v>-6.9199999999999998E-2</v>
      </c>
      <c r="G279" s="125" t="s">
        <v>262</v>
      </c>
      <c r="H279" s="130">
        <v>46111.395532407405</v>
      </c>
    </row>
    <row r="280" spans="1:8">
      <c r="A280" s="125" t="s">
        <v>260</v>
      </c>
      <c r="B280" s="125" t="s">
        <v>261</v>
      </c>
      <c r="C280" s="125" t="s">
        <v>261</v>
      </c>
      <c r="D280" s="130">
        <v>46111.395520833335</v>
      </c>
      <c r="E280" s="129">
        <v>40183</v>
      </c>
      <c r="F280" s="125">
        <v>2.2000000000000001E-3</v>
      </c>
      <c r="G280" s="125" t="s">
        <v>262</v>
      </c>
      <c r="H280" s="130">
        <v>46111.395532407405</v>
      </c>
    </row>
    <row r="281" spans="1:8">
      <c r="A281" s="125" t="s">
        <v>260</v>
      </c>
      <c r="B281" s="125" t="s">
        <v>261</v>
      </c>
      <c r="C281" s="125" t="s">
        <v>261</v>
      </c>
      <c r="D281" s="130">
        <v>46111.395520833335</v>
      </c>
      <c r="E281" s="129">
        <v>40184</v>
      </c>
      <c r="F281" s="125">
        <v>-0.13189999999999999</v>
      </c>
      <c r="G281" s="125" t="s">
        <v>262</v>
      </c>
      <c r="H281" s="130">
        <v>46111.395532407405</v>
      </c>
    </row>
    <row r="282" spans="1:8">
      <c r="A282" s="125" t="s">
        <v>260</v>
      </c>
      <c r="B282" s="125" t="s">
        <v>261</v>
      </c>
      <c r="C282" s="125" t="s">
        <v>261</v>
      </c>
      <c r="D282" s="130">
        <v>46111.395520833335</v>
      </c>
      <c r="E282" s="129">
        <v>40189</v>
      </c>
      <c r="F282" s="125">
        <v>-0.13189999999999999</v>
      </c>
      <c r="G282" s="125" t="s">
        <v>262</v>
      </c>
      <c r="H282" s="130">
        <v>46111.395532407405</v>
      </c>
    </row>
    <row r="283" spans="1:8">
      <c r="A283" s="125" t="s">
        <v>260</v>
      </c>
      <c r="B283" s="125" t="s">
        <v>261</v>
      </c>
      <c r="C283" s="125" t="s">
        <v>261</v>
      </c>
      <c r="D283" s="130">
        <v>46111.395520833335</v>
      </c>
      <c r="E283" s="129">
        <v>40190</v>
      </c>
      <c r="F283" s="125">
        <v>-0.2215</v>
      </c>
      <c r="G283" s="125" t="s">
        <v>262</v>
      </c>
      <c r="H283" s="130">
        <v>46111.395532407405</v>
      </c>
    </row>
    <row r="284" spans="1:8">
      <c r="A284" s="125" t="s">
        <v>260</v>
      </c>
      <c r="B284" s="125" t="s">
        <v>261</v>
      </c>
      <c r="C284" s="125" t="s">
        <v>261</v>
      </c>
      <c r="D284" s="130">
        <v>46111.395520833335</v>
      </c>
      <c r="E284" s="129">
        <v>40191</v>
      </c>
      <c r="F284" s="125">
        <v>-0.27139999999999997</v>
      </c>
      <c r="G284" s="125" t="s">
        <v>262</v>
      </c>
      <c r="H284" s="130">
        <v>46111.395532407405</v>
      </c>
    </row>
    <row r="285" spans="1:8">
      <c r="A285" s="125" t="s">
        <v>260</v>
      </c>
      <c r="B285" s="125" t="s">
        <v>261</v>
      </c>
      <c r="C285" s="125" t="s">
        <v>261</v>
      </c>
      <c r="D285" s="130">
        <v>46111.395520833335</v>
      </c>
      <c r="E285" s="129">
        <v>40196</v>
      </c>
      <c r="F285" s="125">
        <v>-3.5400000000000001E-2</v>
      </c>
      <c r="G285" s="125" t="s">
        <v>262</v>
      </c>
      <c r="H285" s="130">
        <v>46111.395532407405</v>
      </c>
    </row>
    <row r="286" spans="1:8">
      <c r="A286" s="125" t="s">
        <v>260</v>
      </c>
      <c r="B286" s="125" t="s">
        <v>261</v>
      </c>
      <c r="C286" s="125" t="s">
        <v>261</v>
      </c>
      <c r="D286" s="130">
        <v>46111.395520833335</v>
      </c>
      <c r="E286" s="129">
        <v>40198</v>
      </c>
      <c r="F286" s="125">
        <v>2.3400000000000001E-2</v>
      </c>
      <c r="G286" s="125" t="s">
        <v>262</v>
      </c>
      <c r="H286" s="130">
        <v>46111.395532407405</v>
      </c>
    </row>
    <row r="287" spans="1:8">
      <c r="A287" s="125" t="s">
        <v>260</v>
      </c>
      <c r="B287" s="125" t="s">
        <v>261</v>
      </c>
      <c r="C287" s="125" t="s">
        <v>261</v>
      </c>
      <c r="D287" s="130">
        <v>46111.395520833335</v>
      </c>
      <c r="E287" s="129">
        <v>40203</v>
      </c>
      <c r="F287" s="125">
        <v>-2.3099999999999999E-2</v>
      </c>
      <c r="G287" s="125" t="s">
        <v>262</v>
      </c>
      <c r="H287" s="130">
        <v>46111.395532407405</v>
      </c>
    </row>
    <row r="288" spans="1:8">
      <c r="A288" s="125" t="s">
        <v>260</v>
      </c>
      <c r="B288" s="125" t="s">
        <v>261</v>
      </c>
      <c r="C288" s="125" t="s">
        <v>261</v>
      </c>
      <c r="D288" s="130">
        <v>46111.395520833335</v>
      </c>
      <c r="E288" s="129">
        <v>40210</v>
      </c>
      <c r="F288" s="125">
        <v>0.2984</v>
      </c>
      <c r="G288" s="125" t="s">
        <v>262</v>
      </c>
      <c r="H288" s="130">
        <v>46111.395532407405</v>
      </c>
    </row>
    <row r="289" spans="1:8">
      <c r="A289" s="125" t="s">
        <v>260</v>
      </c>
      <c r="B289" s="125" t="s">
        <v>261</v>
      </c>
      <c r="C289" s="125" t="s">
        <v>261</v>
      </c>
      <c r="D289" s="130">
        <v>46111.395520833335</v>
      </c>
      <c r="E289" s="129">
        <v>40213</v>
      </c>
      <c r="F289" s="125">
        <v>0.47920000000000001</v>
      </c>
      <c r="G289" s="125" t="s">
        <v>262</v>
      </c>
      <c r="H289" s="130">
        <v>46111.395532407405</v>
      </c>
    </row>
    <row r="290" spans="1:8">
      <c r="A290" s="125" t="s">
        <v>260</v>
      </c>
      <c r="B290" s="125" t="s">
        <v>261</v>
      </c>
      <c r="C290" s="125" t="s">
        <v>261</v>
      </c>
      <c r="D290" s="130">
        <v>46111.395520833335</v>
      </c>
      <c r="E290" s="129">
        <v>40217</v>
      </c>
      <c r="F290" s="125">
        <v>0.47920000000000001</v>
      </c>
      <c r="G290" s="125" t="s">
        <v>262</v>
      </c>
      <c r="H290" s="130">
        <v>46111.395532407405</v>
      </c>
    </row>
    <row r="291" spans="1:8">
      <c r="A291" s="125" t="s">
        <v>260</v>
      </c>
      <c r="B291" s="125" t="s">
        <v>261</v>
      </c>
      <c r="C291" s="125" t="s">
        <v>261</v>
      </c>
      <c r="D291" s="130">
        <v>46111.395520833335</v>
      </c>
      <c r="E291" s="129">
        <v>40218</v>
      </c>
      <c r="F291" s="125">
        <v>0.60250000000000004</v>
      </c>
      <c r="G291" s="125" t="s">
        <v>262</v>
      </c>
      <c r="H291" s="130">
        <v>46111.395532407405</v>
      </c>
    </row>
    <row r="292" spans="1:8">
      <c r="A292" s="125" t="s">
        <v>260</v>
      </c>
      <c r="B292" s="125" t="s">
        <v>261</v>
      </c>
      <c r="C292" s="125" t="s">
        <v>261</v>
      </c>
      <c r="D292" s="130">
        <v>46111.395520833335</v>
      </c>
      <c r="E292" s="129">
        <v>40219</v>
      </c>
      <c r="F292" s="125">
        <v>0.60250000000000004</v>
      </c>
      <c r="G292" s="125" t="s">
        <v>262</v>
      </c>
      <c r="H292" s="130">
        <v>46111.395532407405</v>
      </c>
    </row>
    <row r="293" spans="1:8">
      <c r="A293" s="125" t="s">
        <v>260</v>
      </c>
      <c r="B293" s="125" t="s">
        <v>261</v>
      </c>
      <c r="C293" s="125" t="s">
        <v>261</v>
      </c>
      <c r="D293" s="130">
        <v>46111.395520833335</v>
      </c>
      <c r="E293" s="129">
        <v>40233</v>
      </c>
      <c r="F293" s="125">
        <v>0.60250000000000004</v>
      </c>
      <c r="G293" s="125" t="s">
        <v>262</v>
      </c>
      <c r="H293" s="130">
        <v>46111.395532407405</v>
      </c>
    </row>
    <row r="294" spans="1:8">
      <c r="A294" s="125" t="s">
        <v>260</v>
      </c>
      <c r="B294" s="125" t="s">
        <v>261</v>
      </c>
      <c r="C294" s="125" t="s">
        <v>261</v>
      </c>
      <c r="D294" s="130">
        <v>46111.395520833335</v>
      </c>
      <c r="E294" s="129">
        <v>40235</v>
      </c>
      <c r="F294" s="125">
        <v>0.60250000000000004</v>
      </c>
      <c r="G294" s="125" t="s">
        <v>262</v>
      </c>
      <c r="H294" s="130">
        <v>46111.395532407405</v>
      </c>
    </row>
    <row r="295" spans="1:8">
      <c r="A295" s="125" t="s">
        <v>260</v>
      </c>
      <c r="B295" s="125" t="s">
        <v>261</v>
      </c>
      <c r="C295" s="125" t="s">
        <v>261</v>
      </c>
      <c r="D295" s="130">
        <v>46111.395520833335</v>
      </c>
      <c r="E295" s="129">
        <v>40238</v>
      </c>
      <c r="F295" s="125">
        <v>0.60250000000000004</v>
      </c>
      <c r="G295" s="125" t="s">
        <v>262</v>
      </c>
      <c r="H295" s="130">
        <v>46111.395532407405</v>
      </c>
    </row>
    <row r="296" spans="1:8">
      <c r="A296" s="125" t="s">
        <v>260</v>
      </c>
      <c r="B296" s="125" t="s">
        <v>261</v>
      </c>
      <c r="C296" s="125" t="s">
        <v>261</v>
      </c>
      <c r="D296" s="130">
        <v>46111.395520833335</v>
      </c>
      <c r="E296" s="129">
        <v>40239</v>
      </c>
      <c r="F296" s="125">
        <v>-0.42859999999999998</v>
      </c>
      <c r="G296" s="125" t="s">
        <v>262</v>
      </c>
      <c r="H296" s="130">
        <v>46111.395532407405</v>
      </c>
    </row>
    <row r="297" spans="1:8">
      <c r="A297" s="125" t="s">
        <v>260</v>
      </c>
      <c r="B297" s="125" t="s">
        <v>261</v>
      </c>
      <c r="C297" s="125" t="s">
        <v>261</v>
      </c>
      <c r="D297" s="130">
        <v>46111.395520833335</v>
      </c>
      <c r="E297" s="129">
        <v>40249</v>
      </c>
      <c r="F297" s="125">
        <v>-0.42859999999999998</v>
      </c>
      <c r="G297" s="125" t="s">
        <v>262</v>
      </c>
      <c r="H297" s="130">
        <v>46111.395532407405</v>
      </c>
    </row>
    <row r="298" spans="1:8">
      <c r="A298" s="125" t="s">
        <v>260</v>
      </c>
      <c r="B298" s="125" t="s">
        <v>261</v>
      </c>
      <c r="C298" s="125" t="s">
        <v>261</v>
      </c>
      <c r="D298" s="130">
        <v>46111.395520833335</v>
      </c>
      <c r="E298" s="129">
        <v>40252</v>
      </c>
      <c r="F298" s="125">
        <v>-0.42859999999999998</v>
      </c>
      <c r="G298" s="125" t="s">
        <v>262</v>
      </c>
      <c r="H298" s="130">
        <v>46111.395532407405</v>
      </c>
    </row>
    <row r="299" spans="1:8">
      <c r="A299" s="125" t="s">
        <v>260</v>
      </c>
      <c r="B299" s="125" t="s">
        <v>261</v>
      </c>
      <c r="C299" s="125" t="s">
        <v>261</v>
      </c>
      <c r="D299" s="130">
        <v>46111.395520833335</v>
      </c>
      <c r="E299" s="129">
        <v>40253</v>
      </c>
      <c r="F299" s="125">
        <v>-0.42859999999999998</v>
      </c>
      <c r="G299" s="125" t="s">
        <v>262</v>
      </c>
      <c r="H299" s="130">
        <v>46111.395532407405</v>
      </c>
    </row>
    <row r="300" spans="1:8">
      <c r="A300" s="125" t="s">
        <v>260</v>
      </c>
      <c r="B300" s="125" t="s">
        <v>261</v>
      </c>
      <c r="C300" s="125" t="s">
        <v>261</v>
      </c>
      <c r="D300" s="130">
        <v>46111.395520833335</v>
      </c>
      <c r="E300" s="129">
        <v>40259</v>
      </c>
      <c r="F300" s="125">
        <v>-0.42859999999999998</v>
      </c>
      <c r="G300" s="125" t="s">
        <v>262</v>
      </c>
      <c r="H300" s="130">
        <v>46111.395532407405</v>
      </c>
    </row>
    <row r="301" spans="1:8">
      <c r="A301" s="125" t="s">
        <v>260</v>
      </c>
      <c r="B301" s="125" t="s">
        <v>261</v>
      </c>
      <c r="C301" s="125" t="s">
        <v>261</v>
      </c>
      <c r="D301" s="130">
        <v>46111.395520833335</v>
      </c>
      <c r="E301" s="129">
        <v>40269</v>
      </c>
      <c r="F301" s="125">
        <v>-0.42859999999999998</v>
      </c>
      <c r="G301" s="125" t="s">
        <v>262</v>
      </c>
      <c r="H301" s="130">
        <v>46111.395532407405</v>
      </c>
    </row>
    <row r="302" spans="1:8">
      <c r="A302" s="125" t="s">
        <v>260</v>
      </c>
      <c r="B302" s="125" t="s">
        <v>261</v>
      </c>
      <c r="C302" s="125" t="s">
        <v>261</v>
      </c>
      <c r="D302" s="130">
        <v>46111.395520833335</v>
      </c>
      <c r="E302" s="129">
        <v>40274</v>
      </c>
      <c r="F302" s="125">
        <v>-0.42859999999999998</v>
      </c>
      <c r="G302" s="125" t="s">
        <v>262</v>
      </c>
      <c r="H302" s="130">
        <v>46111.395532407405</v>
      </c>
    </row>
    <row r="303" spans="1:8">
      <c r="A303" s="125" t="s">
        <v>260</v>
      </c>
      <c r="B303" s="125" t="s">
        <v>261</v>
      </c>
      <c r="C303" s="125" t="s">
        <v>261</v>
      </c>
      <c r="D303" s="130">
        <v>46111.395520833335</v>
      </c>
      <c r="E303" s="129">
        <v>40280</v>
      </c>
      <c r="F303" s="125">
        <v>-0.42859999999999998</v>
      </c>
      <c r="G303" s="125" t="s">
        <v>262</v>
      </c>
      <c r="H303" s="130">
        <v>46111.395532407405</v>
      </c>
    </row>
    <row r="304" spans="1:8">
      <c r="A304" s="125" t="s">
        <v>260</v>
      </c>
      <c r="B304" s="125" t="s">
        <v>261</v>
      </c>
      <c r="C304" s="125" t="s">
        <v>261</v>
      </c>
      <c r="D304" s="130">
        <v>46111.395520833335</v>
      </c>
      <c r="E304" s="129">
        <v>40282</v>
      </c>
      <c r="F304" s="125">
        <v>-0.42859999999999998</v>
      </c>
      <c r="G304" s="125" t="s">
        <v>262</v>
      </c>
      <c r="H304" s="130">
        <v>46111.395532407405</v>
      </c>
    </row>
    <row r="305" spans="1:8">
      <c r="A305" s="125" t="s">
        <v>260</v>
      </c>
      <c r="B305" s="125" t="s">
        <v>261</v>
      </c>
      <c r="C305" s="125" t="s">
        <v>261</v>
      </c>
      <c r="D305" s="130">
        <v>46111.395520833335</v>
      </c>
      <c r="E305" s="129">
        <v>40289</v>
      </c>
      <c r="F305" s="125">
        <v>-0.42859999999999998</v>
      </c>
      <c r="G305" s="125" t="s">
        <v>262</v>
      </c>
      <c r="H305" s="130">
        <v>46111.395532407405</v>
      </c>
    </row>
    <row r="306" spans="1:8">
      <c r="A306" s="125" t="s">
        <v>260</v>
      </c>
      <c r="B306" s="125" t="s">
        <v>261</v>
      </c>
      <c r="C306" s="125" t="s">
        <v>261</v>
      </c>
      <c r="D306" s="130">
        <v>46111.395520833335</v>
      </c>
      <c r="E306" s="129">
        <v>40294</v>
      </c>
      <c r="F306" s="125">
        <v>-0.42859999999999998</v>
      </c>
      <c r="G306" s="125" t="s">
        <v>262</v>
      </c>
      <c r="H306" s="130">
        <v>46111.395532407405</v>
      </c>
    </row>
    <row r="307" spans="1:8">
      <c r="A307" s="125" t="s">
        <v>260</v>
      </c>
      <c r="B307" s="125" t="s">
        <v>261</v>
      </c>
      <c r="C307" s="125" t="s">
        <v>261</v>
      </c>
      <c r="D307" s="130">
        <v>46111.395520833335</v>
      </c>
      <c r="E307" s="129">
        <v>40301</v>
      </c>
      <c r="F307" s="125">
        <v>-0.42859999999999998</v>
      </c>
      <c r="G307" s="125" t="s">
        <v>262</v>
      </c>
      <c r="H307" s="130">
        <v>46111.395532407405</v>
      </c>
    </row>
    <row r="308" spans="1:8">
      <c r="A308" s="125" t="s">
        <v>260</v>
      </c>
      <c r="B308" s="125" t="s">
        <v>261</v>
      </c>
      <c r="C308" s="125" t="s">
        <v>261</v>
      </c>
      <c r="D308" s="130">
        <v>46111.395520833335</v>
      </c>
      <c r="E308" s="129">
        <v>40303</v>
      </c>
      <c r="F308" s="125">
        <v>-0.42859999999999998</v>
      </c>
      <c r="G308" s="125" t="s">
        <v>262</v>
      </c>
      <c r="H308" s="130">
        <v>46111.395532407405</v>
      </c>
    </row>
    <row r="309" spans="1:8">
      <c r="A309" s="125" t="s">
        <v>260</v>
      </c>
      <c r="B309" s="125" t="s">
        <v>261</v>
      </c>
      <c r="C309" s="125" t="s">
        <v>261</v>
      </c>
      <c r="D309" s="130">
        <v>46111.395520833335</v>
      </c>
      <c r="E309" s="129">
        <v>40304</v>
      </c>
      <c r="F309" s="125">
        <v>-0.42859999999999998</v>
      </c>
      <c r="G309" s="125" t="s">
        <v>262</v>
      </c>
      <c r="H309" s="130">
        <v>46111.395532407405</v>
      </c>
    </row>
    <row r="310" spans="1:8">
      <c r="A310" s="125" t="s">
        <v>260</v>
      </c>
      <c r="B310" s="125" t="s">
        <v>261</v>
      </c>
      <c r="C310" s="125" t="s">
        <v>261</v>
      </c>
      <c r="D310" s="130">
        <v>46111.395520833335</v>
      </c>
      <c r="E310" s="129">
        <v>40305</v>
      </c>
      <c r="F310" s="125">
        <v>-0.42859999999999998</v>
      </c>
      <c r="G310" s="125" t="s">
        <v>262</v>
      </c>
      <c r="H310" s="130">
        <v>46111.395532407405</v>
      </c>
    </row>
    <row r="311" spans="1:8">
      <c r="A311" s="125" t="s">
        <v>260</v>
      </c>
      <c r="B311" s="125" t="s">
        <v>261</v>
      </c>
      <c r="C311" s="125" t="s">
        <v>261</v>
      </c>
      <c r="D311" s="130">
        <v>46111.395520833335</v>
      </c>
      <c r="E311" s="129">
        <v>40308</v>
      </c>
      <c r="F311" s="125">
        <v>-0.42859999999999998</v>
      </c>
      <c r="G311" s="125" t="s">
        <v>262</v>
      </c>
      <c r="H311" s="130">
        <v>46111.395532407405</v>
      </c>
    </row>
    <row r="312" spans="1:8">
      <c r="A312" s="125" t="s">
        <v>260</v>
      </c>
      <c r="B312" s="125" t="s">
        <v>261</v>
      </c>
      <c r="C312" s="125" t="s">
        <v>261</v>
      </c>
      <c r="D312" s="130">
        <v>46111.395520833335</v>
      </c>
      <c r="E312" s="129">
        <v>40309</v>
      </c>
      <c r="F312" s="125">
        <v>-1.9006000000000001</v>
      </c>
      <c r="G312" s="125" t="s">
        <v>262</v>
      </c>
      <c r="H312" s="130">
        <v>46111.395532407405</v>
      </c>
    </row>
    <row r="313" spans="1:8">
      <c r="A313" s="125" t="s">
        <v>260</v>
      </c>
      <c r="B313" s="125" t="s">
        <v>261</v>
      </c>
      <c r="C313" s="125" t="s">
        <v>261</v>
      </c>
      <c r="D313" s="130">
        <v>46111.395520833335</v>
      </c>
      <c r="E313" s="129">
        <v>40310</v>
      </c>
      <c r="F313" s="125">
        <v>-1.9006000000000001</v>
      </c>
      <c r="G313" s="125" t="s">
        <v>262</v>
      </c>
      <c r="H313" s="130">
        <v>46111.395532407405</v>
      </c>
    </row>
    <row r="314" spans="1:8">
      <c r="A314" s="125" t="s">
        <v>260</v>
      </c>
      <c r="B314" s="125" t="s">
        <v>261</v>
      </c>
      <c r="C314" s="125" t="s">
        <v>261</v>
      </c>
      <c r="D314" s="130">
        <v>46111.395520833335</v>
      </c>
      <c r="E314" s="129">
        <v>40311</v>
      </c>
      <c r="F314" s="125">
        <v>-1.9006000000000001</v>
      </c>
      <c r="G314" s="125" t="s">
        <v>262</v>
      </c>
      <c r="H314" s="130">
        <v>46111.395532407405</v>
      </c>
    </row>
    <row r="315" spans="1:8">
      <c r="A315" s="125" t="s">
        <v>260</v>
      </c>
      <c r="B315" s="125" t="s">
        <v>261</v>
      </c>
      <c r="C315" s="125" t="s">
        <v>261</v>
      </c>
      <c r="D315" s="130">
        <v>46111.395520833335</v>
      </c>
      <c r="E315" s="129">
        <v>40315</v>
      </c>
      <c r="F315" s="125">
        <v>-1.9006000000000001</v>
      </c>
      <c r="G315" s="125" t="s">
        <v>262</v>
      </c>
      <c r="H315" s="130">
        <v>46111.395532407405</v>
      </c>
    </row>
    <row r="316" spans="1:8">
      <c r="A316" s="125" t="s">
        <v>260</v>
      </c>
      <c r="B316" s="125" t="s">
        <v>261</v>
      </c>
      <c r="C316" s="125" t="s">
        <v>261</v>
      </c>
      <c r="D316" s="130">
        <v>46111.395520833335</v>
      </c>
      <c r="E316" s="129">
        <v>40319</v>
      </c>
      <c r="F316" s="125">
        <v>-5.8200000000000002E-2</v>
      </c>
      <c r="G316" s="125" t="s">
        <v>262</v>
      </c>
      <c r="H316" s="130">
        <v>46111.395532407405</v>
      </c>
    </row>
    <row r="317" spans="1:8">
      <c r="A317" s="125" t="s">
        <v>260</v>
      </c>
      <c r="B317" s="125" t="s">
        <v>261</v>
      </c>
      <c r="C317" s="125" t="s">
        <v>261</v>
      </c>
      <c r="D317" s="130">
        <v>46111.395520833335</v>
      </c>
      <c r="E317" s="129">
        <v>40322</v>
      </c>
      <c r="F317" s="125">
        <v>-5.8200000000000002E-2</v>
      </c>
      <c r="G317" s="125" t="s">
        <v>262</v>
      </c>
      <c r="H317" s="130">
        <v>46111.395532407405</v>
      </c>
    </row>
    <row r="318" spans="1:8">
      <c r="A318" s="125" t="s">
        <v>260</v>
      </c>
      <c r="B318" s="125" t="s">
        <v>261</v>
      </c>
      <c r="C318" s="125" t="s">
        <v>261</v>
      </c>
      <c r="D318" s="130">
        <v>46111.395520833335</v>
      </c>
      <c r="E318" s="129">
        <v>40325</v>
      </c>
      <c r="F318" s="125">
        <v>-5.8200000000000002E-2</v>
      </c>
      <c r="G318" s="125" t="s">
        <v>262</v>
      </c>
      <c r="H318" s="130">
        <v>46111.395532407405</v>
      </c>
    </row>
    <row r="319" spans="1:8">
      <c r="A319" s="125" t="s">
        <v>260</v>
      </c>
      <c r="B319" s="125" t="s">
        <v>261</v>
      </c>
      <c r="C319" s="125" t="s">
        <v>261</v>
      </c>
      <c r="D319" s="130">
        <v>46111.395520833335</v>
      </c>
      <c r="E319" s="129">
        <v>40326</v>
      </c>
      <c r="F319" s="125">
        <v>-5.8200000000000002E-2</v>
      </c>
      <c r="G319" s="125" t="s">
        <v>262</v>
      </c>
      <c r="H319" s="130">
        <v>46111.395532407405</v>
      </c>
    </row>
    <row r="320" spans="1:8">
      <c r="A320" s="125" t="s">
        <v>260</v>
      </c>
      <c r="B320" s="125" t="s">
        <v>261</v>
      </c>
      <c r="C320" s="125" t="s">
        <v>261</v>
      </c>
      <c r="D320" s="130">
        <v>46111.395520833335</v>
      </c>
      <c r="E320" s="129">
        <v>40329</v>
      </c>
      <c r="F320" s="125">
        <v>-5.8200000000000002E-2</v>
      </c>
      <c r="G320" s="125" t="s">
        <v>262</v>
      </c>
      <c r="H320" s="130">
        <v>46111.395532407405</v>
      </c>
    </row>
    <row r="321" spans="1:8">
      <c r="A321" s="125" t="s">
        <v>260</v>
      </c>
      <c r="B321" s="125" t="s">
        <v>261</v>
      </c>
      <c r="C321" s="125" t="s">
        <v>261</v>
      </c>
      <c r="D321" s="130">
        <v>46111.395520833335</v>
      </c>
      <c r="E321" s="129">
        <v>40330</v>
      </c>
      <c r="F321" s="125">
        <v>-5.8200000000000002E-2</v>
      </c>
      <c r="G321" s="125" t="s">
        <v>262</v>
      </c>
      <c r="H321" s="130">
        <v>46111.395532407405</v>
      </c>
    </row>
    <row r="322" spans="1:8">
      <c r="A322" s="125" t="s">
        <v>260</v>
      </c>
      <c r="B322" s="125" t="s">
        <v>261</v>
      </c>
      <c r="C322" s="125" t="s">
        <v>261</v>
      </c>
      <c r="D322" s="130">
        <v>46111.395520833335</v>
      </c>
      <c r="E322" s="129">
        <v>40331</v>
      </c>
      <c r="F322" s="125">
        <v>-5.8200000000000002E-2</v>
      </c>
      <c r="G322" s="125" t="s">
        <v>262</v>
      </c>
      <c r="H322" s="130">
        <v>46111.395532407405</v>
      </c>
    </row>
    <row r="323" spans="1:8">
      <c r="A323" s="125" t="s">
        <v>260</v>
      </c>
      <c r="B323" s="125" t="s">
        <v>261</v>
      </c>
      <c r="C323" s="125" t="s">
        <v>261</v>
      </c>
      <c r="D323" s="130">
        <v>46111.395520833335</v>
      </c>
      <c r="E323" s="129">
        <v>40332</v>
      </c>
      <c r="F323" s="125">
        <v>-5.8200000000000002E-2</v>
      </c>
      <c r="G323" s="125" t="s">
        <v>262</v>
      </c>
      <c r="H323" s="130">
        <v>46111.395532407405</v>
      </c>
    </row>
    <row r="324" spans="1:8">
      <c r="A324" s="125" t="s">
        <v>260</v>
      </c>
      <c r="B324" s="125" t="s">
        <v>261</v>
      </c>
      <c r="C324" s="125" t="s">
        <v>261</v>
      </c>
      <c r="D324" s="130">
        <v>46111.395520833335</v>
      </c>
      <c r="E324" s="129">
        <v>40333</v>
      </c>
      <c r="F324" s="125">
        <v>-5.8200000000000002E-2</v>
      </c>
      <c r="G324" s="125" t="s">
        <v>262</v>
      </c>
      <c r="H324" s="130">
        <v>46111.395532407405</v>
      </c>
    </row>
    <row r="325" spans="1:8">
      <c r="A325" s="125" t="s">
        <v>260</v>
      </c>
      <c r="B325" s="125" t="s">
        <v>261</v>
      </c>
      <c r="C325" s="125" t="s">
        <v>261</v>
      </c>
      <c r="D325" s="130">
        <v>46111.395520833335</v>
      </c>
      <c r="E325" s="129">
        <v>40336</v>
      </c>
      <c r="F325" s="125">
        <v>-5.8200000000000002E-2</v>
      </c>
      <c r="G325" s="125" t="s">
        <v>262</v>
      </c>
      <c r="H325" s="130">
        <v>46111.395532407405</v>
      </c>
    </row>
    <row r="326" spans="1:8">
      <c r="A326" s="125" t="s">
        <v>260</v>
      </c>
      <c r="B326" s="125" t="s">
        <v>261</v>
      </c>
      <c r="C326" s="125" t="s">
        <v>261</v>
      </c>
      <c r="D326" s="130">
        <v>46111.395520833335</v>
      </c>
      <c r="E326" s="129">
        <v>40337</v>
      </c>
      <c r="F326" s="125">
        <v>-5.8200000000000002E-2</v>
      </c>
      <c r="G326" s="125" t="s">
        <v>262</v>
      </c>
      <c r="H326" s="130">
        <v>46111.395532407405</v>
      </c>
    </row>
    <row r="327" spans="1:8">
      <c r="A327" s="125" t="s">
        <v>260</v>
      </c>
      <c r="B327" s="125" t="s">
        <v>261</v>
      </c>
      <c r="C327" s="125" t="s">
        <v>261</v>
      </c>
      <c r="D327" s="130">
        <v>46111.395520833335</v>
      </c>
      <c r="E327" s="129">
        <v>40338</v>
      </c>
      <c r="F327" s="125">
        <v>-5.8200000000000002E-2</v>
      </c>
      <c r="G327" s="125" t="s">
        <v>262</v>
      </c>
      <c r="H327" s="130">
        <v>46111.395532407405</v>
      </c>
    </row>
    <row r="328" spans="1:8">
      <c r="A328" s="125" t="s">
        <v>260</v>
      </c>
      <c r="B328" s="125" t="s">
        <v>261</v>
      </c>
      <c r="C328" s="125" t="s">
        <v>261</v>
      </c>
      <c r="D328" s="130">
        <v>46111.395520833335</v>
      </c>
      <c r="E328" s="129">
        <v>40339</v>
      </c>
      <c r="F328" s="125">
        <v>-5.8200000000000002E-2</v>
      </c>
      <c r="G328" s="125" t="s">
        <v>262</v>
      </c>
      <c r="H328" s="130">
        <v>46111.395532407405</v>
      </c>
    </row>
    <row r="329" spans="1:8">
      <c r="A329" s="125" t="s">
        <v>260</v>
      </c>
      <c r="B329" s="125" t="s">
        <v>261</v>
      </c>
      <c r="C329" s="125" t="s">
        <v>261</v>
      </c>
      <c r="D329" s="130">
        <v>46111.395520833335</v>
      </c>
      <c r="E329" s="129">
        <v>40340</v>
      </c>
      <c r="F329" s="125">
        <v>-5.8200000000000002E-2</v>
      </c>
      <c r="G329" s="125" t="s">
        <v>262</v>
      </c>
      <c r="H329" s="130">
        <v>46111.395532407405</v>
      </c>
    </row>
    <row r="330" spans="1:8">
      <c r="A330" s="125" t="s">
        <v>260</v>
      </c>
      <c r="B330" s="125" t="s">
        <v>261</v>
      </c>
      <c r="C330" s="125" t="s">
        <v>261</v>
      </c>
      <c r="D330" s="130">
        <v>46111.395520833335</v>
      </c>
      <c r="E330" s="129">
        <v>40344</v>
      </c>
      <c r="F330" s="125">
        <v>-5.8200000000000002E-2</v>
      </c>
      <c r="G330" s="125" t="s">
        <v>262</v>
      </c>
      <c r="H330" s="130">
        <v>46111.395532407405</v>
      </c>
    </row>
    <row r="331" spans="1:8">
      <c r="A331" s="125" t="s">
        <v>260</v>
      </c>
      <c r="B331" s="125" t="s">
        <v>261</v>
      </c>
      <c r="C331" s="125" t="s">
        <v>261</v>
      </c>
      <c r="D331" s="130">
        <v>46111.395520833335</v>
      </c>
      <c r="E331" s="129">
        <v>40345</v>
      </c>
      <c r="F331" s="125">
        <v>-5.8200000000000002E-2</v>
      </c>
      <c r="G331" s="125" t="s">
        <v>262</v>
      </c>
      <c r="H331" s="130">
        <v>46111.395532407405</v>
      </c>
    </row>
    <row r="332" spans="1:8">
      <c r="A332" s="125" t="s">
        <v>260</v>
      </c>
      <c r="B332" s="125" t="s">
        <v>261</v>
      </c>
      <c r="C332" s="125" t="s">
        <v>261</v>
      </c>
      <c r="D332" s="130">
        <v>46111.395520833335</v>
      </c>
      <c r="E332" s="129">
        <v>40346</v>
      </c>
      <c r="F332" s="125">
        <v>-5.8200000000000002E-2</v>
      </c>
      <c r="G332" s="125" t="s">
        <v>262</v>
      </c>
      <c r="H332" s="130">
        <v>46111.395532407405</v>
      </c>
    </row>
    <row r="333" spans="1:8">
      <c r="A333" s="125" t="s">
        <v>260</v>
      </c>
      <c r="B333" s="125" t="s">
        <v>261</v>
      </c>
      <c r="C333" s="125" t="s">
        <v>261</v>
      </c>
      <c r="D333" s="130">
        <v>46111.395520833335</v>
      </c>
      <c r="E333" s="129">
        <v>40347</v>
      </c>
      <c r="F333" s="125">
        <v>-5.8200000000000002E-2</v>
      </c>
      <c r="G333" s="125" t="s">
        <v>262</v>
      </c>
      <c r="H333" s="130">
        <v>46111.395532407405</v>
      </c>
    </row>
    <row r="334" spans="1:8">
      <c r="A334" s="125" t="s">
        <v>260</v>
      </c>
      <c r="B334" s="125" t="s">
        <v>261</v>
      </c>
      <c r="C334" s="125" t="s">
        <v>261</v>
      </c>
      <c r="D334" s="130">
        <v>46111.395520833335</v>
      </c>
      <c r="E334" s="129">
        <v>40350</v>
      </c>
      <c r="F334" s="125">
        <v>-5.8200000000000002E-2</v>
      </c>
      <c r="G334" s="125" t="s">
        <v>262</v>
      </c>
      <c r="H334" s="130">
        <v>46111.395532407405</v>
      </c>
    </row>
    <row r="335" spans="1:8">
      <c r="A335" s="125" t="s">
        <v>260</v>
      </c>
      <c r="B335" s="125" t="s">
        <v>261</v>
      </c>
      <c r="C335" s="125" t="s">
        <v>261</v>
      </c>
      <c r="D335" s="130">
        <v>46111.395520833335</v>
      </c>
      <c r="E335" s="129">
        <v>40351</v>
      </c>
      <c r="F335" s="125">
        <v>-5.8200000000000002E-2</v>
      </c>
      <c r="G335" s="125" t="s">
        <v>262</v>
      </c>
      <c r="H335" s="130">
        <v>46111.395532407405</v>
      </c>
    </row>
    <row r="336" spans="1:8">
      <c r="A336" s="125" t="s">
        <v>260</v>
      </c>
      <c r="B336" s="125" t="s">
        <v>261</v>
      </c>
      <c r="C336" s="125" t="s">
        <v>261</v>
      </c>
      <c r="D336" s="130">
        <v>46111.395520833335</v>
      </c>
      <c r="E336" s="129">
        <v>40352</v>
      </c>
      <c r="F336" s="125">
        <v>-5.8200000000000002E-2</v>
      </c>
      <c r="G336" s="125" t="s">
        <v>262</v>
      </c>
      <c r="H336" s="130">
        <v>46111.395532407405</v>
      </c>
    </row>
    <row r="337" spans="1:8">
      <c r="A337" s="125" t="s">
        <v>260</v>
      </c>
      <c r="B337" s="125" t="s">
        <v>261</v>
      </c>
      <c r="C337" s="125" t="s">
        <v>261</v>
      </c>
      <c r="D337" s="130">
        <v>46111.395520833335</v>
      </c>
      <c r="E337" s="129">
        <v>40353</v>
      </c>
      <c r="F337" s="125">
        <v>-5.8200000000000002E-2</v>
      </c>
      <c r="G337" s="125" t="s">
        <v>262</v>
      </c>
      <c r="H337" s="130">
        <v>46111.395532407405</v>
      </c>
    </row>
    <row r="338" spans="1:8">
      <c r="A338" s="125" t="s">
        <v>260</v>
      </c>
      <c r="B338" s="125" t="s">
        <v>261</v>
      </c>
      <c r="C338" s="125" t="s">
        <v>261</v>
      </c>
      <c r="D338" s="130">
        <v>46111.395520833335</v>
      </c>
      <c r="E338" s="129">
        <v>40354</v>
      </c>
      <c r="F338" s="125">
        <v>-5.8200000000000002E-2</v>
      </c>
      <c r="G338" s="125" t="s">
        <v>262</v>
      </c>
      <c r="H338" s="130">
        <v>46111.395532407405</v>
      </c>
    </row>
    <row r="339" spans="1:8">
      <c r="A339" s="125" t="s">
        <v>260</v>
      </c>
      <c r="B339" s="125" t="s">
        <v>261</v>
      </c>
      <c r="C339" s="125" t="s">
        <v>261</v>
      </c>
      <c r="D339" s="130">
        <v>46111.395520833335</v>
      </c>
      <c r="E339" s="129">
        <v>40357</v>
      </c>
      <c r="F339" s="125">
        <v>-5.8200000000000002E-2</v>
      </c>
      <c r="G339" s="125" t="s">
        <v>262</v>
      </c>
      <c r="H339" s="130">
        <v>46111.395532407405</v>
      </c>
    </row>
    <row r="340" spans="1:8">
      <c r="A340" s="125" t="s">
        <v>260</v>
      </c>
      <c r="B340" s="125" t="s">
        <v>261</v>
      </c>
      <c r="C340" s="125" t="s">
        <v>261</v>
      </c>
      <c r="D340" s="130">
        <v>46111.395520833335</v>
      </c>
      <c r="E340" s="129">
        <v>40358</v>
      </c>
      <c r="F340" s="125">
        <v>-5.8200000000000002E-2</v>
      </c>
      <c r="G340" s="125" t="s">
        <v>262</v>
      </c>
      <c r="H340" s="130">
        <v>46111.395532407405</v>
      </c>
    </row>
    <row r="341" spans="1:8">
      <c r="A341" s="125" t="s">
        <v>260</v>
      </c>
      <c r="B341" s="125" t="s">
        <v>261</v>
      </c>
      <c r="C341" s="125" t="s">
        <v>261</v>
      </c>
      <c r="D341" s="130">
        <v>46111.395520833335</v>
      </c>
      <c r="E341" s="129">
        <v>40359</v>
      </c>
      <c r="F341" s="125">
        <v>-5.8200000000000002E-2</v>
      </c>
      <c r="G341" s="125" t="s">
        <v>262</v>
      </c>
      <c r="H341" s="130">
        <v>46111.395532407405</v>
      </c>
    </row>
    <row r="342" spans="1:8">
      <c r="A342" s="125" t="s">
        <v>260</v>
      </c>
      <c r="B342" s="125" t="s">
        <v>261</v>
      </c>
      <c r="C342" s="125" t="s">
        <v>261</v>
      </c>
      <c r="D342" s="130">
        <v>46111.395520833335</v>
      </c>
      <c r="E342" s="129">
        <v>40389</v>
      </c>
      <c r="F342" s="125">
        <v>-5.8200000000000002E-2</v>
      </c>
      <c r="G342" s="125" t="s">
        <v>262</v>
      </c>
      <c r="H342" s="130">
        <v>46111.395532407405</v>
      </c>
    </row>
    <row r="343" spans="1:8">
      <c r="A343" s="125" t="s">
        <v>260</v>
      </c>
      <c r="B343" s="125" t="s">
        <v>261</v>
      </c>
      <c r="C343" s="125" t="s">
        <v>261</v>
      </c>
      <c r="D343" s="130">
        <v>46111.395520833335</v>
      </c>
      <c r="E343" s="129">
        <v>40451</v>
      </c>
      <c r="F343" s="125">
        <v>-0.68</v>
      </c>
      <c r="G343" s="125" t="s">
        <v>262</v>
      </c>
      <c r="H343" s="130">
        <v>46111.395532407405</v>
      </c>
    </row>
    <row r="344" spans="1:8">
      <c r="A344" s="125" t="s">
        <v>260</v>
      </c>
      <c r="B344" s="125" t="s">
        <v>261</v>
      </c>
      <c r="C344" s="125" t="s">
        <v>261</v>
      </c>
      <c r="D344" s="130">
        <v>46111.395520833335</v>
      </c>
      <c r="E344" s="129">
        <v>40581</v>
      </c>
      <c r="F344" s="125">
        <v>-0.8145</v>
      </c>
      <c r="G344" s="125" t="s">
        <v>262</v>
      </c>
      <c r="H344" s="130">
        <v>46111.395532407405</v>
      </c>
    </row>
    <row r="345" spans="1:8">
      <c r="A345" s="125" t="s">
        <v>260</v>
      </c>
      <c r="B345" s="125" t="s">
        <v>261</v>
      </c>
      <c r="C345" s="125" t="s">
        <v>261</v>
      </c>
      <c r="D345" s="130">
        <v>46111.395520833335</v>
      </c>
      <c r="E345" s="129">
        <v>40582</v>
      </c>
      <c r="F345" s="125">
        <v>-0.8145</v>
      </c>
      <c r="G345" s="125" t="s">
        <v>262</v>
      </c>
      <c r="H345" s="130">
        <v>46111.395532407405</v>
      </c>
    </row>
    <row r="346" spans="1:8">
      <c r="A346" s="125" t="s">
        <v>260</v>
      </c>
      <c r="B346" s="125" t="s">
        <v>261</v>
      </c>
      <c r="C346" s="125" t="s">
        <v>261</v>
      </c>
      <c r="D346" s="130">
        <v>46111.395520833335</v>
      </c>
      <c r="E346" s="129">
        <v>40583</v>
      </c>
      <c r="F346" s="125">
        <v>-0.8145</v>
      </c>
      <c r="G346" s="125" t="s">
        <v>262</v>
      </c>
      <c r="H346" s="130">
        <v>46111.395532407405</v>
      </c>
    </row>
    <row r="347" spans="1:8">
      <c r="A347" s="125" t="s">
        <v>260</v>
      </c>
      <c r="B347" s="125" t="s">
        <v>261</v>
      </c>
      <c r="C347" s="125" t="s">
        <v>261</v>
      </c>
      <c r="D347" s="130">
        <v>46111.395520833335</v>
      </c>
      <c r="E347" s="129">
        <v>40584</v>
      </c>
      <c r="F347" s="125">
        <v>-0.8145</v>
      </c>
      <c r="G347" s="125" t="s">
        <v>262</v>
      </c>
      <c r="H347" s="130">
        <v>46111.395532407405</v>
      </c>
    </row>
    <row r="348" spans="1:8">
      <c r="A348" s="125" t="s">
        <v>260</v>
      </c>
      <c r="B348" s="125" t="s">
        <v>261</v>
      </c>
      <c r="C348" s="125" t="s">
        <v>261</v>
      </c>
      <c r="D348" s="130">
        <v>46111.395520833335</v>
      </c>
      <c r="E348" s="129">
        <v>40585</v>
      </c>
      <c r="F348" s="125">
        <v>-0.8145</v>
      </c>
      <c r="G348" s="125" t="s">
        <v>262</v>
      </c>
      <c r="H348" s="130">
        <v>46111.395532407405</v>
      </c>
    </row>
    <row r="349" spans="1:8">
      <c r="A349" s="125" t="s">
        <v>260</v>
      </c>
      <c r="B349" s="125" t="s">
        <v>261</v>
      </c>
      <c r="C349" s="125" t="s">
        <v>261</v>
      </c>
      <c r="D349" s="130">
        <v>46111.395520833335</v>
      </c>
      <c r="E349" s="129">
        <v>40588</v>
      </c>
      <c r="F349" s="125">
        <v>-0.8145</v>
      </c>
      <c r="G349" s="125" t="s">
        <v>262</v>
      </c>
      <c r="H349" s="130">
        <v>46111.395532407405</v>
      </c>
    </row>
    <row r="350" spans="1:8">
      <c r="A350" s="125" t="s">
        <v>260</v>
      </c>
      <c r="B350" s="125" t="s">
        <v>261</v>
      </c>
      <c r="C350" s="125" t="s">
        <v>261</v>
      </c>
      <c r="D350" s="130">
        <v>46111.395520833335</v>
      </c>
      <c r="E350" s="129">
        <v>40589</v>
      </c>
      <c r="F350" s="125">
        <v>-0.8145</v>
      </c>
      <c r="G350" s="125" t="s">
        <v>262</v>
      </c>
      <c r="H350" s="130">
        <v>46111.395532407405</v>
      </c>
    </row>
    <row r="351" spans="1:8">
      <c r="A351" s="125" t="s">
        <v>260</v>
      </c>
      <c r="B351" s="125" t="s">
        <v>261</v>
      </c>
      <c r="C351" s="125" t="s">
        <v>261</v>
      </c>
      <c r="D351" s="130">
        <v>46111.395520833335</v>
      </c>
      <c r="E351" s="129">
        <v>40590</v>
      </c>
      <c r="F351" s="125">
        <v>-0.8145</v>
      </c>
      <c r="G351" s="125" t="s">
        <v>262</v>
      </c>
      <c r="H351" s="130">
        <v>46111.395532407405</v>
      </c>
    </row>
    <row r="352" spans="1:8">
      <c r="A352" s="125" t="s">
        <v>260</v>
      </c>
      <c r="B352" s="125" t="s">
        <v>261</v>
      </c>
      <c r="C352" s="125" t="s">
        <v>261</v>
      </c>
      <c r="D352" s="130">
        <v>46111.395520833335</v>
      </c>
      <c r="E352" s="129">
        <v>40591</v>
      </c>
      <c r="F352" s="125">
        <v>-0.8145</v>
      </c>
      <c r="G352" s="125" t="s">
        <v>262</v>
      </c>
      <c r="H352" s="130">
        <v>46111.395532407405</v>
      </c>
    </row>
    <row r="353" spans="1:8">
      <c r="A353" s="125" t="s">
        <v>260</v>
      </c>
      <c r="B353" s="125" t="s">
        <v>261</v>
      </c>
      <c r="C353" s="125" t="s">
        <v>261</v>
      </c>
      <c r="D353" s="130">
        <v>46111.395520833335</v>
      </c>
      <c r="E353" s="129">
        <v>40592</v>
      </c>
      <c r="F353" s="125">
        <v>-0.8145</v>
      </c>
      <c r="G353" s="125" t="s">
        <v>262</v>
      </c>
      <c r="H353" s="130">
        <v>46111.395532407405</v>
      </c>
    </row>
    <row r="354" spans="1:8">
      <c r="A354" s="125" t="s">
        <v>260</v>
      </c>
      <c r="B354" s="125" t="s">
        <v>261</v>
      </c>
      <c r="C354" s="125" t="s">
        <v>261</v>
      </c>
      <c r="D354" s="130">
        <v>46111.395520833335</v>
      </c>
      <c r="E354" s="129">
        <v>40595</v>
      </c>
      <c r="F354" s="125">
        <v>-0.8145</v>
      </c>
      <c r="G354" s="125" t="s">
        <v>262</v>
      </c>
      <c r="H354" s="130">
        <v>46111.395532407405</v>
      </c>
    </row>
    <row r="355" spans="1:8">
      <c r="A355" s="125" t="s">
        <v>260</v>
      </c>
      <c r="B355" s="125" t="s">
        <v>261</v>
      </c>
      <c r="C355" s="125" t="s">
        <v>261</v>
      </c>
      <c r="D355" s="130">
        <v>46111.395520833335</v>
      </c>
      <c r="E355" s="129">
        <v>40596</v>
      </c>
      <c r="F355" s="125">
        <v>-0.95520000000000005</v>
      </c>
      <c r="G355" s="125" t="s">
        <v>262</v>
      </c>
      <c r="H355" s="130">
        <v>46111.395532407405</v>
      </c>
    </row>
    <row r="356" spans="1:8">
      <c r="A356" s="125" t="s">
        <v>260</v>
      </c>
      <c r="B356" s="125" t="s">
        <v>261</v>
      </c>
      <c r="C356" s="125" t="s">
        <v>261</v>
      </c>
      <c r="D356" s="130">
        <v>46111.395520833335</v>
      </c>
      <c r="E356" s="129">
        <v>40597</v>
      </c>
      <c r="F356" s="125">
        <v>-1.0642</v>
      </c>
      <c r="G356" s="125" t="s">
        <v>262</v>
      </c>
      <c r="H356" s="130">
        <v>46111.395532407405</v>
      </c>
    </row>
    <row r="357" spans="1:8">
      <c r="A357" s="125" t="s">
        <v>260</v>
      </c>
      <c r="B357" s="125" t="s">
        <v>261</v>
      </c>
      <c r="C357" s="125" t="s">
        <v>261</v>
      </c>
      <c r="D357" s="130">
        <v>46111.395520833335</v>
      </c>
      <c r="E357" s="129">
        <v>40598</v>
      </c>
      <c r="F357" s="125">
        <v>-1.4108000000000001</v>
      </c>
      <c r="G357" s="125" t="s">
        <v>262</v>
      </c>
      <c r="H357" s="130">
        <v>46111.395532407405</v>
      </c>
    </row>
    <row r="358" spans="1:8">
      <c r="A358" s="125" t="s">
        <v>260</v>
      </c>
      <c r="B358" s="125" t="s">
        <v>261</v>
      </c>
      <c r="C358" s="125" t="s">
        <v>261</v>
      </c>
      <c r="D358" s="130">
        <v>46111.395520833335</v>
      </c>
      <c r="E358" s="129">
        <v>40599</v>
      </c>
      <c r="F358" s="125">
        <v>-1.4108000000000001</v>
      </c>
      <c r="G358" s="125" t="s">
        <v>262</v>
      </c>
      <c r="H358" s="130">
        <v>46111.395532407405</v>
      </c>
    </row>
    <row r="359" spans="1:8">
      <c r="A359" s="125" t="s">
        <v>260</v>
      </c>
      <c r="B359" s="125" t="s">
        <v>261</v>
      </c>
      <c r="C359" s="125" t="s">
        <v>261</v>
      </c>
      <c r="D359" s="130">
        <v>46111.395520833335</v>
      </c>
      <c r="E359" s="129">
        <v>40602</v>
      </c>
      <c r="F359" s="125">
        <v>-1.4108000000000001</v>
      </c>
      <c r="G359" s="125" t="s">
        <v>262</v>
      </c>
      <c r="H359" s="130">
        <v>46111.395532407405</v>
      </c>
    </row>
    <row r="360" spans="1:8">
      <c r="A360" s="125" t="s">
        <v>260</v>
      </c>
      <c r="B360" s="125" t="s">
        <v>261</v>
      </c>
      <c r="C360" s="125" t="s">
        <v>261</v>
      </c>
      <c r="D360" s="130">
        <v>46111.395520833335</v>
      </c>
      <c r="E360" s="129">
        <v>40603</v>
      </c>
      <c r="F360" s="125">
        <v>-1.4108000000000001</v>
      </c>
      <c r="G360" s="125" t="s">
        <v>262</v>
      </c>
      <c r="H360" s="130">
        <v>46111.395532407405</v>
      </c>
    </row>
    <row r="361" spans="1:8">
      <c r="A361" s="125" t="s">
        <v>260</v>
      </c>
      <c r="B361" s="125" t="s">
        <v>261</v>
      </c>
      <c r="C361" s="125" t="s">
        <v>261</v>
      </c>
      <c r="D361" s="130">
        <v>46111.395520833335</v>
      </c>
      <c r="E361" s="129">
        <v>40604</v>
      </c>
      <c r="F361" s="125">
        <v>-1.4108000000000001</v>
      </c>
      <c r="G361" s="125" t="s">
        <v>262</v>
      </c>
      <c r="H361" s="130">
        <v>46111.395532407405</v>
      </c>
    </row>
    <row r="362" spans="1:8">
      <c r="A362" s="125" t="s">
        <v>260</v>
      </c>
      <c r="B362" s="125" t="s">
        <v>261</v>
      </c>
      <c r="C362" s="125" t="s">
        <v>261</v>
      </c>
      <c r="D362" s="130">
        <v>46111.395520833335</v>
      </c>
      <c r="E362" s="129">
        <v>40605</v>
      </c>
      <c r="F362" s="125">
        <v>-1.4108000000000001</v>
      </c>
      <c r="G362" s="125" t="s">
        <v>262</v>
      </c>
      <c r="H362" s="130">
        <v>46111.395532407405</v>
      </c>
    </row>
    <row r="363" spans="1:8">
      <c r="A363" s="125" t="s">
        <v>260</v>
      </c>
      <c r="B363" s="125" t="s">
        <v>261</v>
      </c>
      <c r="C363" s="125" t="s">
        <v>261</v>
      </c>
      <c r="D363" s="130">
        <v>46111.395520833335</v>
      </c>
      <c r="E363" s="129">
        <v>40606</v>
      </c>
      <c r="F363" s="125">
        <v>-1.4108000000000001</v>
      </c>
      <c r="G363" s="125" t="s">
        <v>262</v>
      </c>
      <c r="H363" s="130">
        <v>46111.395532407405</v>
      </c>
    </row>
    <row r="364" spans="1:8">
      <c r="A364" s="125" t="s">
        <v>260</v>
      </c>
      <c r="B364" s="125" t="s">
        <v>261</v>
      </c>
      <c r="C364" s="125" t="s">
        <v>261</v>
      </c>
      <c r="D364" s="130">
        <v>46111.395520833335</v>
      </c>
      <c r="E364" s="129">
        <v>40609</v>
      </c>
      <c r="F364" s="125">
        <v>-1.4108000000000001</v>
      </c>
      <c r="G364" s="125" t="s">
        <v>262</v>
      </c>
      <c r="H364" s="130">
        <v>46111.395532407405</v>
      </c>
    </row>
    <row r="365" spans="1:8">
      <c r="A365" s="125" t="s">
        <v>260</v>
      </c>
      <c r="B365" s="125" t="s">
        <v>261</v>
      </c>
      <c r="C365" s="125" t="s">
        <v>261</v>
      </c>
      <c r="D365" s="130">
        <v>46111.395520833335</v>
      </c>
      <c r="E365" s="129">
        <v>40610</v>
      </c>
      <c r="F365" s="125">
        <v>-1.4108000000000001</v>
      </c>
      <c r="G365" s="125" t="s">
        <v>262</v>
      </c>
      <c r="H365" s="130">
        <v>46111.395532407405</v>
      </c>
    </row>
    <row r="366" spans="1:8">
      <c r="A366" s="125" t="s">
        <v>260</v>
      </c>
      <c r="B366" s="125" t="s">
        <v>261</v>
      </c>
      <c r="C366" s="125" t="s">
        <v>261</v>
      </c>
      <c r="D366" s="130">
        <v>46111.395520833335</v>
      </c>
      <c r="E366" s="129">
        <v>40611</v>
      </c>
      <c r="F366" s="125">
        <v>-1.4343999999999999</v>
      </c>
      <c r="G366" s="125" t="s">
        <v>262</v>
      </c>
      <c r="H366" s="130">
        <v>46111.395532407405</v>
      </c>
    </row>
    <row r="367" spans="1:8">
      <c r="A367" s="125" t="s">
        <v>260</v>
      </c>
      <c r="B367" s="125" t="s">
        <v>261</v>
      </c>
      <c r="C367" s="125" t="s">
        <v>261</v>
      </c>
      <c r="D367" s="130">
        <v>46111.395520833335</v>
      </c>
      <c r="E367" s="129">
        <v>40612</v>
      </c>
      <c r="F367" s="125">
        <v>-1.4343999999999999</v>
      </c>
      <c r="G367" s="125" t="s">
        <v>262</v>
      </c>
      <c r="H367" s="130">
        <v>46111.395532407405</v>
      </c>
    </row>
    <row r="368" spans="1:8">
      <c r="A368" s="125" t="s">
        <v>260</v>
      </c>
      <c r="B368" s="125" t="s">
        <v>261</v>
      </c>
      <c r="C368" s="125" t="s">
        <v>261</v>
      </c>
      <c r="D368" s="130">
        <v>46111.395520833335</v>
      </c>
      <c r="E368" s="129">
        <v>40613</v>
      </c>
      <c r="F368" s="125">
        <v>-1.4343999999999999</v>
      </c>
      <c r="G368" s="125" t="s">
        <v>262</v>
      </c>
      <c r="H368" s="130">
        <v>46111.395532407405</v>
      </c>
    </row>
    <row r="369" spans="1:8">
      <c r="A369" s="125" t="s">
        <v>260</v>
      </c>
      <c r="B369" s="125" t="s">
        <v>261</v>
      </c>
      <c r="C369" s="125" t="s">
        <v>261</v>
      </c>
      <c r="D369" s="130">
        <v>46111.395520833335</v>
      </c>
      <c r="E369" s="129">
        <v>40616</v>
      </c>
      <c r="F369" s="125">
        <v>-1.4343999999999999</v>
      </c>
      <c r="G369" s="125" t="s">
        <v>262</v>
      </c>
      <c r="H369" s="130">
        <v>46111.395532407405</v>
      </c>
    </row>
    <row r="370" spans="1:8">
      <c r="A370" s="125" t="s">
        <v>260</v>
      </c>
      <c r="B370" s="125" t="s">
        <v>261</v>
      </c>
      <c r="C370" s="125" t="s">
        <v>261</v>
      </c>
      <c r="D370" s="130">
        <v>46111.395520833335</v>
      </c>
      <c r="E370" s="129">
        <v>40617</v>
      </c>
      <c r="F370" s="125">
        <v>-1.4343999999999999</v>
      </c>
      <c r="G370" s="125" t="s">
        <v>262</v>
      </c>
      <c r="H370" s="130">
        <v>46111.395532407405</v>
      </c>
    </row>
    <row r="371" spans="1:8">
      <c r="A371" s="125" t="s">
        <v>260</v>
      </c>
      <c r="B371" s="125" t="s">
        <v>261</v>
      </c>
      <c r="C371" s="125" t="s">
        <v>261</v>
      </c>
      <c r="D371" s="130">
        <v>46111.395520833335</v>
      </c>
      <c r="E371" s="129">
        <v>40618</v>
      </c>
      <c r="F371" s="125">
        <v>-1.4343999999999999</v>
      </c>
      <c r="G371" s="125" t="s">
        <v>262</v>
      </c>
      <c r="H371" s="130">
        <v>46111.395532407405</v>
      </c>
    </row>
    <row r="372" spans="1:8">
      <c r="A372" s="125" t="s">
        <v>260</v>
      </c>
      <c r="B372" s="125" t="s">
        <v>261</v>
      </c>
      <c r="C372" s="125" t="s">
        <v>261</v>
      </c>
      <c r="D372" s="130">
        <v>46111.395520833335</v>
      </c>
      <c r="E372" s="129">
        <v>40619</v>
      </c>
      <c r="F372" s="125">
        <v>-1.4343999999999999</v>
      </c>
      <c r="G372" s="125" t="s">
        <v>262</v>
      </c>
      <c r="H372" s="130">
        <v>46111.395532407405</v>
      </c>
    </row>
    <row r="373" spans="1:8">
      <c r="A373" s="125" t="s">
        <v>260</v>
      </c>
      <c r="B373" s="125" t="s">
        <v>261</v>
      </c>
      <c r="C373" s="125" t="s">
        <v>261</v>
      </c>
      <c r="D373" s="130">
        <v>46111.395520833335</v>
      </c>
      <c r="E373" s="129">
        <v>40620</v>
      </c>
      <c r="F373" s="125">
        <v>-1.4343999999999999</v>
      </c>
      <c r="G373" s="125" t="s">
        <v>262</v>
      </c>
      <c r="H373" s="130">
        <v>46111.395532407405</v>
      </c>
    </row>
    <row r="374" spans="1:8">
      <c r="A374" s="125" t="s">
        <v>260</v>
      </c>
      <c r="B374" s="125" t="s">
        <v>261</v>
      </c>
      <c r="C374" s="125" t="s">
        <v>261</v>
      </c>
      <c r="D374" s="130">
        <v>46111.395520833335</v>
      </c>
      <c r="E374" s="129">
        <v>40623</v>
      </c>
      <c r="F374" s="125">
        <v>-1.4343999999999999</v>
      </c>
      <c r="G374" s="125" t="s">
        <v>262</v>
      </c>
      <c r="H374" s="130">
        <v>46111.395532407405</v>
      </c>
    </row>
    <row r="375" spans="1:8">
      <c r="A375" s="125" t="s">
        <v>260</v>
      </c>
      <c r="B375" s="125" t="s">
        <v>261</v>
      </c>
      <c r="C375" s="125" t="s">
        <v>261</v>
      </c>
      <c r="D375" s="130">
        <v>46111.395520833335</v>
      </c>
      <c r="E375" s="129">
        <v>40624</v>
      </c>
      <c r="F375" s="125">
        <v>-1.4343999999999999</v>
      </c>
      <c r="G375" s="125" t="s">
        <v>262</v>
      </c>
      <c r="H375" s="130">
        <v>46111.395532407405</v>
      </c>
    </row>
    <row r="376" spans="1:8">
      <c r="A376" s="125" t="s">
        <v>260</v>
      </c>
      <c r="B376" s="125" t="s">
        <v>261</v>
      </c>
      <c r="C376" s="125" t="s">
        <v>261</v>
      </c>
      <c r="D376" s="130">
        <v>46111.395520833335</v>
      </c>
      <c r="E376" s="129">
        <v>40625</v>
      </c>
      <c r="F376" s="125">
        <v>-1.4343999999999999</v>
      </c>
      <c r="G376" s="125" t="s">
        <v>262</v>
      </c>
      <c r="H376" s="130">
        <v>46111.395532407405</v>
      </c>
    </row>
    <row r="377" spans="1:8">
      <c r="A377" s="125" t="s">
        <v>260</v>
      </c>
      <c r="B377" s="125" t="s">
        <v>261</v>
      </c>
      <c r="C377" s="125" t="s">
        <v>261</v>
      </c>
      <c r="D377" s="130">
        <v>46111.395520833335</v>
      </c>
      <c r="E377" s="129">
        <v>40626</v>
      </c>
      <c r="F377" s="125">
        <v>-1.4343999999999999</v>
      </c>
      <c r="G377" s="125" t="s">
        <v>262</v>
      </c>
      <c r="H377" s="130">
        <v>46111.395532407405</v>
      </c>
    </row>
    <row r="378" spans="1:8">
      <c r="A378" s="125" t="s">
        <v>260</v>
      </c>
      <c r="B378" s="125" t="s">
        <v>261</v>
      </c>
      <c r="C378" s="125" t="s">
        <v>261</v>
      </c>
      <c r="D378" s="130">
        <v>46111.395520833335</v>
      </c>
      <c r="E378" s="129">
        <v>40627</v>
      </c>
      <c r="F378" s="125">
        <v>-1.4343999999999999</v>
      </c>
      <c r="G378" s="125" t="s">
        <v>262</v>
      </c>
      <c r="H378" s="130">
        <v>46111.395532407405</v>
      </c>
    </row>
    <row r="379" spans="1:8">
      <c r="A379" s="125" t="s">
        <v>260</v>
      </c>
      <c r="B379" s="125" t="s">
        <v>261</v>
      </c>
      <c r="C379" s="125" t="s">
        <v>261</v>
      </c>
      <c r="D379" s="130">
        <v>46111.395520833335</v>
      </c>
      <c r="E379" s="129">
        <v>40630</v>
      </c>
      <c r="F379" s="125">
        <v>-1.4343999999999999</v>
      </c>
      <c r="G379" s="125" t="s">
        <v>262</v>
      </c>
      <c r="H379" s="130">
        <v>46111.395532407405</v>
      </c>
    </row>
    <row r="380" spans="1:8">
      <c r="A380" s="125" t="s">
        <v>260</v>
      </c>
      <c r="B380" s="125" t="s">
        <v>261</v>
      </c>
      <c r="C380" s="125" t="s">
        <v>261</v>
      </c>
      <c r="D380" s="130">
        <v>46111.395520833335</v>
      </c>
      <c r="E380" s="129">
        <v>40631</v>
      </c>
      <c r="F380" s="125">
        <v>-1.4343999999999999</v>
      </c>
      <c r="G380" s="125" t="s">
        <v>262</v>
      </c>
      <c r="H380" s="130">
        <v>46111.395532407405</v>
      </c>
    </row>
    <row r="381" spans="1:8">
      <c r="A381" s="125" t="s">
        <v>260</v>
      </c>
      <c r="B381" s="125" t="s">
        <v>261</v>
      </c>
      <c r="C381" s="125" t="s">
        <v>261</v>
      </c>
      <c r="D381" s="130">
        <v>46111.395520833335</v>
      </c>
      <c r="E381" s="129">
        <v>40632</v>
      </c>
      <c r="F381" s="125">
        <v>-1.4343999999999999</v>
      </c>
      <c r="G381" s="125" t="s">
        <v>262</v>
      </c>
      <c r="H381" s="130">
        <v>46111.395532407405</v>
      </c>
    </row>
    <row r="382" spans="1:8">
      <c r="A382" s="125" t="s">
        <v>260</v>
      </c>
      <c r="B382" s="125" t="s">
        <v>261</v>
      </c>
      <c r="C382" s="125" t="s">
        <v>261</v>
      </c>
      <c r="D382" s="130">
        <v>46111.395520833335</v>
      </c>
      <c r="E382" s="129">
        <v>40633</v>
      </c>
      <c r="F382" s="125">
        <v>-1.4343999999999999</v>
      </c>
      <c r="G382" s="125" t="s">
        <v>262</v>
      </c>
      <c r="H382" s="130">
        <v>46111.395532407405</v>
      </c>
    </row>
    <row r="383" spans="1:8">
      <c r="A383" s="125" t="s">
        <v>260</v>
      </c>
      <c r="B383" s="125" t="s">
        <v>261</v>
      </c>
      <c r="C383" s="125" t="s">
        <v>261</v>
      </c>
      <c r="D383" s="130">
        <v>46111.395520833335</v>
      </c>
      <c r="E383" s="129">
        <v>40634</v>
      </c>
      <c r="F383" s="125">
        <v>-1.4343999999999999</v>
      </c>
      <c r="G383" s="125" t="s">
        <v>262</v>
      </c>
      <c r="H383" s="130">
        <v>46111.395532407405</v>
      </c>
    </row>
    <row r="384" spans="1:8">
      <c r="A384" s="125" t="s">
        <v>260</v>
      </c>
      <c r="B384" s="125" t="s">
        <v>261</v>
      </c>
      <c r="C384" s="125" t="s">
        <v>261</v>
      </c>
      <c r="D384" s="130">
        <v>46111.395520833335</v>
      </c>
      <c r="E384" s="129">
        <v>40637</v>
      </c>
      <c r="F384" s="125">
        <v>3.5</v>
      </c>
      <c r="G384" s="125" t="s">
        <v>262</v>
      </c>
      <c r="H384" s="130">
        <v>46111.395532407405</v>
      </c>
    </row>
    <row r="385" spans="1:8">
      <c r="A385" s="125" t="s">
        <v>260</v>
      </c>
      <c r="B385" s="125" t="s">
        <v>261</v>
      </c>
      <c r="C385" s="125" t="s">
        <v>261</v>
      </c>
      <c r="D385" s="130">
        <v>46111.395520833335</v>
      </c>
      <c r="E385" s="129">
        <v>40639</v>
      </c>
      <c r="F385" s="125">
        <v>3.5</v>
      </c>
      <c r="G385" s="125" t="s">
        <v>262</v>
      </c>
      <c r="H385" s="130">
        <v>46111.395532407405</v>
      </c>
    </row>
    <row r="386" spans="1:8">
      <c r="A386" s="125" t="s">
        <v>260</v>
      </c>
      <c r="B386" s="125" t="s">
        <v>261</v>
      </c>
      <c r="C386" s="125" t="s">
        <v>261</v>
      </c>
      <c r="D386" s="130">
        <v>46111.395520833335</v>
      </c>
      <c r="E386" s="129">
        <v>40640</v>
      </c>
      <c r="F386" s="125">
        <v>3.5</v>
      </c>
      <c r="G386" s="125" t="s">
        <v>262</v>
      </c>
      <c r="H386" s="130">
        <v>46111.395532407405</v>
      </c>
    </row>
    <row r="387" spans="1:8">
      <c r="A387" s="125" t="s">
        <v>260</v>
      </c>
      <c r="B387" s="125" t="s">
        <v>261</v>
      </c>
      <c r="C387" s="125" t="s">
        <v>261</v>
      </c>
      <c r="D387" s="130">
        <v>46111.395520833335</v>
      </c>
      <c r="E387" s="129">
        <v>40641</v>
      </c>
      <c r="F387" s="125">
        <v>3.5</v>
      </c>
      <c r="G387" s="125" t="s">
        <v>262</v>
      </c>
      <c r="H387" s="130">
        <v>46111.395532407405</v>
      </c>
    </row>
    <row r="388" spans="1:8">
      <c r="A388" s="125" t="s">
        <v>260</v>
      </c>
      <c r="B388" s="125" t="s">
        <v>261</v>
      </c>
      <c r="C388" s="125" t="s">
        <v>261</v>
      </c>
      <c r="D388" s="130">
        <v>46111.395520833335</v>
      </c>
      <c r="E388" s="129">
        <v>40644</v>
      </c>
      <c r="F388" s="125">
        <v>3.5</v>
      </c>
      <c r="G388" s="125" t="s">
        <v>262</v>
      </c>
      <c r="H388" s="130">
        <v>46111.395532407405</v>
      </c>
    </row>
    <row r="389" spans="1:8">
      <c r="A389" s="125" t="s">
        <v>260</v>
      </c>
      <c r="B389" s="125" t="s">
        <v>261</v>
      </c>
      <c r="C389" s="125" t="s">
        <v>261</v>
      </c>
      <c r="D389" s="130">
        <v>46111.395520833335</v>
      </c>
      <c r="E389" s="129">
        <v>40645</v>
      </c>
      <c r="F389" s="125">
        <v>3.5</v>
      </c>
      <c r="G389" s="125" t="s">
        <v>262</v>
      </c>
      <c r="H389" s="130">
        <v>46111.395532407405</v>
      </c>
    </row>
    <row r="390" spans="1:8">
      <c r="A390" s="125" t="s">
        <v>260</v>
      </c>
      <c r="B390" s="125" t="s">
        <v>261</v>
      </c>
      <c r="C390" s="125" t="s">
        <v>261</v>
      </c>
      <c r="D390" s="130">
        <v>46111.395520833335</v>
      </c>
      <c r="E390" s="129">
        <v>40646</v>
      </c>
      <c r="F390" s="125">
        <v>3.5</v>
      </c>
      <c r="G390" s="125" t="s">
        <v>262</v>
      </c>
      <c r="H390" s="130">
        <v>46111.395532407405</v>
      </c>
    </row>
    <row r="391" spans="1:8">
      <c r="A391" s="125" t="s">
        <v>260</v>
      </c>
      <c r="B391" s="125" t="s">
        <v>261</v>
      </c>
      <c r="C391" s="125" t="s">
        <v>261</v>
      </c>
      <c r="D391" s="130">
        <v>46111.395520833335</v>
      </c>
      <c r="E391" s="129">
        <v>40647</v>
      </c>
      <c r="F391" s="125">
        <v>3.5</v>
      </c>
      <c r="G391" s="125" t="s">
        <v>262</v>
      </c>
      <c r="H391" s="130">
        <v>46111.395532407405</v>
      </c>
    </row>
    <row r="392" spans="1:8">
      <c r="A392" s="125" t="s">
        <v>260</v>
      </c>
      <c r="B392" s="125" t="s">
        <v>261</v>
      </c>
      <c r="C392" s="125" t="s">
        <v>261</v>
      </c>
      <c r="D392" s="130">
        <v>46111.395520833335</v>
      </c>
      <c r="E392" s="129">
        <v>40648</v>
      </c>
      <c r="F392" s="125">
        <v>3.5</v>
      </c>
      <c r="G392" s="125" t="s">
        <v>262</v>
      </c>
      <c r="H392" s="130">
        <v>46111.395532407405</v>
      </c>
    </row>
    <row r="393" spans="1:8">
      <c r="A393" s="125" t="s">
        <v>260</v>
      </c>
      <c r="B393" s="125" t="s">
        <v>261</v>
      </c>
      <c r="C393" s="125" t="s">
        <v>261</v>
      </c>
      <c r="D393" s="130">
        <v>46111.395520833335</v>
      </c>
      <c r="E393" s="129">
        <v>40651</v>
      </c>
      <c r="F393" s="125">
        <v>3.5</v>
      </c>
      <c r="G393" s="125" t="s">
        <v>262</v>
      </c>
      <c r="H393" s="130">
        <v>46111.395532407405</v>
      </c>
    </row>
    <row r="394" spans="1:8">
      <c r="A394" s="125" t="s">
        <v>260</v>
      </c>
      <c r="B394" s="125" t="s">
        <v>261</v>
      </c>
      <c r="C394" s="125" t="s">
        <v>261</v>
      </c>
      <c r="D394" s="130">
        <v>46111.395520833335</v>
      </c>
      <c r="E394" s="129">
        <v>40652</v>
      </c>
      <c r="F394" s="125">
        <v>3.5</v>
      </c>
      <c r="G394" s="125" t="s">
        <v>262</v>
      </c>
      <c r="H394" s="130">
        <v>46111.395532407405</v>
      </c>
    </row>
    <row r="395" spans="1:8">
      <c r="A395" s="125" t="s">
        <v>260</v>
      </c>
      <c r="B395" s="125" t="s">
        <v>261</v>
      </c>
      <c r="C395" s="125" t="s">
        <v>261</v>
      </c>
      <c r="D395" s="130">
        <v>46111.395520833335</v>
      </c>
      <c r="E395" s="129">
        <v>40653</v>
      </c>
      <c r="F395" s="125">
        <v>3.5</v>
      </c>
      <c r="G395" s="125" t="s">
        <v>262</v>
      </c>
      <c r="H395" s="130">
        <v>46111.395532407405</v>
      </c>
    </row>
    <row r="396" spans="1:8">
      <c r="A396" s="125" t="s">
        <v>260</v>
      </c>
      <c r="B396" s="125" t="s">
        <v>261</v>
      </c>
      <c r="C396" s="125" t="s">
        <v>261</v>
      </c>
      <c r="D396" s="130">
        <v>46111.395520833335</v>
      </c>
      <c r="E396" s="129">
        <v>40654</v>
      </c>
      <c r="F396" s="125">
        <v>3.5</v>
      </c>
      <c r="G396" s="125" t="s">
        <v>262</v>
      </c>
      <c r="H396" s="130">
        <v>46111.395532407405</v>
      </c>
    </row>
    <row r="397" spans="1:8">
      <c r="A397" s="125" t="s">
        <v>260</v>
      </c>
      <c r="B397" s="125" t="s">
        <v>261</v>
      </c>
      <c r="C397" s="125" t="s">
        <v>261</v>
      </c>
      <c r="D397" s="130">
        <v>46111.395520833335</v>
      </c>
      <c r="E397" s="129">
        <v>40655</v>
      </c>
      <c r="F397" s="125">
        <v>3.4750000000000001</v>
      </c>
      <c r="G397" s="125" t="s">
        <v>262</v>
      </c>
      <c r="H397" s="130">
        <v>46111.395532407405</v>
      </c>
    </row>
    <row r="398" spans="1:8">
      <c r="A398" s="125" t="s">
        <v>260</v>
      </c>
      <c r="B398" s="125" t="s">
        <v>261</v>
      </c>
      <c r="C398" s="125" t="s">
        <v>261</v>
      </c>
      <c r="D398" s="130">
        <v>46111.395520833335</v>
      </c>
      <c r="E398" s="129">
        <v>40658</v>
      </c>
      <c r="F398" s="125">
        <v>3.4750000000000001</v>
      </c>
      <c r="G398" s="125" t="s">
        <v>262</v>
      </c>
      <c r="H398" s="130">
        <v>46111.395532407405</v>
      </c>
    </row>
    <row r="399" spans="1:8">
      <c r="A399" s="125" t="s">
        <v>260</v>
      </c>
      <c r="B399" s="125" t="s">
        <v>261</v>
      </c>
      <c r="C399" s="125" t="s">
        <v>261</v>
      </c>
      <c r="D399" s="130">
        <v>46111.395520833335</v>
      </c>
      <c r="E399" s="129">
        <v>40659</v>
      </c>
      <c r="F399" s="125">
        <v>3.5</v>
      </c>
      <c r="G399" s="125" t="s">
        <v>262</v>
      </c>
      <c r="H399" s="130">
        <v>46111.395532407405</v>
      </c>
    </row>
    <row r="400" spans="1:8">
      <c r="A400" s="125" t="s">
        <v>260</v>
      </c>
      <c r="B400" s="125" t="s">
        <v>261</v>
      </c>
      <c r="C400" s="125" t="s">
        <v>261</v>
      </c>
      <c r="D400" s="130">
        <v>46111.395520833335</v>
      </c>
      <c r="E400" s="129">
        <v>40660</v>
      </c>
      <c r="F400" s="125">
        <v>3.5</v>
      </c>
      <c r="G400" s="125" t="s">
        <v>262</v>
      </c>
      <c r="H400" s="130">
        <v>46111.395532407405</v>
      </c>
    </row>
    <row r="401" spans="1:8">
      <c r="A401" s="125" t="s">
        <v>260</v>
      </c>
      <c r="B401" s="125" t="s">
        <v>261</v>
      </c>
      <c r="C401" s="125" t="s">
        <v>261</v>
      </c>
      <c r="D401" s="130">
        <v>46111.395520833335</v>
      </c>
      <c r="E401" s="129">
        <v>40661</v>
      </c>
      <c r="F401" s="125">
        <v>3.5</v>
      </c>
      <c r="G401" s="125" t="s">
        <v>262</v>
      </c>
      <c r="H401" s="130">
        <v>46111.395532407405</v>
      </c>
    </row>
    <row r="402" spans="1:8">
      <c r="A402" s="125" t="s">
        <v>260</v>
      </c>
      <c r="B402" s="125" t="s">
        <v>261</v>
      </c>
      <c r="C402" s="125" t="s">
        <v>261</v>
      </c>
      <c r="D402" s="130">
        <v>46111.395520833335</v>
      </c>
      <c r="E402" s="129">
        <v>40662</v>
      </c>
      <c r="F402" s="125">
        <v>3.5</v>
      </c>
      <c r="G402" s="125" t="s">
        <v>262</v>
      </c>
      <c r="H402" s="130">
        <v>46111.395532407405</v>
      </c>
    </row>
    <row r="403" spans="1:8">
      <c r="A403" s="125" t="s">
        <v>260</v>
      </c>
      <c r="B403" s="125" t="s">
        <v>261</v>
      </c>
      <c r="C403" s="125" t="s">
        <v>261</v>
      </c>
      <c r="D403" s="130">
        <v>46111.395520833335</v>
      </c>
      <c r="E403" s="129">
        <v>40665</v>
      </c>
      <c r="F403" s="125">
        <v>3.5</v>
      </c>
      <c r="G403" s="125" t="s">
        <v>262</v>
      </c>
      <c r="H403" s="130">
        <v>46111.395532407405</v>
      </c>
    </row>
    <row r="404" spans="1:8">
      <c r="A404" s="125" t="s">
        <v>260</v>
      </c>
      <c r="B404" s="125" t="s">
        <v>261</v>
      </c>
      <c r="C404" s="125" t="s">
        <v>261</v>
      </c>
      <c r="D404" s="130">
        <v>46111.395520833335</v>
      </c>
      <c r="E404" s="129">
        <v>40666</v>
      </c>
      <c r="F404" s="125">
        <v>3.5</v>
      </c>
      <c r="G404" s="125" t="s">
        <v>262</v>
      </c>
      <c r="H404" s="130">
        <v>46111.395532407405</v>
      </c>
    </row>
    <row r="405" spans="1:8">
      <c r="A405" s="125" t="s">
        <v>260</v>
      </c>
      <c r="B405" s="125" t="s">
        <v>261</v>
      </c>
      <c r="C405" s="125" t="s">
        <v>261</v>
      </c>
      <c r="D405" s="130">
        <v>46111.395520833335</v>
      </c>
      <c r="E405" s="129">
        <v>40667</v>
      </c>
      <c r="F405" s="125">
        <v>3.5</v>
      </c>
      <c r="G405" s="125" t="s">
        <v>262</v>
      </c>
      <c r="H405" s="130">
        <v>46111.395532407405</v>
      </c>
    </row>
    <row r="406" spans="1:8">
      <c r="A406" s="125" t="s">
        <v>260</v>
      </c>
      <c r="B406" s="125" t="s">
        <v>261</v>
      </c>
      <c r="C406" s="125" t="s">
        <v>261</v>
      </c>
      <c r="D406" s="130">
        <v>46111.395520833335</v>
      </c>
      <c r="E406" s="129">
        <v>40668</v>
      </c>
      <c r="F406" s="125">
        <v>3.56</v>
      </c>
      <c r="G406" s="125" t="s">
        <v>262</v>
      </c>
      <c r="H406" s="130">
        <v>46111.395532407405</v>
      </c>
    </row>
    <row r="407" spans="1:8">
      <c r="A407" s="125" t="s">
        <v>260</v>
      </c>
      <c r="B407" s="125" t="s">
        <v>261</v>
      </c>
      <c r="C407" s="125" t="s">
        <v>261</v>
      </c>
      <c r="D407" s="130">
        <v>46111.395520833335</v>
      </c>
      <c r="E407" s="129">
        <v>40669</v>
      </c>
      <c r="F407" s="125">
        <v>3.56</v>
      </c>
      <c r="G407" s="125" t="s">
        <v>262</v>
      </c>
      <c r="H407" s="130">
        <v>46111.395532407405</v>
      </c>
    </row>
    <row r="408" spans="1:8">
      <c r="A408" s="125" t="s">
        <v>260</v>
      </c>
      <c r="B408" s="125" t="s">
        <v>261</v>
      </c>
      <c r="C408" s="125" t="s">
        <v>261</v>
      </c>
      <c r="D408" s="130">
        <v>46111.395520833335</v>
      </c>
      <c r="E408" s="129">
        <v>40672</v>
      </c>
      <c r="F408" s="125">
        <v>3.56</v>
      </c>
      <c r="G408" s="125" t="s">
        <v>262</v>
      </c>
      <c r="H408" s="130">
        <v>46111.395532407405</v>
      </c>
    </row>
    <row r="409" spans="1:8">
      <c r="A409" s="125" t="s">
        <v>260</v>
      </c>
      <c r="B409" s="125" t="s">
        <v>261</v>
      </c>
      <c r="C409" s="125" t="s">
        <v>261</v>
      </c>
      <c r="D409" s="130">
        <v>46111.395520833335</v>
      </c>
      <c r="E409" s="129">
        <v>40673</v>
      </c>
      <c r="F409" s="125">
        <v>3.56</v>
      </c>
      <c r="G409" s="125" t="s">
        <v>262</v>
      </c>
      <c r="H409" s="130">
        <v>46111.395532407405</v>
      </c>
    </row>
    <row r="410" spans="1:8">
      <c r="A410" s="125" t="s">
        <v>260</v>
      </c>
      <c r="B410" s="125" t="s">
        <v>261</v>
      </c>
      <c r="C410" s="125" t="s">
        <v>261</v>
      </c>
      <c r="D410" s="130">
        <v>46111.395520833335</v>
      </c>
      <c r="E410" s="129">
        <v>40674</v>
      </c>
      <c r="F410" s="125">
        <v>3.56</v>
      </c>
      <c r="G410" s="125" t="s">
        <v>262</v>
      </c>
      <c r="H410" s="130">
        <v>46111.395532407405</v>
      </c>
    </row>
    <row r="411" spans="1:8">
      <c r="A411" s="125" t="s">
        <v>260</v>
      </c>
      <c r="B411" s="125" t="s">
        <v>261</v>
      </c>
      <c r="C411" s="125" t="s">
        <v>261</v>
      </c>
      <c r="D411" s="130">
        <v>46111.395520833335</v>
      </c>
      <c r="E411" s="129">
        <v>40675</v>
      </c>
      <c r="F411" s="125">
        <v>3.56</v>
      </c>
      <c r="G411" s="125" t="s">
        <v>262</v>
      </c>
      <c r="H411" s="130">
        <v>46111.395532407405</v>
      </c>
    </row>
    <row r="412" spans="1:8">
      <c r="A412" s="125" t="s">
        <v>260</v>
      </c>
      <c r="B412" s="125" t="s">
        <v>261</v>
      </c>
      <c r="C412" s="125" t="s">
        <v>261</v>
      </c>
      <c r="D412" s="130">
        <v>46111.395520833335</v>
      </c>
      <c r="E412" s="129">
        <v>40676</v>
      </c>
      <c r="F412" s="125">
        <v>3.5</v>
      </c>
      <c r="G412" s="125" t="s">
        <v>262</v>
      </c>
      <c r="H412" s="130">
        <v>46111.395532407405</v>
      </c>
    </row>
    <row r="413" spans="1:8">
      <c r="A413" s="125" t="s">
        <v>260</v>
      </c>
      <c r="B413" s="125" t="s">
        <v>261</v>
      </c>
      <c r="C413" s="125" t="s">
        <v>261</v>
      </c>
      <c r="D413" s="130">
        <v>46111.395520833335</v>
      </c>
      <c r="E413" s="129">
        <v>40679</v>
      </c>
      <c r="F413" s="125">
        <v>3.375</v>
      </c>
      <c r="G413" s="125" t="s">
        <v>262</v>
      </c>
      <c r="H413" s="130">
        <v>46111.395532407405</v>
      </c>
    </row>
    <row r="414" spans="1:8">
      <c r="A414" s="125" t="s">
        <v>260</v>
      </c>
      <c r="B414" s="125" t="s">
        <v>261</v>
      </c>
      <c r="C414" s="125" t="s">
        <v>261</v>
      </c>
      <c r="D414" s="130">
        <v>46111.395520833335</v>
      </c>
      <c r="E414" s="129">
        <v>40680</v>
      </c>
      <c r="F414" s="125">
        <v>3.34</v>
      </c>
      <c r="G414" s="125" t="s">
        <v>262</v>
      </c>
      <c r="H414" s="130">
        <v>46111.395532407405</v>
      </c>
    </row>
    <row r="415" spans="1:8">
      <c r="A415" s="125" t="s">
        <v>260</v>
      </c>
      <c r="B415" s="125" t="s">
        <v>261</v>
      </c>
      <c r="C415" s="125" t="s">
        <v>261</v>
      </c>
      <c r="D415" s="130">
        <v>46111.395520833335</v>
      </c>
      <c r="E415" s="129">
        <v>40681</v>
      </c>
      <c r="F415" s="125">
        <v>3.34</v>
      </c>
      <c r="G415" s="125" t="s">
        <v>262</v>
      </c>
      <c r="H415" s="130">
        <v>46111.395532407405</v>
      </c>
    </row>
    <row r="416" spans="1:8">
      <c r="A416" s="125" t="s">
        <v>260</v>
      </c>
      <c r="B416" s="125" t="s">
        <v>261</v>
      </c>
      <c r="C416" s="125" t="s">
        <v>261</v>
      </c>
      <c r="D416" s="130">
        <v>46111.395520833335</v>
      </c>
      <c r="E416" s="129">
        <v>40682</v>
      </c>
      <c r="F416" s="125">
        <v>3.34</v>
      </c>
      <c r="G416" s="125" t="s">
        <v>262</v>
      </c>
      <c r="H416" s="130">
        <v>46111.395532407405</v>
      </c>
    </row>
    <row r="417" spans="1:8">
      <c r="A417" s="125" t="s">
        <v>260</v>
      </c>
      <c r="B417" s="125" t="s">
        <v>261</v>
      </c>
      <c r="C417" s="125" t="s">
        <v>261</v>
      </c>
      <c r="D417" s="130">
        <v>46111.395520833335</v>
      </c>
      <c r="E417" s="129">
        <v>40683</v>
      </c>
      <c r="F417" s="125">
        <v>3.34</v>
      </c>
      <c r="G417" s="125" t="s">
        <v>262</v>
      </c>
      <c r="H417" s="130">
        <v>46111.395532407405</v>
      </c>
    </row>
    <row r="418" spans="1:8">
      <c r="A418" s="125" t="s">
        <v>260</v>
      </c>
      <c r="B418" s="125" t="s">
        <v>261</v>
      </c>
      <c r="C418" s="125" t="s">
        <v>261</v>
      </c>
      <c r="D418" s="130">
        <v>46111.395520833335</v>
      </c>
      <c r="E418" s="129">
        <v>40686</v>
      </c>
      <c r="F418" s="125">
        <v>3.34</v>
      </c>
      <c r="G418" s="125" t="s">
        <v>262</v>
      </c>
      <c r="H418" s="130">
        <v>46111.395532407405</v>
      </c>
    </row>
    <row r="419" spans="1:8">
      <c r="A419" s="125" t="s">
        <v>260</v>
      </c>
      <c r="B419" s="125" t="s">
        <v>261</v>
      </c>
      <c r="C419" s="125" t="s">
        <v>261</v>
      </c>
      <c r="D419" s="130">
        <v>46111.395520833335</v>
      </c>
      <c r="E419" s="129">
        <v>40687</v>
      </c>
      <c r="F419" s="125">
        <v>3.34</v>
      </c>
      <c r="G419" s="125" t="s">
        <v>262</v>
      </c>
      <c r="H419" s="130">
        <v>46111.395532407405</v>
      </c>
    </row>
    <row r="420" spans="1:8">
      <c r="A420" s="125" t="s">
        <v>260</v>
      </c>
      <c r="B420" s="125" t="s">
        <v>261</v>
      </c>
      <c r="C420" s="125" t="s">
        <v>261</v>
      </c>
      <c r="D420" s="130">
        <v>46111.395520833335</v>
      </c>
      <c r="E420" s="129">
        <v>40688</v>
      </c>
      <c r="F420" s="125">
        <v>3.2250000000000001</v>
      </c>
      <c r="G420" s="125" t="s">
        <v>262</v>
      </c>
      <c r="H420" s="130">
        <v>46111.395532407405</v>
      </c>
    </row>
    <row r="421" spans="1:8">
      <c r="A421" s="125" t="s">
        <v>260</v>
      </c>
      <c r="B421" s="125" t="s">
        <v>261</v>
      </c>
      <c r="C421" s="125" t="s">
        <v>261</v>
      </c>
      <c r="D421" s="130">
        <v>46111.395520833335</v>
      </c>
      <c r="E421" s="129">
        <v>40689</v>
      </c>
      <c r="F421" s="125">
        <v>3.2250000000000001</v>
      </c>
      <c r="G421" s="125" t="s">
        <v>262</v>
      </c>
      <c r="H421" s="130">
        <v>46111.395532407405</v>
      </c>
    </row>
    <row r="422" spans="1:8">
      <c r="A422" s="125" t="s">
        <v>260</v>
      </c>
      <c r="B422" s="125" t="s">
        <v>261</v>
      </c>
      <c r="C422" s="125" t="s">
        <v>261</v>
      </c>
      <c r="D422" s="130">
        <v>46111.395520833335</v>
      </c>
      <c r="E422" s="129">
        <v>40690</v>
      </c>
      <c r="F422" s="125">
        <v>3.2250000000000001</v>
      </c>
      <c r="G422" s="125" t="s">
        <v>262</v>
      </c>
      <c r="H422" s="130">
        <v>46111.395532407405</v>
      </c>
    </row>
    <row r="423" spans="1:8">
      <c r="A423" s="125" t="s">
        <v>260</v>
      </c>
      <c r="B423" s="125" t="s">
        <v>261</v>
      </c>
      <c r="C423" s="125" t="s">
        <v>261</v>
      </c>
      <c r="D423" s="130">
        <v>46111.395520833335</v>
      </c>
      <c r="E423" s="129">
        <v>40693</v>
      </c>
      <c r="F423" s="125">
        <v>3.2250000000000001</v>
      </c>
      <c r="G423" s="125" t="s">
        <v>262</v>
      </c>
      <c r="H423" s="130">
        <v>46111.395532407405</v>
      </c>
    </row>
    <row r="424" spans="1:8">
      <c r="A424" s="125" t="s">
        <v>260</v>
      </c>
      <c r="B424" s="125" t="s">
        <v>261</v>
      </c>
      <c r="C424" s="125" t="s">
        <v>261</v>
      </c>
      <c r="D424" s="130">
        <v>46111.395520833335</v>
      </c>
      <c r="E424" s="129">
        <v>40694</v>
      </c>
      <c r="F424" s="125">
        <v>3.2250000000000001</v>
      </c>
      <c r="G424" s="125" t="s">
        <v>262</v>
      </c>
      <c r="H424" s="130">
        <v>46111.395532407405</v>
      </c>
    </row>
    <row r="425" spans="1:8">
      <c r="A425" s="125" t="s">
        <v>260</v>
      </c>
      <c r="B425" s="125" t="s">
        <v>261</v>
      </c>
      <c r="C425" s="125" t="s">
        <v>261</v>
      </c>
      <c r="D425" s="130">
        <v>46111.395520833335</v>
      </c>
      <c r="E425" s="129">
        <v>40695</v>
      </c>
      <c r="F425" s="125">
        <v>3.2250000000000001</v>
      </c>
      <c r="G425" s="125" t="s">
        <v>262</v>
      </c>
      <c r="H425" s="130">
        <v>46111.395532407405</v>
      </c>
    </row>
    <row r="426" spans="1:8">
      <c r="A426" s="125" t="s">
        <v>260</v>
      </c>
      <c r="B426" s="125" t="s">
        <v>261</v>
      </c>
      <c r="C426" s="125" t="s">
        <v>261</v>
      </c>
      <c r="D426" s="130">
        <v>46111.395520833335</v>
      </c>
      <c r="E426" s="129">
        <v>40696</v>
      </c>
      <c r="F426" s="125">
        <v>3.2250000000000001</v>
      </c>
      <c r="G426" s="125" t="s">
        <v>262</v>
      </c>
      <c r="H426" s="130">
        <v>46111.395532407405</v>
      </c>
    </row>
    <row r="427" spans="1:8">
      <c r="A427" s="125" t="s">
        <v>260</v>
      </c>
      <c r="B427" s="125" t="s">
        <v>261</v>
      </c>
      <c r="C427" s="125" t="s">
        <v>261</v>
      </c>
      <c r="D427" s="130">
        <v>46111.395520833335</v>
      </c>
      <c r="E427" s="129">
        <v>40697</v>
      </c>
      <c r="F427" s="125">
        <v>3.2250000000000001</v>
      </c>
      <c r="G427" s="125" t="s">
        <v>262</v>
      </c>
      <c r="H427" s="130">
        <v>46111.395532407405</v>
      </c>
    </row>
    <row r="428" spans="1:8">
      <c r="A428" s="125" t="s">
        <v>260</v>
      </c>
      <c r="B428" s="125" t="s">
        <v>261</v>
      </c>
      <c r="C428" s="125" t="s">
        <v>261</v>
      </c>
      <c r="D428" s="130">
        <v>46111.395520833335</v>
      </c>
      <c r="E428" s="129">
        <v>40700</v>
      </c>
      <c r="F428" s="125">
        <v>3.2250000000000001</v>
      </c>
      <c r="G428" s="125" t="s">
        <v>262</v>
      </c>
      <c r="H428" s="130">
        <v>46111.395532407405</v>
      </c>
    </row>
    <row r="429" spans="1:8">
      <c r="A429" s="125" t="s">
        <v>260</v>
      </c>
      <c r="B429" s="125" t="s">
        <v>261</v>
      </c>
      <c r="C429" s="125" t="s">
        <v>261</v>
      </c>
      <c r="D429" s="130">
        <v>46111.395520833335</v>
      </c>
      <c r="E429" s="129">
        <v>40701</v>
      </c>
      <c r="F429" s="125">
        <v>3.2250000000000001</v>
      </c>
      <c r="G429" s="125" t="s">
        <v>262</v>
      </c>
      <c r="H429" s="130">
        <v>46111.395532407405</v>
      </c>
    </row>
    <row r="430" spans="1:8">
      <c r="A430" s="125" t="s">
        <v>260</v>
      </c>
      <c r="B430" s="125" t="s">
        <v>261</v>
      </c>
      <c r="C430" s="125" t="s">
        <v>261</v>
      </c>
      <c r="D430" s="130">
        <v>46111.395520833335</v>
      </c>
      <c r="E430" s="129">
        <v>40702</v>
      </c>
      <c r="F430" s="125">
        <v>3.2250000000000001</v>
      </c>
      <c r="G430" s="125" t="s">
        <v>262</v>
      </c>
      <c r="H430" s="130">
        <v>46111.395532407405</v>
      </c>
    </row>
    <row r="431" spans="1:8">
      <c r="A431" s="125" t="s">
        <v>260</v>
      </c>
      <c r="B431" s="125" t="s">
        <v>261</v>
      </c>
      <c r="C431" s="125" t="s">
        <v>261</v>
      </c>
      <c r="D431" s="130">
        <v>46111.395520833335</v>
      </c>
      <c r="E431" s="129">
        <v>40703</v>
      </c>
      <c r="F431" s="125">
        <v>3.2250000000000001</v>
      </c>
      <c r="G431" s="125" t="s">
        <v>262</v>
      </c>
      <c r="H431" s="130">
        <v>46111.395532407405</v>
      </c>
    </row>
    <row r="432" spans="1:8">
      <c r="A432" s="125" t="s">
        <v>260</v>
      </c>
      <c r="B432" s="125" t="s">
        <v>261</v>
      </c>
      <c r="C432" s="125" t="s">
        <v>261</v>
      </c>
      <c r="D432" s="130">
        <v>46111.395520833335</v>
      </c>
      <c r="E432" s="129">
        <v>40704</v>
      </c>
      <c r="F432" s="125">
        <v>3.2250000000000001</v>
      </c>
      <c r="G432" s="125" t="s">
        <v>262</v>
      </c>
      <c r="H432" s="130">
        <v>46111.395532407405</v>
      </c>
    </row>
    <row r="433" spans="1:8">
      <c r="A433" s="125" t="s">
        <v>260</v>
      </c>
      <c r="B433" s="125" t="s">
        <v>261</v>
      </c>
      <c r="C433" s="125" t="s">
        <v>261</v>
      </c>
      <c r="D433" s="130">
        <v>46111.395520833335</v>
      </c>
      <c r="E433" s="129">
        <v>40707</v>
      </c>
      <c r="F433" s="125">
        <v>3.2250000000000001</v>
      </c>
      <c r="G433" s="125" t="s">
        <v>262</v>
      </c>
      <c r="H433" s="130">
        <v>46111.395532407405</v>
      </c>
    </row>
    <row r="434" spans="1:8">
      <c r="A434" s="125" t="s">
        <v>260</v>
      </c>
      <c r="B434" s="125" t="s">
        <v>261</v>
      </c>
      <c r="C434" s="125" t="s">
        <v>261</v>
      </c>
      <c r="D434" s="130">
        <v>46111.395520833335</v>
      </c>
      <c r="E434" s="129">
        <v>40708</v>
      </c>
      <c r="F434" s="125">
        <v>3.2250000000000001</v>
      </c>
      <c r="G434" s="125" t="s">
        <v>262</v>
      </c>
      <c r="H434" s="130">
        <v>46111.395532407405</v>
      </c>
    </row>
    <row r="435" spans="1:8">
      <c r="A435" s="125" t="s">
        <v>260</v>
      </c>
      <c r="B435" s="125" t="s">
        <v>261</v>
      </c>
      <c r="C435" s="125" t="s">
        <v>261</v>
      </c>
      <c r="D435" s="130">
        <v>46111.395520833335</v>
      </c>
      <c r="E435" s="129">
        <v>40709</v>
      </c>
      <c r="F435" s="125">
        <v>3.2250000000000001</v>
      </c>
      <c r="G435" s="125" t="s">
        <v>262</v>
      </c>
      <c r="H435" s="130">
        <v>46111.395532407405</v>
      </c>
    </row>
    <row r="436" spans="1:8">
      <c r="A436" s="125" t="s">
        <v>260</v>
      </c>
      <c r="B436" s="125" t="s">
        <v>261</v>
      </c>
      <c r="C436" s="125" t="s">
        <v>261</v>
      </c>
      <c r="D436" s="130">
        <v>46111.395520833335</v>
      </c>
      <c r="E436" s="129">
        <v>40710</v>
      </c>
      <c r="F436" s="125">
        <v>3.2250000000000001</v>
      </c>
      <c r="G436" s="125" t="s">
        <v>262</v>
      </c>
      <c r="H436" s="130">
        <v>46111.395532407405</v>
      </c>
    </row>
    <row r="437" spans="1:8">
      <c r="A437" s="125" t="s">
        <v>260</v>
      </c>
      <c r="B437" s="125" t="s">
        <v>261</v>
      </c>
      <c r="C437" s="125" t="s">
        <v>261</v>
      </c>
      <c r="D437" s="130">
        <v>46111.395520833335</v>
      </c>
      <c r="E437" s="129">
        <v>40711</v>
      </c>
      <c r="F437" s="125">
        <v>3.2250000000000001</v>
      </c>
      <c r="G437" s="125" t="s">
        <v>262</v>
      </c>
      <c r="H437" s="130">
        <v>46111.395532407405</v>
      </c>
    </row>
    <row r="438" spans="1:8">
      <c r="A438" s="125" t="s">
        <v>260</v>
      </c>
      <c r="B438" s="125" t="s">
        <v>261</v>
      </c>
      <c r="C438" s="125" t="s">
        <v>261</v>
      </c>
      <c r="D438" s="130">
        <v>46111.395520833335</v>
      </c>
      <c r="E438" s="129">
        <v>40714</v>
      </c>
      <c r="F438" s="125">
        <v>3.2250000000000001</v>
      </c>
      <c r="G438" s="125" t="s">
        <v>262</v>
      </c>
      <c r="H438" s="130">
        <v>46111.395532407405</v>
      </c>
    </row>
    <row r="439" spans="1:8">
      <c r="A439" s="125" t="s">
        <v>260</v>
      </c>
      <c r="B439" s="125" t="s">
        <v>261</v>
      </c>
      <c r="C439" s="125" t="s">
        <v>261</v>
      </c>
      <c r="D439" s="130">
        <v>46111.395520833335</v>
      </c>
      <c r="E439" s="129">
        <v>40715</v>
      </c>
      <c r="F439" s="125">
        <v>3.2250000000000001</v>
      </c>
      <c r="G439" s="125" t="s">
        <v>262</v>
      </c>
      <c r="H439" s="130">
        <v>46111.395532407405</v>
      </c>
    </row>
    <row r="440" spans="1:8">
      <c r="A440" s="125" t="s">
        <v>260</v>
      </c>
      <c r="B440" s="125" t="s">
        <v>261</v>
      </c>
      <c r="C440" s="125" t="s">
        <v>261</v>
      </c>
      <c r="D440" s="130">
        <v>46111.395520833335</v>
      </c>
      <c r="E440" s="129">
        <v>40716</v>
      </c>
      <c r="F440" s="125">
        <v>3.2250000000000001</v>
      </c>
      <c r="G440" s="125" t="s">
        <v>262</v>
      </c>
      <c r="H440" s="130">
        <v>46111.395532407405</v>
      </c>
    </row>
    <row r="441" spans="1:8">
      <c r="A441" s="125" t="s">
        <v>260</v>
      </c>
      <c r="B441" s="125" t="s">
        <v>261</v>
      </c>
      <c r="C441" s="125" t="s">
        <v>261</v>
      </c>
      <c r="D441" s="130">
        <v>46111.395520833335</v>
      </c>
      <c r="E441" s="129">
        <v>40717</v>
      </c>
      <c r="F441" s="125">
        <v>3.2250000000000001</v>
      </c>
      <c r="G441" s="125" t="s">
        <v>262</v>
      </c>
      <c r="H441" s="130">
        <v>46111.395532407405</v>
      </c>
    </row>
    <row r="442" spans="1:8">
      <c r="A442" s="125" t="s">
        <v>260</v>
      </c>
      <c r="B442" s="125" t="s">
        <v>261</v>
      </c>
      <c r="C442" s="125" t="s">
        <v>261</v>
      </c>
      <c r="D442" s="130">
        <v>46111.395520833335</v>
      </c>
      <c r="E442" s="129">
        <v>40718</v>
      </c>
      <c r="F442" s="125">
        <v>3.05</v>
      </c>
      <c r="G442" s="125" t="s">
        <v>262</v>
      </c>
      <c r="H442" s="130">
        <v>46111.395532407405</v>
      </c>
    </row>
    <row r="443" spans="1:8">
      <c r="A443" s="125" t="s">
        <v>260</v>
      </c>
      <c r="B443" s="125" t="s">
        <v>261</v>
      </c>
      <c r="C443" s="125" t="s">
        <v>261</v>
      </c>
      <c r="D443" s="130">
        <v>46111.395520833335</v>
      </c>
      <c r="E443" s="129">
        <v>40721</v>
      </c>
      <c r="F443" s="125">
        <v>3.05</v>
      </c>
      <c r="G443" s="125" t="s">
        <v>262</v>
      </c>
      <c r="H443" s="130">
        <v>46111.395532407405</v>
      </c>
    </row>
    <row r="444" spans="1:8">
      <c r="A444" s="125" t="s">
        <v>260</v>
      </c>
      <c r="B444" s="125" t="s">
        <v>261</v>
      </c>
      <c r="C444" s="125" t="s">
        <v>261</v>
      </c>
      <c r="D444" s="130">
        <v>46111.395520833335</v>
      </c>
      <c r="E444" s="129">
        <v>40722</v>
      </c>
      <c r="F444" s="125">
        <v>3.05</v>
      </c>
      <c r="G444" s="125" t="s">
        <v>262</v>
      </c>
      <c r="H444" s="130">
        <v>46111.395532407405</v>
      </c>
    </row>
    <row r="445" spans="1:8">
      <c r="A445" s="125" t="s">
        <v>260</v>
      </c>
      <c r="B445" s="125" t="s">
        <v>261</v>
      </c>
      <c r="C445" s="125" t="s">
        <v>261</v>
      </c>
      <c r="D445" s="130">
        <v>46111.395520833335</v>
      </c>
      <c r="E445" s="129">
        <v>40723</v>
      </c>
      <c r="F445" s="125">
        <v>3.05</v>
      </c>
      <c r="G445" s="125" t="s">
        <v>262</v>
      </c>
      <c r="H445" s="130">
        <v>46111.395532407405</v>
      </c>
    </row>
    <row r="446" spans="1:8">
      <c r="A446" s="125" t="s">
        <v>260</v>
      </c>
      <c r="B446" s="125" t="s">
        <v>261</v>
      </c>
      <c r="C446" s="125" t="s">
        <v>261</v>
      </c>
      <c r="D446" s="130">
        <v>46111.395520833335</v>
      </c>
      <c r="E446" s="129">
        <v>40724</v>
      </c>
      <c r="F446" s="125">
        <v>3.05</v>
      </c>
      <c r="G446" s="125" t="s">
        <v>262</v>
      </c>
      <c r="H446" s="130">
        <v>46111.395532407405</v>
      </c>
    </row>
    <row r="447" spans="1:8">
      <c r="A447" s="125" t="s">
        <v>260</v>
      </c>
      <c r="B447" s="125" t="s">
        <v>261</v>
      </c>
      <c r="C447" s="125" t="s">
        <v>261</v>
      </c>
      <c r="D447" s="130">
        <v>46111.395520833335</v>
      </c>
      <c r="E447" s="129">
        <v>40725</v>
      </c>
      <c r="F447" s="125">
        <v>3.0249999999999999</v>
      </c>
      <c r="G447" s="125" t="s">
        <v>262</v>
      </c>
      <c r="H447" s="130">
        <v>46111.395532407405</v>
      </c>
    </row>
    <row r="448" spans="1:8">
      <c r="A448" s="125" t="s">
        <v>260</v>
      </c>
      <c r="B448" s="125" t="s">
        <v>261</v>
      </c>
      <c r="C448" s="125" t="s">
        <v>261</v>
      </c>
      <c r="D448" s="130">
        <v>46111.395520833335</v>
      </c>
      <c r="E448" s="129">
        <v>40728</v>
      </c>
      <c r="F448" s="125">
        <v>3.0249999999999999</v>
      </c>
      <c r="G448" s="125" t="s">
        <v>262</v>
      </c>
      <c r="H448" s="130">
        <v>46111.395532407405</v>
      </c>
    </row>
    <row r="449" spans="1:8">
      <c r="A449" s="125" t="s">
        <v>260</v>
      </c>
      <c r="B449" s="125" t="s">
        <v>261</v>
      </c>
      <c r="C449" s="125" t="s">
        <v>261</v>
      </c>
      <c r="D449" s="130">
        <v>46111.395520833335</v>
      </c>
      <c r="E449" s="129">
        <v>40729</v>
      </c>
      <c r="F449" s="125">
        <v>3.0249999999999999</v>
      </c>
      <c r="G449" s="125" t="s">
        <v>262</v>
      </c>
      <c r="H449" s="130">
        <v>46111.395532407405</v>
      </c>
    </row>
    <row r="450" spans="1:8">
      <c r="A450" s="125" t="s">
        <v>260</v>
      </c>
      <c r="B450" s="125" t="s">
        <v>261</v>
      </c>
      <c r="C450" s="125" t="s">
        <v>261</v>
      </c>
      <c r="D450" s="130">
        <v>46111.395520833335</v>
      </c>
      <c r="E450" s="129">
        <v>40730</v>
      </c>
      <c r="F450" s="125">
        <v>3.0249999999999999</v>
      </c>
      <c r="G450" s="125" t="s">
        <v>262</v>
      </c>
      <c r="H450" s="130">
        <v>46111.395532407405</v>
      </c>
    </row>
    <row r="451" spans="1:8">
      <c r="A451" s="125" t="s">
        <v>260</v>
      </c>
      <c r="B451" s="125" t="s">
        <v>261</v>
      </c>
      <c r="C451" s="125" t="s">
        <v>261</v>
      </c>
      <c r="D451" s="130">
        <v>46111.395520833335</v>
      </c>
      <c r="E451" s="129">
        <v>40731</v>
      </c>
      <c r="F451" s="125">
        <v>3.0249999999999999</v>
      </c>
      <c r="G451" s="125" t="s">
        <v>262</v>
      </c>
      <c r="H451" s="130">
        <v>46111.395532407405</v>
      </c>
    </row>
    <row r="452" spans="1:8">
      <c r="A452" s="125" t="s">
        <v>260</v>
      </c>
      <c r="B452" s="125" t="s">
        <v>261</v>
      </c>
      <c r="C452" s="125" t="s">
        <v>261</v>
      </c>
      <c r="D452" s="130">
        <v>46111.395520833335</v>
      </c>
      <c r="E452" s="129">
        <v>40732</v>
      </c>
      <c r="F452" s="125">
        <v>2.98</v>
      </c>
      <c r="G452" s="125" t="s">
        <v>262</v>
      </c>
      <c r="H452" s="130">
        <v>46111.395532407405</v>
      </c>
    </row>
    <row r="453" spans="1:8">
      <c r="A453" s="125" t="s">
        <v>260</v>
      </c>
      <c r="B453" s="125" t="s">
        <v>261</v>
      </c>
      <c r="C453" s="125" t="s">
        <v>261</v>
      </c>
      <c r="D453" s="130">
        <v>46111.395520833335</v>
      </c>
      <c r="E453" s="129">
        <v>40735</v>
      </c>
      <c r="F453" s="125">
        <v>2.98</v>
      </c>
      <c r="G453" s="125" t="s">
        <v>262</v>
      </c>
      <c r="H453" s="130">
        <v>46111.395532407405</v>
      </c>
    </row>
    <row r="454" spans="1:8">
      <c r="A454" s="125" t="s">
        <v>260</v>
      </c>
      <c r="B454" s="125" t="s">
        <v>261</v>
      </c>
      <c r="C454" s="125" t="s">
        <v>261</v>
      </c>
      <c r="D454" s="130">
        <v>46111.395520833335</v>
      </c>
      <c r="E454" s="129">
        <v>40736</v>
      </c>
      <c r="F454" s="125">
        <v>2.98</v>
      </c>
      <c r="G454" s="125" t="s">
        <v>262</v>
      </c>
      <c r="H454" s="130">
        <v>46111.395532407405</v>
      </c>
    </row>
    <row r="455" spans="1:8">
      <c r="A455" s="125" t="s">
        <v>260</v>
      </c>
      <c r="B455" s="125" t="s">
        <v>261</v>
      </c>
      <c r="C455" s="125" t="s">
        <v>261</v>
      </c>
      <c r="D455" s="130">
        <v>46111.395520833335</v>
      </c>
      <c r="E455" s="129">
        <v>40737</v>
      </c>
      <c r="F455" s="125">
        <v>2.98</v>
      </c>
      <c r="G455" s="125" t="s">
        <v>262</v>
      </c>
      <c r="H455" s="130">
        <v>46111.395532407405</v>
      </c>
    </row>
    <row r="456" spans="1:8">
      <c r="A456" s="125" t="s">
        <v>260</v>
      </c>
      <c r="B456" s="125" t="s">
        <v>261</v>
      </c>
      <c r="C456" s="125" t="s">
        <v>261</v>
      </c>
      <c r="D456" s="130">
        <v>46111.395520833335</v>
      </c>
      <c r="E456" s="129">
        <v>40738</v>
      </c>
      <c r="F456" s="125">
        <v>2.98</v>
      </c>
      <c r="G456" s="125" t="s">
        <v>262</v>
      </c>
      <c r="H456" s="130">
        <v>46111.395532407405</v>
      </c>
    </row>
    <row r="457" spans="1:8">
      <c r="A457" s="125" t="s">
        <v>260</v>
      </c>
      <c r="B457" s="125" t="s">
        <v>261</v>
      </c>
      <c r="C457" s="125" t="s">
        <v>261</v>
      </c>
      <c r="D457" s="130">
        <v>46111.395520833335</v>
      </c>
      <c r="E457" s="129">
        <v>40739</v>
      </c>
      <c r="F457" s="125">
        <v>2.98</v>
      </c>
      <c r="G457" s="125" t="s">
        <v>262</v>
      </c>
      <c r="H457" s="130">
        <v>46111.395532407405</v>
      </c>
    </row>
    <row r="458" spans="1:8">
      <c r="A458" s="125" t="s">
        <v>260</v>
      </c>
      <c r="B458" s="125" t="s">
        <v>261</v>
      </c>
      <c r="C458" s="125" t="s">
        <v>261</v>
      </c>
      <c r="D458" s="130">
        <v>46111.395520833335</v>
      </c>
      <c r="E458" s="129">
        <v>40742</v>
      </c>
      <c r="F458" s="125">
        <v>2.98</v>
      </c>
      <c r="G458" s="125" t="s">
        <v>262</v>
      </c>
      <c r="H458" s="130">
        <v>46111.395532407405</v>
      </c>
    </row>
    <row r="459" spans="1:8">
      <c r="A459" s="125" t="s">
        <v>260</v>
      </c>
      <c r="B459" s="125" t="s">
        <v>261</v>
      </c>
      <c r="C459" s="125" t="s">
        <v>261</v>
      </c>
      <c r="D459" s="130">
        <v>46111.395520833335</v>
      </c>
      <c r="E459" s="129">
        <v>40743</v>
      </c>
      <c r="F459" s="125">
        <v>2.98</v>
      </c>
      <c r="G459" s="125" t="s">
        <v>262</v>
      </c>
      <c r="H459" s="130">
        <v>46111.395532407405</v>
      </c>
    </row>
    <row r="460" spans="1:8">
      <c r="A460" s="125" t="s">
        <v>260</v>
      </c>
      <c r="B460" s="125" t="s">
        <v>261</v>
      </c>
      <c r="C460" s="125" t="s">
        <v>261</v>
      </c>
      <c r="D460" s="130">
        <v>46111.395520833335</v>
      </c>
      <c r="E460" s="129">
        <v>40744</v>
      </c>
      <c r="F460" s="125">
        <v>2.98</v>
      </c>
      <c r="G460" s="125" t="s">
        <v>262</v>
      </c>
      <c r="H460" s="130">
        <v>46111.395532407405</v>
      </c>
    </row>
    <row r="461" spans="1:8">
      <c r="A461" s="125" t="s">
        <v>260</v>
      </c>
      <c r="B461" s="125" t="s">
        <v>261</v>
      </c>
      <c r="C461" s="125" t="s">
        <v>261</v>
      </c>
      <c r="D461" s="130">
        <v>46111.395520833335</v>
      </c>
      <c r="E461" s="129">
        <v>40745</v>
      </c>
      <c r="F461" s="125">
        <v>2.98</v>
      </c>
      <c r="G461" s="125" t="s">
        <v>262</v>
      </c>
      <c r="H461" s="130">
        <v>46111.395532407405</v>
      </c>
    </row>
    <row r="462" spans="1:8">
      <c r="A462" s="125" t="s">
        <v>260</v>
      </c>
      <c r="B462" s="125" t="s">
        <v>261</v>
      </c>
      <c r="C462" s="125" t="s">
        <v>261</v>
      </c>
      <c r="D462" s="130">
        <v>46111.395520833335</v>
      </c>
      <c r="E462" s="129">
        <v>40746</v>
      </c>
      <c r="F462" s="125">
        <v>2.99</v>
      </c>
      <c r="G462" s="125" t="s">
        <v>262</v>
      </c>
      <c r="H462" s="130">
        <v>46111.395532407405</v>
      </c>
    </row>
    <row r="463" spans="1:8">
      <c r="A463" s="125" t="s">
        <v>260</v>
      </c>
      <c r="B463" s="125" t="s">
        <v>261</v>
      </c>
      <c r="C463" s="125" t="s">
        <v>261</v>
      </c>
      <c r="D463" s="130">
        <v>46111.395520833335</v>
      </c>
      <c r="E463" s="129">
        <v>40749</v>
      </c>
      <c r="F463" s="125">
        <v>2.99</v>
      </c>
      <c r="G463" s="125" t="s">
        <v>262</v>
      </c>
      <c r="H463" s="130">
        <v>46111.395532407405</v>
      </c>
    </row>
    <row r="464" spans="1:8">
      <c r="A464" s="125" t="s">
        <v>260</v>
      </c>
      <c r="B464" s="125" t="s">
        <v>261</v>
      </c>
      <c r="C464" s="125" t="s">
        <v>261</v>
      </c>
      <c r="D464" s="130">
        <v>46111.395520833335</v>
      </c>
      <c r="E464" s="129">
        <v>40750</v>
      </c>
      <c r="F464" s="125">
        <v>2.99</v>
      </c>
      <c r="G464" s="125" t="s">
        <v>262</v>
      </c>
      <c r="H464" s="130">
        <v>46111.395532407405</v>
      </c>
    </row>
    <row r="465" spans="1:8">
      <c r="A465" s="125" t="s">
        <v>260</v>
      </c>
      <c r="B465" s="125" t="s">
        <v>261</v>
      </c>
      <c r="C465" s="125" t="s">
        <v>261</v>
      </c>
      <c r="D465" s="130">
        <v>46111.395520833335</v>
      </c>
      <c r="E465" s="129">
        <v>40751</v>
      </c>
      <c r="F465" s="125">
        <v>2.99</v>
      </c>
      <c r="G465" s="125" t="s">
        <v>262</v>
      </c>
      <c r="H465" s="130">
        <v>46111.395532407405</v>
      </c>
    </row>
    <row r="466" spans="1:8">
      <c r="A466" s="125" t="s">
        <v>260</v>
      </c>
      <c r="B466" s="125" t="s">
        <v>261</v>
      </c>
      <c r="C466" s="125" t="s">
        <v>261</v>
      </c>
      <c r="D466" s="130">
        <v>46111.395520833335</v>
      </c>
      <c r="E466" s="129">
        <v>40752</v>
      </c>
      <c r="F466" s="125">
        <v>2.99</v>
      </c>
      <c r="G466" s="125" t="s">
        <v>262</v>
      </c>
      <c r="H466" s="130">
        <v>46111.395532407405</v>
      </c>
    </row>
    <row r="467" spans="1:8">
      <c r="A467" s="125" t="s">
        <v>260</v>
      </c>
      <c r="B467" s="125" t="s">
        <v>261</v>
      </c>
      <c r="C467" s="125" t="s">
        <v>261</v>
      </c>
      <c r="D467" s="130">
        <v>46111.395520833335</v>
      </c>
      <c r="E467" s="129">
        <v>40753</v>
      </c>
      <c r="F467" s="125">
        <v>2.915</v>
      </c>
      <c r="G467" s="125" t="s">
        <v>262</v>
      </c>
      <c r="H467" s="130">
        <v>46111.395532407405</v>
      </c>
    </row>
    <row r="468" spans="1:8">
      <c r="A468" s="125" t="s">
        <v>260</v>
      </c>
      <c r="B468" s="125" t="s">
        <v>261</v>
      </c>
      <c r="C468" s="125" t="s">
        <v>261</v>
      </c>
      <c r="D468" s="130">
        <v>46111.395520833335</v>
      </c>
      <c r="E468" s="129">
        <v>40756</v>
      </c>
      <c r="F468" s="125">
        <v>2.92</v>
      </c>
      <c r="G468" s="125" t="s">
        <v>262</v>
      </c>
      <c r="H468" s="130">
        <v>46111.395532407405</v>
      </c>
    </row>
    <row r="469" spans="1:8">
      <c r="A469" s="125" t="s">
        <v>260</v>
      </c>
      <c r="B469" s="125" t="s">
        <v>261</v>
      </c>
      <c r="C469" s="125" t="s">
        <v>261</v>
      </c>
      <c r="D469" s="130">
        <v>46111.395520833335</v>
      </c>
      <c r="E469" s="129">
        <v>40757</v>
      </c>
      <c r="F469" s="125">
        <v>2.75</v>
      </c>
      <c r="G469" s="125" t="s">
        <v>262</v>
      </c>
      <c r="H469" s="130">
        <v>46111.395532407405</v>
      </c>
    </row>
    <row r="470" spans="1:8">
      <c r="A470" s="125" t="s">
        <v>260</v>
      </c>
      <c r="B470" s="125" t="s">
        <v>261</v>
      </c>
      <c r="C470" s="125" t="s">
        <v>261</v>
      </c>
      <c r="D470" s="130">
        <v>46111.395520833335</v>
      </c>
      <c r="E470" s="129">
        <v>40758</v>
      </c>
      <c r="F470" s="125">
        <v>2.75</v>
      </c>
      <c r="G470" s="125" t="s">
        <v>262</v>
      </c>
      <c r="H470" s="130">
        <v>46111.395532407405</v>
      </c>
    </row>
    <row r="471" spans="1:8">
      <c r="A471" s="125" t="s">
        <v>260</v>
      </c>
      <c r="B471" s="125" t="s">
        <v>261</v>
      </c>
      <c r="C471" s="125" t="s">
        <v>261</v>
      </c>
      <c r="D471" s="130">
        <v>46111.395520833335</v>
      </c>
      <c r="E471" s="129">
        <v>40759</v>
      </c>
      <c r="F471" s="125">
        <v>2.75</v>
      </c>
      <c r="G471" s="125" t="s">
        <v>262</v>
      </c>
      <c r="H471" s="130">
        <v>46111.395532407405</v>
      </c>
    </row>
    <row r="472" spans="1:8">
      <c r="A472" s="125" t="s">
        <v>260</v>
      </c>
      <c r="B472" s="125" t="s">
        <v>261</v>
      </c>
      <c r="C472" s="125" t="s">
        <v>261</v>
      </c>
      <c r="D472" s="130">
        <v>46111.395520833335</v>
      </c>
      <c r="E472" s="129">
        <v>40760</v>
      </c>
      <c r="F472" s="125">
        <v>2.65</v>
      </c>
      <c r="G472" s="125" t="s">
        <v>262</v>
      </c>
      <c r="H472" s="130">
        <v>46111.395532407405</v>
      </c>
    </row>
    <row r="473" spans="1:8">
      <c r="A473" s="125" t="s">
        <v>260</v>
      </c>
      <c r="B473" s="125" t="s">
        <v>261</v>
      </c>
      <c r="C473" s="125" t="s">
        <v>261</v>
      </c>
      <c r="D473" s="130">
        <v>46111.395520833335</v>
      </c>
      <c r="E473" s="129">
        <v>40763</v>
      </c>
      <c r="F473" s="125">
        <v>2.65</v>
      </c>
      <c r="G473" s="125" t="s">
        <v>262</v>
      </c>
      <c r="H473" s="130">
        <v>46111.395532407405</v>
      </c>
    </row>
    <row r="474" spans="1:8">
      <c r="A474" s="125" t="s">
        <v>260</v>
      </c>
      <c r="B474" s="125" t="s">
        <v>261</v>
      </c>
      <c r="C474" s="125" t="s">
        <v>261</v>
      </c>
      <c r="D474" s="130">
        <v>46111.395520833335</v>
      </c>
      <c r="E474" s="129">
        <v>40764</v>
      </c>
      <c r="F474" s="125">
        <v>2.65</v>
      </c>
      <c r="G474" s="125" t="s">
        <v>262</v>
      </c>
      <c r="H474" s="130">
        <v>46111.395532407405</v>
      </c>
    </row>
    <row r="475" spans="1:8">
      <c r="A475" s="125" t="s">
        <v>260</v>
      </c>
      <c r="B475" s="125" t="s">
        <v>261</v>
      </c>
      <c r="C475" s="125" t="s">
        <v>261</v>
      </c>
      <c r="D475" s="130">
        <v>46111.395520833335</v>
      </c>
      <c r="E475" s="129">
        <v>40765</v>
      </c>
      <c r="F475" s="125">
        <v>2.2000000000000002</v>
      </c>
      <c r="G475" s="125" t="s">
        <v>262</v>
      </c>
      <c r="H475" s="130">
        <v>46111.395532407405</v>
      </c>
    </row>
    <row r="476" spans="1:8">
      <c r="A476" s="125" t="s">
        <v>260</v>
      </c>
      <c r="B476" s="125" t="s">
        <v>261</v>
      </c>
      <c r="C476" s="125" t="s">
        <v>261</v>
      </c>
      <c r="D476" s="130">
        <v>46111.395520833335</v>
      </c>
      <c r="E476" s="129">
        <v>40766</v>
      </c>
      <c r="F476" s="125">
        <v>2.2999999999999998</v>
      </c>
      <c r="G476" s="125" t="s">
        <v>262</v>
      </c>
      <c r="H476" s="130">
        <v>46111.395532407405</v>
      </c>
    </row>
    <row r="477" spans="1:8">
      <c r="A477" s="125" t="s">
        <v>260</v>
      </c>
      <c r="B477" s="125" t="s">
        <v>261</v>
      </c>
      <c r="C477" s="125" t="s">
        <v>261</v>
      </c>
      <c r="D477" s="130">
        <v>46111.395520833335</v>
      </c>
      <c r="E477" s="129">
        <v>40767</v>
      </c>
      <c r="F477" s="125">
        <v>2.2999999999999998</v>
      </c>
      <c r="G477" s="125" t="s">
        <v>262</v>
      </c>
      <c r="H477" s="130">
        <v>46111.395532407405</v>
      </c>
    </row>
    <row r="478" spans="1:8">
      <c r="A478" s="125" t="s">
        <v>260</v>
      </c>
      <c r="B478" s="125" t="s">
        <v>261</v>
      </c>
      <c r="C478" s="125" t="s">
        <v>261</v>
      </c>
      <c r="D478" s="130">
        <v>46111.395520833335</v>
      </c>
      <c r="E478" s="129">
        <v>40770</v>
      </c>
      <c r="F478" s="125">
        <v>2.2999999999999998</v>
      </c>
      <c r="G478" s="125" t="s">
        <v>262</v>
      </c>
      <c r="H478" s="130">
        <v>46111.395532407405</v>
      </c>
    </row>
    <row r="479" spans="1:8">
      <c r="A479" s="125" t="s">
        <v>260</v>
      </c>
      <c r="B479" s="125" t="s">
        <v>261</v>
      </c>
      <c r="C479" s="125" t="s">
        <v>261</v>
      </c>
      <c r="D479" s="130">
        <v>46111.395520833335</v>
      </c>
      <c r="E479" s="129">
        <v>40771</v>
      </c>
      <c r="F479" s="125">
        <v>2.2999999999999998</v>
      </c>
      <c r="G479" s="125" t="s">
        <v>262</v>
      </c>
      <c r="H479" s="130">
        <v>46111.395532407405</v>
      </c>
    </row>
    <row r="480" spans="1:8">
      <c r="A480" s="125" t="s">
        <v>260</v>
      </c>
      <c r="B480" s="125" t="s">
        <v>261</v>
      </c>
      <c r="C480" s="125" t="s">
        <v>261</v>
      </c>
      <c r="D480" s="130">
        <v>46111.395520833335</v>
      </c>
      <c r="E480" s="129">
        <v>40772</v>
      </c>
      <c r="F480" s="125">
        <v>2.2999999999999998</v>
      </c>
      <c r="G480" s="125" t="s">
        <v>262</v>
      </c>
      <c r="H480" s="130">
        <v>46111.395532407405</v>
      </c>
    </row>
    <row r="481" spans="1:8">
      <c r="A481" s="125" t="s">
        <v>260</v>
      </c>
      <c r="B481" s="125" t="s">
        <v>261</v>
      </c>
      <c r="C481" s="125" t="s">
        <v>261</v>
      </c>
      <c r="D481" s="130">
        <v>46111.395520833335</v>
      </c>
      <c r="E481" s="129">
        <v>40773</v>
      </c>
      <c r="F481" s="125">
        <v>2.2999999999999998</v>
      </c>
      <c r="G481" s="125" t="s">
        <v>262</v>
      </c>
      <c r="H481" s="130">
        <v>46111.395532407405</v>
      </c>
    </row>
    <row r="482" spans="1:8">
      <c r="A482" s="125" t="s">
        <v>260</v>
      </c>
      <c r="B482" s="125" t="s">
        <v>261</v>
      </c>
      <c r="C482" s="125" t="s">
        <v>261</v>
      </c>
      <c r="D482" s="130">
        <v>46111.395520833335</v>
      </c>
      <c r="E482" s="129">
        <v>40774</v>
      </c>
      <c r="F482" s="125">
        <v>2.2999999999999998</v>
      </c>
      <c r="G482" s="125" t="s">
        <v>262</v>
      </c>
      <c r="H482" s="130">
        <v>46111.395532407405</v>
      </c>
    </row>
    <row r="483" spans="1:8">
      <c r="A483" s="125" t="s">
        <v>260</v>
      </c>
      <c r="B483" s="125" t="s">
        <v>261</v>
      </c>
      <c r="C483" s="125" t="s">
        <v>261</v>
      </c>
      <c r="D483" s="130">
        <v>46111.395520833335</v>
      </c>
      <c r="E483" s="129">
        <v>40777</v>
      </c>
      <c r="F483" s="125">
        <v>2.2999999999999998</v>
      </c>
      <c r="G483" s="125" t="s">
        <v>262</v>
      </c>
      <c r="H483" s="130">
        <v>46111.395532407405</v>
      </c>
    </row>
    <row r="484" spans="1:8">
      <c r="A484" s="125" t="s">
        <v>260</v>
      </c>
      <c r="B484" s="125" t="s">
        <v>261</v>
      </c>
      <c r="C484" s="125" t="s">
        <v>261</v>
      </c>
      <c r="D484" s="130">
        <v>46111.395520833335</v>
      </c>
      <c r="E484" s="129">
        <v>40778</v>
      </c>
      <c r="F484" s="125">
        <v>2.2999999999999998</v>
      </c>
      <c r="G484" s="125" t="s">
        <v>262</v>
      </c>
      <c r="H484" s="130">
        <v>46111.395532407405</v>
      </c>
    </row>
    <row r="485" spans="1:8">
      <c r="A485" s="125" t="s">
        <v>260</v>
      </c>
      <c r="B485" s="125" t="s">
        <v>261</v>
      </c>
      <c r="C485" s="125" t="s">
        <v>261</v>
      </c>
      <c r="D485" s="130">
        <v>46111.395520833335</v>
      </c>
      <c r="E485" s="129">
        <v>40779</v>
      </c>
      <c r="F485" s="125">
        <v>2.2999999999999998</v>
      </c>
      <c r="G485" s="125" t="s">
        <v>262</v>
      </c>
      <c r="H485" s="130">
        <v>46111.395532407405</v>
      </c>
    </row>
    <row r="486" spans="1:8">
      <c r="A486" s="125" t="s">
        <v>260</v>
      </c>
      <c r="B486" s="125" t="s">
        <v>261</v>
      </c>
      <c r="C486" s="125" t="s">
        <v>261</v>
      </c>
      <c r="D486" s="130">
        <v>46111.395520833335</v>
      </c>
      <c r="E486" s="129">
        <v>40780</v>
      </c>
      <c r="F486" s="125">
        <v>2.2999999999999998</v>
      </c>
      <c r="G486" s="125" t="s">
        <v>262</v>
      </c>
      <c r="H486" s="130">
        <v>46111.395532407405</v>
      </c>
    </row>
    <row r="487" spans="1:8">
      <c r="A487" s="125" t="s">
        <v>260</v>
      </c>
      <c r="B487" s="125" t="s">
        <v>261</v>
      </c>
      <c r="C487" s="125" t="s">
        <v>261</v>
      </c>
      <c r="D487" s="130">
        <v>46111.395520833335</v>
      </c>
      <c r="E487" s="129">
        <v>40781</v>
      </c>
      <c r="F487" s="125">
        <v>2.2999999999999998</v>
      </c>
      <c r="G487" s="125" t="s">
        <v>262</v>
      </c>
      <c r="H487" s="130">
        <v>46111.395532407405</v>
      </c>
    </row>
    <row r="488" spans="1:8">
      <c r="A488" s="125" t="s">
        <v>260</v>
      </c>
      <c r="B488" s="125" t="s">
        <v>261</v>
      </c>
      <c r="C488" s="125" t="s">
        <v>261</v>
      </c>
      <c r="D488" s="130">
        <v>46111.395520833335</v>
      </c>
      <c r="E488" s="129">
        <v>40784</v>
      </c>
      <c r="F488" s="125">
        <v>2.2999999999999998</v>
      </c>
      <c r="G488" s="125" t="s">
        <v>262</v>
      </c>
      <c r="H488" s="130">
        <v>46111.395532407405</v>
      </c>
    </row>
    <row r="489" spans="1:8">
      <c r="A489" s="125" t="s">
        <v>260</v>
      </c>
      <c r="B489" s="125" t="s">
        <v>261</v>
      </c>
      <c r="C489" s="125" t="s">
        <v>261</v>
      </c>
      <c r="D489" s="130">
        <v>46111.395520833335</v>
      </c>
      <c r="E489" s="129">
        <v>40785</v>
      </c>
      <c r="F489" s="125">
        <v>2.3250000000000002</v>
      </c>
      <c r="G489" s="125" t="s">
        <v>262</v>
      </c>
      <c r="H489" s="130">
        <v>46111.395532407405</v>
      </c>
    </row>
    <row r="490" spans="1:8">
      <c r="A490" s="125" t="s">
        <v>260</v>
      </c>
      <c r="B490" s="125" t="s">
        <v>261</v>
      </c>
      <c r="C490" s="125" t="s">
        <v>261</v>
      </c>
      <c r="D490" s="130">
        <v>46111.395520833335</v>
      </c>
      <c r="E490" s="129">
        <v>40786</v>
      </c>
      <c r="F490" s="125">
        <v>2.3250000000000002</v>
      </c>
      <c r="G490" s="125" t="s">
        <v>262</v>
      </c>
      <c r="H490" s="130">
        <v>46111.395532407405</v>
      </c>
    </row>
    <row r="491" spans="1:8">
      <c r="A491" s="125" t="s">
        <v>260</v>
      </c>
      <c r="B491" s="125" t="s">
        <v>261</v>
      </c>
      <c r="C491" s="125" t="s">
        <v>261</v>
      </c>
      <c r="D491" s="130">
        <v>46111.395520833335</v>
      </c>
      <c r="E491" s="129">
        <v>40787</v>
      </c>
      <c r="F491" s="125">
        <v>2.3250000000000002</v>
      </c>
      <c r="G491" s="125" t="s">
        <v>262</v>
      </c>
      <c r="H491" s="130">
        <v>46111.395532407405</v>
      </c>
    </row>
    <row r="492" spans="1:8">
      <c r="A492" s="125" t="s">
        <v>260</v>
      </c>
      <c r="B492" s="125" t="s">
        <v>261</v>
      </c>
      <c r="C492" s="125" t="s">
        <v>261</v>
      </c>
      <c r="D492" s="130">
        <v>46111.395520833335</v>
      </c>
      <c r="E492" s="129">
        <v>40788</v>
      </c>
      <c r="F492" s="125">
        <v>2.1749999999999998</v>
      </c>
      <c r="G492" s="125" t="s">
        <v>262</v>
      </c>
      <c r="H492" s="130">
        <v>46111.395532407405</v>
      </c>
    </row>
    <row r="493" spans="1:8">
      <c r="A493" s="125" t="s">
        <v>260</v>
      </c>
      <c r="B493" s="125" t="s">
        <v>261</v>
      </c>
      <c r="C493" s="125" t="s">
        <v>261</v>
      </c>
      <c r="D493" s="130">
        <v>46111.395520833335</v>
      </c>
      <c r="E493" s="129">
        <v>40791</v>
      </c>
      <c r="F493" s="125">
        <v>2.1749999999999998</v>
      </c>
      <c r="G493" s="125" t="s">
        <v>262</v>
      </c>
      <c r="H493" s="130">
        <v>46111.395532407405</v>
      </c>
    </row>
    <row r="494" spans="1:8">
      <c r="A494" s="125" t="s">
        <v>260</v>
      </c>
      <c r="B494" s="125" t="s">
        <v>261</v>
      </c>
      <c r="C494" s="125" t="s">
        <v>261</v>
      </c>
      <c r="D494" s="130">
        <v>46111.395520833335</v>
      </c>
      <c r="E494" s="129">
        <v>40792</v>
      </c>
      <c r="F494" s="125">
        <v>2.1749999999999998</v>
      </c>
      <c r="G494" s="125" t="s">
        <v>262</v>
      </c>
      <c r="H494" s="130">
        <v>46111.395532407405</v>
      </c>
    </row>
    <row r="495" spans="1:8">
      <c r="A495" s="125" t="s">
        <v>260</v>
      </c>
      <c r="B495" s="125" t="s">
        <v>261</v>
      </c>
      <c r="C495" s="125" t="s">
        <v>261</v>
      </c>
      <c r="D495" s="130">
        <v>46111.395520833335</v>
      </c>
      <c r="E495" s="129">
        <v>40793</v>
      </c>
      <c r="F495" s="125">
        <v>2.1749999999999998</v>
      </c>
      <c r="G495" s="125" t="s">
        <v>262</v>
      </c>
      <c r="H495" s="130">
        <v>46111.395532407405</v>
      </c>
    </row>
    <row r="496" spans="1:8">
      <c r="A496" s="125" t="s">
        <v>260</v>
      </c>
      <c r="B496" s="125" t="s">
        <v>261</v>
      </c>
      <c r="C496" s="125" t="s">
        <v>261</v>
      </c>
      <c r="D496" s="130">
        <v>46111.395520833335</v>
      </c>
      <c r="E496" s="129">
        <v>40794</v>
      </c>
      <c r="F496" s="125">
        <v>2.1749999999999998</v>
      </c>
      <c r="G496" s="125" t="s">
        <v>262</v>
      </c>
      <c r="H496" s="130">
        <v>46111.395532407405</v>
      </c>
    </row>
    <row r="497" spans="1:8">
      <c r="A497" s="125" t="s">
        <v>260</v>
      </c>
      <c r="B497" s="125" t="s">
        <v>261</v>
      </c>
      <c r="C497" s="125" t="s">
        <v>261</v>
      </c>
      <c r="D497" s="130">
        <v>46111.395520833335</v>
      </c>
      <c r="E497" s="129">
        <v>40795</v>
      </c>
      <c r="F497" s="125">
        <v>2.1</v>
      </c>
      <c r="G497" s="125" t="s">
        <v>262</v>
      </c>
      <c r="H497" s="130">
        <v>46111.395532407405</v>
      </c>
    </row>
    <row r="498" spans="1:8">
      <c r="A498" s="125" t="s">
        <v>260</v>
      </c>
      <c r="B498" s="125" t="s">
        <v>261</v>
      </c>
      <c r="C498" s="125" t="s">
        <v>261</v>
      </c>
      <c r="D498" s="130">
        <v>46111.395520833335</v>
      </c>
      <c r="E498" s="129">
        <v>40798</v>
      </c>
      <c r="F498" s="125">
        <v>2.1</v>
      </c>
      <c r="G498" s="125" t="s">
        <v>262</v>
      </c>
      <c r="H498" s="130">
        <v>46111.395532407405</v>
      </c>
    </row>
    <row r="499" spans="1:8">
      <c r="A499" s="125" t="s">
        <v>260</v>
      </c>
      <c r="B499" s="125" t="s">
        <v>261</v>
      </c>
      <c r="C499" s="125" t="s">
        <v>261</v>
      </c>
      <c r="D499" s="130">
        <v>46111.395520833335</v>
      </c>
      <c r="E499" s="129">
        <v>40799</v>
      </c>
      <c r="F499" s="125">
        <v>2.1</v>
      </c>
      <c r="G499" s="125" t="s">
        <v>262</v>
      </c>
      <c r="H499" s="130">
        <v>46111.395532407405</v>
      </c>
    </row>
    <row r="500" spans="1:8">
      <c r="A500" s="125" t="s">
        <v>260</v>
      </c>
      <c r="B500" s="125" t="s">
        <v>261</v>
      </c>
      <c r="C500" s="125" t="s">
        <v>261</v>
      </c>
      <c r="D500" s="130">
        <v>46111.395520833335</v>
      </c>
      <c r="E500" s="129">
        <v>40800</v>
      </c>
      <c r="F500" s="125">
        <v>2.1</v>
      </c>
      <c r="G500" s="125" t="s">
        <v>262</v>
      </c>
      <c r="H500" s="130">
        <v>46111.395532407405</v>
      </c>
    </row>
    <row r="501" spans="1:8">
      <c r="A501" s="125" t="s">
        <v>260</v>
      </c>
      <c r="B501" s="125" t="s">
        <v>261</v>
      </c>
      <c r="C501" s="125" t="s">
        <v>261</v>
      </c>
      <c r="D501" s="130">
        <v>46111.395520833335</v>
      </c>
      <c r="E501" s="129">
        <v>40801</v>
      </c>
      <c r="F501" s="125">
        <v>2.1</v>
      </c>
      <c r="G501" s="125" t="s">
        <v>262</v>
      </c>
      <c r="H501" s="130">
        <v>46111.395532407405</v>
      </c>
    </row>
    <row r="502" spans="1:8">
      <c r="A502" s="125" t="s">
        <v>260</v>
      </c>
      <c r="B502" s="125" t="s">
        <v>261</v>
      </c>
      <c r="C502" s="125" t="s">
        <v>261</v>
      </c>
      <c r="D502" s="130">
        <v>46111.395520833335</v>
      </c>
      <c r="E502" s="129">
        <v>40802</v>
      </c>
      <c r="F502" s="125">
        <v>2.0499999999999998</v>
      </c>
      <c r="G502" s="125" t="s">
        <v>262</v>
      </c>
      <c r="H502" s="130">
        <v>46111.395532407405</v>
      </c>
    </row>
    <row r="503" spans="1:8">
      <c r="A503" s="125" t="s">
        <v>260</v>
      </c>
      <c r="B503" s="125" t="s">
        <v>261</v>
      </c>
      <c r="C503" s="125" t="s">
        <v>261</v>
      </c>
      <c r="D503" s="130">
        <v>46111.395520833335</v>
      </c>
      <c r="E503" s="129">
        <v>40805</v>
      </c>
      <c r="F503" s="125">
        <v>2.0499999999999998</v>
      </c>
      <c r="G503" s="125" t="s">
        <v>262</v>
      </c>
      <c r="H503" s="130">
        <v>46111.395532407405</v>
      </c>
    </row>
    <row r="504" spans="1:8">
      <c r="A504" s="125" t="s">
        <v>260</v>
      </c>
      <c r="B504" s="125" t="s">
        <v>261</v>
      </c>
      <c r="C504" s="125" t="s">
        <v>261</v>
      </c>
      <c r="D504" s="130">
        <v>46111.395520833335</v>
      </c>
      <c r="E504" s="129">
        <v>40806</v>
      </c>
      <c r="F504" s="125">
        <v>2.0499999999999998</v>
      </c>
      <c r="G504" s="125" t="s">
        <v>262</v>
      </c>
      <c r="H504" s="130">
        <v>46111.395532407405</v>
      </c>
    </row>
    <row r="505" spans="1:8">
      <c r="A505" s="125" t="s">
        <v>260</v>
      </c>
      <c r="B505" s="125" t="s">
        <v>261</v>
      </c>
      <c r="C505" s="125" t="s">
        <v>261</v>
      </c>
      <c r="D505" s="130">
        <v>46111.395520833335</v>
      </c>
      <c r="E505" s="129">
        <v>40807</v>
      </c>
      <c r="F505" s="125">
        <v>2.0499999999999998</v>
      </c>
      <c r="G505" s="125" t="s">
        <v>262</v>
      </c>
      <c r="H505" s="130">
        <v>46111.395532407405</v>
      </c>
    </row>
    <row r="506" spans="1:8">
      <c r="A506" s="125" t="s">
        <v>260</v>
      </c>
      <c r="B506" s="125" t="s">
        <v>261</v>
      </c>
      <c r="C506" s="125" t="s">
        <v>261</v>
      </c>
      <c r="D506" s="130">
        <v>46111.395520833335</v>
      </c>
      <c r="E506" s="129">
        <v>40808</v>
      </c>
      <c r="F506" s="125">
        <v>2.0499999999999998</v>
      </c>
      <c r="G506" s="125" t="s">
        <v>262</v>
      </c>
      <c r="H506" s="130">
        <v>46111.395532407405</v>
      </c>
    </row>
    <row r="507" spans="1:8">
      <c r="A507" s="125" t="s">
        <v>260</v>
      </c>
      <c r="B507" s="125" t="s">
        <v>261</v>
      </c>
      <c r="C507" s="125" t="s">
        <v>261</v>
      </c>
      <c r="D507" s="130">
        <v>46111.395520833335</v>
      </c>
      <c r="E507" s="129">
        <v>40809</v>
      </c>
      <c r="F507" s="125">
        <v>2.0499999999999998</v>
      </c>
      <c r="G507" s="125" t="s">
        <v>262</v>
      </c>
      <c r="H507" s="130">
        <v>46111.395532407405</v>
      </c>
    </row>
    <row r="508" spans="1:8">
      <c r="A508" s="125" t="s">
        <v>260</v>
      </c>
      <c r="B508" s="125" t="s">
        <v>261</v>
      </c>
      <c r="C508" s="125" t="s">
        <v>261</v>
      </c>
      <c r="D508" s="130">
        <v>46111.395520833335</v>
      </c>
      <c r="E508" s="129">
        <v>40812</v>
      </c>
      <c r="F508" s="125">
        <v>2.0499999999999998</v>
      </c>
      <c r="G508" s="125" t="s">
        <v>262</v>
      </c>
      <c r="H508" s="130">
        <v>46111.395532407405</v>
      </c>
    </row>
    <row r="509" spans="1:8">
      <c r="A509" s="125" t="s">
        <v>260</v>
      </c>
      <c r="B509" s="125" t="s">
        <v>261</v>
      </c>
      <c r="C509" s="125" t="s">
        <v>261</v>
      </c>
      <c r="D509" s="130">
        <v>46111.395520833335</v>
      </c>
      <c r="E509" s="129">
        <v>40813</v>
      </c>
      <c r="F509" s="125">
        <v>2.0499999999999998</v>
      </c>
      <c r="G509" s="125" t="s">
        <v>262</v>
      </c>
      <c r="H509" s="130">
        <v>46111.395532407405</v>
      </c>
    </row>
    <row r="510" spans="1:8">
      <c r="A510" s="125" t="s">
        <v>260</v>
      </c>
      <c r="B510" s="125" t="s">
        <v>261</v>
      </c>
      <c r="C510" s="125" t="s">
        <v>261</v>
      </c>
      <c r="D510" s="130">
        <v>46111.395520833335</v>
      </c>
      <c r="E510" s="129">
        <v>40814</v>
      </c>
      <c r="F510" s="125">
        <v>2.0499999999999998</v>
      </c>
      <c r="G510" s="125" t="s">
        <v>262</v>
      </c>
      <c r="H510" s="130">
        <v>46111.395532407405</v>
      </c>
    </row>
    <row r="511" spans="1:8">
      <c r="A511" s="125" t="s">
        <v>260</v>
      </c>
      <c r="B511" s="125" t="s">
        <v>261</v>
      </c>
      <c r="C511" s="125" t="s">
        <v>261</v>
      </c>
      <c r="D511" s="130">
        <v>46111.395520833335</v>
      </c>
      <c r="E511" s="129">
        <v>40815</v>
      </c>
      <c r="F511" s="125">
        <v>2.0499999999999998</v>
      </c>
      <c r="G511" s="125" t="s">
        <v>262</v>
      </c>
      <c r="H511" s="130">
        <v>46111.395532407405</v>
      </c>
    </row>
    <row r="512" spans="1:8">
      <c r="A512" s="125" t="s">
        <v>260</v>
      </c>
      <c r="B512" s="125" t="s">
        <v>261</v>
      </c>
      <c r="C512" s="125" t="s">
        <v>261</v>
      </c>
      <c r="D512" s="130">
        <v>46111.395520833335</v>
      </c>
      <c r="E512" s="129">
        <v>40816</v>
      </c>
      <c r="F512" s="125">
        <v>2.0499999999999998</v>
      </c>
      <c r="G512" s="125" t="s">
        <v>262</v>
      </c>
      <c r="H512" s="130">
        <v>46111.395532407405</v>
      </c>
    </row>
    <row r="513" spans="1:8">
      <c r="A513" s="125" t="s">
        <v>260</v>
      </c>
      <c r="B513" s="125" t="s">
        <v>261</v>
      </c>
      <c r="C513" s="125" t="s">
        <v>261</v>
      </c>
      <c r="D513" s="130">
        <v>46111.395520833335</v>
      </c>
      <c r="E513" s="129">
        <v>40819</v>
      </c>
      <c r="F513" s="125">
        <v>2.0499999999999998</v>
      </c>
      <c r="G513" s="125" t="s">
        <v>262</v>
      </c>
      <c r="H513" s="130">
        <v>46111.395532407405</v>
      </c>
    </row>
    <row r="514" spans="1:8">
      <c r="A514" s="125" t="s">
        <v>260</v>
      </c>
      <c r="B514" s="125" t="s">
        <v>261</v>
      </c>
      <c r="C514" s="125" t="s">
        <v>261</v>
      </c>
      <c r="D514" s="130">
        <v>46111.395520833335</v>
      </c>
      <c r="E514" s="129">
        <v>40820</v>
      </c>
      <c r="F514" s="125">
        <v>2.0499999999999998</v>
      </c>
      <c r="G514" s="125" t="s">
        <v>262</v>
      </c>
      <c r="H514" s="130">
        <v>46111.395532407405</v>
      </c>
    </row>
    <row r="515" spans="1:8">
      <c r="A515" s="125" t="s">
        <v>260</v>
      </c>
      <c r="B515" s="125" t="s">
        <v>261</v>
      </c>
      <c r="C515" s="125" t="s">
        <v>261</v>
      </c>
      <c r="D515" s="130">
        <v>46111.395520833335</v>
      </c>
      <c r="E515" s="129">
        <v>40821</v>
      </c>
      <c r="F515" s="125">
        <v>2.0499999999999998</v>
      </c>
      <c r="G515" s="125" t="s">
        <v>262</v>
      </c>
      <c r="H515" s="130">
        <v>46111.395532407405</v>
      </c>
    </row>
    <row r="516" spans="1:8">
      <c r="A516" s="125" t="s">
        <v>260</v>
      </c>
      <c r="B516" s="125" t="s">
        <v>261</v>
      </c>
      <c r="C516" s="125" t="s">
        <v>261</v>
      </c>
      <c r="D516" s="130">
        <v>46111.395520833335</v>
      </c>
      <c r="E516" s="129">
        <v>40822</v>
      </c>
      <c r="F516" s="125">
        <v>2.0499999999999998</v>
      </c>
      <c r="G516" s="125" t="s">
        <v>262</v>
      </c>
      <c r="H516" s="130">
        <v>46111.395532407405</v>
      </c>
    </row>
    <row r="517" spans="1:8">
      <c r="A517" s="125" t="s">
        <v>260</v>
      </c>
      <c r="B517" s="125" t="s">
        <v>261</v>
      </c>
      <c r="C517" s="125" t="s">
        <v>261</v>
      </c>
      <c r="D517" s="130">
        <v>46111.395520833335</v>
      </c>
      <c r="E517" s="129">
        <v>40823</v>
      </c>
      <c r="F517" s="125">
        <v>2.0499999999999998</v>
      </c>
      <c r="G517" s="125" t="s">
        <v>262</v>
      </c>
      <c r="H517" s="130">
        <v>46111.395532407405</v>
      </c>
    </row>
    <row r="518" spans="1:8">
      <c r="A518" s="125" t="s">
        <v>260</v>
      </c>
      <c r="B518" s="125" t="s">
        <v>261</v>
      </c>
      <c r="C518" s="125" t="s">
        <v>261</v>
      </c>
      <c r="D518" s="130">
        <v>46111.395520833335</v>
      </c>
      <c r="E518" s="129">
        <v>40826</v>
      </c>
      <c r="F518" s="125">
        <v>1.8</v>
      </c>
      <c r="G518" s="125" t="s">
        <v>262</v>
      </c>
      <c r="H518" s="130">
        <v>46111.395532407405</v>
      </c>
    </row>
    <row r="519" spans="1:8">
      <c r="A519" s="125" t="s">
        <v>260</v>
      </c>
      <c r="B519" s="125" t="s">
        <v>261</v>
      </c>
      <c r="C519" s="125" t="s">
        <v>261</v>
      </c>
      <c r="D519" s="130">
        <v>46111.395520833335</v>
      </c>
      <c r="E519" s="129">
        <v>40827</v>
      </c>
      <c r="F519" s="125">
        <v>1.8</v>
      </c>
      <c r="G519" s="125" t="s">
        <v>262</v>
      </c>
      <c r="H519" s="130">
        <v>46111.395532407405</v>
      </c>
    </row>
    <row r="520" spans="1:8">
      <c r="A520" s="125" t="s">
        <v>260</v>
      </c>
      <c r="B520" s="125" t="s">
        <v>261</v>
      </c>
      <c r="C520" s="125" t="s">
        <v>261</v>
      </c>
      <c r="D520" s="130">
        <v>46111.395520833335</v>
      </c>
      <c r="E520" s="129">
        <v>40828</v>
      </c>
      <c r="F520" s="125">
        <v>1.8</v>
      </c>
      <c r="G520" s="125" t="s">
        <v>262</v>
      </c>
      <c r="H520" s="130">
        <v>46111.395532407405</v>
      </c>
    </row>
    <row r="521" spans="1:8">
      <c r="A521" s="125" t="s">
        <v>260</v>
      </c>
      <c r="B521" s="125" t="s">
        <v>261</v>
      </c>
      <c r="C521" s="125" t="s">
        <v>261</v>
      </c>
      <c r="D521" s="130">
        <v>46111.395520833335</v>
      </c>
      <c r="E521" s="129">
        <v>40829</v>
      </c>
      <c r="F521" s="125">
        <v>1.8</v>
      </c>
      <c r="G521" s="125" t="s">
        <v>262</v>
      </c>
      <c r="H521" s="130">
        <v>46111.395532407405</v>
      </c>
    </row>
    <row r="522" spans="1:8">
      <c r="A522" s="125" t="s">
        <v>260</v>
      </c>
      <c r="B522" s="125" t="s">
        <v>261</v>
      </c>
      <c r="C522" s="125" t="s">
        <v>261</v>
      </c>
      <c r="D522" s="130">
        <v>46111.395520833335</v>
      </c>
      <c r="E522" s="129">
        <v>40830</v>
      </c>
      <c r="F522" s="125">
        <v>1.8</v>
      </c>
      <c r="G522" s="125" t="s">
        <v>262</v>
      </c>
      <c r="H522" s="130">
        <v>46111.395532407405</v>
      </c>
    </row>
    <row r="523" spans="1:8">
      <c r="A523" s="125" t="s">
        <v>260</v>
      </c>
      <c r="B523" s="125" t="s">
        <v>261</v>
      </c>
      <c r="C523" s="125" t="s">
        <v>261</v>
      </c>
      <c r="D523" s="130">
        <v>46111.395520833335</v>
      </c>
      <c r="E523" s="129">
        <v>40833</v>
      </c>
      <c r="F523" s="125">
        <v>1.8</v>
      </c>
      <c r="G523" s="125" t="s">
        <v>262</v>
      </c>
      <c r="H523" s="130">
        <v>46111.395532407405</v>
      </c>
    </row>
    <row r="524" spans="1:8">
      <c r="A524" s="125" t="s">
        <v>260</v>
      </c>
      <c r="B524" s="125" t="s">
        <v>261</v>
      </c>
      <c r="C524" s="125" t="s">
        <v>261</v>
      </c>
      <c r="D524" s="130">
        <v>46111.395520833335</v>
      </c>
      <c r="E524" s="129">
        <v>40834</v>
      </c>
      <c r="F524" s="125">
        <v>1.8</v>
      </c>
      <c r="G524" s="125" t="s">
        <v>262</v>
      </c>
      <c r="H524" s="130">
        <v>46111.395532407405</v>
      </c>
    </row>
    <row r="525" spans="1:8">
      <c r="A525" s="125" t="s">
        <v>260</v>
      </c>
      <c r="B525" s="125" t="s">
        <v>261</v>
      </c>
      <c r="C525" s="125" t="s">
        <v>261</v>
      </c>
      <c r="D525" s="130">
        <v>46111.395520833335</v>
      </c>
      <c r="E525" s="129">
        <v>40835</v>
      </c>
      <c r="F525" s="125">
        <v>1.8</v>
      </c>
      <c r="G525" s="125" t="s">
        <v>262</v>
      </c>
      <c r="H525" s="130">
        <v>46111.395532407405</v>
      </c>
    </row>
    <row r="526" spans="1:8">
      <c r="A526" s="125" t="s">
        <v>260</v>
      </c>
      <c r="B526" s="125" t="s">
        <v>261</v>
      </c>
      <c r="C526" s="125" t="s">
        <v>261</v>
      </c>
      <c r="D526" s="130">
        <v>46111.395520833335</v>
      </c>
      <c r="E526" s="129">
        <v>40836</v>
      </c>
      <c r="F526" s="125">
        <v>1.8</v>
      </c>
      <c r="G526" s="125" t="s">
        <v>262</v>
      </c>
      <c r="H526" s="130">
        <v>46111.395532407405</v>
      </c>
    </row>
    <row r="527" spans="1:8">
      <c r="A527" s="125" t="s">
        <v>260</v>
      </c>
      <c r="B527" s="125" t="s">
        <v>261</v>
      </c>
      <c r="C527" s="125" t="s">
        <v>261</v>
      </c>
      <c r="D527" s="130">
        <v>46111.395520833335</v>
      </c>
      <c r="E527" s="129">
        <v>40837</v>
      </c>
      <c r="F527" s="125">
        <v>1.8</v>
      </c>
      <c r="G527" s="125" t="s">
        <v>262</v>
      </c>
      <c r="H527" s="130">
        <v>46111.395532407405</v>
      </c>
    </row>
    <row r="528" spans="1:8">
      <c r="A528" s="125" t="s">
        <v>260</v>
      </c>
      <c r="B528" s="125" t="s">
        <v>261</v>
      </c>
      <c r="C528" s="125" t="s">
        <v>261</v>
      </c>
      <c r="D528" s="130">
        <v>46111.395520833335</v>
      </c>
      <c r="E528" s="129">
        <v>40840</v>
      </c>
      <c r="F528" s="125">
        <v>1.8</v>
      </c>
      <c r="G528" s="125" t="s">
        <v>262</v>
      </c>
      <c r="H528" s="130">
        <v>46111.395532407405</v>
      </c>
    </row>
    <row r="529" spans="1:8">
      <c r="A529" s="125" t="s">
        <v>260</v>
      </c>
      <c r="B529" s="125" t="s">
        <v>261</v>
      </c>
      <c r="C529" s="125" t="s">
        <v>261</v>
      </c>
      <c r="D529" s="130">
        <v>46111.395520833335</v>
      </c>
      <c r="E529" s="129">
        <v>40841</v>
      </c>
      <c r="F529" s="125">
        <v>1.8</v>
      </c>
      <c r="G529" s="125" t="s">
        <v>262</v>
      </c>
      <c r="H529" s="130">
        <v>46111.395532407405</v>
      </c>
    </row>
    <row r="530" spans="1:8">
      <c r="A530" s="125" t="s">
        <v>260</v>
      </c>
      <c r="B530" s="125" t="s">
        <v>261</v>
      </c>
      <c r="C530" s="125" t="s">
        <v>261</v>
      </c>
      <c r="D530" s="130">
        <v>46111.395520833335</v>
      </c>
      <c r="E530" s="129">
        <v>40842</v>
      </c>
      <c r="F530" s="125">
        <v>1.8</v>
      </c>
      <c r="G530" s="125" t="s">
        <v>262</v>
      </c>
      <c r="H530" s="130">
        <v>46111.395532407405</v>
      </c>
    </row>
    <row r="531" spans="1:8">
      <c r="A531" s="125" t="s">
        <v>260</v>
      </c>
      <c r="B531" s="125" t="s">
        <v>261</v>
      </c>
      <c r="C531" s="125" t="s">
        <v>261</v>
      </c>
      <c r="D531" s="130">
        <v>46111.395520833335</v>
      </c>
      <c r="E531" s="129">
        <v>40843</v>
      </c>
      <c r="F531" s="125">
        <v>1.85</v>
      </c>
      <c r="G531" s="125" t="s">
        <v>262</v>
      </c>
      <c r="H531" s="130">
        <v>46111.395532407405</v>
      </c>
    </row>
    <row r="532" spans="1:8">
      <c r="A532" s="125" t="s">
        <v>260</v>
      </c>
      <c r="B532" s="125" t="s">
        <v>261</v>
      </c>
      <c r="C532" s="125" t="s">
        <v>261</v>
      </c>
      <c r="D532" s="130">
        <v>46111.395520833335</v>
      </c>
      <c r="E532" s="129">
        <v>40844</v>
      </c>
      <c r="F532" s="125">
        <v>1.85</v>
      </c>
      <c r="G532" s="125" t="s">
        <v>262</v>
      </c>
      <c r="H532" s="130">
        <v>46111.395532407405</v>
      </c>
    </row>
    <row r="533" spans="1:8">
      <c r="A533" s="125" t="s">
        <v>260</v>
      </c>
      <c r="B533" s="125" t="s">
        <v>261</v>
      </c>
      <c r="C533" s="125" t="s">
        <v>261</v>
      </c>
      <c r="D533" s="130">
        <v>46111.395520833335</v>
      </c>
      <c r="E533" s="129">
        <v>40847</v>
      </c>
      <c r="F533" s="125">
        <v>1.85</v>
      </c>
      <c r="G533" s="125" t="s">
        <v>262</v>
      </c>
      <c r="H533" s="130">
        <v>46111.395532407405</v>
      </c>
    </row>
    <row r="534" spans="1:8">
      <c r="A534" s="125" t="s">
        <v>260</v>
      </c>
      <c r="B534" s="125" t="s">
        <v>261</v>
      </c>
      <c r="C534" s="125" t="s">
        <v>261</v>
      </c>
      <c r="D534" s="130">
        <v>46111.395520833335</v>
      </c>
      <c r="E534" s="129">
        <v>40848</v>
      </c>
      <c r="F534" s="125">
        <v>1.85</v>
      </c>
      <c r="G534" s="125" t="s">
        <v>262</v>
      </c>
      <c r="H534" s="130">
        <v>46111.395532407405</v>
      </c>
    </row>
    <row r="535" spans="1:8">
      <c r="A535" s="125" t="s">
        <v>260</v>
      </c>
      <c r="B535" s="125" t="s">
        <v>261</v>
      </c>
      <c r="C535" s="125" t="s">
        <v>261</v>
      </c>
      <c r="D535" s="130">
        <v>46111.395520833335</v>
      </c>
      <c r="E535" s="129">
        <v>40849</v>
      </c>
      <c r="F535" s="125">
        <v>1.85</v>
      </c>
      <c r="G535" s="125" t="s">
        <v>262</v>
      </c>
      <c r="H535" s="130">
        <v>46111.395532407405</v>
      </c>
    </row>
    <row r="536" spans="1:8">
      <c r="A536" s="125" t="s">
        <v>260</v>
      </c>
      <c r="B536" s="125" t="s">
        <v>261</v>
      </c>
      <c r="C536" s="125" t="s">
        <v>261</v>
      </c>
      <c r="D536" s="130">
        <v>46111.395520833335</v>
      </c>
      <c r="E536" s="129">
        <v>40850</v>
      </c>
      <c r="F536" s="125">
        <v>1.85</v>
      </c>
      <c r="G536" s="125" t="s">
        <v>262</v>
      </c>
      <c r="H536" s="130">
        <v>46111.395532407405</v>
      </c>
    </row>
    <row r="537" spans="1:8">
      <c r="A537" s="125" t="s">
        <v>260</v>
      </c>
      <c r="B537" s="125" t="s">
        <v>261</v>
      </c>
      <c r="C537" s="125" t="s">
        <v>261</v>
      </c>
      <c r="D537" s="130">
        <v>46111.395520833335</v>
      </c>
      <c r="E537" s="129">
        <v>40851</v>
      </c>
      <c r="F537" s="125">
        <v>2.1916666666666602</v>
      </c>
      <c r="G537" s="125" t="s">
        <v>262</v>
      </c>
      <c r="H537" s="130">
        <v>46111.395532407405</v>
      </c>
    </row>
    <row r="538" spans="1:8">
      <c r="A538" s="125" t="s">
        <v>260</v>
      </c>
      <c r="B538" s="125" t="s">
        <v>261</v>
      </c>
      <c r="C538" s="125" t="s">
        <v>261</v>
      </c>
      <c r="D538" s="130">
        <v>46111.395520833335</v>
      </c>
      <c r="E538" s="129">
        <v>40854</v>
      </c>
      <c r="F538" s="125">
        <v>1.8516666666666599</v>
      </c>
      <c r="G538" s="125" t="s">
        <v>262</v>
      </c>
      <c r="H538" s="130">
        <v>46111.395532407405</v>
      </c>
    </row>
    <row r="539" spans="1:8">
      <c r="A539" s="125" t="s">
        <v>260</v>
      </c>
      <c r="B539" s="125" t="s">
        <v>261</v>
      </c>
      <c r="C539" s="125" t="s">
        <v>261</v>
      </c>
      <c r="D539" s="130">
        <v>46111.395520833335</v>
      </c>
      <c r="E539" s="129">
        <v>40855</v>
      </c>
      <c r="F539" s="125">
        <v>1.8516666666666599</v>
      </c>
      <c r="G539" s="125" t="s">
        <v>262</v>
      </c>
      <c r="H539" s="130">
        <v>46111.395532407405</v>
      </c>
    </row>
    <row r="540" spans="1:8">
      <c r="A540" s="125" t="s">
        <v>260</v>
      </c>
      <c r="B540" s="125" t="s">
        <v>261</v>
      </c>
      <c r="C540" s="125" t="s">
        <v>261</v>
      </c>
      <c r="D540" s="130">
        <v>46111.395520833335</v>
      </c>
      <c r="E540" s="129">
        <v>40856</v>
      </c>
      <c r="F540" s="125">
        <v>1.8516666666666599</v>
      </c>
      <c r="G540" s="125" t="s">
        <v>262</v>
      </c>
      <c r="H540" s="130">
        <v>46111.395532407405</v>
      </c>
    </row>
    <row r="541" spans="1:8">
      <c r="A541" s="125" t="s">
        <v>260</v>
      </c>
      <c r="B541" s="125" t="s">
        <v>261</v>
      </c>
      <c r="C541" s="125" t="s">
        <v>261</v>
      </c>
      <c r="D541" s="130">
        <v>46111.395520833335</v>
      </c>
      <c r="E541" s="129">
        <v>40857</v>
      </c>
      <c r="F541" s="125">
        <v>1.8516666666666599</v>
      </c>
      <c r="G541" s="125" t="s">
        <v>262</v>
      </c>
      <c r="H541" s="130">
        <v>46111.395532407405</v>
      </c>
    </row>
    <row r="542" spans="1:8">
      <c r="A542" s="125" t="s">
        <v>260</v>
      </c>
      <c r="B542" s="125" t="s">
        <v>261</v>
      </c>
      <c r="C542" s="125" t="s">
        <v>261</v>
      </c>
      <c r="D542" s="130">
        <v>46111.395520833335</v>
      </c>
      <c r="E542" s="129">
        <v>40858</v>
      </c>
      <c r="F542" s="125">
        <v>1.8516666666666599</v>
      </c>
      <c r="G542" s="125" t="s">
        <v>262</v>
      </c>
      <c r="H542" s="130">
        <v>46111.395532407405</v>
      </c>
    </row>
    <row r="543" spans="1:8">
      <c r="A543" s="125" t="s">
        <v>260</v>
      </c>
      <c r="B543" s="125" t="s">
        <v>261</v>
      </c>
      <c r="C543" s="125" t="s">
        <v>261</v>
      </c>
      <c r="D543" s="130">
        <v>46111.395520833335</v>
      </c>
      <c r="E543" s="129">
        <v>40861</v>
      </c>
      <c r="F543" s="125">
        <v>1.8583333333333301</v>
      </c>
      <c r="G543" s="125" t="s">
        <v>262</v>
      </c>
      <c r="H543" s="130">
        <v>46111.395532407405</v>
      </c>
    </row>
    <row r="544" spans="1:8">
      <c r="A544" s="125" t="s">
        <v>260</v>
      </c>
      <c r="B544" s="125" t="s">
        <v>261</v>
      </c>
      <c r="C544" s="125" t="s">
        <v>261</v>
      </c>
      <c r="D544" s="130">
        <v>46111.395520833335</v>
      </c>
      <c r="E544" s="129">
        <v>40862</v>
      </c>
      <c r="F544" s="125">
        <v>1.8583333333333301</v>
      </c>
      <c r="G544" s="125" t="s">
        <v>262</v>
      </c>
      <c r="H544" s="130">
        <v>46111.395532407405</v>
      </c>
    </row>
    <row r="545" spans="1:8">
      <c r="A545" s="125" t="s">
        <v>260</v>
      </c>
      <c r="B545" s="125" t="s">
        <v>261</v>
      </c>
      <c r="C545" s="125" t="s">
        <v>261</v>
      </c>
      <c r="D545" s="130">
        <v>46111.395520833335</v>
      </c>
      <c r="E545" s="129">
        <v>40863</v>
      </c>
      <c r="F545" s="125">
        <v>1.865</v>
      </c>
      <c r="G545" s="125" t="s">
        <v>262</v>
      </c>
      <c r="H545" s="130">
        <v>46111.395532407405</v>
      </c>
    </row>
    <row r="546" spans="1:8">
      <c r="A546" s="125" t="s">
        <v>260</v>
      </c>
      <c r="B546" s="125" t="s">
        <v>261</v>
      </c>
      <c r="C546" s="125" t="s">
        <v>261</v>
      </c>
      <c r="D546" s="130">
        <v>46111.395520833335</v>
      </c>
      <c r="E546" s="129">
        <v>40864</v>
      </c>
      <c r="F546" s="125">
        <v>1.865</v>
      </c>
      <c r="G546" s="125" t="s">
        <v>262</v>
      </c>
      <c r="H546" s="130">
        <v>46111.395532407405</v>
      </c>
    </row>
    <row r="547" spans="1:8">
      <c r="A547" s="125" t="s">
        <v>260</v>
      </c>
      <c r="B547" s="125" t="s">
        <v>261</v>
      </c>
      <c r="C547" s="125" t="s">
        <v>261</v>
      </c>
      <c r="D547" s="130">
        <v>46111.395520833335</v>
      </c>
      <c r="E547" s="129">
        <v>40865</v>
      </c>
      <c r="F547" s="125">
        <v>1.93166666666666</v>
      </c>
      <c r="G547" s="125" t="s">
        <v>262</v>
      </c>
      <c r="H547" s="130">
        <v>46111.395532407405</v>
      </c>
    </row>
    <row r="548" spans="1:8">
      <c r="A548" s="125" t="s">
        <v>260</v>
      </c>
      <c r="B548" s="125" t="s">
        <v>261</v>
      </c>
      <c r="C548" s="125" t="s">
        <v>261</v>
      </c>
      <c r="D548" s="130">
        <v>46111.395520833335</v>
      </c>
      <c r="E548" s="129">
        <v>40868</v>
      </c>
      <c r="F548" s="125">
        <v>1.95</v>
      </c>
      <c r="G548" s="125" t="s">
        <v>262</v>
      </c>
      <c r="H548" s="130">
        <v>46111.395532407405</v>
      </c>
    </row>
    <row r="549" spans="1:8">
      <c r="A549" s="125" t="s">
        <v>260</v>
      </c>
      <c r="B549" s="125" t="s">
        <v>261</v>
      </c>
      <c r="C549" s="125" t="s">
        <v>261</v>
      </c>
      <c r="D549" s="130">
        <v>46111.395520833335</v>
      </c>
      <c r="E549" s="129">
        <v>40869</v>
      </c>
      <c r="F549" s="125">
        <v>1.95</v>
      </c>
      <c r="G549" s="125" t="s">
        <v>262</v>
      </c>
      <c r="H549" s="130">
        <v>46111.395532407405</v>
      </c>
    </row>
    <row r="550" spans="1:8">
      <c r="A550" s="125" t="s">
        <v>260</v>
      </c>
      <c r="B550" s="125" t="s">
        <v>261</v>
      </c>
      <c r="C550" s="125" t="s">
        <v>261</v>
      </c>
      <c r="D550" s="130">
        <v>46111.395520833335</v>
      </c>
      <c r="E550" s="129">
        <v>40870</v>
      </c>
      <c r="F550" s="125">
        <v>1.95</v>
      </c>
      <c r="G550" s="125" t="s">
        <v>262</v>
      </c>
      <c r="H550" s="130">
        <v>46111.395532407405</v>
      </c>
    </row>
    <row r="551" spans="1:8">
      <c r="A551" s="125" t="s">
        <v>260</v>
      </c>
      <c r="B551" s="125" t="s">
        <v>261</v>
      </c>
      <c r="C551" s="125" t="s">
        <v>261</v>
      </c>
      <c r="D551" s="130">
        <v>46111.395520833335</v>
      </c>
      <c r="E551" s="129">
        <v>40871</v>
      </c>
      <c r="F551" s="125">
        <v>1.95</v>
      </c>
      <c r="G551" s="125" t="s">
        <v>262</v>
      </c>
      <c r="H551" s="130">
        <v>46111.395532407405</v>
      </c>
    </row>
    <row r="552" spans="1:8">
      <c r="A552" s="125" t="s">
        <v>260</v>
      </c>
      <c r="B552" s="125" t="s">
        <v>261</v>
      </c>
      <c r="C552" s="125" t="s">
        <v>261</v>
      </c>
      <c r="D552" s="130">
        <v>46111.395520833335</v>
      </c>
      <c r="E552" s="129">
        <v>40872</v>
      </c>
      <c r="F552" s="125">
        <v>2.0150000000000001</v>
      </c>
      <c r="G552" s="125" t="s">
        <v>262</v>
      </c>
      <c r="H552" s="130">
        <v>46111.395532407405</v>
      </c>
    </row>
    <row r="553" spans="1:8">
      <c r="A553" s="125" t="s">
        <v>260</v>
      </c>
      <c r="B553" s="125" t="s">
        <v>261</v>
      </c>
      <c r="C553" s="125" t="s">
        <v>261</v>
      </c>
      <c r="D553" s="130">
        <v>46111.395520833335</v>
      </c>
      <c r="E553" s="129">
        <v>40875</v>
      </c>
      <c r="F553" s="125">
        <v>2.0150000000000001</v>
      </c>
      <c r="G553" s="125" t="s">
        <v>262</v>
      </c>
      <c r="H553" s="130">
        <v>46111.395532407405</v>
      </c>
    </row>
    <row r="554" spans="1:8">
      <c r="A554" s="125" t="s">
        <v>260</v>
      </c>
      <c r="B554" s="125" t="s">
        <v>261</v>
      </c>
      <c r="C554" s="125" t="s">
        <v>261</v>
      </c>
      <c r="D554" s="130">
        <v>46111.395520833335</v>
      </c>
      <c r="E554" s="129">
        <v>40876</v>
      </c>
      <c r="F554" s="125">
        <v>2.0150000000000001</v>
      </c>
      <c r="G554" s="125" t="s">
        <v>262</v>
      </c>
      <c r="H554" s="130">
        <v>46111.395532407405</v>
      </c>
    </row>
    <row r="555" spans="1:8">
      <c r="A555" s="125" t="s">
        <v>260</v>
      </c>
      <c r="B555" s="125" t="s">
        <v>261</v>
      </c>
      <c r="C555" s="125" t="s">
        <v>261</v>
      </c>
      <c r="D555" s="130">
        <v>46111.395520833335</v>
      </c>
      <c r="E555" s="129">
        <v>40877</v>
      </c>
      <c r="F555" s="125">
        <v>2.0150000000000001</v>
      </c>
      <c r="G555" s="125" t="s">
        <v>262</v>
      </c>
      <c r="H555" s="130">
        <v>46111.395532407405</v>
      </c>
    </row>
    <row r="556" spans="1:8">
      <c r="A556" s="125" t="s">
        <v>260</v>
      </c>
      <c r="B556" s="125" t="s">
        <v>261</v>
      </c>
      <c r="C556" s="125" t="s">
        <v>261</v>
      </c>
      <c r="D556" s="130">
        <v>46111.395520833335</v>
      </c>
      <c r="E556" s="129">
        <v>40878</v>
      </c>
      <c r="F556" s="125">
        <v>2.0099999999999998</v>
      </c>
      <c r="G556" s="125" t="s">
        <v>262</v>
      </c>
      <c r="H556" s="130">
        <v>46111.395532407405</v>
      </c>
    </row>
    <row r="557" spans="1:8">
      <c r="A557" s="125" t="s">
        <v>260</v>
      </c>
      <c r="B557" s="125" t="s">
        <v>261</v>
      </c>
      <c r="C557" s="125" t="s">
        <v>261</v>
      </c>
      <c r="D557" s="130">
        <v>46111.395520833335</v>
      </c>
      <c r="E557" s="129">
        <v>40879</v>
      </c>
      <c r="F557" s="125">
        <v>2.0350000000000001</v>
      </c>
      <c r="G557" s="125" t="s">
        <v>262</v>
      </c>
      <c r="H557" s="130">
        <v>46111.395532407405</v>
      </c>
    </row>
    <row r="558" spans="1:8">
      <c r="A558" s="125" t="s">
        <v>260</v>
      </c>
      <c r="B558" s="125" t="s">
        <v>261</v>
      </c>
      <c r="C558" s="125" t="s">
        <v>261</v>
      </c>
      <c r="D558" s="130">
        <v>46111.395520833335</v>
      </c>
      <c r="E558" s="129">
        <v>40882</v>
      </c>
      <c r="F558" s="125">
        <v>2.0233333333333299</v>
      </c>
      <c r="G558" s="125" t="s">
        <v>262</v>
      </c>
      <c r="H558" s="130">
        <v>46111.395532407405</v>
      </c>
    </row>
    <row r="559" spans="1:8">
      <c r="A559" s="125" t="s">
        <v>260</v>
      </c>
      <c r="B559" s="125" t="s">
        <v>261</v>
      </c>
      <c r="C559" s="125" t="s">
        <v>261</v>
      </c>
      <c r="D559" s="130">
        <v>46111.395520833335</v>
      </c>
      <c r="E559" s="129">
        <v>40883</v>
      </c>
      <c r="F559" s="125">
        <v>2.0233333333333299</v>
      </c>
      <c r="G559" s="125" t="s">
        <v>262</v>
      </c>
      <c r="H559" s="130">
        <v>46111.395532407405</v>
      </c>
    </row>
    <row r="560" spans="1:8">
      <c r="A560" s="125" t="s">
        <v>260</v>
      </c>
      <c r="B560" s="125" t="s">
        <v>261</v>
      </c>
      <c r="C560" s="125" t="s">
        <v>261</v>
      </c>
      <c r="D560" s="130">
        <v>46111.395520833335</v>
      </c>
      <c r="E560" s="129">
        <v>40884</v>
      </c>
      <c r="F560" s="125">
        <v>2.0350000000000001</v>
      </c>
      <c r="G560" s="125" t="s">
        <v>262</v>
      </c>
      <c r="H560" s="130">
        <v>46111.395532407405</v>
      </c>
    </row>
    <row r="561" spans="1:8">
      <c r="A561" s="125" t="s">
        <v>260</v>
      </c>
      <c r="B561" s="125" t="s">
        <v>261</v>
      </c>
      <c r="C561" s="125" t="s">
        <v>261</v>
      </c>
      <c r="D561" s="130">
        <v>46111.395520833335</v>
      </c>
      <c r="E561" s="129">
        <v>40885</v>
      </c>
      <c r="F561" s="125">
        <v>2.0350000000000001</v>
      </c>
      <c r="G561" s="125" t="s">
        <v>262</v>
      </c>
      <c r="H561" s="130">
        <v>46111.395532407405</v>
      </c>
    </row>
    <row r="562" spans="1:8">
      <c r="A562" s="125" t="s">
        <v>260</v>
      </c>
      <c r="B562" s="125" t="s">
        <v>261</v>
      </c>
      <c r="C562" s="125" t="s">
        <v>261</v>
      </c>
      <c r="D562" s="130">
        <v>46111.395520833335</v>
      </c>
      <c r="E562" s="129">
        <v>40886</v>
      </c>
      <c r="F562" s="125">
        <v>2.0233333333333299</v>
      </c>
      <c r="G562" s="125" t="s">
        <v>262</v>
      </c>
      <c r="H562" s="130">
        <v>46111.395532407405</v>
      </c>
    </row>
    <row r="563" spans="1:8">
      <c r="A563" s="125" t="s">
        <v>260</v>
      </c>
      <c r="B563" s="125" t="s">
        <v>261</v>
      </c>
      <c r="C563" s="125" t="s">
        <v>261</v>
      </c>
      <c r="D563" s="130">
        <v>46111.395520833335</v>
      </c>
      <c r="E563" s="129">
        <v>40889</v>
      </c>
      <c r="F563" s="125">
        <v>2.0099999999999998</v>
      </c>
      <c r="G563" s="125" t="s">
        <v>262</v>
      </c>
      <c r="H563" s="130">
        <v>46111.395532407405</v>
      </c>
    </row>
    <row r="564" spans="1:8">
      <c r="A564" s="125" t="s">
        <v>260</v>
      </c>
      <c r="B564" s="125" t="s">
        <v>261</v>
      </c>
      <c r="C564" s="125" t="s">
        <v>261</v>
      </c>
      <c r="D564" s="130">
        <v>46111.395520833335</v>
      </c>
      <c r="E564" s="129">
        <v>40890</v>
      </c>
      <c r="F564" s="125">
        <v>2.0099999999999998</v>
      </c>
      <c r="G564" s="125" t="s">
        <v>262</v>
      </c>
      <c r="H564" s="130">
        <v>46111.395532407405</v>
      </c>
    </row>
    <row r="565" spans="1:8">
      <c r="A565" s="125" t="s">
        <v>260</v>
      </c>
      <c r="B565" s="125" t="s">
        <v>261</v>
      </c>
      <c r="C565" s="125" t="s">
        <v>261</v>
      </c>
      <c r="D565" s="130">
        <v>46111.395520833335</v>
      </c>
      <c r="E565" s="129">
        <v>40891</v>
      </c>
      <c r="F565" s="125">
        <v>2.0099999999999998</v>
      </c>
      <c r="G565" s="125" t="s">
        <v>262</v>
      </c>
      <c r="H565" s="130">
        <v>46111.395532407405</v>
      </c>
    </row>
    <row r="566" spans="1:8">
      <c r="A566" s="125" t="s">
        <v>260</v>
      </c>
      <c r="B566" s="125" t="s">
        <v>261</v>
      </c>
      <c r="C566" s="125" t="s">
        <v>261</v>
      </c>
      <c r="D566" s="130">
        <v>46111.395520833335</v>
      </c>
      <c r="E566" s="129">
        <v>40892</v>
      </c>
      <c r="F566" s="125">
        <v>2.0099999999999998</v>
      </c>
      <c r="G566" s="125" t="s">
        <v>262</v>
      </c>
      <c r="H566" s="130">
        <v>46111.395532407405</v>
      </c>
    </row>
    <row r="567" spans="1:8">
      <c r="A567" s="125" t="s">
        <v>260</v>
      </c>
      <c r="B567" s="125" t="s">
        <v>261</v>
      </c>
      <c r="C567" s="125" t="s">
        <v>261</v>
      </c>
      <c r="D567" s="130">
        <v>46111.395520833335</v>
      </c>
      <c r="E567" s="129">
        <v>40893</v>
      </c>
      <c r="F567" s="125">
        <v>2.0099999999999998</v>
      </c>
      <c r="G567" s="125" t="s">
        <v>262</v>
      </c>
      <c r="H567" s="130">
        <v>46111.395532407405</v>
      </c>
    </row>
    <row r="568" spans="1:8">
      <c r="A568" s="125" t="s">
        <v>260</v>
      </c>
      <c r="B568" s="125" t="s">
        <v>261</v>
      </c>
      <c r="C568" s="125" t="s">
        <v>261</v>
      </c>
      <c r="D568" s="130">
        <v>46111.395520833335</v>
      </c>
      <c r="E568" s="129">
        <v>40896</v>
      </c>
      <c r="F568" s="125">
        <v>2.0099999999999998</v>
      </c>
      <c r="G568" s="125" t="s">
        <v>262</v>
      </c>
      <c r="H568" s="130">
        <v>46111.395532407405</v>
      </c>
    </row>
    <row r="569" spans="1:8">
      <c r="A569" s="125" t="s">
        <v>260</v>
      </c>
      <c r="B569" s="125" t="s">
        <v>261</v>
      </c>
      <c r="C569" s="125" t="s">
        <v>261</v>
      </c>
      <c r="D569" s="130">
        <v>46111.395520833335</v>
      </c>
      <c r="E569" s="129">
        <v>40897</v>
      </c>
      <c r="F569" s="125">
        <v>2.0099999999999998</v>
      </c>
      <c r="G569" s="125" t="s">
        <v>262</v>
      </c>
      <c r="H569" s="130">
        <v>46111.395532407405</v>
      </c>
    </row>
    <row r="570" spans="1:8">
      <c r="A570" s="125" t="s">
        <v>260</v>
      </c>
      <c r="B570" s="125" t="s">
        <v>261</v>
      </c>
      <c r="C570" s="125" t="s">
        <v>261</v>
      </c>
      <c r="D570" s="130">
        <v>46111.395520833335</v>
      </c>
      <c r="E570" s="129">
        <v>40898</v>
      </c>
      <c r="F570" s="125">
        <v>2.0099999999999998</v>
      </c>
      <c r="G570" s="125" t="s">
        <v>262</v>
      </c>
      <c r="H570" s="130">
        <v>46111.395532407405</v>
      </c>
    </row>
    <row r="571" spans="1:8">
      <c r="A571" s="125" t="s">
        <v>260</v>
      </c>
      <c r="B571" s="125" t="s">
        <v>261</v>
      </c>
      <c r="C571" s="125" t="s">
        <v>261</v>
      </c>
      <c r="D571" s="130">
        <v>46111.395520833335</v>
      </c>
      <c r="E571" s="129">
        <v>40899</v>
      </c>
      <c r="F571" s="125">
        <v>2.0099999999999998</v>
      </c>
      <c r="G571" s="125" t="s">
        <v>262</v>
      </c>
      <c r="H571" s="130">
        <v>46111.395532407405</v>
      </c>
    </row>
    <row r="572" spans="1:8">
      <c r="A572" s="125" t="s">
        <v>260</v>
      </c>
      <c r="B572" s="125" t="s">
        <v>261</v>
      </c>
      <c r="C572" s="125" t="s">
        <v>261</v>
      </c>
      <c r="D572" s="130">
        <v>46111.395520833335</v>
      </c>
      <c r="E572" s="129">
        <v>40900</v>
      </c>
      <c r="F572" s="125">
        <v>1.9750000000000001</v>
      </c>
      <c r="G572" s="125" t="s">
        <v>262</v>
      </c>
      <c r="H572" s="130">
        <v>46111.395532407405</v>
      </c>
    </row>
    <row r="573" spans="1:8">
      <c r="A573" s="125" t="s">
        <v>260</v>
      </c>
      <c r="B573" s="125" t="s">
        <v>261</v>
      </c>
      <c r="C573" s="125" t="s">
        <v>261</v>
      </c>
      <c r="D573" s="130">
        <v>46111.395520833335</v>
      </c>
      <c r="E573" s="129">
        <v>40903</v>
      </c>
      <c r="F573" s="125">
        <v>1.9750000000000001</v>
      </c>
      <c r="G573" s="125" t="s">
        <v>262</v>
      </c>
      <c r="H573" s="130">
        <v>46111.395532407405</v>
      </c>
    </row>
    <row r="574" spans="1:8">
      <c r="A574" s="125" t="s">
        <v>260</v>
      </c>
      <c r="B574" s="125" t="s">
        <v>261</v>
      </c>
      <c r="C574" s="125" t="s">
        <v>261</v>
      </c>
      <c r="D574" s="130">
        <v>46111.395520833335</v>
      </c>
      <c r="E574" s="129">
        <v>40904</v>
      </c>
      <c r="F574" s="125">
        <v>1.9750000000000001</v>
      </c>
      <c r="G574" s="125" t="s">
        <v>262</v>
      </c>
      <c r="H574" s="130">
        <v>46111.395532407405</v>
      </c>
    </row>
    <row r="575" spans="1:8">
      <c r="A575" s="125" t="s">
        <v>260</v>
      </c>
      <c r="B575" s="125" t="s">
        <v>261</v>
      </c>
      <c r="C575" s="125" t="s">
        <v>261</v>
      </c>
      <c r="D575" s="130">
        <v>46111.395520833335</v>
      </c>
      <c r="E575" s="129">
        <v>40905</v>
      </c>
      <c r="F575" s="125">
        <v>1.9750000000000001</v>
      </c>
      <c r="G575" s="125" t="s">
        <v>262</v>
      </c>
      <c r="H575" s="130">
        <v>46111.395532407405</v>
      </c>
    </row>
    <row r="576" spans="1:8">
      <c r="A576" s="125" t="s">
        <v>260</v>
      </c>
      <c r="B576" s="125" t="s">
        <v>261</v>
      </c>
      <c r="C576" s="125" t="s">
        <v>261</v>
      </c>
      <c r="D576" s="130">
        <v>46111.395520833335</v>
      </c>
      <c r="E576" s="129">
        <v>40906</v>
      </c>
      <c r="F576" s="125">
        <v>1.96333333333333</v>
      </c>
      <c r="G576" s="125" t="s">
        <v>262</v>
      </c>
      <c r="H576" s="130">
        <v>46111.395532407405</v>
      </c>
    </row>
    <row r="577" spans="1:8">
      <c r="A577" s="125" t="s">
        <v>260</v>
      </c>
      <c r="B577" s="125" t="s">
        <v>261</v>
      </c>
      <c r="C577" s="125" t="s">
        <v>261</v>
      </c>
      <c r="D577" s="130">
        <v>46111.395520833335</v>
      </c>
      <c r="E577" s="129">
        <v>40907</v>
      </c>
      <c r="F577" s="125">
        <v>1.95</v>
      </c>
      <c r="G577" s="125" t="s">
        <v>262</v>
      </c>
      <c r="H577" s="130">
        <v>46111.395532407405</v>
      </c>
    </row>
    <row r="578" spans="1:8">
      <c r="A578" s="125" t="s">
        <v>260</v>
      </c>
      <c r="B578" s="125" t="s">
        <v>261</v>
      </c>
      <c r="C578" s="125" t="s">
        <v>261</v>
      </c>
      <c r="D578" s="130">
        <v>46111.395520833335</v>
      </c>
      <c r="E578" s="129">
        <v>40910</v>
      </c>
      <c r="F578" s="125">
        <v>1.95</v>
      </c>
      <c r="G578" s="125" t="s">
        <v>262</v>
      </c>
      <c r="H578" s="130">
        <v>46111.395532407405</v>
      </c>
    </row>
    <row r="579" spans="1:8">
      <c r="A579" s="125" t="s">
        <v>260</v>
      </c>
      <c r="B579" s="125" t="s">
        <v>261</v>
      </c>
      <c r="C579" s="125" t="s">
        <v>261</v>
      </c>
      <c r="D579" s="130">
        <v>46111.395520833335</v>
      </c>
      <c r="E579" s="129">
        <v>40912</v>
      </c>
      <c r="F579" s="125">
        <v>2.2999999999999998</v>
      </c>
      <c r="G579" s="125" t="s">
        <v>262</v>
      </c>
      <c r="H579" s="130">
        <v>46111.395532407405</v>
      </c>
    </row>
    <row r="580" spans="1:8">
      <c r="A580" s="125" t="s">
        <v>260</v>
      </c>
      <c r="B580" s="125" t="s">
        <v>261</v>
      </c>
      <c r="C580" s="125" t="s">
        <v>261</v>
      </c>
      <c r="D580" s="130">
        <v>46111.395520833335</v>
      </c>
      <c r="E580" s="129">
        <v>40913</v>
      </c>
      <c r="F580" s="125">
        <v>2.2999999999999998</v>
      </c>
      <c r="G580" s="125" t="s">
        <v>262</v>
      </c>
      <c r="H580" s="130">
        <v>46111.395532407405</v>
      </c>
    </row>
    <row r="581" spans="1:8">
      <c r="A581" s="125" t="s">
        <v>260</v>
      </c>
      <c r="B581" s="125" t="s">
        <v>261</v>
      </c>
      <c r="C581" s="125" t="s">
        <v>261</v>
      </c>
      <c r="D581" s="130">
        <v>46111.395520833335</v>
      </c>
      <c r="E581" s="129">
        <v>40914</v>
      </c>
      <c r="F581" s="125">
        <v>1.9566666666666599</v>
      </c>
      <c r="G581" s="125" t="s">
        <v>262</v>
      </c>
      <c r="H581" s="130">
        <v>46111.395532407405</v>
      </c>
    </row>
    <row r="582" spans="1:8">
      <c r="A582" s="125" t="s">
        <v>260</v>
      </c>
      <c r="B582" s="125" t="s">
        <v>261</v>
      </c>
      <c r="C582" s="125" t="s">
        <v>261</v>
      </c>
      <c r="D582" s="130">
        <v>46111.395520833335</v>
      </c>
      <c r="E582" s="129">
        <v>40917</v>
      </c>
      <c r="F582" s="125">
        <v>1.9566666666666599</v>
      </c>
      <c r="G582" s="125" t="s">
        <v>262</v>
      </c>
      <c r="H582" s="130">
        <v>46111.395532407405</v>
      </c>
    </row>
    <row r="583" spans="1:8">
      <c r="A583" s="125" t="s">
        <v>260</v>
      </c>
      <c r="B583" s="125" t="s">
        <v>261</v>
      </c>
      <c r="C583" s="125" t="s">
        <v>261</v>
      </c>
      <c r="D583" s="130">
        <v>46111.395520833335</v>
      </c>
      <c r="E583" s="129">
        <v>40918</v>
      </c>
      <c r="F583" s="125">
        <v>1.9566666666666599</v>
      </c>
      <c r="G583" s="125" t="s">
        <v>262</v>
      </c>
      <c r="H583" s="130">
        <v>46111.395532407405</v>
      </c>
    </row>
    <row r="584" spans="1:8">
      <c r="A584" s="125" t="s">
        <v>260</v>
      </c>
      <c r="B584" s="125" t="s">
        <v>261</v>
      </c>
      <c r="C584" s="125" t="s">
        <v>261</v>
      </c>
      <c r="D584" s="130">
        <v>46111.395520833335</v>
      </c>
      <c r="E584" s="129">
        <v>40919</v>
      </c>
      <c r="F584" s="125">
        <v>1.9566666666666599</v>
      </c>
      <c r="G584" s="125" t="s">
        <v>262</v>
      </c>
      <c r="H584" s="130">
        <v>46111.395532407405</v>
      </c>
    </row>
    <row r="585" spans="1:8">
      <c r="A585" s="125" t="s">
        <v>260</v>
      </c>
      <c r="B585" s="125" t="s">
        <v>261</v>
      </c>
      <c r="C585" s="125" t="s">
        <v>261</v>
      </c>
      <c r="D585" s="130">
        <v>46111.395520833335</v>
      </c>
      <c r="E585" s="129">
        <v>40920</v>
      </c>
      <c r="F585" s="125">
        <v>1.9566666666666599</v>
      </c>
      <c r="G585" s="125" t="s">
        <v>262</v>
      </c>
      <c r="H585" s="130">
        <v>46111.395532407405</v>
      </c>
    </row>
    <row r="586" spans="1:8">
      <c r="A586" s="125" t="s">
        <v>260</v>
      </c>
      <c r="B586" s="125" t="s">
        <v>261</v>
      </c>
      <c r="C586" s="125" t="s">
        <v>261</v>
      </c>
      <c r="D586" s="130">
        <v>46111.395520833335</v>
      </c>
      <c r="E586" s="129">
        <v>40921</v>
      </c>
      <c r="F586" s="125">
        <v>1.96</v>
      </c>
      <c r="G586" s="125" t="s">
        <v>262</v>
      </c>
      <c r="H586" s="130">
        <v>46111.395532407405</v>
      </c>
    </row>
    <row r="587" spans="1:8">
      <c r="A587" s="125" t="s">
        <v>260</v>
      </c>
      <c r="B587" s="125" t="s">
        <v>261</v>
      </c>
      <c r="C587" s="125" t="s">
        <v>261</v>
      </c>
      <c r="D587" s="130">
        <v>46111.395520833335</v>
      </c>
      <c r="E587" s="129">
        <v>40924</v>
      </c>
      <c r="F587" s="125">
        <v>1.9566666666666599</v>
      </c>
      <c r="G587" s="125" t="s">
        <v>262</v>
      </c>
      <c r="H587" s="130">
        <v>46111.395532407405</v>
      </c>
    </row>
    <row r="588" spans="1:8">
      <c r="A588" s="125" t="s">
        <v>260</v>
      </c>
      <c r="B588" s="125" t="s">
        <v>261</v>
      </c>
      <c r="C588" s="125" t="s">
        <v>261</v>
      </c>
      <c r="D588" s="130">
        <v>46111.395520833335</v>
      </c>
      <c r="E588" s="129">
        <v>40925</v>
      </c>
      <c r="F588" s="125">
        <v>1.96</v>
      </c>
      <c r="G588" s="125" t="s">
        <v>262</v>
      </c>
      <c r="H588" s="130">
        <v>46111.395532407405</v>
      </c>
    </row>
    <row r="589" spans="1:8">
      <c r="A589" s="125" t="s">
        <v>260</v>
      </c>
      <c r="B589" s="125" t="s">
        <v>261</v>
      </c>
      <c r="C589" s="125" t="s">
        <v>261</v>
      </c>
      <c r="D589" s="130">
        <v>46111.395520833335</v>
      </c>
      <c r="E589" s="129">
        <v>40926</v>
      </c>
      <c r="F589" s="125">
        <v>1.9650000000000001</v>
      </c>
      <c r="G589" s="125" t="s">
        <v>262</v>
      </c>
      <c r="H589" s="130">
        <v>46111.395532407405</v>
      </c>
    </row>
    <row r="590" spans="1:8">
      <c r="A590" s="125" t="s">
        <v>260</v>
      </c>
      <c r="B590" s="125" t="s">
        <v>261</v>
      </c>
      <c r="C590" s="125" t="s">
        <v>261</v>
      </c>
      <c r="D590" s="130">
        <v>46111.395520833335</v>
      </c>
      <c r="E590" s="129">
        <v>40927</v>
      </c>
      <c r="F590" s="125">
        <v>1.96</v>
      </c>
      <c r="G590" s="125" t="s">
        <v>262</v>
      </c>
      <c r="H590" s="130">
        <v>46111.395532407405</v>
      </c>
    </row>
    <row r="591" spans="1:8">
      <c r="A591" s="125" t="s">
        <v>260</v>
      </c>
      <c r="B591" s="125" t="s">
        <v>261</v>
      </c>
      <c r="C591" s="125" t="s">
        <v>261</v>
      </c>
      <c r="D591" s="130">
        <v>46111.395520833335</v>
      </c>
      <c r="E591" s="129">
        <v>40928</v>
      </c>
      <c r="F591" s="125">
        <v>1.9650000000000001</v>
      </c>
      <c r="G591" s="125" t="s">
        <v>262</v>
      </c>
      <c r="H591" s="130">
        <v>46111.395532407405</v>
      </c>
    </row>
    <row r="592" spans="1:8">
      <c r="A592" s="125" t="s">
        <v>260</v>
      </c>
      <c r="B592" s="125" t="s">
        <v>261</v>
      </c>
      <c r="C592" s="125" t="s">
        <v>261</v>
      </c>
      <c r="D592" s="130">
        <v>46111.395520833335</v>
      </c>
      <c r="E592" s="129">
        <v>40931</v>
      </c>
      <c r="F592" s="125">
        <v>1.9650000000000001</v>
      </c>
      <c r="G592" s="125" t="s">
        <v>262</v>
      </c>
      <c r="H592" s="130">
        <v>46111.395532407405</v>
      </c>
    </row>
    <row r="593" spans="1:8">
      <c r="A593" s="125" t="s">
        <v>260</v>
      </c>
      <c r="B593" s="125" t="s">
        <v>261</v>
      </c>
      <c r="C593" s="125" t="s">
        <v>261</v>
      </c>
      <c r="D593" s="130">
        <v>46111.395520833335</v>
      </c>
      <c r="E593" s="129">
        <v>40932</v>
      </c>
      <c r="F593" s="125">
        <v>1.9650000000000001</v>
      </c>
      <c r="G593" s="125" t="s">
        <v>262</v>
      </c>
      <c r="H593" s="130">
        <v>46111.395532407405</v>
      </c>
    </row>
    <row r="594" spans="1:8">
      <c r="A594" s="125" t="s">
        <v>260</v>
      </c>
      <c r="B594" s="125" t="s">
        <v>261</v>
      </c>
      <c r="C594" s="125" t="s">
        <v>261</v>
      </c>
      <c r="D594" s="130">
        <v>46111.395520833335</v>
      </c>
      <c r="E594" s="129">
        <v>40933</v>
      </c>
      <c r="F594" s="125">
        <v>1.96</v>
      </c>
      <c r="G594" s="125" t="s">
        <v>262</v>
      </c>
      <c r="H594" s="130">
        <v>46111.395532407405</v>
      </c>
    </row>
    <row r="595" spans="1:8">
      <c r="A595" s="125" t="s">
        <v>260</v>
      </c>
      <c r="B595" s="125" t="s">
        <v>261</v>
      </c>
      <c r="C595" s="125" t="s">
        <v>261</v>
      </c>
      <c r="D595" s="130">
        <v>46111.395520833335</v>
      </c>
      <c r="E595" s="129">
        <v>40934</v>
      </c>
      <c r="F595" s="125">
        <v>1.9650000000000001</v>
      </c>
      <c r="G595" s="125" t="s">
        <v>262</v>
      </c>
      <c r="H595" s="130">
        <v>46111.395532407405</v>
      </c>
    </row>
    <row r="596" spans="1:8">
      <c r="A596" s="125" t="s">
        <v>260</v>
      </c>
      <c r="B596" s="125" t="s">
        <v>261</v>
      </c>
      <c r="C596" s="125" t="s">
        <v>261</v>
      </c>
      <c r="D596" s="130">
        <v>46111.395520833335</v>
      </c>
      <c r="E596" s="129">
        <v>40935</v>
      </c>
      <c r="F596" s="125">
        <v>2.0249999999999999</v>
      </c>
      <c r="G596" s="125" t="s">
        <v>262</v>
      </c>
      <c r="H596" s="130">
        <v>46111.395532407405</v>
      </c>
    </row>
    <row r="597" spans="1:8">
      <c r="A597" s="125" t="s">
        <v>260</v>
      </c>
      <c r="B597" s="125" t="s">
        <v>261</v>
      </c>
      <c r="C597" s="125" t="s">
        <v>261</v>
      </c>
      <c r="D597" s="130">
        <v>46111.395520833335</v>
      </c>
      <c r="E597" s="129">
        <v>40938</v>
      </c>
      <c r="F597" s="125">
        <v>2.0249999999999999</v>
      </c>
      <c r="G597" s="125" t="s">
        <v>262</v>
      </c>
      <c r="H597" s="130">
        <v>46111.395532407405</v>
      </c>
    </row>
    <row r="598" spans="1:8">
      <c r="A598" s="125" t="s">
        <v>260</v>
      </c>
      <c r="B598" s="125" t="s">
        <v>261</v>
      </c>
      <c r="C598" s="125" t="s">
        <v>261</v>
      </c>
      <c r="D598" s="130">
        <v>46111.395520833335</v>
      </c>
      <c r="E598" s="129">
        <v>40939</v>
      </c>
      <c r="F598" s="125">
        <v>2.0249999999999999</v>
      </c>
      <c r="G598" s="125" t="s">
        <v>262</v>
      </c>
      <c r="H598" s="130">
        <v>46111.395532407405</v>
      </c>
    </row>
    <row r="599" spans="1:8">
      <c r="A599" s="125" t="s">
        <v>260</v>
      </c>
      <c r="B599" s="125" t="s">
        <v>261</v>
      </c>
      <c r="C599" s="125" t="s">
        <v>261</v>
      </c>
      <c r="D599" s="130">
        <v>46111.395520833335</v>
      </c>
      <c r="E599" s="129">
        <v>40940</v>
      </c>
      <c r="F599" s="125">
        <v>2.0249999999999999</v>
      </c>
      <c r="G599" s="125" t="s">
        <v>262</v>
      </c>
      <c r="H599" s="130">
        <v>46111.395532407405</v>
      </c>
    </row>
    <row r="600" spans="1:8">
      <c r="A600" s="125" t="s">
        <v>260</v>
      </c>
      <c r="B600" s="125" t="s">
        <v>261</v>
      </c>
      <c r="C600" s="125" t="s">
        <v>261</v>
      </c>
      <c r="D600" s="130">
        <v>46111.395520833335</v>
      </c>
      <c r="E600" s="129">
        <v>40941</v>
      </c>
      <c r="F600" s="125">
        <v>2.0249999999999999</v>
      </c>
      <c r="G600" s="125" t="s">
        <v>262</v>
      </c>
      <c r="H600" s="130">
        <v>46111.395532407405</v>
      </c>
    </row>
    <row r="601" spans="1:8">
      <c r="A601" s="125" t="s">
        <v>260</v>
      </c>
      <c r="B601" s="125" t="s">
        <v>261</v>
      </c>
      <c r="C601" s="125" t="s">
        <v>261</v>
      </c>
      <c r="D601" s="130">
        <v>46111.395520833335</v>
      </c>
      <c r="E601" s="129">
        <v>40942</v>
      </c>
      <c r="F601" s="125">
        <v>2.0499999999999998</v>
      </c>
      <c r="G601" s="125" t="s">
        <v>262</v>
      </c>
      <c r="H601" s="130">
        <v>46111.395532407405</v>
      </c>
    </row>
    <row r="602" spans="1:8">
      <c r="A602" s="125" t="s">
        <v>260</v>
      </c>
      <c r="B602" s="125" t="s">
        <v>261</v>
      </c>
      <c r="C602" s="125" t="s">
        <v>261</v>
      </c>
      <c r="D602" s="130">
        <v>46111.395520833335</v>
      </c>
      <c r="E602" s="129">
        <v>40945</v>
      </c>
      <c r="F602" s="125">
        <v>2.0499999999999998</v>
      </c>
      <c r="G602" s="125" t="s">
        <v>262</v>
      </c>
      <c r="H602" s="130">
        <v>46111.395532407405</v>
      </c>
    </row>
    <row r="603" spans="1:8">
      <c r="A603" s="125" t="s">
        <v>260</v>
      </c>
      <c r="B603" s="125" t="s">
        <v>261</v>
      </c>
      <c r="C603" s="125" t="s">
        <v>261</v>
      </c>
      <c r="D603" s="130">
        <v>46111.395520833335</v>
      </c>
      <c r="E603" s="129">
        <v>40946</v>
      </c>
      <c r="F603" s="125">
        <v>2.0499999999999998</v>
      </c>
      <c r="G603" s="125" t="s">
        <v>262</v>
      </c>
      <c r="H603" s="130">
        <v>46111.395532407405</v>
      </c>
    </row>
    <row r="604" spans="1:8">
      <c r="A604" s="125" t="s">
        <v>260</v>
      </c>
      <c r="B604" s="125" t="s">
        <v>261</v>
      </c>
      <c r="C604" s="125" t="s">
        <v>261</v>
      </c>
      <c r="D604" s="130">
        <v>46111.395520833335</v>
      </c>
      <c r="E604" s="129">
        <v>40947</v>
      </c>
      <c r="F604" s="125">
        <v>2.0833333333333299</v>
      </c>
      <c r="G604" s="125" t="s">
        <v>262</v>
      </c>
      <c r="H604" s="130">
        <v>46111.395532407405</v>
      </c>
    </row>
    <row r="605" spans="1:8">
      <c r="A605" s="125" t="s">
        <v>260</v>
      </c>
      <c r="B605" s="125" t="s">
        <v>261</v>
      </c>
      <c r="C605" s="125" t="s">
        <v>261</v>
      </c>
      <c r="D605" s="130">
        <v>46111.395520833335</v>
      </c>
      <c r="E605" s="129">
        <v>40948</v>
      </c>
      <c r="F605" s="125">
        <v>2.0833333333333299</v>
      </c>
      <c r="G605" s="125" t="s">
        <v>262</v>
      </c>
      <c r="H605" s="130">
        <v>46111.395532407405</v>
      </c>
    </row>
    <row r="606" spans="1:8">
      <c r="A606" s="125" t="s">
        <v>260</v>
      </c>
      <c r="B606" s="125" t="s">
        <v>261</v>
      </c>
      <c r="C606" s="125" t="s">
        <v>261</v>
      </c>
      <c r="D606" s="130">
        <v>46111.395520833335</v>
      </c>
      <c r="E606" s="129">
        <v>40949</v>
      </c>
      <c r="F606" s="125">
        <v>2.0833333333333299</v>
      </c>
      <c r="G606" s="125" t="s">
        <v>262</v>
      </c>
      <c r="H606" s="130">
        <v>46111.395532407405</v>
      </c>
    </row>
    <row r="607" spans="1:8">
      <c r="A607" s="125" t="s">
        <v>260</v>
      </c>
      <c r="B607" s="125" t="s">
        <v>261</v>
      </c>
      <c r="C607" s="125" t="s">
        <v>261</v>
      </c>
      <c r="D607" s="130">
        <v>46111.395520833335</v>
      </c>
      <c r="E607" s="129">
        <v>40952</v>
      </c>
      <c r="F607" s="125">
        <v>2.0833333333333299</v>
      </c>
      <c r="G607" s="125" t="s">
        <v>262</v>
      </c>
      <c r="H607" s="130">
        <v>46111.395532407405</v>
      </c>
    </row>
    <row r="608" spans="1:8">
      <c r="A608" s="125" t="s">
        <v>260</v>
      </c>
      <c r="B608" s="125" t="s">
        <v>261</v>
      </c>
      <c r="C608" s="125" t="s">
        <v>261</v>
      </c>
      <c r="D608" s="130">
        <v>46111.395520833335</v>
      </c>
      <c r="E608" s="129">
        <v>40953</v>
      </c>
      <c r="F608" s="125">
        <v>2.0833333333333299</v>
      </c>
      <c r="G608" s="125" t="s">
        <v>262</v>
      </c>
      <c r="H608" s="130">
        <v>46111.395532407405</v>
      </c>
    </row>
    <row r="609" spans="1:8">
      <c r="A609" s="125" t="s">
        <v>260</v>
      </c>
      <c r="B609" s="125" t="s">
        <v>261</v>
      </c>
      <c r="C609" s="125" t="s">
        <v>261</v>
      </c>
      <c r="D609" s="130">
        <v>46111.395520833335</v>
      </c>
      <c r="E609" s="129">
        <v>40954</v>
      </c>
      <c r="F609" s="125">
        <v>2.0499999999999998</v>
      </c>
      <c r="G609" s="125" t="s">
        <v>262</v>
      </c>
      <c r="H609" s="130">
        <v>46111.395532407405</v>
      </c>
    </row>
    <row r="610" spans="1:8">
      <c r="A610" s="125" t="s">
        <v>260</v>
      </c>
      <c r="B610" s="125" t="s">
        <v>261</v>
      </c>
      <c r="C610" s="125" t="s">
        <v>261</v>
      </c>
      <c r="D610" s="130">
        <v>46111.395520833335</v>
      </c>
      <c r="E610" s="129">
        <v>40955</v>
      </c>
      <c r="F610" s="125">
        <v>2.0833333333333299</v>
      </c>
      <c r="G610" s="125" t="s">
        <v>262</v>
      </c>
      <c r="H610" s="130">
        <v>46111.395532407405</v>
      </c>
    </row>
    <row r="611" spans="1:8">
      <c r="A611" s="125" t="s">
        <v>260</v>
      </c>
      <c r="B611" s="125" t="s">
        <v>261</v>
      </c>
      <c r="C611" s="125" t="s">
        <v>261</v>
      </c>
      <c r="D611" s="130">
        <v>46111.395520833335</v>
      </c>
      <c r="E611" s="129">
        <v>40956</v>
      </c>
      <c r="F611" s="125">
        <v>2.0499999999999998</v>
      </c>
      <c r="G611" s="125" t="s">
        <v>262</v>
      </c>
      <c r="H611" s="130">
        <v>46111.395532407405</v>
      </c>
    </row>
    <row r="612" spans="1:8">
      <c r="A612" s="125" t="s">
        <v>260</v>
      </c>
      <c r="B612" s="125" t="s">
        <v>261</v>
      </c>
      <c r="C612" s="125" t="s">
        <v>261</v>
      </c>
      <c r="D612" s="130">
        <v>46111.395520833335</v>
      </c>
      <c r="E612" s="129">
        <v>40959</v>
      </c>
      <c r="F612" s="125">
        <v>2.0499999999999998</v>
      </c>
      <c r="G612" s="125" t="s">
        <v>262</v>
      </c>
      <c r="H612" s="130">
        <v>46111.395532407405</v>
      </c>
    </row>
    <row r="613" spans="1:8">
      <c r="A613" s="125" t="s">
        <v>260</v>
      </c>
      <c r="B613" s="125" t="s">
        <v>261</v>
      </c>
      <c r="C613" s="125" t="s">
        <v>261</v>
      </c>
      <c r="D613" s="130">
        <v>46111.395520833335</v>
      </c>
      <c r="E613" s="129">
        <v>40960</v>
      </c>
      <c r="F613" s="125">
        <v>2.1083333333333298</v>
      </c>
      <c r="G613" s="125" t="s">
        <v>262</v>
      </c>
      <c r="H613" s="130">
        <v>46111.395532407405</v>
      </c>
    </row>
    <row r="614" spans="1:8">
      <c r="A614" s="125" t="s">
        <v>260</v>
      </c>
      <c r="B614" s="125" t="s">
        <v>261</v>
      </c>
      <c r="C614" s="125" t="s">
        <v>261</v>
      </c>
      <c r="D614" s="130">
        <v>46111.395520833335</v>
      </c>
      <c r="E614" s="129">
        <v>40961</v>
      </c>
      <c r="F614" s="125">
        <v>2.25</v>
      </c>
      <c r="G614" s="125" t="s">
        <v>262</v>
      </c>
      <c r="H614" s="130">
        <v>46111.395532407405</v>
      </c>
    </row>
    <row r="615" spans="1:8">
      <c r="A615" s="125" t="s">
        <v>260</v>
      </c>
      <c r="B615" s="125" t="s">
        <v>261</v>
      </c>
      <c r="C615" s="125" t="s">
        <v>261</v>
      </c>
      <c r="D615" s="130">
        <v>46111.395520833335</v>
      </c>
      <c r="E615" s="129">
        <v>40962</v>
      </c>
      <c r="F615" s="125">
        <v>2.2583333333333302</v>
      </c>
      <c r="G615" s="125" t="s">
        <v>262</v>
      </c>
      <c r="H615" s="130">
        <v>46111.395532407405</v>
      </c>
    </row>
    <row r="616" spans="1:8">
      <c r="A616" s="125" t="s">
        <v>260</v>
      </c>
      <c r="B616" s="125" t="s">
        <v>261</v>
      </c>
      <c r="C616" s="125" t="s">
        <v>261</v>
      </c>
      <c r="D616" s="130">
        <v>46111.395520833335</v>
      </c>
      <c r="E616" s="129">
        <v>40963</v>
      </c>
      <c r="F616" s="125">
        <v>2.335</v>
      </c>
      <c r="G616" s="125" t="s">
        <v>262</v>
      </c>
      <c r="H616" s="130">
        <v>46111.395532407405</v>
      </c>
    </row>
    <row r="617" spans="1:8">
      <c r="A617" s="125" t="s">
        <v>260</v>
      </c>
      <c r="B617" s="125" t="s">
        <v>261</v>
      </c>
      <c r="C617" s="125" t="s">
        <v>261</v>
      </c>
      <c r="D617" s="130">
        <v>46111.395520833335</v>
      </c>
      <c r="E617" s="129">
        <v>40966</v>
      </c>
      <c r="F617" s="125">
        <v>2.34</v>
      </c>
      <c r="G617" s="125" t="s">
        <v>262</v>
      </c>
      <c r="H617" s="130">
        <v>46111.395532407405</v>
      </c>
    </row>
    <row r="618" spans="1:8">
      <c r="A618" s="125" t="s">
        <v>260</v>
      </c>
      <c r="B618" s="125" t="s">
        <v>261</v>
      </c>
      <c r="C618" s="125" t="s">
        <v>261</v>
      </c>
      <c r="D618" s="130">
        <v>46111.395520833335</v>
      </c>
      <c r="E618" s="129">
        <v>40967</v>
      </c>
      <c r="F618" s="125">
        <v>2.3633333333333302</v>
      </c>
      <c r="G618" s="125" t="s">
        <v>262</v>
      </c>
      <c r="H618" s="130">
        <v>46111.395532407405</v>
      </c>
    </row>
    <row r="619" spans="1:8">
      <c r="A619" s="125" t="s">
        <v>260</v>
      </c>
      <c r="B619" s="125" t="s">
        <v>261</v>
      </c>
      <c r="C619" s="125" t="s">
        <v>261</v>
      </c>
      <c r="D619" s="130">
        <v>46111.395520833335</v>
      </c>
      <c r="E619" s="129">
        <v>40968</v>
      </c>
      <c r="F619" s="125">
        <v>2.3633333333333302</v>
      </c>
      <c r="G619" s="125" t="s">
        <v>262</v>
      </c>
      <c r="H619" s="130">
        <v>46111.395532407405</v>
      </c>
    </row>
    <row r="620" spans="1:8">
      <c r="A620" s="125" t="s">
        <v>260</v>
      </c>
      <c r="B620" s="125" t="s">
        <v>261</v>
      </c>
      <c r="C620" s="125" t="s">
        <v>261</v>
      </c>
      <c r="D620" s="130">
        <v>46111.395520833335</v>
      </c>
      <c r="E620" s="129">
        <v>40969</v>
      </c>
      <c r="F620" s="125">
        <v>2.3633333333333302</v>
      </c>
      <c r="G620" s="125" t="s">
        <v>262</v>
      </c>
      <c r="H620" s="130">
        <v>46111.395532407405</v>
      </c>
    </row>
    <row r="621" spans="1:8">
      <c r="A621" s="125" t="s">
        <v>260</v>
      </c>
      <c r="B621" s="125" t="s">
        <v>261</v>
      </c>
      <c r="C621" s="125" t="s">
        <v>261</v>
      </c>
      <c r="D621" s="130">
        <v>46111.395520833335</v>
      </c>
      <c r="E621" s="129">
        <v>40970</v>
      </c>
      <c r="F621" s="125">
        <v>2.4</v>
      </c>
      <c r="G621" s="125" t="s">
        <v>262</v>
      </c>
      <c r="H621" s="130">
        <v>46111.395532407405</v>
      </c>
    </row>
    <row r="622" spans="1:8">
      <c r="A622" s="125" t="s">
        <v>260</v>
      </c>
      <c r="B622" s="125" t="s">
        <v>261</v>
      </c>
      <c r="C622" s="125" t="s">
        <v>261</v>
      </c>
      <c r="D622" s="130">
        <v>46111.395520833335</v>
      </c>
      <c r="E622" s="129">
        <v>40973</v>
      </c>
      <c r="F622" s="125">
        <v>2.4</v>
      </c>
      <c r="G622" s="125" t="s">
        <v>262</v>
      </c>
      <c r="H622" s="130">
        <v>46111.395532407405</v>
      </c>
    </row>
    <row r="623" spans="1:8">
      <c r="A623" s="125" t="s">
        <v>260</v>
      </c>
      <c r="B623" s="125" t="s">
        <v>261</v>
      </c>
      <c r="C623" s="125" t="s">
        <v>261</v>
      </c>
      <c r="D623" s="130">
        <v>46111.395520833335</v>
      </c>
      <c r="E623" s="129">
        <v>40974</v>
      </c>
      <c r="F623" s="125">
        <v>2.4166666666666599</v>
      </c>
      <c r="G623" s="125" t="s">
        <v>262</v>
      </c>
      <c r="H623" s="130">
        <v>46111.395532407405</v>
      </c>
    </row>
    <row r="624" spans="1:8">
      <c r="A624" s="125" t="s">
        <v>260</v>
      </c>
      <c r="B624" s="125" t="s">
        <v>261</v>
      </c>
      <c r="C624" s="125" t="s">
        <v>261</v>
      </c>
      <c r="D624" s="130">
        <v>46111.395520833335</v>
      </c>
      <c r="E624" s="129">
        <v>40975</v>
      </c>
      <c r="F624" s="125">
        <v>2.4</v>
      </c>
      <c r="G624" s="125" t="s">
        <v>262</v>
      </c>
      <c r="H624" s="130">
        <v>46111.395532407405</v>
      </c>
    </row>
    <row r="625" spans="1:8">
      <c r="A625" s="125" t="s">
        <v>260</v>
      </c>
      <c r="B625" s="125" t="s">
        <v>261</v>
      </c>
      <c r="C625" s="125" t="s">
        <v>261</v>
      </c>
      <c r="D625" s="130">
        <v>46111.395520833335</v>
      </c>
      <c r="E625" s="129">
        <v>40976</v>
      </c>
      <c r="F625" s="125">
        <v>2.4</v>
      </c>
      <c r="G625" s="125" t="s">
        <v>262</v>
      </c>
      <c r="H625" s="130">
        <v>46111.395532407405</v>
      </c>
    </row>
    <row r="626" spans="1:8">
      <c r="A626" s="125" t="s">
        <v>260</v>
      </c>
      <c r="B626" s="125" t="s">
        <v>261</v>
      </c>
      <c r="C626" s="125" t="s">
        <v>261</v>
      </c>
      <c r="D626" s="130">
        <v>46111.395520833335</v>
      </c>
      <c r="E626" s="129">
        <v>40977</v>
      </c>
      <c r="F626" s="125">
        <v>2.4166666666666599</v>
      </c>
      <c r="G626" s="125" t="s">
        <v>262</v>
      </c>
      <c r="H626" s="130">
        <v>46111.395532407405</v>
      </c>
    </row>
    <row r="627" spans="1:8">
      <c r="A627" s="125" t="s">
        <v>260</v>
      </c>
      <c r="B627" s="125" t="s">
        <v>261</v>
      </c>
      <c r="C627" s="125" t="s">
        <v>261</v>
      </c>
      <c r="D627" s="130">
        <v>46111.395520833335</v>
      </c>
      <c r="E627" s="129">
        <v>40980</v>
      </c>
      <c r="F627" s="125">
        <v>2.4166666666666599</v>
      </c>
      <c r="G627" s="125" t="s">
        <v>262</v>
      </c>
      <c r="H627" s="130">
        <v>46111.395532407405</v>
      </c>
    </row>
    <row r="628" spans="1:8">
      <c r="A628" s="125" t="s">
        <v>260</v>
      </c>
      <c r="B628" s="125" t="s">
        <v>261</v>
      </c>
      <c r="C628" s="125" t="s">
        <v>261</v>
      </c>
      <c r="D628" s="130">
        <v>46111.395520833335</v>
      </c>
      <c r="E628" s="129">
        <v>40981</v>
      </c>
      <c r="F628" s="125">
        <v>2.4</v>
      </c>
      <c r="G628" s="125" t="s">
        <v>262</v>
      </c>
      <c r="H628" s="130">
        <v>46111.395532407405</v>
      </c>
    </row>
    <row r="629" spans="1:8">
      <c r="A629" s="125" t="s">
        <v>260</v>
      </c>
      <c r="B629" s="125" t="s">
        <v>261</v>
      </c>
      <c r="C629" s="125" t="s">
        <v>261</v>
      </c>
      <c r="D629" s="130">
        <v>46111.395520833335</v>
      </c>
      <c r="E629" s="129">
        <v>40982</v>
      </c>
      <c r="F629" s="125">
        <v>2.4166666666666599</v>
      </c>
      <c r="G629" s="125" t="s">
        <v>262</v>
      </c>
      <c r="H629" s="130">
        <v>46111.395532407405</v>
      </c>
    </row>
    <row r="630" spans="1:8">
      <c r="A630" s="125" t="s">
        <v>260</v>
      </c>
      <c r="B630" s="125" t="s">
        <v>261</v>
      </c>
      <c r="C630" s="125" t="s">
        <v>261</v>
      </c>
      <c r="D630" s="130">
        <v>46111.395520833335</v>
      </c>
      <c r="E630" s="129">
        <v>40983</v>
      </c>
      <c r="F630" s="125">
        <v>2.4166666666666599</v>
      </c>
      <c r="G630" s="125" t="s">
        <v>262</v>
      </c>
      <c r="H630" s="130">
        <v>46111.395532407405</v>
      </c>
    </row>
    <row r="631" spans="1:8">
      <c r="A631" s="125" t="s">
        <v>260</v>
      </c>
      <c r="B631" s="125" t="s">
        <v>261</v>
      </c>
      <c r="C631" s="125" t="s">
        <v>261</v>
      </c>
      <c r="D631" s="130">
        <v>46111.395520833335</v>
      </c>
      <c r="E631" s="129">
        <v>40984</v>
      </c>
      <c r="F631" s="125">
        <v>2.4300000000000002</v>
      </c>
      <c r="G631" s="125" t="s">
        <v>262</v>
      </c>
      <c r="H631" s="130">
        <v>46111.395532407405</v>
      </c>
    </row>
    <row r="632" spans="1:8">
      <c r="A632" s="125" t="s">
        <v>260</v>
      </c>
      <c r="B632" s="125" t="s">
        <v>261</v>
      </c>
      <c r="C632" s="125" t="s">
        <v>261</v>
      </c>
      <c r="D632" s="130">
        <v>46111.395520833335</v>
      </c>
      <c r="E632" s="129">
        <v>40987</v>
      </c>
      <c r="F632" s="125">
        <v>2.42</v>
      </c>
      <c r="G632" s="125" t="s">
        <v>262</v>
      </c>
      <c r="H632" s="130">
        <v>46111.395532407405</v>
      </c>
    </row>
    <row r="633" spans="1:8">
      <c r="A633" s="125" t="s">
        <v>260</v>
      </c>
      <c r="B633" s="125" t="s">
        <v>261</v>
      </c>
      <c r="C633" s="125" t="s">
        <v>261</v>
      </c>
      <c r="D633" s="130">
        <v>46111.395520833335</v>
      </c>
      <c r="E633" s="129">
        <v>40988</v>
      </c>
      <c r="F633" s="125">
        <v>2.4300000000000002</v>
      </c>
      <c r="G633" s="125" t="s">
        <v>262</v>
      </c>
      <c r="H633" s="130">
        <v>46111.395532407405</v>
      </c>
    </row>
    <row r="634" spans="1:8">
      <c r="A634" s="125" t="s">
        <v>260</v>
      </c>
      <c r="B634" s="125" t="s">
        <v>261</v>
      </c>
      <c r="C634" s="125" t="s">
        <v>261</v>
      </c>
      <c r="D634" s="130">
        <v>46111.395520833335</v>
      </c>
      <c r="E634" s="129">
        <v>40989</v>
      </c>
      <c r="F634" s="125">
        <v>2.4300000000000002</v>
      </c>
      <c r="G634" s="125" t="s">
        <v>262</v>
      </c>
      <c r="H634" s="130">
        <v>46111.395532407405</v>
      </c>
    </row>
    <row r="635" spans="1:8">
      <c r="A635" s="125" t="s">
        <v>260</v>
      </c>
      <c r="B635" s="125" t="s">
        <v>261</v>
      </c>
      <c r="C635" s="125" t="s">
        <v>261</v>
      </c>
      <c r="D635" s="130">
        <v>46111.395520833335</v>
      </c>
      <c r="E635" s="129">
        <v>40990</v>
      </c>
      <c r="F635" s="125">
        <v>2.4300000000000002</v>
      </c>
      <c r="G635" s="125" t="s">
        <v>262</v>
      </c>
      <c r="H635" s="130">
        <v>46111.395532407405</v>
      </c>
    </row>
    <row r="636" spans="1:8">
      <c r="A636" s="125" t="s">
        <v>260</v>
      </c>
      <c r="B636" s="125" t="s">
        <v>261</v>
      </c>
      <c r="C636" s="125" t="s">
        <v>261</v>
      </c>
      <c r="D636" s="130">
        <v>46111.395520833335</v>
      </c>
      <c r="E636" s="129">
        <v>40991</v>
      </c>
      <c r="F636" s="125">
        <v>2.42</v>
      </c>
      <c r="G636" s="125" t="s">
        <v>262</v>
      </c>
      <c r="H636" s="130">
        <v>46111.395532407405</v>
      </c>
    </row>
    <row r="637" spans="1:8">
      <c r="A637" s="125" t="s">
        <v>260</v>
      </c>
      <c r="B637" s="125" t="s">
        <v>261</v>
      </c>
      <c r="C637" s="125" t="s">
        <v>261</v>
      </c>
      <c r="D637" s="130">
        <v>46111.395520833335</v>
      </c>
      <c r="E637" s="129">
        <v>40994</v>
      </c>
      <c r="F637" s="125">
        <v>2.4300000000000002</v>
      </c>
      <c r="G637" s="125" t="s">
        <v>262</v>
      </c>
      <c r="H637" s="130">
        <v>46111.395532407405</v>
      </c>
    </row>
    <row r="638" spans="1:8">
      <c r="A638" s="125" t="s">
        <v>260</v>
      </c>
      <c r="B638" s="125" t="s">
        <v>261</v>
      </c>
      <c r="C638" s="125" t="s">
        <v>261</v>
      </c>
      <c r="D638" s="130">
        <v>46111.395520833335</v>
      </c>
      <c r="E638" s="129">
        <v>40995</v>
      </c>
      <c r="F638" s="125">
        <v>2.42</v>
      </c>
      <c r="G638" s="125" t="s">
        <v>262</v>
      </c>
      <c r="H638" s="130">
        <v>46111.395532407405</v>
      </c>
    </row>
    <row r="639" spans="1:8">
      <c r="A639" s="125" t="s">
        <v>260</v>
      </c>
      <c r="B639" s="125" t="s">
        <v>261</v>
      </c>
      <c r="C639" s="125" t="s">
        <v>261</v>
      </c>
      <c r="D639" s="130">
        <v>46111.395520833335</v>
      </c>
      <c r="E639" s="129">
        <v>40996</v>
      </c>
      <c r="F639" s="125">
        <v>2.42</v>
      </c>
      <c r="G639" s="125" t="s">
        <v>262</v>
      </c>
      <c r="H639" s="130">
        <v>46111.395532407405</v>
      </c>
    </row>
    <row r="640" spans="1:8">
      <c r="A640" s="125" t="s">
        <v>260</v>
      </c>
      <c r="B640" s="125" t="s">
        <v>261</v>
      </c>
      <c r="C640" s="125" t="s">
        <v>261</v>
      </c>
      <c r="D640" s="130">
        <v>46111.395520833335</v>
      </c>
      <c r="E640" s="129">
        <v>40997</v>
      </c>
      <c r="F640" s="125">
        <v>2.4300000000000002</v>
      </c>
      <c r="G640" s="125" t="s">
        <v>262</v>
      </c>
      <c r="H640" s="130">
        <v>46111.395532407405</v>
      </c>
    </row>
    <row r="641" spans="1:8">
      <c r="A641" s="125" t="s">
        <v>260</v>
      </c>
      <c r="B641" s="125" t="s">
        <v>261</v>
      </c>
      <c r="C641" s="125" t="s">
        <v>261</v>
      </c>
      <c r="D641" s="130">
        <v>46111.395520833335</v>
      </c>
      <c r="E641" s="129">
        <v>40998</v>
      </c>
      <c r="F641" s="125">
        <v>2.42</v>
      </c>
      <c r="G641" s="125" t="s">
        <v>262</v>
      </c>
      <c r="H641" s="130">
        <v>46111.395532407405</v>
      </c>
    </row>
    <row r="642" spans="1:8">
      <c r="A642" s="125" t="s">
        <v>260</v>
      </c>
      <c r="B642" s="125" t="s">
        <v>261</v>
      </c>
      <c r="C642" s="125" t="s">
        <v>261</v>
      </c>
      <c r="D642" s="130">
        <v>46111.395520833335</v>
      </c>
      <c r="E642" s="129">
        <v>41001</v>
      </c>
      <c r="F642" s="125">
        <v>2.42</v>
      </c>
      <c r="G642" s="125" t="s">
        <v>262</v>
      </c>
      <c r="H642" s="130">
        <v>46111.395532407405</v>
      </c>
    </row>
    <row r="643" spans="1:8">
      <c r="A643" s="125" t="s">
        <v>260</v>
      </c>
      <c r="B643" s="125" t="s">
        <v>261</v>
      </c>
      <c r="C643" s="125" t="s">
        <v>261</v>
      </c>
      <c r="D643" s="130">
        <v>46111.395520833335</v>
      </c>
      <c r="E643" s="129">
        <v>41002</v>
      </c>
      <c r="F643" s="125">
        <v>2.4300000000000002</v>
      </c>
      <c r="G643" s="125" t="s">
        <v>262</v>
      </c>
      <c r="H643" s="130">
        <v>46111.395532407405</v>
      </c>
    </row>
    <row r="644" spans="1:8">
      <c r="A644" s="125" t="s">
        <v>260</v>
      </c>
      <c r="B644" s="125" t="s">
        <v>261</v>
      </c>
      <c r="C644" s="125" t="s">
        <v>261</v>
      </c>
      <c r="D644" s="130">
        <v>46111.395520833335</v>
      </c>
      <c r="E644" s="129">
        <v>41003</v>
      </c>
      <c r="F644" s="125">
        <v>2.4300000000000002</v>
      </c>
      <c r="G644" s="125" t="s">
        <v>262</v>
      </c>
      <c r="H644" s="130">
        <v>46111.395532407405</v>
      </c>
    </row>
    <row r="645" spans="1:8">
      <c r="A645" s="125" t="s">
        <v>260</v>
      </c>
      <c r="B645" s="125" t="s">
        <v>261</v>
      </c>
      <c r="C645" s="125" t="s">
        <v>261</v>
      </c>
      <c r="D645" s="130">
        <v>46111.395520833335</v>
      </c>
      <c r="E645" s="129">
        <v>41004</v>
      </c>
      <c r="F645" s="125">
        <v>2.4300000000000002</v>
      </c>
      <c r="G645" s="125" t="s">
        <v>262</v>
      </c>
      <c r="H645" s="130">
        <v>46111.395532407405</v>
      </c>
    </row>
    <row r="646" spans="1:8">
      <c r="A646" s="125" t="s">
        <v>260</v>
      </c>
      <c r="B646" s="125" t="s">
        <v>261</v>
      </c>
      <c r="C646" s="125" t="s">
        <v>261</v>
      </c>
      <c r="D646" s="130">
        <v>46111.395520833335</v>
      </c>
      <c r="E646" s="129">
        <v>41005</v>
      </c>
      <c r="F646" s="125">
        <v>2.4700000000000002</v>
      </c>
      <c r="G646" s="125" t="s">
        <v>262</v>
      </c>
      <c r="H646" s="130">
        <v>46111.395532407405</v>
      </c>
    </row>
    <row r="647" spans="1:8">
      <c r="A647" s="125" t="s">
        <v>260</v>
      </c>
      <c r="B647" s="125" t="s">
        <v>261</v>
      </c>
      <c r="C647" s="125" t="s">
        <v>261</v>
      </c>
      <c r="D647" s="130">
        <v>46111.395520833335</v>
      </c>
      <c r="E647" s="129">
        <v>41008</v>
      </c>
      <c r="F647" s="125">
        <v>2.4700000000000002</v>
      </c>
      <c r="G647" s="125" t="s">
        <v>262</v>
      </c>
      <c r="H647" s="130">
        <v>46111.395532407405</v>
      </c>
    </row>
    <row r="648" spans="1:8">
      <c r="A648" s="125" t="s">
        <v>260</v>
      </c>
      <c r="B648" s="125" t="s">
        <v>261</v>
      </c>
      <c r="C648" s="125" t="s">
        <v>261</v>
      </c>
      <c r="D648" s="130">
        <v>46111.395520833335</v>
      </c>
      <c r="E648" s="129">
        <v>41009</v>
      </c>
      <c r="F648" s="125">
        <v>2.4633333333333298</v>
      </c>
      <c r="G648" s="125" t="s">
        <v>262</v>
      </c>
      <c r="H648" s="130">
        <v>46111.395532407405</v>
      </c>
    </row>
    <row r="649" spans="1:8">
      <c r="A649" s="125" t="s">
        <v>260</v>
      </c>
      <c r="B649" s="125" t="s">
        <v>261</v>
      </c>
      <c r="C649" s="125" t="s">
        <v>261</v>
      </c>
      <c r="D649" s="130">
        <v>46111.395520833335</v>
      </c>
      <c r="E649" s="129">
        <v>41010</v>
      </c>
      <c r="F649" s="125">
        <v>2.4833333333333298</v>
      </c>
      <c r="G649" s="125" t="s">
        <v>262</v>
      </c>
      <c r="H649" s="130">
        <v>46111.395532407405</v>
      </c>
    </row>
    <row r="650" spans="1:8">
      <c r="A650" s="125" t="s">
        <v>260</v>
      </c>
      <c r="B650" s="125" t="s">
        <v>261</v>
      </c>
      <c r="C650" s="125" t="s">
        <v>261</v>
      </c>
      <c r="D650" s="130">
        <v>46111.395520833335</v>
      </c>
      <c r="E650" s="129">
        <v>41011</v>
      </c>
      <c r="F650" s="125">
        <v>2.5</v>
      </c>
      <c r="G650" s="125" t="s">
        <v>262</v>
      </c>
      <c r="H650" s="130">
        <v>46111.395532407405</v>
      </c>
    </row>
    <row r="651" spans="1:8">
      <c r="A651" s="125" t="s">
        <v>260</v>
      </c>
      <c r="B651" s="125" t="s">
        <v>261</v>
      </c>
      <c r="C651" s="125" t="s">
        <v>261</v>
      </c>
      <c r="D651" s="130">
        <v>46111.395520833335</v>
      </c>
      <c r="E651" s="129">
        <v>41012</v>
      </c>
      <c r="F651" s="125">
        <v>2.5</v>
      </c>
      <c r="G651" s="125" t="s">
        <v>262</v>
      </c>
      <c r="H651" s="130">
        <v>46111.395532407405</v>
      </c>
    </row>
    <row r="652" spans="1:8">
      <c r="A652" s="125" t="s">
        <v>260</v>
      </c>
      <c r="B652" s="125" t="s">
        <v>261</v>
      </c>
      <c r="C652" s="125" t="s">
        <v>261</v>
      </c>
      <c r="D652" s="130">
        <v>46111.395520833335</v>
      </c>
      <c r="E652" s="129">
        <v>41015</v>
      </c>
      <c r="F652" s="125">
        <v>2.5</v>
      </c>
      <c r="G652" s="125" t="s">
        <v>262</v>
      </c>
      <c r="H652" s="130">
        <v>46111.395532407405</v>
      </c>
    </row>
    <row r="653" spans="1:8">
      <c r="A653" s="125" t="s">
        <v>260</v>
      </c>
      <c r="B653" s="125" t="s">
        <v>261</v>
      </c>
      <c r="C653" s="125" t="s">
        <v>261</v>
      </c>
      <c r="D653" s="130">
        <v>46111.395520833335</v>
      </c>
      <c r="E653" s="129">
        <v>41016</v>
      </c>
      <c r="F653" s="125">
        <v>2.5</v>
      </c>
      <c r="G653" s="125" t="s">
        <v>262</v>
      </c>
      <c r="H653" s="130">
        <v>46111.395532407405</v>
      </c>
    </row>
    <row r="654" spans="1:8">
      <c r="A654" s="125" t="s">
        <v>260</v>
      </c>
      <c r="B654" s="125" t="s">
        <v>261</v>
      </c>
      <c r="C654" s="125" t="s">
        <v>261</v>
      </c>
      <c r="D654" s="130">
        <v>46111.395520833335</v>
      </c>
      <c r="E654" s="129">
        <v>41017</v>
      </c>
      <c r="F654" s="125">
        <v>2.5</v>
      </c>
      <c r="G654" s="125" t="s">
        <v>262</v>
      </c>
      <c r="H654" s="130">
        <v>46111.395532407405</v>
      </c>
    </row>
    <row r="655" spans="1:8">
      <c r="A655" s="125" t="s">
        <v>260</v>
      </c>
      <c r="B655" s="125" t="s">
        <v>261</v>
      </c>
      <c r="C655" s="125" t="s">
        <v>261</v>
      </c>
      <c r="D655" s="130">
        <v>46111.395520833335</v>
      </c>
      <c r="E655" s="129">
        <v>41018</v>
      </c>
      <c r="F655" s="125">
        <v>2.5</v>
      </c>
      <c r="G655" s="125" t="s">
        <v>262</v>
      </c>
      <c r="H655" s="130">
        <v>46111.395532407405</v>
      </c>
    </row>
    <row r="656" spans="1:8">
      <c r="A656" s="125" t="s">
        <v>260</v>
      </c>
      <c r="B656" s="125" t="s">
        <v>261</v>
      </c>
      <c r="C656" s="125" t="s">
        <v>261</v>
      </c>
      <c r="D656" s="130">
        <v>46111.395520833335</v>
      </c>
      <c r="E656" s="129">
        <v>41019</v>
      </c>
      <c r="F656" s="125">
        <v>2.4833333333333298</v>
      </c>
      <c r="G656" s="125" t="s">
        <v>262</v>
      </c>
      <c r="H656" s="130">
        <v>46111.395532407405</v>
      </c>
    </row>
    <row r="657" spans="1:8">
      <c r="A657" s="125" t="s">
        <v>260</v>
      </c>
      <c r="B657" s="125" t="s">
        <v>261</v>
      </c>
      <c r="C657" s="125" t="s">
        <v>261</v>
      </c>
      <c r="D657" s="130">
        <v>46111.395520833335</v>
      </c>
      <c r="E657" s="129">
        <v>41022</v>
      </c>
      <c r="F657" s="125">
        <v>2.5</v>
      </c>
      <c r="G657" s="125" t="s">
        <v>262</v>
      </c>
      <c r="H657" s="130">
        <v>46111.395532407405</v>
      </c>
    </row>
    <row r="658" spans="1:8">
      <c r="A658" s="125" t="s">
        <v>260</v>
      </c>
      <c r="B658" s="125" t="s">
        <v>261</v>
      </c>
      <c r="C658" s="125" t="s">
        <v>261</v>
      </c>
      <c r="D658" s="130">
        <v>46111.395520833335</v>
      </c>
      <c r="E658" s="129">
        <v>41023</v>
      </c>
      <c r="F658" s="125">
        <v>2.5</v>
      </c>
      <c r="G658" s="125" t="s">
        <v>262</v>
      </c>
      <c r="H658" s="130">
        <v>46111.395532407405</v>
      </c>
    </row>
    <row r="659" spans="1:8">
      <c r="A659" s="125" t="s">
        <v>260</v>
      </c>
      <c r="B659" s="125" t="s">
        <v>261</v>
      </c>
      <c r="C659" s="125" t="s">
        <v>261</v>
      </c>
      <c r="D659" s="130">
        <v>46111.395520833335</v>
      </c>
      <c r="E659" s="129">
        <v>41024</v>
      </c>
      <c r="F659" s="125">
        <v>2.5</v>
      </c>
      <c r="G659" s="125" t="s">
        <v>262</v>
      </c>
      <c r="H659" s="130">
        <v>46111.395532407405</v>
      </c>
    </row>
    <row r="660" spans="1:8">
      <c r="A660" s="125" t="s">
        <v>260</v>
      </c>
      <c r="B660" s="125" t="s">
        <v>261</v>
      </c>
      <c r="C660" s="125" t="s">
        <v>261</v>
      </c>
      <c r="D660" s="130">
        <v>46111.395520833335</v>
      </c>
      <c r="E660" s="129">
        <v>41026</v>
      </c>
      <c r="F660" s="125">
        <v>2.5499999999999998</v>
      </c>
      <c r="G660" s="125" t="s">
        <v>262</v>
      </c>
      <c r="H660" s="130">
        <v>46111.395532407405</v>
      </c>
    </row>
    <row r="661" spans="1:8">
      <c r="A661" s="125" t="s">
        <v>260</v>
      </c>
      <c r="B661" s="125" t="s">
        <v>261</v>
      </c>
      <c r="C661" s="125" t="s">
        <v>261</v>
      </c>
      <c r="D661" s="130">
        <v>46111.395520833335</v>
      </c>
      <c r="E661" s="129">
        <v>41029</v>
      </c>
      <c r="F661" s="125">
        <v>2.5499999999999998</v>
      </c>
      <c r="G661" s="125" t="s">
        <v>262</v>
      </c>
      <c r="H661" s="130">
        <v>46111.395532407405</v>
      </c>
    </row>
    <row r="662" spans="1:8">
      <c r="A662" s="125" t="s">
        <v>260</v>
      </c>
      <c r="B662" s="125" t="s">
        <v>261</v>
      </c>
      <c r="C662" s="125" t="s">
        <v>261</v>
      </c>
      <c r="D662" s="130">
        <v>46111.395520833335</v>
      </c>
      <c r="E662" s="129">
        <v>41030</v>
      </c>
      <c r="F662" s="125">
        <v>2.5166666666666599</v>
      </c>
      <c r="G662" s="125" t="s">
        <v>262</v>
      </c>
      <c r="H662" s="130">
        <v>46111.395532407405</v>
      </c>
    </row>
    <row r="663" spans="1:8">
      <c r="A663" s="125" t="s">
        <v>260</v>
      </c>
      <c r="B663" s="125" t="s">
        <v>261</v>
      </c>
      <c r="C663" s="125" t="s">
        <v>261</v>
      </c>
      <c r="D663" s="130">
        <v>46111.395520833335</v>
      </c>
      <c r="E663" s="129">
        <v>41031</v>
      </c>
      <c r="F663" s="125">
        <v>2.5499999999999998</v>
      </c>
      <c r="G663" s="125" t="s">
        <v>262</v>
      </c>
      <c r="H663" s="130">
        <v>46111.395532407405</v>
      </c>
    </row>
    <row r="664" spans="1:8">
      <c r="A664" s="125" t="s">
        <v>260</v>
      </c>
      <c r="B664" s="125" t="s">
        <v>261</v>
      </c>
      <c r="C664" s="125" t="s">
        <v>261</v>
      </c>
      <c r="D664" s="130">
        <v>46111.395520833335</v>
      </c>
      <c r="E664" s="129">
        <v>41032</v>
      </c>
      <c r="F664" s="125">
        <v>2.62</v>
      </c>
      <c r="G664" s="125" t="s">
        <v>262</v>
      </c>
      <c r="H664" s="130">
        <v>46111.395532407405</v>
      </c>
    </row>
    <row r="665" spans="1:8">
      <c r="A665" s="125" t="s">
        <v>260</v>
      </c>
      <c r="B665" s="125" t="s">
        <v>261</v>
      </c>
      <c r="C665" s="125" t="s">
        <v>261</v>
      </c>
      <c r="D665" s="130">
        <v>46111.395520833335</v>
      </c>
      <c r="E665" s="129">
        <v>41033</v>
      </c>
      <c r="F665" s="125">
        <v>2.61</v>
      </c>
      <c r="G665" s="125" t="s">
        <v>262</v>
      </c>
      <c r="H665" s="130">
        <v>46111.395532407405</v>
      </c>
    </row>
    <row r="666" spans="1:8">
      <c r="A666" s="125" t="s">
        <v>260</v>
      </c>
      <c r="B666" s="125" t="s">
        <v>261</v>
      </c>
      <c r="C666" s="125" t="s">
        <v>261</v>
      </c>
      <c r="D666" s="130">
        <v>46111.395520833335</v>
      </c>
      <c r="E666" s="129">
        <v>41036</v>
      </c>
      <c r="F666" s="125">
        <v>2.55666666666666</v>
      </c>
      <c r="G666" s="125" t="s">
        <v>262</v>
      </c>
      <c r="H666" s="130">
        <v>46111.395532407405</v>
      </c>
    </row>
    <row r="667" spans="1:8">
      <c r="A667" s="125" t="s">
        <v>260</v>
      </c>
      <c r="B667" s="125" t="s">
        <v>261</v>
      </c>
      <c r="C667" s="125" t="s">
        <v>261</v>
      </c>
      <c r="D667" s="130">
        <v>46111.395520833335</v>
      </c>
      <c r="E667" s="129">
        <v>41037</v>
      </c>
      <c r="F667" s="125">
        <v>2.61</v>
      </c>
      <c r="G667" s="125" t="s">
        <v>262</v>
      </c>
      <c r="H667" s="130">
        <v>46111.395532407405</v>
      </c>
    </row>
    <row r="668" spans="1:8">
      <c r="A668" s="125" t="s">
        <v>260</v>
      </c>
      <c r="B668" s="125" t="s">
        <v>261</v>
      </c>
      <c r="C668" s="125" t="s">
        <v>261</v>
      </c>
      <c r="D668" s="130">
        <v>46111.395520833335</v>
      </c>
      <c r="E668" s="129">
        <v>41038</v>
      </c>
      <c r="F668" s="125">
        <v>2.55666666666666</v>
      </c>
      <c r="G668" s="125" t="s">
        <v>262</v>
      </c>
      <c r="H668" s="130">
        <v>46111.395532407405</v>
      </c>
    </row>
    <row r="669" spans="1:8">
      <c r="A669" s="125" t="s">
        <v>260</v>
      </c>
      <c r="B669" s="125" t="s">
        <v>261</v>
      </c>
      <c r="C669" s="125" t="s">
        <v>261</v>
      </c>
      <c r="D669" s="130">
        <v>46111.395520833335</v>
      </c>
      <c r="E669" s="129">
        <v>41039</v>
      </c>
      <c r="F669" s="125">
        <v>2.65</v>
      </c>
      <c r="G669" s="125" t="s">
        <v>262</v>
      </c>
      <c r="H669" s="130">
        <v>46111.395532407405</v>
      </c>
    </row>
    <row r="670" spans="1:8">
      <c r="A670" s="125" t="s">
        <v>260</v>
      </c>
      <c r="B670" s="125" t="s">
        <v>261</v>
      </c>
      <c r="C670" s="125" t="s">
        <v>261</v>
      </c>
      <c r="D670" s="130">
        <v>46111.395520833335</v>
      </c>
      <c r="E670" s="129">
        <v>41040</v>
      </c>
      <c r="F670" s="125">
        <v>2.65</v>
      </c>
      <c r="G670" s="125" t="s">
        <v>262</v>
      </c>
      <c r="H670" s="130">
        <v>46111.395532407405</v>
      </c>
    </row>
    <row r="671" spans="1:8">
      <c r="A671" s="125" t="s">
        <v>260</v>
      </c>
      <c r="B671" s="125" t="s">
        <v>261</v>
      </c>
      <c r="C671" s="125" t="s">
        <v>261</v>
      </c>
      <c r="D671" s="130">
        <v>46111.395520833335</v>
      </c>
      <c r="E671" s="129">
        <v>41043</v>
      </c>
      <c r="F671" s="125">
        <v>2.5833333333333299</v>
      </c>
      <c r="G671" s="125" t="s">
        <v>262</v>
      </c>
      <c r="H671" s="130">
        <v>46111.395532407405</v>
      </c>
    </row>
    <row r="672" spans="1:8">
      <c r="A672" s="125" t="s">
        <v>260</v>
      </c>
      <c r="B672" s="125" t="s">
        <v>261</v>
      </c>
      <c r="C672" s="125" t="s">
        <v>261</v>
      </c>
      <c r="D672" s="130">
        <v>46111.395520833335</v>
      </c>
      <c r="E672" s="129">
        <v>41044</v>
      </c>
      <c r="F672" s="125">
        <v>2.6416666666666599</v>
      </c>
      <c r="G672" s="125" t="s">
        <v>262</v>
      </c>
      <c r="H672" s="130">
        <v>46111.395532407405</v>
      </c>
    </row>
    <row r="673" spans="1:8">
      <c r="A673" s="125" t="s">
        <v>260</v>
      </c>
      <c r="B673" s="125" t="s">
        <v>261</v>
      </c>
      <c r="C673" s="125" t="s">
        <v>261</v>
      </c>
      <c r="D673" s="130">
        <v>46111.395520833335</v>
      </c>
      <c r="E673" s="129">
        <v>41045</v>
      </c>
      <c r="F673" s="125">
        <v>2.65</v>
      </c>
      <c r="G673" s="125" t="s">
        <v>262</v>
      </c>
      <c r="H673" s="130">
        <v>46111.395532407405</v>
      </c>
    </row>
    <row r="674" spans="1:8">
      <c r="A674" s="125" t="s">
        <v>260</v>
      </c>
      <c r="B674" s="125" t="s">
        <v>261</v>
      </c>
      <c r="C674" s="125" t="s">
        <v>261</v>
      </c>
      <c r="D674" s="130">
        <v>46111.395520833335</v>
      </c>
      <c r="E674" s="129">
        <v>41046</v>
      </c>
      <c r="F674" s="125">
        <v>2.65</v>
      </c>
      <c r="G674" s="125" t="s">
        <v>262</v>
      </c>
      <c r="H674" s="130">
        <v>46111.395532407405</v>
      </c>
    </row>
    <row r="675" spans="1:8">
      <c r="A675" s="125" t="s">
        <v>260</v>
      </c>
      <c r="B675" s="125" t="s">
        <v>261</v>
      </c>
      <c r="C675" s="125" t="s">
        <v>261</v>
      </c>
      <c r="D675" s="130">
        <v>46111.395520833335</v>
      </c>
      <c r="E675" s="129">
        <v>41047</v>
      </c>
      <c r="F675" s="125">
        <v>2.33</v>
      </c>
      <c r="G675" s="125" t="s">
        <v>262</v>
      </c>
      <c r="H675" s="130">
        <v>46111.395532407405</v>
      </c>
    </row>
    <row r="676" spans="1:8">
      <c r="A676" s="125" t="s">
        <v>260</v>
      </c>
      <c r="B676" s="125" t="s">
        <v>261</v>
      </c>
      <c r="C676" s="125" t="s">
        <v>261</v>
      </c>
      <c r="D676" s="130">
        <v>46111.395520833335</v>
      </c>
      <c r="E676" s="129">
        <v>41050</v>
      </c>
      <c r="F676" s="125">
        <v>2.4283333333333301</v>
      </c>
      <c r="G676" s="125" t="s">
        <v>262</v>
      </c>
      <c r="H676" s="130">
        <v>46111.395532407405</v>
      </c>
    </row>
    <row r="677" spans="1:8">
      <c r="A677" s="125" t="s">
        <v>260</v>
      </c>
      <c r="B677" s="125" t="s">
        <v>261</v>
      </c>
      <c r="C677" s="125" t="s">
        <v>261</v>
      </c>
      <c r="D677" s="130">
        <v>46111.395520833335</v>
      </c>
      <c r="E677" s="129">
        <v>41051</v>
      </c>
      <c r="F677" s="125">
        <v>2.33</v>
      </c>
      <c r="G677" s="125" t="s">
        <v>262</v>
      </c>
      <c r="H677" s="130">
        <v>46111.395532407405</v>
      </c>
    </row>
    <row r="678" spans="1:8">
      <c r="A678" s="125" t="s">
        <v>260</v>
      </c>
      <c r="B678" s="125" t="s">
        <v>261</v>
      </c>
      <c r="C678" s="125" t="s">
        <v>261</v>
      </c>
      <c r="D678" s="130">
        <v>46111.395520833335</v>
      </c>
      <c r="E678" s="129">
        <v>41052</v>
      </c>
      <c r="F678" s="125">
        <v>2.33</v>
      </c>
      <c r="G678" s="125" t="s">
        <v>262</v>
      </c>
      <c r="H678" s="130">
        <v>46111.395532407405</v>
      </c>
    </row>
    <row r="679" spans="1:8">
      <c r="A679" s="125" t="s">
        <v>260</v>
      </c>
      <c r="B679" s="125" t="s">
        <v>261</v>
      </c>
      <c r="C679" s="125" t="s">
        <v>261</v>
      </c>
      <c r="D679" s="130">
        <v>46111.395520833335</v>
      </c>
      <c r="E679" s="129">
        <v>41053</v>
      </c>
      <c r="F679" s="125">
        <v>2.33</v>
      </c>
      <c r="G679" s="125" t="s">
        <v>262</v>
      </c>
      <c r="H679" s="130">
        <v>46111.395532407405</v>
      </c>
    </row>
    <row r="680" spans="1:8">
      <c r="A680" s="125" t="s">
        <v>260</v>
      </c>
      <c r="B680" s="125" t="s">
        <v>261</v>
      </c>
      <c r="C680" s="125" t="s">
        <v>261</v>
      </c>
      <c r="D680" s="130">
        <v>46111.395520833335</v>
      </c>
      <c r="E680" s="129">
        <v>41054</v>
      </c>
      <c r="F680" s="125">
        <v>2.35</v>
      </c>
      <c r="G680" s="125" t="s">
        <v>262</v>
      </c>
      <c r="H680" s="130">
        <v>46111.395532407405</v>
      </c>
    </row>
    <row r="681" spans="1:8">
      <c r="A681" s="125" t="s">
        <v>260</v>
      </c>
      <c r="B681" s="125" t="s">
        <v>261</v>
      </c>
      <c r="C681" s="125" t="s">
        <v>261</v>
      </c>
      <c r="D681" s="130">
        <v>46111.395520833335</v>
      </c>
      <c r="E681" s="129">
        <v>41057</v>
      </c>
      <c r="F681" s="125">
        <v>2.3833333333333302</v>
      </c>
      <c r="G681" s="125" t="s">
        <v>262</v>
      </c>
      <c r="H681" s="130">
        <v>46111.395532407405</v>
      </c>
    </row>
    <row r="682" spans="1:8">
      <c r="A682" s="125" t="s">
        <v>260</v>
      </c>
      <c r="B682" s="125" t="s">
        <v>261</v>
      </c>
      <c r="C682" s="125" t="s">
        <v>261</v>
      </c>
      <c r="D682" s="130">
        <v>46111.395520833335</v>
      </c>
      <c r="E682" s="129">
        <v>41058</v>
      </c>
      <c r="F682" s="125">
        <v>2.3416666666666601</v>
      </c>
      <c r="G682" s="125" t="s">
        <v>262</v>
      </c>
      <c r="H682" s="130">
        <v>46111.395532407405</v>
      </c>
    </row>
    <row r="683" spans="1:8">
      <c r="A683" s="125" t="s">
        <v>260</v>
      </c>
      <c r="B683" s="125" t="s">
        <v>261</v>
      </c>
      <c r="C683" s="125" t="s">
        <v>261</v>
      </c>
      <c r="D683" s="130">
        <v>46111.395520833335</v>
      </c>
      <c r="E683" s="129">
        <v>41059</v>
      </c>
      <c r="F683" s="125">
        <v>2.3250000000000002</v>
      </c>
      <c r="G683" s="125" t="s">
        <v>262</v>
      </c>
      <c r="H683" s="130">
        <v>46111.395532407405</v>
      </c>
    </row>
    <row r="684" spans="1:8">
      <c r="A684" s="125" t="s">
        <v>260</v>
      </c>
      <c r="B684" s="125" t="s">
        <v>261</v>
      </c>
      <c r="C684" s="125" t="s">
        <v>261</v>
      </c>
      <c r="D684" s="130">
        <v>46111.395520833335</v>
      </c>
      <c r="E684" s="129">
        <v>41061</v>
      </c>
      <c r="F684" s="125">
        <v>2.25</v>
      </c>
      <c r="G684" s="125" t="s">
        <v>262</v>
      </c>
      <c r="H684" s="130">
        <v>46111.395532407405</v>
      </c>
    </row>
    <row r="685" spans="1:8">
      <c r="A685" s="125" t="s">
        <v>260</v>
      </c>
      <c r="B685" s="125" t="s">
        <v>261</v>
      </c>
      <c r="C685" s="125" t="s">
        <v>261</v>
      </c>
      <c r="D685" s="130">
        <v>46111.395520833335</v>
      </c>
      <c r="E685" s="129">
        <v>41064</v>
      </c>
      <c r="F685" s="125">
        <v>2.2200000000000002</v>
      </c>
      <c r="G685" s="125" t="s">
        <v>262</v>
      </c>
      <c r="H685" s="130">
        <v>46111.395532407405</v>
      </c>
    </row>
    <row r="686" spans="1:8">
      <c r="A686" s="125" t="s">
        <v>260</v>
      </c>
      <c r="B686" s="125" t="s">
        <v>261</v>
      </c>
      <c r="C686" s="125" t="s">
        <v>261</v>
      </c>
      <c r="D686" s="130">
        <v>46111.395520833335</v>
      </c>
      <c r="E686" s="129">
        <v>41065</v>
      </c>
      <c r="F686" s="125">
        <v>2.25</v>
      </c>
      <c r="G686" s="125" t="s">
        <v>262</v>
      </c>
      <c r="H686" s="130">
        <v>46111.395532407405</v>
      </c>
    </row>
    <row r="687" spans="1:8">
      <c r="A687" s="125" t="s">
        <v>260</v>
      </c>
      <c r="B687" s="125" t="s">
        <v>261</v>
      </c>
      <c r="C687" s="125" t="s">
        <v>261</v>
      </c>
      <c r="D687" s="130">
        <v>46111.395520833335</v>
      </c>
      <c r="E687" s="129">
        <v>41066</v>
      </c>
      <c r="F687" s="125">
        <v>2.24166666666666</v>
      </c>
      <c r="G687" s="125" t="s">
        <v>262</v>
      </c>
      <c r="H687" s="130">
        <v>46111.395532407405</v>
      </c>
    </row>
    <row r="688" spans="1:8">
      <c r="A688" s="125" t="s">
        <v>260</v>
      </c>
      <c r="B688" s="125" t="s">
        <v>261</v>
      </c>
      <c r="C688" s="125" t="s">
        <v>261</v>
      </c>
      <c r="D688" s="130">
        <v>46111.395520833335</v>
      </c>
      <c r="E688" s="129">
        <v>41067</v>
      </c>
      <c r="F688" s="125">
        <v>2.25</v>
      </c>
      <c r="G688" s="125" t="s">
        <v>262</v>
      </c>
      <c r="H688" s="130">
        <v>46111.395532407405</v>
      </c>
    </row>
    <row r="689" spans="1:8">
      <c r="A689" s="125" t="s">
        <v>260</v>
      </c>
      <c r="B689" s="125" t="s">
        <v>261</v>
      </c>
      <c r="C689" s="125" t="s">
        <v>261</v>
      </c>
      <c r="D689" s="130">
        <v>46111.395520833335</v>
      </c>
      <c r="E689" s="129">
        <v>41068</v>
      </c>
      <c r="F689" s="125">
        <v>2.25</v>
      </c>
      <c r="G689" s="125" t="s">
        <v>262</v>
      </c>
      <c r="H689" s="130">
        <v>46111.395532407405</v>
      </c>
    </row>
    <row r="690" spans="1:8">
      <c r="A690" s="125" t="s">
        <v>260</v>
      </c>
      <c r="B690" s="125" t="s">
        <v>261</v>
      </c>
      <c r="C690" s="125" t="s">
        <v>261</v>
      </c>
      <c r="D690" s="130">
        <v>46111.395520833335</v>
      </c>
      <c r="E690" s="129">
        <v>41071</v>
      </c>
      <c r="F690" s="125">
        <v>2.25</v>
      </c>
      <c r="G690" s="125" t="s">
        <v>262</v>
      </c>
      <c r="H690" s="130">
        <v>46111.395532407405</v>
      </c>
    </row>
    <row r="691" spans="1:8">
      <c r="A691" s="125" t="s">
        <v>260</v>
      </c>
      <c r="B691" s="125" t="s">
        <v>261</v>
      </c>
      <c r="C691" s="125" t="s">
        <v>261</v>
      </c>
      <c r="D691" s="130">
        <v>46111.395520833335</v>
      </c>
      <c r="E691" s="129">
        <v>41072</v>
      </c>
      <c r="F691" s="125">
        <v>2.25</v>
      </c>
      <c r="G691" s="125" t="s">
        <v>262</v>
      </c>
      <c r="H691" s="130">
        <v>46111.395532407405</v>
      </c>
    </row>
    <row r="692" spans="1:8">
      <c r="A692" s="125" t="s">
        <v>260</v>
      </c>
      <c r="B692" s="125" t="s">
        <v>261</v>
      </c>
      <c r="C692" s="125" t="s">
        <v>261</v>
      </c>
      <c r="D692" s="130">
        <v>46111.395520833335</v>
      </c>
      <c r="E692" s="129">
        <v>41073</v>
      </c>
      <c r="F692" s="125">
        <v>2.25</v>
      </c>
      <c r="G692" s="125" t="s">
        <v>262</v>
      </c>
      <c r="H692" s="130">
        <v>46111.395532407405</v>
      </c>
    </row>
    <row r="693" spans="1:8">
      <c r="A693" s="125" t="s">
        <v>260</v>
      </c>
      <c r="B693" s="125" t="s">
        <v>261</v>
      </c>
      <c r="C693" s="125" t="s">
        <v>261</v>
      </c>
      <c r="D693" s="130">
        <v>46111.395520833335</v>
      </c>
      <c r="E693" s="129">
        <v>41074</v>
      </c>
      <c r="F693" s="125">
        <v>2.25</v>
      </c>
      <c r="G693" s="125" t="s">
        <v>262</v>
      </c>
      <c r="H693" s="130">
        <v>46111.395532407405</v>
      </c>
    </row>
    <row r="694" spans="1:8">
      <c r="A694" s="125" t="s">
        <v>260</v>
      </c>
      <c r="B694" s="125" t="s">
        <v>261</v>
      </c>
      <c r="C694" s="125" t="s">
        <v>261</v>
      </c>
      <c r="D694" s="130">
        <v>46111.395520833335</v>
      </c>
      <c r="E694" s="129">
        <v>41075</v>
      </c>
      <c r="F694" s="125">
        <v>2.24166666666666</v>
      </c>
      <c r="G694" s="125" t="s">
        <v>262</v>
      </c>
      <c r="H694" s="130">
        <v>46111.395532407405</v>
      </c>
    </row>
    <row r="695" spans="1:8">
      <c r="A695" s="125" t="s">
        <v>260</v>
      </c>
      <c r="B695" s="125" t="s">
        <v>261</v>
      </c>
      <c r="C695" s="125" t="s">
        <v>261</v>
      </c>
      <c r="D695" s="130">
        <v>46111.395520833335</v>
      </c>
      <c r="E695" s="129">
        <v>41078</v>
      </c>
      <c r="F695" s="125">
        <v>2.25</v>
      </c>
      <c r="G695" s="125" t="s">
        <v>262</v>
      </c>
      <c r="H695" s="130">
        <v>46111.395532407405</v>
      </c>
    </row>
    <row r="696" spans="1:8">
      <c r="A696" s="125" t="s">
        <v>260</v>
      </c>
      <c r="B696" s="125" t="s">
        <v>261</v>
      </c>
      <c r="C696" s="125" t="s">
        <v>261</v>
      </c>
      <c r="D696" s="130">
        <v>46111.395520833335</v>
      </c>
      <c r="E696" s="129">
        <v>41079</v>
      </c>
      <c r="F696" s="125">
        <v>1.8</v>
      </c>
      <c r="G696" s="125" t="s">
        <v>262</v>
      </c>
      <c r="H696" s="130">
        <v>46111.395532407405</v>
      </c>
    </row>
    <row r="697" spans="1:8">
      <c r="A697" s="125" t="s">
        <v>260</v>
      </c>
      <c r="B697" s="125" t="s">
        <v>261</v>
      </c>
      <c r="C697" s="125" t="s">
        <v>261</v>
      </c>
      <c r="D697" s="130">
        <v>46111.395520833335</v>
      </c>
      <c r="E697" s="129">
        <v>41080</v>
      </c>
      <c r="F697" s="125">
        <v>1.8</v>
      </c>
      <c r="G697" s="125" t="s">
        <v>262</v>
      </c>
      <c r="H697" s="130">
        <v>46111.395532407405</v>
      </c>
    </row>
    <row r="698" spans="1:8">
      <c r="A698" s="125" t="s">
        <v>260</v>
      </c>
      <c r="B698" s="125" t="s">
        <v>261</v>
      </c>
      <c r="C698" s="125" t="s">
        <v>261</v>
      </c>
      <c r="D698" s="130">
        <v>46111.395520833335</v>
      </c>
      <c r="E698" s="129">
        <v>41081</v>
      </c>
      <c r="F698" s="125">
        <v>1.8333333333333299</v>
      </c>
      <c r="G698" s="125" t="s">
        <v>262</v>
      </c>
      <c r="H698" s="130">
        <v>46111.395532407405</v>
      </c>
    </row>
    <row r="699" spans="1:8">
      <c r="A699" s="125" t="s">
        <v>260</v>
      </c>
      <c r="B699" s="125" t="s">
        <v>261</v>
      </c>
      <c r="C699" s="125" t="s">
        <v>261</v>
      </c>
      <c r="D699" s="130">
        <v>46111.395520833335</v>
      </c>
      <c r="E699" s="129">
        <v>41082</v>
      </c>
      <c r="F699" s="125">
        <v>1.8333333333333299</v>
      </c>
      <c r="G699" s="125" t="s">
        <v>262</v>
      </c>
      <c r="H699" s="130">
        <v>46111.395532407405</v>
      </c>
    </row>
    <row r="700" spans="1:8">
      <c r="A700" s="125" t="s">
        <v>260</v>
      </c>
      <c r="B700" s="125" t="s">
        <v>261</v>
      </c>
      <c r="C700" s="125" t="s">
        <v>261</v>
      </c>
      <c r="D700" s="130">
        <v>46111.395520833335</v>
      </c>
      <c r="E700" s="129">
        <v>41085</v>
      </c>
      <c r="F700" s="125">
        <v>1.8333333333333299</v>
      </c>
      <c r="G700" s="125" t="s">
        <v>262</v>
      </c>
      <c r="H700" s="130">
        <v>46111.395532407405</v>
      </c>
    </row>
    <row r="701" spans="1:8">
      <c r="A701" s="125" t="s">
        <v>260</v>
      </c>
      <c r="B701" s="125" t="s">
        <v>261</v>
      </c>
      <c r="C701" s="125" t="s">
        <v>261</v>
      </c>
      <c r="D701" s="130">
        <v>46111.395520833335</v>
      </c>
      <c r="E701" s="129">
        <v>41086</v>
      </c>
      <c r="F701" s="125">
        <v>1.8</v>
      </c>
      <c r="G701" s="125" t="s">
        <v>262</v>
      </c>
      <c r="H701" s="130">
        <v>46111.395532407405</v>
      </c>
    </row>
    <row r="702" spans="1:8">
      <c r="A702" s="125" t="s">
        <v>260</v>
      </c>
      <c r="B702" s="125" t="s">
        <v>261</v>
      </c>
      <c r="C702" s="125" t="s">
        <v>261</v>
      </c>
      <c r="D702" s="130">
        <v>46111.395520833335</v>
      </c>
      <c r="E702" s="129">
        <v>41087</v>
      </c>
      <c r="F702" s="125">
        <v>1.81666666666666</v>
      </c>
      <c r="G702" s="125" t="s">
        <v>262</v>
      </c>
      <c r="H702" s="130">
        <v>46111.395532407405</v>
      </c>
    </row>
    <row r="703" spans="1:8">
      <c r="A703" s="125" t="s">
        <v>260</v>
      </c>
      <c r="B703" s="125" t="s">
        <v>261</v>
      </c>
      <c r="C703" s="125" t="s">
        <v>261</v>
      </c>
      <c r="D703" s="130">
        <v>46111.395520833335</v>
      </c>
      <c r="E703" s="129">
        <v>41088</v>
      </c>
      <c r="F703" s="125">
        <v>1.81666666666666</v>
      </c>
      <c r="G703" s="125" t="s">
        <v>262</v>
      </c>
      <c r="H703" s="130">
        <v>46111.395532407405</v>
      </c>
    </row>
    <row r="704" spans="1:8">
      <c r="A704" s="125" t="s">
        <v>260</v>
      </c>
      <c r="B704" s="125" t="s">
        <v>261</v>
      </c>
      <c r="C704" s="125" t="s">
        <v>261</v>
      </c>
      <c r="D704" s="130">
        <v>46111.395520833335</v>
      </c>
      <c r="E704" s="129">
        <v>41089</v>
      </c>
      <c r="F704" s="125">
        <v>1.7749999999999999</v>
      </c>
      <c r="G704" s="125" t="s">
        <v>262</v>
      </c>
      <c r="H704" s="130">
        <v>46111.395532407405</v>
      </c>
    </row>
    <row r="705" spans="1:8">
      <c r="A705" s="125" t="s">
        <v>260</v>
      </c>
      <c r="B705" s="125" t="s">
        <v>261</v>
      </c>
      <c r="C705" s="125" t="s">
        <v>261</v>
      </c>
      <c r="D705" s="130">
        <v>46111.395520833335</v>
      </c>
      <c r="E705" s="129">
        <v>41092</v>
      </c>
      <c r="F705" s="125">
        <v>1.8</v>
      </c>
      <c r="G705" s="125" t="s">
        <v>262</v>
      </c>
      <c r="H705" s="130">
        <v>46111.395532407405</v>
      </c>
    </row>
    <row r="706" spans="1:8">
      <c r="A706" s="125" t="s">
        <v>260</v>
      </c>
      <c r="B706" s="125" t="s">
        <v>261</v>
      </c>
      <c r="C706" s="125" t="s">
        <v>261</v>
      </c>
      <c r="D706" s="130">
        <v>46111.395520833335</v>
      </c>
      <c r="E706" s="129">
        <v>41093</v>
      </c>
      <c r="F706" s="125">
        <v>1.8</v>
      </c>
      <c r="G706" s="125" t="s">
        <v>262</v>
      </c>
      <c r="H706" s="130">
        <v>46111.395532407405</v>
      </c>
    </row>
    <row r="707" spans="1:8">
      <c r="A707" s="125" t="s">
        <v>260</v>
      </c>
      <c r="B707" s="125" t="s">
        <v>261</v>
      </c>
      <c r="C707" s="125" t="s">
        <v>261</v>
      </c>
      <c r="D707" s="130">
        <v>46111.395520833335</v>
      </c>
      <c r="E707" s="129">
        <v>41094</v>
      </c>
      <c r="F707" s="125">
        <v>1.8</v>
      </c>
      <c r="G707" s="125" t="s">
        <v>262</v>
      </c>
      <c r="H707" s="130">
        <v>46111.395532407405</v>
      </c>
    </row>
    <row r="708" spans="1:8">
      <c r="A708" s="125" t="s">
        <v>260</v>
      </c>
      <c r="B708" s="125" t="s">
        <v>261</v>
      </c>
      <c r="C708" s="125" t="s">
        <v>261</v>
      </c>
      <c r="D708" s="130">
        <v>46111.395520833335</v>
      </c>
      <c r="E708" s="129">
        <v>41095</v>
      </c>
      <c r="F708" s="125">
        <v>1.7749999999999999</v>
      </c>
      <c r="G708" s="125" t="s">
        <v>262</v>
      </c>
      <c r="H708" s="130">
        <v>46111.395532407405</v>
      </c>
    </row>
    <row r="709" spans="1:8">
      <c r="A709" s="125" t="s">
        <v>260</v>
      </c>
      <c r="B709" s="125" t="s">
        <v>261</v>
      </c>
      <c r="C709" s="125" t="s">
        <v>261</v>
      </c>
      <c r="D709" s="130">
        <v>46111.395520833335</v>
      </c>
      <c r="E709" s="129">
        <v>41096</v>
      </c>
      <c r="F709" s="125">
        <v>1.7749999999999999</v>
      </c>
      <c r="G709" s="125" t="s">
        <v>262</v>
      </c>
      <c r="H709" s="130">
        <v>46111.395532407405</v>
      </c>
    </row>
    <row r="710" spans="1:8">
      <c r="A710" s="125" t="s">
        <v>260</v>
      </c>
      <c r="B710" s="125" t="s">
        <v>261</v>
      </c>
      <c r="C710" s="125" t="s">
        <v>261</v>
      </c>
      <c r="D710" s="130">
        <v>46111.395520833335</v>
      </c>
      <c r="E710" s="129">
        <v>41099</v>
      </c>
      <c r="F710" s="125">
        <v>1.81666666666666</v>
      </c>
      <c r="G710" s="125" t="s">
        <v>262</v>
      </c>
      <c r="H710" s="130">
        <v>46111.395532407405</v>
      </c>
    </row>
    <row r="711" spans="1:8">
      <c r="A711" s="125" t="s">
        <v>260</v>
      </c>
      <c r="B711" s="125" t="s">
        <v>261</v>
      </c>
      <c r="C711" s="125" t="s">
        <v>261</v>
      </c>
      <c r="D711" s="130">
        <v>46111.395520833335</v>
      </c>
      <c r="E711" s="129">
        <v>41100</v>
      </c>
      <c r="F711" s="125">
        <v>1.81666666666666</v>
      </c>
      <c r="G711" s="125" t="s">
        <v>262</v>
      </c>
      <c r="H711" s="130">
        <v>46111.395532407405</v>
      </c>
    </row>
    <row r="712" spans="1:8">
      <c r="A712" s="125" t="s">
        <v>260</v>
      </c>
      <c r="B712" s="125" t="s">
        <v>261</v>
      </c>
      <c r="C712" s="125" t="s">
        <v>261</v>
      </c>
      <c r="D712" s="130">
        <v>46111.395520833335</v>
      </c>
      <c r="E712" s="129">
        <v>41101</v>
      </c>
      <c r="F712" s="125">
        <v>1.80666666666666</v>
      </c>
      <c r="G712" s="125" t="s">
        <v>262</v>
      </c>
      <c r="H712" s="130">
        <v>46111.395532407405</v>
      </c>
    </row>
    <row r="713" spans="1:8">
      <c r="A713" s="125" t="s">
        <v>260</v>
      </c>
      <c r="B713" s="125" t="s">
        <v>261</v>
      </c>
      <c r="C713" s="125" t="s">
        <v>261</v>
      </c>
      <c r="D713" s="130">
        <v>46111.395520833335</v>
      </c>
      <c r="E713" s="129">
        <v>41102</v>
      </c>
      <c r="F713" s="125">
        <v>1.80666666666666</v>
      </c>
      <c r="G713" s="125" t="s">
        <v>262</v>
      </c>
      <c r="H713" s="130">
        <v>46111.395532407405</v>
      </c>
    </row>
    <row r="714" spans="1:8">
      <c r="A714" s="125" t="s">
        <v>260</v>
      </c>
      <c r="B714" s="125" t="s">
        <v>261</v>
      </c>
      <c r="C714" s="125" t="s">
        <v>261</v>
      </c>
      <c r="D714" s="130">
        <v>46111.395520833335</v>
      </c>
      <c r="E714" s="129">
        <v>41103</v>
      </c>
      <c r="F714" s="125">
        <v>1.8</v>
      </c>
      <c r="G714" s="125" t="s">
        <v>262</v>
      </c>
      <c r="H714" s="130">
        <v>46111.395532407405</v>
      </c>
    </row>
    <row r="715" spans="1:8">
      <c r="A715" s="125" t="s">
        <v>260</v>
      </c>
      <c r="B715" s="125" t="s">
        <v>261</v>
      </c>
      <c r="C715" s="125" t="s">
        <v>261</v>
      </c>
      <c r="D715" s="130">
        <v>46111.395520833335</v>
      </c>
      <c r="E715" s="129">
        <v>41106</v>
      </c>
      <c r="F715" s="125">
        <v>1.6</v>
      </c>
      <c r="G715" s="125" t="s">
        <v>262</v>
      </c>
      <c r="H715" s="130">
        <v>46111.395532407405</v>
      </c>
    </row>
    <row r="716" spans="1:8">
      <c r="A716" s="125" t="s">
        <v>260</v>
      </c>
      <c r="B716" s="125" t="s">
        <v>261</v>
      </c>
      <c r="C716" s="125" t="s">
        <v>261</v>
      </c>
      <c r="D716" s="130">
        <v>46111.395520833335</v>
      </c>
      <c r="E716" s="129">
        <v>41107</v>
      </c>
      <c r="F716" s="125">
        <v>1.6</v>
      </c>
      <c r="G716" s="125" t="s">
        <v>262</v>
      </c>
      <c r="H716" s="130">
        <v>46111.395532407405</v>
      </c>
    </row>
    <row r="717" spans="1:8">
      <c r="A717" s="125" t="s">
        <v>260</v>
      </c>
      <c r="B717" s="125" t="s">
        <v>261</v>
      </c>
      <c r="C717" s="125" t="s">
        <v>261</v>
      </c>
      <c r="D717" s="130">
        <v>46111.395520833335</v>
      </c>
      <c r="E717" s="129">
        <v>41108</v>
      </c>
      <c r="F717" s="125">
        <v>1.6</v>
      </c>
      <c r="G717" s="125" t="s">
        <v>262</v>
      </c>
      <c r="H717" s="130">
        <v>46111.395532407405</v>
      </c>
    </row>
    <row r="718" spans="1:8">
      <c r="A718" s="125" t="s">
        <v>260</v>
      </c>
      <c r="B718" s="125" t="s">
        <v>261</v>
      </c>
      <c r="C718" s="125" t="s">
        <v>261</v>
      </c>
      <c r="D718" s="130">
        <v>46111.395520833335</v>
      </c>
      <c r="E718" s="129">
        <v>41109</v>
      </c>
      <c r="F718" s="125">
        <v>1.6</v>
      </c>
      <c r="G718" s="125" t="s">
        <v>262</v>
      </c>
      <c r="H718" s="130">
        <v>46111.395532407405</v>
      </c>
    </row>
    <row r="719" spans="1:8">
      <c r="A719" s="125" t="s">
        <v>260</v>
      </c>
      <c r="B719" s="125" t="s">
        <v>261</v>
      </c>
      <c r="C719" s="125" t="s">
        <v>261</v>
      </c>
      <c r="D719" s="130">
        <v>46111.395520833335</v>
      </c>
      <c r="E719" s="129">
        <v>41110</v>
      </c>
      <c r="F719" s="125">
        <v>1.6</v>
      </c>
      <c r="G719" s="125" t="s">
        <v>262</v>
      </c>
      <c r="H719" s="130">
        <v>46111.395532407405</v>
      </c>
    </row>
    <row r="720" spans="1:8">
      <c r="A720" s="125" t="s">
        <v>260</v>
      </c>
      <c r="B720" s="125" t="s">
        <v>261</v>
      </c>
      <c r="C720" s="125" t="s">
        <v>261</v>
      </c>
      <c r="D720" s="130">
        <v>46111.395520833335</v>
      </c>
      <c r="E720" s="129">
        <v>41113</v>
      </c>
      <c r="F720" s="125">
        <v>1.6666666666666601</v>
      </c>
      <c r="G720" s="125" t="s">
        <v>262</v>
      </c>
      <c r="H720" s="130">
        <v>46111.395532407405</v>
      </c>
    </row>
    <row r="721" spans="1:8">
      <c r="A721" s="125" t="s">
        <v>260</v>
      </c>
      <c r="B721" s="125" t="s">
        <v>261</v>
      </c>
      <c r="C721" s="125" t="s">
        <v>261</v>
      </c>
      <c r="D721" s="130">
        <v>46111.395520833335</v>
      </c>
      <c r="E721" s="129">
        <v>41114</v>
      </c>
      <c r="F721" s="125">
        <v>1.6666666666666601</v>
      </c>
      <c r="G721" s="125" t="s">
        <v>262</v>
      </c>
      <c r="H721" s="130">
        <v>46111.395532407405</v>
      </c>
    </row>
    <row r="722" spans="1:8">
      <c r="A722" s="125" t="s">
        <v>260</v>
      </c>
      <c r="B722" s="125" t="s">
        <v>261</v>
      </c>
      <c r="C722" s="125" t="s">
        <v>261</v>
      </c>
      <c r="D722" s="130">
        <v>46111.395520833335</v>
      </c>
      <c r="E722" s="129">
        <v>41115</v>
      </c>
      <c r="F722" s="125">
        <v>1.6</v>
      </c>
      <c r="G722" s="125" t="s">
        <v>262</v>
      </c>
      <c r="H722" s="130">
        <v>46111.395532407405</v>
      </c>
    </row>
    <row r="723" spans="1:8">
      <c r="A723" s="125" t="s">
        <v>260</v>
      </c>
      <c r="B723" s="125" t="s">
        <v>261</v>
      </c>
      <c r="C723" s="125" t="s">
        <v>261</v>
      </c>
      <c r="D723" s="130">
        <v>46111.395520833335</v>
      </c>
      <c r="E723" s="129">
        <v>41116</v>
      </c>
      <c r="F723" s="125">
        <v>1.7250000000000001</v>
      </c>
      <c r="G723" s="125" t="s">
        <v>262</v>
      </c>
      <c r="H723" s="130">
        <v>46111.395532407405</v>
      </c>
    </row>
    <row r="724" spans="1:8">
      <c r="A724" s="125" t="s">
        <v>260</v>
      </c>
      <c r="B724" s="125" t="s">
        <v>261</v>
      </c>
      <c r="C724" s="125" t="s">
        <v>261</v>
      </c>
      <c r="D724" s="130">
        <v>46111.395520833335</v>
      </c>
      <c r="E724" s="129">
        <v>41117</v>
      </c>
      <c r="F724" s="125">
        <v>1.9750000000000001</v>
      </c>
      <c r="G724" s="125" t="s">
        <v>262</v>
      </c>
      <c r="H724" s="130">
        <v>46111.395532407405</v>
      </c>
    </row>
    <row r="725" spans="1:8">
      <c r="A725" s="125" t="s">
        <v>260</v>
      </c>
      <c r="B725" s="125" t="s">
        <v>261</v>
      </c>
      <c r="C725" s="125" t="s">
        <v>261</v>
      </c>
      <c r="D725" s="130">
        <v>46111.395520833335</v>
      </c>
      <c r="E725" s="129">
        <v>41120</v>
      </c>
      <c r="F725" s="125">
        <v>1.9750000000000001</v>
      </c>
      <c r="G725" s="125" t="s">
        <v>262</v>
      </c>
      <c r="H725" s="130">
        <v>46111.395532407405</v>
      </c>
    </row>
    <row r="726" spans="1:8">
      <c r="A726" s="125" t="s">
        <v>260</v>
      </c>
      <c r="B726" s="125" t="s">
        <v>261</v>
      </c>
      <c r="C726" s="125" t="s">
        <v>261</v>
      </c>
      <c r="D726" s="130">
        <v>46111.395520833335</v>
      </c>
      <c r="E726" s="129">
        <v>41121</v>
      </c>
      <c r="F726" s="125">
        <v>1.9750000000000001</v>
      </c>
      <c r="G726" s="125" t="s">
        <v>262</v>
      </c>
      <c r="H726" s="130">
        <v>46111.395532407405</v>
      </c>
    </row>
    <row r="727" spans="1:8">
      <c r="A727" s="125" t="s">
        <v>260</v>
      </c>
      <c r="B727" s="125" t="s">
        <v>261</v>
      </c>
      <c r="C727" s="125" t="s">
        <v>261</v>
      </c>
      <c r="D727" s="130">
        <v>46111.395520833335</v>
      </c>
      <c r="E727" s="129">
        <v>41122</v>
      </c>
      <c r="F727" s="125">
        <v>1.9750000000000001</v>
      </c>
      <c r="G727" s="125" t="s">
        <v>262</v>
      </c>
      <c r="H727" s="130">
        <v>46111.395532407405</v>
      </c>
    </row>
    <row r="728" spans="1:8">
      <c r="A728" s="125" t="s">
        <v>260</v>
      </c>
      <c r="B728" s="125" t="s">
        <v>261</v>
      </c>
      <c r="C728" s="125" t="s">
        <v>261</v>
      </c>
      <c r="D728" s="130">
        <v>46111.395520833335</v>
      </c>
      <c r="E728" s="129">
        <v>41123</v>
      </c>
      <c r="F728" s="125">
        <v>1.9583333333333299</v>
      </c>
      <c r="G728" s="125" t="s">
        <v>262</v>
      </c>
      <c r="H728" s="130">
        <v>46111.395532407405</v>
      </c>
    </row>
    <row r="729" spans="1:8">
      <c r="A729" s="125" t="s">
        <v>260</v>
      </c>
      <c r="B729" s="125" t="s">
        <v>261</v>
      </c>
      <c r="C729" s="125" t="s">
        <v>261</v>
      </c>
      <c r="D729" s="130">
        <v>46111.395520833335</v>
      </c>
      <c r="E729" s="129">
        <v>41124</v>
      </c>
      <c r="F729" s="125">
        <v>1.9583333333333299</v>
      </c>
      <c r="G729" s="125" t="s">
        <v>262</v>
      </c>
      <c r="H729" s="130">
        <v>46111.395532407405</v>
      </c>
    </row>
    <row r="730" spans="1:8">
      <c r="A730" s="125" t="s">
        <v>260</v>
      </c>
      <c r="B730" s="125" t="s">
        <v>261</v>
      </c>
      <c r="C730" s="125" t="s">
        <v>261</v>
      </c>
      <c r="D730" s="130">
        <v>46111.395520833335</v>
      </c>
      <c r="E730" s="129">
        <v>41127</v>
      </c>
      <c r="F730" s="125">
        <v>1.9750000000000001</v>
      </c>
      <c r="G730" s="125" t="s">
        <v>262</v>
      </c>
      <c r="H730" s="130">
        <v>46111.395532407405</v>
      </c>
    </row>
    <row r="731" spans="1:8">
      <c r="A731" s="125" t="s">
        <v>260</v>
      </c>
      <c r="B731" s="125" t="s">
        <v>261</v>
      </c>
      <c r="C731" s="125" t="s">
        <v>261</v>
      </c>
      <c r="D731" s="130">
        <v>46111.395520833335</v>
      </c>
      <c r="E731" s="129">
        <v>41128</v>
      </c>
      <c r="F731" s="125">
        <v>1.9583333333333299</v>
      </c>
      <c r="G731" s="125" t="s">
        <v>262</v>
      </c>
      <c r="H731" s="130">
        <v>46111.395532407405</v>
      </c>
    </row>
    <row r="732" spans="1:8">
      <c r="A732" s="125" t="s">
        <v>260</v>
      </c>
      <c r="B732" s="125" t="s">
        <v>261</v>
      </c>
      <c r="C732" s="125" t="s">
        <v>261</v>
      </c>
      <c r="D732" s="130">
        <v>46111.395520833335</v>
      </c>
      <c r="E732" s="129">
        <v>41129</v>
      </c>
      <c r="F732" s="125">
        <v>1.9750000000000001</v>
      </c>
      <c r="G732" s="125" t="s">
        <v>262</v>
      </c>
      <c r="H732" s="130">
        <v>46111.395532407405</v>
      </c>
    </row>
    <row r="733" spans="1:8">
      <c r="A733" s="125" t="s">
        <v>260</v>
      </c>
      <c r="B733" s="125" t="s">
        <v>261</v>
      </c>
      <c r="C733" s="125" t="s">
        <v>261</v>
      </c>
      <c r="D733" s="130">
        <v>46111.395520833335</v>
      </c>
      <c r="E733" s="129">
        <v>41130</v>
      </c>
      <c r="F733" s="125">
        <v>1.9583333333333299</v>
      </c>
      <c r="G733" s="125" t="s">
        <v>262</v>
      </c>
      <c r="H733" s="130">
        <v>46111.395532407405</v>
      </c>
    </row>
    <row r="734" spans="1:8">
      <c r="A734" s="125" t="s">
        <v>260</v>
      </c>
      <c r="B734" s="125" t="s">
        <v>261</v>
      </c>
      <c r="C734" s="125" t="s">
        <v>261</v>
      </c>
      <c r="D734" s="130">
        <v>46111.395520833335</v>
      </c>
      <c r="E734" s="129">
        <v>41131</v>
      </c>
      <c r="F734" s="125">
        <v>1.9666666666666599</v>
      </c>
      <c r="G734" s="125" t="s">
        <v>262</v>
      </c>
      <c r="H734" s="130">
        <v>46111.395532407405</v>
      </c>
    </row>
    <row r="735" spans="1:8">
      <c r="A735" s="125" t="s">
        <v>260</v>
      </c>
      <c r="B735" s="125" t="s">
        <v>261</v>
      </c>
      <c r="C735" s="125" t="s">
        <v>261</v>
      </c>
      <c r="D735" s="130">
        <v>46111.395520833335</v>
      </c>
      <c r="E735" s="129">
        <v>41134</v>
      </c>
      <c r="F735" s="125">
        <v>2</v>
      </c>
      <c r="G735" s="125" t="s">
        <v>262</v>
      </c>
      <c r="H735" s="130">
        <v>46111.395532407405</v>
      </c>
    </row>
    <row r="736" spans="1:8">
      <c r="A736" s="125" t="s">
        <v>260</v>
      </c>
      <c r="B736" s="125" t="s">
        <v>261</v>
      </c>
      <c r="C736" s="125" t="s">
        <v>261</v>
      </c>
      <c r="D736" s="130">
        <v>46111.395520833335</v>
      </c>
      <c r="E736" s="129">
        <v>41135</v>
      </c>
      <c r="F736" s="125">
        <v>2.0166666666666599</v>
      </c>
      <c r="G736" s="125" t="s">
        <v>262</v>
      </c>
      <c r="H736" s="130">
        <v>46111.395532407405</v>
      </c>
    </row>
    <row r="737" spans="1:8">
      <c r="A737" s="125" t="s">
        <v>260</v>
      </c>
      <c r="B737" s="125" t="s">
        <v>261</v>
      </c>
      <c r="C737" s="125" t="s">
        <v>261</v>
      </c>
      <c r="D737" s="130">
        <v>46111.395520833335</v>
      </c>
      <c r="E737" s="129">
        <v>41136</v>
      </c>
      <c r="F737" s="125">
        <v>2</v>
      </c>
      <c r="G737" s="125" t="s">
        <v>262</v>
      </c>
      <c r="H737" s="130">
        <v>46111.395532407405</v>
      </c>
    </row>
    <row r="738" spans="1:8">
      <c r="A738" s="125" t="s">
        <v>260</v>
      </c>
      <c r="B738" s="125" t="s">
        <v>261</v>
      </c>
      <c r="C738" s="125" t="s">
        <v>261</v>
      </c>
      <c r="D738" s="130">
        <v>46111.395520833335</v>
      </c>
      <c r="E738" s="129">
        <v>41137</v>
      </c>
      <c r="F738" s="125">
        <v>2.1583333333333301</v>
      </c>
      <c r="G738" s="125" t="s">
        <v>262</v>
      </c>
      <c r="H738" s="130">
        <v>46111.395532407405</v>
      </c>
    </row>
    <row r="739" spans="1:8">
      <c r="A739" s="125" t="s">
        <v>260</v>
      </c>
      <c r="B739" s="125" t="s">
        <v>261</v>
      </c>
      <c r="C739" s="125" t="s">
        <v>261</v>
      </c>
      <c r="D739" s="130">
        <v>46111.395520833335</v>
      </c>
      <c r="E739" s="129">
        <v>41138</v>
      </c>
      <c r="F739" s="125">
        <v>2.15</v>
      </c>
      <c r="G739" s="125" t="s">
        <v>262</v>
      </c>
      <c r="H739" s="130">
        <v>46111.395532407405</v>
      </c>
    </row>
    <row r="740" spans="1:8">
      <c r="A740" s="125" t="s">
        <v>260</v>
      </c>
      <c r="B740" s="125" t="s">
        <v>261</v>
      </c>
      <c r="C740" s="125" t="s">
        <v>261</v>
      </c>
      <c r="D740" s="130">
        <v>46111.395520833335</v>
      </c>
      <c r="E740" s="129">
        <v>41141</v>
      </c>
      <c r="F740" s="125">
        <v>2.15</v>
      </c>
      <c r="G740" s="125" t="s">
        <v>262</v>
      </c>
      <c r="H740" s="130">
        <v>46111.395532407405</v>
      </c>
    </row>
    <row r="741" spans="1:8">
      <c r="A741" s="125" t="s">
        <v>260</v>
      </c>
      <c r="B741" s="125" t="s">
        <v>261</v>
      </c>
      <c r="C741" s="125" t="s">
        <v>261</v>
      </c>
      <c r="D741" s="130">
        <v>46111.395520833335</v>
      </c>
      <c r="E741" s="129">
        <v>41142</v>
      </c>
      <c r="F741" s="125">
        <v>2.15</v>
      </c>
      <c r="G741" s="125" t="s">
        <v>262</v>
      </c>
      <c r="H741" s="130">
        <v>46111.395532407405</v>
      </c>
    </row>
    <row r="742" spans="1:8">
      <c r="A742" s="125" t="s">
        <v>260</v>
      </c>
      <c r="B742" s="125" t="s">
        <v>261</v>
      </c>
      <c r="C742" s="125" t="s">
        <v>261</v>
      </c>
      <c r="D742" s="130">
        <v>46111.395520833335</v>
      </c>
      <c r="E742" s="129">
        <v>41143</v>
      </c>
      <c r="F742" s="125">
        <v>2.15</v>
      </c>
      <c r="G742" s="125" t="s">
        <v>262</v>
      </c>
      <c r="H742" s="130">
        <v>46111.395532407405</v>
      </c>
    </row>
    <row r="743" spans="1:8">
      <c r="A743" s="125" t="s">
        <v>260</v>
      </c>
      <c r="B743" s="125" t="s">
        <v>261</v>
      </c>
      <c r="C743" s="125" t="s">
        <v>261</v>
      </c>
      <c r="D743" s="130">
        <v>46111.395520833335</v>
      </c>
      <c r="E743" s="129">
        <v>41144</v>
      </c>
      <c r="F743" s="125">
        <v>2.15</v>
      </c>
      <c r="G743" s="125" t="s">
        <v>262</v>
      </c>
      <c r="H743" s="130">
        <v>46111.395532407405</v>
      </c>
    </row>
    <row r="744" spans="1:8">
      <c r="A744" s="125" t="s">
        <v>260</v>
      </c>
      <c r="B744" s="125" t="s">
        <v>261</v>
      </c>
      <c r="C744" s="125" t="s">
        <v>261</v>
      </c>
      <c r="D744" s="130">
        <v>46111.395520833335</v>
      </c>
      <c r="E744" s="129">
        <v>41145</v>
      </c>
      <c r="F744" s="125">
        <v>2.3199999999999998</v>
      </c>
      <c r="G744" s="125" t="s">
        <v>262</v>
      </c>
      <c r="H744" s="130">
        <v>46111.395532407405</v>
      </c>
    </row>
    <row r="745" spans="1:8">
      <c r="A745" s="125" t="s">
        <v>260</v>
      </c>
      <c r="B745" s="125" t="s">
        <v>261</v>
      </c>
      <c r="C745" s="125" t="s">
        <v>261</v>
      </c>
      <c r="D745" s="130">
        <v>46111.395520833335</v>
      </c>
      <c r="E745" s="129">
        <v>41148</v>
      </c>
      <c r="F745" s="125">
        <v>2.3050000000000002</v>
      </c>
      <c r="G745" s="125" t="s">
        <v>262</v>
      </c>
      <c r="H745" s="130">
        <v>46111.395532407405</v>
      </c>
    </row>
    <row r="746" spans="1:8">
      <c r="A746" s="125" t="s">
        <v>260</v>
      </c>
      <c r="B746" s="125" t="s">
        <v>261</v>
      </c>
      <c r="C746" s="125" t="s">
        <v>261</v>
      </c>
      <c r="D746" s="130">
        <v>46111.395520833335</v>
      </c>
      <c r="E746" s="129">
        <v>41149</v>
      </c>
      <c r="F746" s="125">
        <v>2.3050000000000002</v>
      </c>
      <c r="G746" s="125" t="s">
        <v>262</v>
      </c>
      <c r="H746" s="130">
        <v>46111.395532407405</v>
      </c>
    </row>
    <row r="747" spans="1:8">
      <c r="A747" s="125" t="s">
        <v>260</v>
      </c>
      <c r="B747" s="125" t="s">
        <v>261</v>
      </c>
      <c r="C747" s="125" t="s">
        <v>261</v>
      </c>
      <c r="D747" s="130">
        <v>46111.395520833335</v>
      </c>
      <c r="E747" s="129">
        <v>41150</v>
      </c>
      <c r="F747" s="125">
        <v>2.3050000000000002</v>
      </c>
      <c r="G747" s="125" t="s">
        <v>262</v>
      </c>
      <c r="H747" s="130">
        <v>46111.395532407405</v>
      </c>
    </row>
    <row r="748" spans="1:8">
      <c r="A748" s="125" t="s">
        <v>260</v>
      </c>
      <c r="B748" s="125" t="s">
        <v>261</v>
      </c>
      <c r="C748" s="125" t="s">
        <v>261</v>
      </c>
      <c r="D748" s="130">
        <v>46111.395520833335</v>
      </c>
      <c r="E748" s="129">
        <v>41151</v>
      </c>
      <c r="F748" s="125">
        <v>2.33</v>
      </c>
      <c r="G748" s="125" t="s">
        <v>262</v>
      </c>
      <c r="H748" s="130">
        <v>46111.395532407405</v>
      </c>
    </row>
    <row r="749" spans="1:8">
      <c r="A749" s="125" t="s">
        <v>260</v>
      </c>
      <c r="B749" s="125" t="s">
        <v>261</v>
      </c>
      <c r="C749" s="125" t="s">
        <v>261</v>
      </c>
      <c r="D749" s="130">
        <v>46111.395520833335</v>
      </c>
      <c r="E749" s="129">
        <v>41152</v>
      </c>
      <c r="F749" s="125">
        <v>2.35</v>
      </c>
      <c r="G749" s="125" t="s">
        <v>262</v>
      </c>
      <c r="H749" s="130">
        <v>46111.395532407405</v>
      </c>
    </row>
    <row r="750" spans="1:8">
      <c r="A750" s="125" t="s">
        <v>260</v>
      </c>
      <c r="B750" s="125" t="s">
        <v>261</v>
      </c>
      <c r="C750" s="125" t="s">
        <v>261</v>
      </c>
      <c r="D750" s="130">
        <v>46111.395520833335</v>
      </c>
      <c r="E750" s="129">
        <v>41155</v>
      </c>
      <c r="F750" s="125">
        <v>2.35</v>
      </c>
      <c r="G750" s="125" t="s">
        <v>262</v>
      </c>
      <c r="H750" s="130">
        <v>46111.395532407405</v>
      </c>
    </row>
    <row r="751" spans="1:8">
      <c r="A751" s="125" t="s">
        <v>260</v>
      </c>
      <c r="B751" s="125" t="s">
        <v>261</v>
      </c>
      <c r="C751" s="125" t="s">
        <v>261</v>
      </c>
      <c r="D751" s="130">
        <v>46111.395520833335</v>
      </c>
      <c r="E751" s="129">
        <v>41156</v>
      </c>
      <c r="F751" s="125">
        <v>2.37</v>
      </c>
      <c r="G751" s="125" t="s">
        <v>262</v>
      </c>
      <c r="H751" s="130">
        <v>46111.395532407405</v>
      </c>
    </row>
    <row r="752" spans="1:8">
      <c r="A752" s="125" t="s">
        <v>260</v>
      </c>
      <c r="B752" s="125" t="s">
        <v>261</v>
      </c>
      <c r="C752" s="125" t="s">
        <v>261</v>
      </c>
      <c r="D752" s="130">
        <v>46111.395520833335</v>
      </c>
      <c r="E752" s="129">
        <v>41157</v>
      </c>
      <c r="F752" s="125">
        <v>2.37</v>
      </c>
      <c r="G752" s="125" t="s">
        <v>262</v>
      </c>
      <c r="H752" s="130">
        <v>46111.395532407405</v>
      </c>
    </row>
    <row r="753" spans="1:8">
      <c r="A753" s="125" t="s">
        <v>260</v>
      </c>
      <c r="B753" s="125" t="s">
        <v>261</v>
      </c>
      <c r="C753" s="125" t="s">
        <v>261</v>
      </c>
      <c r="D753" s="130">
        <v>46111.395520833335</v>
      </c>
      <c r="E753" s="129">
        <v>41158</v>
      </c>
      <c r="F753" s="125">
        <v>2.37</v>
      </c>
      <c r="G753" s="125" t="s">
        <v>262</v>
      </c>
      <c r="H753" s="130">
        <v>46111.395532407405</v>
      </c>
    </row>
    <row r="754" spans="1:8">
      <c r="A754" s="125" t="s">
        <v>260</v>
      </c>
      <c r="B754" s="125" t="s">
        <v>261</v>
      </c>
      <c r="C754" s="125" t="s">
        <v>261</v>
      </c>
      <c r="D754" s="130">
        <v>46111.395520833335</v>
      </c>
      <c r="E754" s="129">
        <v>41159</v>
      </c>
      <c r="F754" s="125">
        <v>2.35</v>
      </c>
      <c r="G754" s="125" t="s">
        <v>262</v>
      </c>
      <c r="H754" s="130">
        <v>46111.395532407405</v>
      </c>
    </row>
    <row r="755" spans="1:8">
      <c r="A755" s="125" t="s">
        <v>260</v>
      </c>
      <c r="B755" s="125" t="s">
        <v>261</v>
      </c>
      <c r="C755" s="125" t="s">
        <v>261</v>
      </c>
      <c r="D755" s="130">
        <v>46111.395520833335</v>
      </c>
      <c r="E755" s="129">
        <v>41162</v>
      </c>
      <c r="F755" s="125">
        <v>2.35</v>
      </c>
      <c r="G755" s="125" t="s">
        <v>262</v>
      </c>
      <c r="H755" s="130">
        <v>46111.395532407405</v>
      </c>
    </row>
    <row r="756" spans="1:8">
      <c r="A756" s="125" t="s">
        <v>260</v>
      </c>
      <c r="B756" s="125" t="s">
        <v>261</v>
      </c>
      <c r="C756" s="125" t="s">
        <v>261</v>
      </c>
      <c r="D756" s="130">
        <v>46111.395520833335</v>
      </c>
      <c r="E756" s="129">
        <v>41163</v>
      </c>
      <c r="F756" s="125">
        <v>2.38</v>
      </c>
      <c r="G756" s="125" t="s">
        <v>262</v>
      </c>
      <c r="H756" s="130">
        <v>46111.395532407405</v>
      </c>
    </row>
    <row r="757" spans="1:8">
      <c r="A757" s="125" t="s">
        <v>260</v>
      </c>
      <c r="B757" s="125" t="s">
        <v>261</v>
      </c>
      <c r="C757" s="125" t="s">
        <v>261</v>
      </c>
      <c r="D757" s="130">
        <v>46111.395520833335</v>
      </c>
      <c r="E757" s="129">
        <v>41164</v>
      </c>
      <c r="F757" s="125">
        <v>2.3966666666666598</v>
      </c>
      <c r="G757" s="125" t="s">
        <v>262</v>
      </c>
      <c r="H757" s="130">
        <v>46111.395532407405</v>
      </c>
    </row>
    <row r="758" spans="1:8">
      <c r="A758" s="125" t="s">
        <v>260</v>
      </c>
      <c r="B758" s="125" t="s">
        <v>261</v>
      </c>
      <c r="C758" s="125" t="s">
        <v>261</v>
      </c>
      <c r="D758" s="130">
        <v>46111.395520833335</v>
      </c>
      <c r="E758" s="129">
        <v>41165</v>
      </c>
      <c r="F758" s="125">
        <v>2.3966666666666598</v>
      </c>
      <c r="G758" s="125" t="s">
        <v>262</v>
      </c>
      <c r="H758" s="130">
        <v>46111.395532407405</v>
      </c>
    </row>
    <row r="759" spans="1:8">
      <c r="A759" s="125" t="s">
        <v>260</v>
      </c>
      <c r="B759" s="125" t="s">
        <v>261</v>
      </c>
      <c r="C759" s="125" t="s">
        <v>261</v>
      </c>
      <c r="D759" s="130">
        <v>46111.395520833335</v>
      </c>
      <c r="E759" s="129">
        <v>41166</v>
      </c>
      <c r="F759" s="125">
        <v>2.395</v>
      </c>
      <c r="G759" s="125" t="s">
        <v>262</v>
      </c>
      <c r="H759" s="130">
        <v>46111.395532407405</v>
      </c>
    </row>
    <row r="760" spans="1:8">
      <c r="A760" s="125" t="s">
        <v>260</v>
      </c>
      <c r="B760" s="125" t="s">
        <v>261</v>
      </c>
      <c r="C760" s="125" t="s">
        <v>261</v>
      </c>
      <c r="D760" s="130">
        <v>46111.395520833335</v>
      </c>
      <c r="E760" s="129">
        <v>41171</v>
      </c>
      <c r="F760" s="125">
        <v>2.4766666666666599</v>
      </c>
      <c r="G760" s="125" t="s">
        <v>262</v>
      </c>
      <c r="H760" s="130">
        <v>46111.395532407405</v>
      </c>
    </row>
    <row r="761" spans="1:8">
      <c r="A761" s="125" t="s">
        <v>260</v>
      </c>
      <c r="B761" s="125" t="s">
        <v>261</v>
      </c>
      <c r="C761" s="125" t="s">
        <v>261</v>
      </c>
      <c r="D761" s="130">
        <v>46111.395520833335</v>
      </c>
      <c r="E761" s="129">
        <v>41172</v>
      </c>
      <c r="F761" s="125">
        <v>2.4766666666666599</v>
      </c>
      <c r="G761" s="125" t="s">
        <v>262</v>
      </c>
      <c r="H761" s="130">
        <v>46111.395532407405</v>
      </c>
    </row>
    <row r="762" spans="1:8">
      <c r="A762" s="125" t="s">
        <v>260</v>
      </c>
      <c r="B762" s="125" t="s">
        <v>261</v>
      </c>
      <c r="C762" s="125" t="s">
        <v>261</v>
      </c>
      <c r="D762" s="130">
        <v>46111.395520833335</v>
      </c>
      <c r="E762" s="129">
        <v>41173</v>
      </c>
      <c r="F762" s="125">
        <v>2.4750000000000001</v>
      </c>
      <c r="G762" s="125" t="s">
        <v>262</v>
      </c>
      <c r="H762" s="130">
        <v>46111.395532407405</v>
      </c>
    </row>
    <row r="763" spans="1:8">
      <c r="A763" s="125" t="s">
        <v>260</v>
      </c>
      <c r="B763" s="125" t="s">
        <v>261</v>
      </c>
      <c r="C763" s="125" t="s">
        <v>261</v>
      </c>
      <c r="D763" s="130">
        <v>46111.395520833335</v>
      </c>
      <c r="E763" s="129">
        <v>41176</v>
      </c>
      <c r="F763" s="125">
        <v>2.4666666666666601</v>
      </c>
      <c r="G763" s="125" t="s">
        <v>262</v>
      </c>
      <c r="H763" s="130">
        <v>46111.395532407405</v>
      </c>
    </row>
    <row r="764" spans="1:8">
      <c r="A764" s="125" t="s">
        <v>260</v>
      </c>
      <c r="B764" s="125" t="s">
        <v>261</v>
      </c>
      <c r="C764" s="125" t="s">
        <v>261</v>
      </c>
      <c r="D764" s="130">
        <v>46111.395520833335</v>
      </c>
      <c r="E764" s="129">
        <v>41177</v>
      </c>
      <c r="F764" s="125">
        <v>2.4666666666666601</v>
      </c>
      <c r="G764" s="125" t="s">
        <v>262</v>
      </c>
      <c r="H764" s="130">
        <v>46111.395532407405</v>
      </c>
    </row>
    <row r="765" spans="1:8">
      <c r="A765" s="125" t="s">
        <v>260</v>
      </c>
      <c r="B765" s="125" t="s">
        <v>261</v>
      </c>
      <c r="C765" s="125" t="s">
        <v>261</v>
      </c>
      <c r="D765" s="130">
        <v>46111.395520833335</v>
      </c>
      <c r="E765" s="129">
        <v>41179</v>
      </c>
      <c r="F765" s="125">
        <v>2.4750000000000001</v>
      </c>
      <c r="G765" s="125" t="s">
        <v>262</v>
      </c>
      <c r="H765" s="130">
        <v>46111.395532407405</v>
      </c>
    </row>
    <row r="766" spans="1:8">
      <c r="A766" s="125" t="s">
        <v>260</v>
      </c>
      <c r="B766" s="125" t="s">
        <v>261</v>
      </c>
      <c r="C766" s="125" t="s">
        <v>261</v>
      </c>
      <c r="D766" s="130">
        <v>46111.395520833335</v>
      </c>
      <c r="E766" s="129">
        <v>41180</v>
      </c>
      <c r="F766" s="125">
        <v>2.4166666666666599</v>
      </c>
      <c r="G766" s="125" t="s">
        <v>262</v>
      </c>
      <c r="H766" s="130">
        <v>46111.395532407405</v>
      </c>
    </row>
    <row r="767" spans="1:8">
      <c r="A767" s="125" t="s">
        <v>260</v>
      </c>
      <c r="B767" s="125" t="s">
        <v>261</v>
      </c>
      <c r="C767" s="125" t="s">
        <v>261</v>
      </c>
      <c r="D767" s="130">
        <v>46111.395520833335</v>
      </c>
      <c r="E767" s="129">
        <v>41183</v>
      </c>
      <c r="F767" s="125">
        <v>2.4</v>
      </c>
      <c r="G767" s="125" t="s">
        <v>262</v>
      </c>
      <c r="H767" s="130">
        <v>46111.395532407405</v>
      </c>
    </row>
    <row r="768" spans="1:8">
      <c r="A768" s="125" t="s">
        <v>260</v>
      </c>
      <c r="B768" s="125" t="s">
        <v>261</v>
      </c>
      <c r="C768" s="125" t="s">
        <v>261</v>
      </c>
      <c r="D768" s="130">
        <v>46111.395520833335</v>
      </c>
      <c r="E768" s="129">
        <v>41184</v>
      </c>
      <c r="F768" s="125">
        <v>2.4033333333333302</v>
      </c>
      <c r="G768" s="125" t="s">
        <v>262</v>
      </c>
      <c r="H768" s="130">
        <v>46111.395532407405</v>
      </c>
    </row>
    <row r="769" spans="1:8">
      <c r="A769" s="125" t="s">
        <v>260</v>
      </c>
      <c r="B769" s="125" t="s">
        <v>261</v>
      </c>
      <c r="C769" s="125" t="s">
        <v>261</v>
      </c>
      <c r="D769" s="130">
        <v>46111.395520833335</v>
      </c>
      <c r="E769" s="129">
        <v>41185</v>
      </c>
      <c r="F769" s="125">
        <v>2.4033333333333302</v>
      </c>
      <c r="G769" s="125" t="s">
        <v>262</v>
      </c>
      <c r="H769" s="130">
        <v>46111.395532407405</v>
      </c>
    </row>
    <row r="770" spans="1:8">
      <c r="A770" s="125" t="s">
        <v>260</v>
      </c>
      <c r="B770" s="125" t="s">
        <v>261</v>
      </c>
      <c r="C770" s="125" t="s">
        <v>261</v>
      </c>
      <c r="D770" s="130">
        <v>46111.395520833335</v>
      </c>
      <c r="E770" s="129">
        <v>41186</v>
      </c>
      <c r="F770" s="125">
        <v>2.4033333333333302</v>
      </c>
      <c r="G770" s="125" t="s">
        <v>262</v>
      </c>
      <c r="H770" s="130">
        <v>46111.395532407405</v>
      </c>
    </row>
    <row r="771" spans="1:8">
      <c r="A771" s="125" t="s">
        <v>260</v>
      </c>
      <c r="B771" s="125" t="s">
        <v>261</v>
      </c>
      <c r="C771" s="125" t="s">
        <v>261</v>
      </c>
      <c r="D771" s="130">
        <v>46111.395520833335</v>
      </c>
      <c r="E771" s="129">
        <v>41187</v>
      </c>
      <c r="F771" s="125">
        <v>2.4166666666666599</v>
      </c>
      <c r="G771" s="125" t="s">
        <v>262</v>
      </c>
      <c r="H771" s="130">
        <v>46111.395532407405</v>
      </c>
    </row>
    <row r="772" spans="1:8">
      <c r="A772" s="125" t="s">
        <v>260</v>
      </c>
      <c r="B772" s="125" t="s">
        <v>261</v>
      </c>
      <c r="C772" s="125" t="s">
        <v>261</v>
      </c>
      <c r="D772" s="130">
        <v>46111.395520833335</v>
      </c>
      <c r="E772" s="129">
        <v>41190</v>
      </c>
      <c r="F772" s="125">
        <v>2.42</v>
      </c>
      <c r="G772" s="125" t="s">
        <v>262</v>
      </c>
      <c r="H772" s="130">
        <v>46111.395532407405</v>
      </c>
    </row>
    <row r="773" spans="1:8">
      <c r="A773" s="125" t="s">
        <v>260</v>
      </c>
      <c r="B773" s="125" t="s">
        <v>261</v>
      </c>
      <c r="C773" s="125" t="s">
        <v>261</v>
      </c>
      <c r="D773" s="130">
        <v>46111.395520833335</v>
      </c>
      <c r="E773" s="129">
        <v>41191</v>
      </c>
      <c r="F773" s="125">
        <v>2.4166666666666599</v>
      </c>
      <c r="G773" s="125" t="s">
        <v>262</v>
      </c>
      <c r="H773" s="130">
        <v>46111.395532407405</v>
      </c>
    </row>
    <row r="774" spans="1:8">
      <c r="A774" s="125" t="s">
        <v>260</v>
      </c>
      <c r="B774" s="125" t="s">
        <v>261</v>
      </c>
      <c r="C774" s="125" t="s">
        <v>261</v>
      </c>
      <c r="D774" s="130">
        <v>46111.395520833335</v>
      </c>
      <c r="E774" s="129">
        <v>41192</v>
      </c>
      <c r="F774" s="125">
        <v>2.4166666666666599</v>
      </c>
      <c r="G774" s="125" t="s">
        <v>262</v>
      </c>
      <c r="H774" s="130">
        <v>46111.395532407405</v>
      </c>
    </row>
    <row r="775" spans="1:8">
      <c r="A775" s="125" t="s">
        <v>260</v>
      </c>
      <c r="B775" s="125" t="s">
        <v>261</v>
      </c>
      <c r="C775" s="125" t="s">
        <v>261</v>
      </c>
      <c r="D775" s="130">
        <v>46111.395520833335</v>
      </c>
      <c r="E775" s="129">
        <v>41193</v>
      </c>
      <c r="F775" s="125">
        <v>2.4166666666666599</v>
      </c>
      <c r="G775" s="125" t="s">
        <v>262</v>
      </c>
      <c r="H775" s="130">
        <v>46111.395532407405</v>
      </c>
    </row>
    <row r="776" spans="1:8">
      <c r="A776" s="125" t="s">
        <v>260</v>
      </c>
      <c r="B776" s="125" t="s">
        <v>261</v>
      </c>
      <c r="C776" s="125" t="s">
        <v>261</v>
      </c>
      <c r="D776" s="130">
        <v>46111.395520833335</v>
      </c>
      <c r="E776" s="129">
        <v>41194</v>
      </c>
      <c r="F776" s="125">
        <v>2.395</v>
      </c>
      <c r="G776" s="125" t="s">
        <v>262</v>
      </c>
      <c r="H776" s="130">
        <v>46111.395532407405</v>
      </c>
    </row>
    <row r="777" spans="1:8">
      <c r="A777" s="125" t="s">
        <v>260</v>
      </c>
      <c r="B777" s="125" t="s">
        <v>261</v>
      </c>
      <c r="C777" s="125" t="s">
        <v>261</v>
      </c>
      <c r="D777" s="130">
        <v>46111.395520833335</v>
      </c>
      <c r="E777" s="129">
        <v>41197</v>
      </c>
      <c r="F777" s="125">
        <v>2.395</v>
      </c>
      <c r="G777" s="125" t="s">
        <v>262</v>
      </c>
      <c r="H777" s="130">
        <v>46111.395532407405</v>
      </c>
    </row>
    <row r="778" spans="1:8">
      <c r="A778" s="125" t="s">
        <v>260</v>
      </c>
      <c r="B778" s="125" t="s">
        <v>261</v>
      </c>
      <c r="C778" s="125" t="s">
        <v>261</v>
      </c>
      <c r="D778" s="130">
        <v>46111.395520833335</v>
      </c>
      <c r="E778" s="129">
        <v>41198</v>
      </c>
      <c r="F778" s="125">
        <v>2.37</v>
      </c>
      <c r="G778" s="125" t="s">
        <v>262</v>
      </c>
      <c r="H778" s="130">
        <v>46111.395532407405</v>
      </c>
    </row>
    <row r="779" spans="1:8">
      <c r="A779" s="125" t="s">
        <v>260</v>
      </c>
      <c r="B779" s="125" t="s">
        <v>261</v>
      </c>
      <c r="C779" s="125" t="s">
        <v>261</v>
      </c>
      <c r="D779" s="130">
        <v>46111.395520833335</v>
      </c>
      <c r="E779" s="129">
        <v>41199</v>
      </c>
      <c r="F779" s="125">
        <v>2.37</v>
      </c>
      <c r="G779" s="125" t="s">
        <v>262</v>
      </c>
      <c r="H779" s="130">
        <v>46111.395532407405</v>
      </c>
    </row>
    <row r="780" spans="1:8">
      <c r="A780" s="125" t="s">
        <v>260</v>
      </c>
      <c r="B780" s="125" t="s">
        <v>261</v>
      </c>
      <c r="C780" s="125" t="s">
        <v>261</v>
      </c>
      <c r="D780" s="130">
        <v>46111.395520833335</v>
      </c>
      <c r="E780" s="129">
        <v>41200</v>
      </c>
      <c r="F780" s="125">
        <v>2.3050000000000002</v>
      </c>
      <c r="G780" s="125" t="s">
        <v>262</v>
      </c>
      <c r="H780" s="130">
        <v>46111.395532407405</v>
      </c>
    </row>
    <row r="781" spans="1:8">
      <c r="A781" s="125" t="s">
        <v>260</v>
      </c>
      <c r="B781" s="125" t="s">
        <v>261</v>
      </c>
      <c r="C781" s="125" t="s">
        <v>261</v>
      </c>
      <c r="D781" s="130">
        <v>46111.395520833335</v>
      </c>
      <c r="E781" s="129">
        <v>41201</v>
      </c>
      <c r="F781" s="125">
        <v>2.1416666666666599</v>
      </c>
      <c r="G781" s="125" t="s">
        <v>262</v>
      </c>
      <c r="H781" s="130">
        <v>46111.395532407405</v>
      </c>
    </row>
    <row r="782" spans="1:8">
      <c r="A782" s="125" t="s">
        <v>260</v>
      </c>
      <c r="B782" s="125" t="s">
        <v>261</v>
      </c>
      <c r="C782" s="125" t="s">
        <v>261</v>
      </c>
      <c r="D782" s="130">
        <v>46111.395520833335</v>
      </c>
      <c r="E782" s="129">
        <v>41204</v>
      </c>
      <c r="F782" s="125">
        <v>2.1416666666666599</v>
      </c>
      <c r="G782" s="125" t="s">
        <v>262</v>
      </c>
      <c r="H782" s="130">
        <v>46111.395532407405</v>
      </c>
    </row>
    <row r="783" spans="1:8">
      <c r="A783" s="125" t="s">
        <v>260</v>
      </c>
      <c r="B783" s="125" t="s">
        <v>261</v>
      </c>
      <c r="C783" s="125" t="s">
        <v>261</v>
      </c>
      <c r="D783" s="130">
        <v>46111.395520833335</v>
      </c>
      <c r="E783" s="129">
        <v>41205</v>
      </c>
      <c r="F783" s="125">
        <v>2.1416666666666599</v>
      </c>
      <c r="G783" s="125" t="s">
        <v>262</v>
      </c>
      <c r="H783" s="130">
        <v>46111.395532407405</v>
      </c>
    </row>
    <row r="784" spans="1:8">
      <c r="A784" s="125" t="s">
        <v>260</v>
      </c>
      <c r="B784" s="125" t="s">
        <v>261</v>
      </c>
      <c r="C784" s="125" t="s">
        <v>261</v>
      </c>
      <c r="D784" s="130">
        <v>46111.395520833335</v>
      </c>
      <c r="E784" s="129">
        <v>41206</v>
      </c>
      <c r="F784" s="125">
        <v>2.1016666666666599</v>
      </c>
      <c r="G784" s="125" t="s">
        <v>262</v>
      </c>
      <c r="H784" s="130">
        <v>46111.395532407405</v>
      </c>
    </row>
    <row r="785" spans="1:8">
      <c r="A785" s="125" t="s">
        <v>260</v>
      </c>
      <c r="B785" s="125" t="s">
        <v>261</v>
      </c>
      <c r="C785" s="125" t="s">
        <v>261</v>
      </c>
      <c r="D785" s="130">
        <v>46111.395520833335</v>
      </c>
      <c r="E785" s="129">
        <v>41207</v>
      </c>
      <c r="F785" s="125">
        <v>2.1016666666666599</v>
      </c>
      <c r="G785" s="125" t="s">
        <v>262</v>
      </c>
      <c r="H785" s="130">
        <v>46111.395532407405</v>
      </c>
    </row>
    <row r="786" spans="1:8">
      <c r="A786" s="125" t="s">
        <v>260</v>
      </c>
      <c r="B786" s="125" t="s">
        <v>261</v>
      </c>
      <c r="C786" s="125" t="s">
        <v>261</v>
      </c>
      <c r="D786" s="130">
        <v>46111.395520833335</v>
      </c>
      <c r="E786" s="129">
        <v>41208</v>
      </c>
      <c r="F786" s="125">
        <v>2.0016666666666598</v>
      </c>
      <c r="G786" s="125" t="s">
        <v>262</v>
      </c>
      <c r="H786" s="130">
        <v>46111.395532407405</v>
      </c>
    </row>
    <row r="787" spans="1:8">
      <c r="A787" s="125" t="s">
        <v>260</v>
      </c>
      <c r="B787" s="125" t="s">
        <v>261</v>
      </c>
      <c r="C787" s="125" t="s">
        <v>261</v>
      </c>
      <c r="D787" s="130">
        <v>46111.395520833335</v>
      </c>
      <c r="E787" s="129">
        <v>41211</v>
      </c>
      <c r="F787" s="125">
        <v>1.99833333333333</v>
      </c>
      <c r="G787" s="125" t="s">
        <v>262</v>
      </c>
      <c r="H787" s="130">
        <v>46111.395532407405</v>
      </c>
    </row>
    <row r="788" spans="1:8">
      <c r="A788" s="125" t="s">
        <v>260</v>
      </c>
      <c r="B788" s="125" t="s">
        <v>261</v>
      </c>
      <c r="C788" s="125" t="s">
        <v>261</v>
      </c>
      <c r="D788" s="130">
        <v>46111.395520833335</v>
      </c>
      <c r="E788" s="129">
        <v>41212</v>
      </c>
      <c r="F788" s="125">
        <v>2.0233333333333299</v>
      </c>
      <c r="G788" s="125" t="s">
        <v>262</v>
      </c>
      <c r="H788" s="130">
        <v>46111.395532407405</v>
      </c>
    </row>
    <row r="789" spans="1:8">
      <c r="A789" s="125" t="s">
        <v>260</v>
      </c>
      <c r="B789" s="125" t="s">
        <v>261</v>
      </c>
      <c r="C789" s="125" t="s">
        <v>261</v>
      </c>
      <c r="D789" s="130">
        <v>46111.395520833335</v>
      </c>
      <c r="E789" s="129">
        <v>41213</v>
      </c>
      <c r="F789" s="125">
        <v>1.99166666666666</v>
      </c>
      <c r="G789" s="125" t="s">
        <v>262</v>
      </c>
      <c r="H789" s="130">
        <v>46111.395532407405</v>
      </c>
    </row>
    <row r="790" spans="1:8">
      <c r="A790" s="125" t="s">
        <v>260</v>
      </c>
      <c r="B790" s="125" t="s">
        <v>261</v>
      </c>
      <c r="C790" s="125" t="s">
        <v>261</v>
      </c>
      <c r="D790" s="130">
        <v>46111.395520833335</v>
      </c>
      <c r="E790" s="129">
        <v>41214</v>
      </c>
      <c r="F790" s="125">
        <v>1.99166666666666</v>
      </c>
      <c r="G790" s="125" t="s">
        <v>262</v>
      </c>
      <c r="H790" s="130">
        <v>46111.395532407405</v>
      </c>
    </row>
    <row r="791" spans="1:8">
      <c r="A791" s="125" t="s">
        <v>260</v>
      </c>
      <c r="B791" s="125" t="s">
        <v>261</v>
      </c>
      <c r="C791" s="125" t="s">
        <v>261</v>
      </c>
      <c r="D791" s="130">
        <v>46111.395520833335</v>
      </c>
      <c r="E791" s="129">
        <v>41215</v>
      </c>
      <c r="F791" s="125">
        <v>1.97</v>
      </c>
      <c r="G791" s="125" t="s">
        <v>262</v>
      </c>
      <c r="H791" s="130">
        <v>46111.395532407405</v>
      </c>
    </row>
    <row r="792" spans="1:8">
      <c r="A792" s="125" t="s">
        <v>260</v>
      </c>
      <c r="B792" s="125" t="s">
        <v>261</v>
      </c>
      <c r="C792" s="125" t="s">
        <v>261</v>
      </c>
      <c r="D792" s="130">
        <v>46111.395520833335</v>
      </c>
      <c r="E792" s="129">
        <v>41218</v>
      </c>
      <c r="F792" s="125">
        <v>1.97166666666666</v>
      </c>
      <c r="G792" s="125" t="s">
        <v>262</v>
      </c>
      <c r="H792" s="130">
        <v>46111.395532407405</v>
      </c>
    </row>
    <row r="793" spans="1:8">
      <c r="A793" s="125" t="s">
        <v>260</v>
      </c>
      <c r="B793" s="125" t="s">
        <v>261</v>
      </c>
      <c r="C793" s="125" t="s">
        <v>261</v>
      </c>
      <c r="D793" s="130">
        <v>46111.395520833335</v>
      </c>
      <c r="E793" s="129">
        <v>41219</v>
      </c>
      <c r="F793" s="125">
        <v>1.9733333333333301</v>
      </c>
      <c r="G793" s="125" t="s">
        <v>262</v>
      </c>
      <c r="H793" s="130">
        <v>46111.395532407405</v>
      </c>
    </row>
    <row r="794" spans="1:8">
      <c r="A794" s="125" t="s">
        <v>260</v>
      </c>
      <c r="B794" s="125" t="s">
        <v>261</v>
      </c>
      <c r="C794" s="125" t="s">
        <v>261</v>
      </c>
      <c r="D794" s="130">
        <v>46111.395520833335</v>
      </c>
      <c r="E794" s="129">
        <v>41220</v>
      </c>
      <c r="F794" s="125">
        <v>1.9733333333333301</v>
      </c>
      <c r="G794" s="125" t="s">
        <v>262</v>
      </c>
      <c r="H794" s="130">
        <v>46111.395532407405</v>
      </c>
    </row>
    <row r="795" spans="1:8">
      <c r="A795" s="125" t="s">
        <v>260</v>
      </c>
      <c r="B795" s="125" t="s">
        <v>261</v>
      </c>
      <c r="C795" s="125" t="s">
        <v>261</v>
      </c>
      <c r="D795" s="130">
        <v>46111.395520833335</v>
      </c>
      <c r="E795" s="129">
        <v>41221</v>
      </c>
      <c r="F795" s="125">
        <v>1.9733333333333301</v>
      </c>
      <c r="G795" s="125" t="s">
        <v>262</v>
      </c>
      <c r="H795" s="130">
        <v>46111.395532407405</v>
      </c>
    </row>
    <row r="796" spans="1:8">
      <c r="A796" s="125" t="s">
        <v>260</v>
      </c>
      <c r="B796" s="125" t="s">
        <v>261</v>
      </c>
      <c r="C796" s="125" t="s">
        <v>261</v>
      </c>
      <c r="D796" s="130">
        <v>46111.395520833335</v>
      </c>
      <c r="E796" s="129">
        <v>41222</v>
      </c>
      <c r="F796" s="125">
        <v>1.96</v>
      </c>
      <c r="G796" s="125" t="s">
        <v>262</v>
      </c>
      <c r="H796" s="130">
        <v>46111.395532407405</v>
      </c>
    </row>
    <row r="797" spans="1:8">
      <c r="A797" s="125" t="s">
        <v>260</v>
      </c>
      <c r="B797" s="125" t="s">
        <v>261</v>
      </c>
      <c r="C797" s="125" t="s">
        <v>261</v>
      </c>
      <c r="D797" s="130">
        <v>46111.395520833335</v>
      </c>
      <c r="E797" s="129">
        <v>41225</v>
      </c>
      <c r="F797" s="125">
        <v>1.96</v>
      </c>
      <c r="G797" s="125" t="s">
        <v>262</v>
      </c>
      <c r="H797" s="130">
        <v>46111.395532407405</v>
      </c>
    </row>
    <row r="798" spans="1:8">
      <c r="A798" s="125" t="s">
        <v>260</v>
      </c>
      <c r="B798" s="125" t="s">
        <v>261</v>
      </c>
      <c r="C798" s="125" t="s">
        <v>261</v>
      </c>
      <c r="D798" s="130">
        <v>46111.395520833335</v>
      </c>
      <c r="E798" s="129">
        <v>41226</v>
      </c>
      <c r="F798" s="125">
        <v>1.9666666666666599</v>
      </c>
      <c r="G798" s="125" t="s">
        <v>262</v>
      </c>
      <c r="H798" s="130">
        <v>46111.395532407405</v>
      </c>
    </row>
    <row r="799" spans="1:8">
      <c r="A799" s="125" t="s">
        <v>260</v>
      </c>
      <c r="B799" s="125" t="s">
        <v>261</v>
      </c>
      <c r="C799" s="125" t="s">
        <v>261</v>
      </c>
      <c r="D799" s="130">
        <v>46111.395520833335</v>
      </c>
      <c r="E799" s="129">
        <v>41227</v>
      </c>
      <c r="F799" s="125">
        <v>1.9666666666666599</v>
      </c>
      <c r="G799" s="125" t="s">
        <v>262</v>
      </c>
      <c r="H799" s="130">
        <v>46111.395532407405</v>
      </c>
    </row>
    <row r="800" spans="1:8">
      <c r="A800" s="125" t="s">
        <v>260</v>
      </c>
      <c r="B800" s="125" t="s">
        <v>261</v>
      </c>
      <c r="C800" s="125" t="s">
        <v>261</v>
      </c>
      <c r="D800" s="130">
        <v>46111.395520833335</v>
      </c>
      <c r="E800" s="129">
        <v>41228</v>
      </c>
      <c r="F800" s="125">
        <v>1.9666666666666599</v>
      </c>
      <c r="G800" s="125" t="s">
        <v>262</v>
      </c>
      <c r="H800" s="130">
        <v>46111.395532407405</v>
      </c>
    </row>
    <row r="801" spans="1:8">
      <c r="A801" s="125" t="s">
        <v>260</v>
      </c>
      <c r="B801" s="125" t="s">
        <v>261</v>
      </c>
      <c r="C801" s="125" t="s">
        <v>261</v>
      </c>
      <c r="D801" s="130">
        <v>46111.395520833335</v>
      </c>
      <c r="E801" s="129">
        <v>41229</v>
      </c>
      <c r="F801" s="125">
        <v>1.8</v>
      </c>
      <c r="G801" s="125" t="s">
        <v>262</v>
      </c>
      <c r="H801" s="130">
        <v>46111.395532407405</v>
      </c>
    </row>
    <row r="802" spans="1:8">
      <c r="A802" s="125" t="s">
        <v>260</v>
      </c>
      <c r="B802" s="125" t="s">
        <v>261</v>
      </c>
      <c r="C802" s="125" t="s">
        <v>261</v>
      </c>
      <c r="D802" s="130">
        <v>46111.395520833335</v>
      </c>
      <c r="E802" s="129">
        <v>41232</v>
      </c>
      <c r="F802" s="125">
        <v>1.8</v>
      </c>
      <c r="G802" s="125" t="s">
        <v>262</v>
      </c>
      <c r="H802" s="130">
        <v>46111.395532407405</v>
      </c>
    </row>
    <row r="803" spans="1:8">
      <c r="A803" s="125" t="s">
        <v>260</v>
      </c>
      <c r="B803" s="125" t="s">
        <v>261</v>
      </c>
      <c r="C803" s="125" t="s">
        <v>261</v>
      </c>
      <c r="D803" s="130">
        <v>46111.395520833335</v>
      </c>
      <c r="E803" s="129">
        <v>41233</v>
      </c>
      <c r="F803" s="125">
        <v>1.8</v>
      </c>
      <c r="G803" s="125" t="s">
        <v>262</v>
      </c>
      <c r="H803" s="130">
        <v>46111.395532407405</v>
      </c>
    </row>
    <row r="804" spans="1:8">
      <c r="A804" s="125" t="s">
        <v>260</v>
      </c>
      <c r="B804" s="125" t="s">
        <v>261</v>
      </c>
      <c r="C804" s="125" t="s">
        <v>261</v>
      </c>
      <c r="D804" s="130">
        <v>46111.395520833335</v>
      </c>
      <c r="E804" s="129">
        <v>41234</v>
      </c>
      <c r="F804" s="125">
        <v>1.74166666666666</v>
      </c>
      <c r="G804" s="125" t="s">
        <v>262</v>
      </c>
      <c r="H804" s="130">
        <v>46111.395532407405</v>
      </c>
    </row>
    <row r="805" spans="1:8">
      <c r="A805" s="125" t="s">
        <v>260</v>
      </c>
      <c r="B805" s="125" t="s">
        <v>261</v>
      </c>
      <c r="C805" s="125" t="s">
        <v>261</v>
      </c>
      <c r="D805" s="130">
        <v>46111.395520833335</v>
      </c>
      <c r="E805" s="129">
        <v>41235</v>
      </c>
      <c r="F805" s="125">
        <v>1.78</v>
      </c>
      <c r="G805" s="125" t="s">
        <v>262</v>
      </c>
      <c r="H805" s="130">
        <v>46111.395532407405</v>
      </c>
    </row>
    <row r="806" spans="1:8">
      <c r="A806" s="125" t="s">
        <v>260</v>
      </c>
      <c r="B806" s="125" t="s">
        <v>261</v>
      </c>
      <c r="C806" s="125" t="s">
        <v>261</v>
      </c>
      <c r="D806" s="130">
        <v>46111.395520833335</v>
      </c>
      <c r="E806" s="129">
        <v>41236</v>
      </c>
      <c r="F806" s="125">
        <v>1.75</v>
      </c>
      <c r="G806" s="125" t="s">
        <v>262</v>
      </c>
      <c r="H806" s="130">
        <v>46111.395532407405</v>
      </c>
    </row>
    <row r="807" spans="1:8">
      <c r="A807" s="125" t="s">
        <v>260</v>
      </c>
      <c r="B807" s="125" t="s">
        <v>261</v>
      </c>
      <c r="C807" s="125" t="s">
        <v>261</v>
      </c>
      <c r="D807" s="130">
        <v>46111.395520833335</v>
      </c>
      <c r="E807" s="129">
        <v>41239</v>
      </c>
      <c r="F807" s="125">
        <v>1.7666666666666599</v>
      </c>
      <c r="G807" s="125" t="s">
        <v>262</v>
      </c>
      <c r="H807" s="130">
        <v>46111.395532407405</v>
      </c>
    </row>
    <row r="808" spans="1:8">
      <c r="A808" s="125" t="s">
        <v>260</v>
      </c>
      <c r="B808" s="125" t="s">
        <v>261</v>
      </c>
      <c r="C808" s="125" t="s">
        <v>261</v>
      </c>
      <c r="D808" s="130">
        <v>46111.395520833335</v>
      </c>
      <c r="E808" s="129">
        <v>41240</v>
      </c>
      <c r="F808" s="125">
        <v>1.7666666666666599</v>
      </c>
      <c r="G808" s="125" t="s">
        <v>262</v>
      </c>
      <c r="H808" s="130">
        <v>46111.395532407405</v>
      </c>
    </row>
    <row r="809" spans="1:8">
      <c r="A809" s="125" t="s">
        <v>260</v>
      </c>
      <c r="B809" s="125" t="s">
        <v>261</v>
      </c>
      <c r="C809" s="125" t="s">
        <v>261</v>
      </c>
      <c r="D809" s="130">
        <v>46111.395520833335</v>
      </c>
      <c r="E809" s="129">
        <v>41241</v>
      </c>
      <c r="F809" s="125">
        <v>1.7666666666666599</v>
      </c>
      <c r="G809" s="125" t="s">
        <v>262</v>
      </c>
      <c r="H809" s="130">
        <v>46111.395532407405</v>
      </c>
    </row>
    <row r="810" spans="1:8">
      <c r="A810" s="125" t="s">
        <v>260</v>
      </c>
      <c r="B810" s="125" t="s">
        <v>261</v>
      </c>
      <c r="C810" s="125" t="s">
        <v>261</v>
      </c>
      <c r="D810" s="130">
        <v>46111.395520833335</v>
      </c>
      <c r="E810" s="129">
        <v>41242</v>
      </c>
      <c r="F810" s="125">
        <v>1.7666666666666599</v>
      </c>
      <c r="G810" s="125" t="s">
        <v>262</v>
      </c>
      <c r="H810" s="130">
        <v>46111.395532407405</v>
      </c>
    </row>
    <row r="811" spans="1:8">
      <c r="A811" s="125" t="s">
        <v>260</v>
      </c>
      <c r="B811" s="125" t="s">
        <v>261</v>
      </c>
      <c r="C811" s="125" t="s">
        <v>261</v>
      </c>
      <c r="D811" s="130">
        <v>46111.395520833335</v>
      </c>
      <c r="E811" s="129">
        <v>41243</v>
      </c>
      <c r="F811" s="125">
        <v>1.8</v>
      </c>
      <c r="G811" s="125" t="s">
        <v>262</v>
      </c>
      <c r="H811" s="130">
        <v>46111.395532407405</v>
      </c>
    </row>
    <row r="812" spans="1:8">
      <c r="A812" s="125" t="s">
        <v>260</v>
      </c>
      <c r="B812" s="125" t="s">
        <v>261</v>
      </c>
      <c r="C812" s="125" t="s">
        <v>261</v>
      </c>
      <c r="D812" s="130">
        <v>46111.395520833335</v>
      </c>
      <c r="E812" s="129">
        <v>41246</v>
      </c>
      <c r="F812" s="125">
        <v>1.8</v>
      </c>
      <c r="G812" s="125" t="s">
        <v>262</v>
      </c>
      <c r="H812" s="130">
        <v>46111.395532407405</v>
      </c>
    </row>
    <row r="813" spans="1:8">
      <c r="A813" s="125" t="s">
        <v>260</v>
      </c>
      <c r="B813" s="125" t="s">
        <v>261</v>
      </c>
      <c r="C813" s="125" t="s">
        <v>261</v>
      </c>
      <c r="D813" s="130">
        <v>46111.395520833335</v>
      </c>
      <c r="E813" s="129">
        <v>41247</v>
      </c>
      <c r="F813" s="125">
        <v>1.7916666666666601</v>
      </c>
      <c r="G813" s="125" t="s">
        <v>262</v>
      </c>
      <c r="H813" s="130">
        <v>46111.395532407405</v>
      </c>
    </row>
    <row r="814" spans="1:8">
      <c r="A814" s="125" t="s">
        <v>260</v>
      </c>
      <c r="B814" s="125" t="s">
        <v>261</v>
      </c>
      <c r="C814" s="125" t="s">
        <v>261</v>
      </c>
      <c r="D814" s="130">
        <v>46111.395520833335</v>
      </c>
      <c r="E814" s="129">
        <v>41248</v>
      </c>
      <c r="F814" s="125">
        <v>1.7916666666666601</v>
      </c>
      <c r="G814" s="125" t="s">
        <v>262</v>
      </c>
      <c r="H814" s="130">
        <v>46111.395532407405</v>
      </c>
    </row>
    <row r="815" spans="1:8">
      <c r="A815" s="125" t="s">
        <v>260</v>
      </c>
      <c r="B815" s="125" t="s">
        <v>261</v>
      </c>
      <c r="C815" s="125" t="s">
        <v>261</v>
      </c>
      <c r="D815" s="130">
        <v>46111.395520833335</v>
      </c>
      <c r="E815" s="129">
        <v>41249</v>
      </c>
      <c r="F815" s="125">
        <v>1.7916666666666601</v>
      </c>
      <c r="G815" s="125" t="s">
        <v>262</v>
      </c>
      <c r="H815" s="130">
        <v>46111.395532407405</v>
      </c>
    </row>
    <row r="816" spans="1:8">
      <c r="A816" s="125" t="s">
        <v>260</v>
      </c>
      <c r="B816" s="125" t="s">
        <v>261</v>
      </c>
      <c r="C816" s="125" t="s">
        <v>261</v>
      </c>
      <c r="D816" s="130">
        <v>46111.395520833335</v>
      </c>
      <c r="E816" s="129">
        <v>41250</v>
      </c>
      <c r="F816" s="125">
        <v>1.75833333333333</v>
      </c>
      <c r="G816" s="125" t="s">
        <v>262</v>
      </c>
      <c r="H816" s="130">
        <v>46111.395532407405</v>
      </c>
    </row>
    <row r="817" spans="1:8">
      <c r="A817" s="125" t="s">
        <v>260</v>
      </c>
      <c r="B817" s="125" t="s">
        <v>261</v>
      </c>
      <c r="C817" s="125" t="s">
        <v>261</v>
      </c>
      <c r="D817" s="130">
        <v>46111.395520833335</v>
      </c>
      <c r="E817" s="129">
        <v>41253</v>
      </c>
      <c r="F817" s="125">
        <v>1.75833333333333</v>
      </c>
      <c r="G817" s="125" t="s">
        <v>262</v>
      </c>
      <c r="H817" s="130">
        <v>46111.395532407405</v>
      </c>
    </row>
    <row r="818" spans="1:8">
      <c r="A818" s="125" t="s">
        <v>260</v>
      </c>
      <c r="B818" s="125" t="s">
        <v>261</v>
      </c>
      <c r="C818" s="125" t="s">
        <v>261</v>
      </c>
      <c r="D818" s="130">
        <v>46111.395520833335</v>
      </c>
      <c r="E818" s="129">
        <v>41254</v>
      </c>
      <c r="F818" s="125">
        <v>1.75833333333333</v>
      </c>
      <c r="G818" s="125" t="s">
        <v>262</v>
      </c>
      <c r="H818" s="130">
        <v>46111.395532407405</v>
      </c>
    </row>
    <row r="819" spans="1:8">
      <c r="A819" s="125" t="s">
        <v>260</v>
      </c>
      <c r="B819" s="125" t="s">
        <v>261</v>
      </c>
      <c r="C819" s="125" t="s">
        <v>261</v>
      </c>
      <c r="D819" s="130">
        <v>46111.395520833335</v>
      </c>
      <c r="E819" s="129">
        <v>41255</v>
      </c>
      <c r="F819" s="125">
        <v>1.75833333333333</v>
      </c>
      <c r="G819" s="125" t="s">
        <v>262</v>
      </c>
      <c r="H819" s="130">
        <v>46111.395532407405</v>
      </c>
    </row>
    <row r="820" spans="1:8">
      <c r="A820" s="125" t="s">
        <v>260</v>
      </c>
      <c r="B820" s="125" t="s">
        <v>261</v>
      </c>
      <c r="C820" s="125" t="s">
        <v>261</v>
      </c>
      <c r="D820" s="130">
        <v>46111.395520833335</v>
      </c>
      <c r="E820" s="129">
        <v>41256</v>
      </c>
      <c r="F820" s="125">
        <v>1.75833333333333</v>
      </c>
      <c r="G820" s="125" t="s">
        <v>262</v>
      </c>
      <c r="H820" s="130">
        <v>46111.395532407405</v>
      </c>
    </row>
    <row r="821" spans="1:8">
      <c r="A821" s="125" t="s">
        <v>260</v>
      </c>
      <c r="B821" s="125" t="s">
        <v>261</v>
      </c>
      <c r="C821" s="125" t="s">
        <v>261</v>
      </c>
      <c r="D821" s="130">
        <v>46111.395520833335</v>
      </c>
      <c r="E821" s="129">
        <v>41257</v>
      </c>
      <c r="F821" s="125">
        <v>1.7916666666666601</v>
      </c>
      <c r="G821" s="125" t="s">
        <v>262</v>
      </c>
      <c r="H821" s="130">
        <v>46111.395532407405</v>
      </c>
    </row>
    <row r="822" spans="1:8">
      <c r="A822" s="125" t="s">
        <v>260</v>
      </c>
      <c r="B822" s="125" t="s">
        <v>261</v>
      </c>
      <c r="C822" s="125" t="s">
        <v>261</v>
      </c>
      <c r="D822" s="130">
        <v>46111.395520833335</v>
      </c>
      <c r="E822" s="129">
        <v>41260</v>
      </c>
      <c r="F822" s="125">
        <v>1.7666666666666599</v>
      </c>
      <c r="G822" s="125" t="s">
        <v>262</v>
      </c>
      <c r="H822" s="130">
        <v>46111.395532407405</v>
      </c>
    </row>
    <row r="823" spans="1:8">
      <c r="A823" s="125" t="s">
        <v>260</v>
      </c>
      <c r="B823" s="125" t="s">
        <v>261</v>
      </c>
      <c r="C823" s="125" t="s">
        <v>261</v>
      </c>
      <c r="D823" s="130">
        <v>46111.395520833335</v>
      </c>
      <c r="E823" s="129">
        <v>41261</v>
      </c>
      <c r="F823" s="125">
        <v>1.7749999999999999</v>
      </c>
      <c r="G823" s="125" t="s">
        <v>262</v>
      </c>
      <c r="H823" s="130">
        <v>46111.395532407405</v>
      </c>
    </row>
    <row r="824" spans="1:8">
      <c r="A824" s="125" t="s">
        <v>260</v>
      </c>
      <c r="B824" s="125" t="s">
        <v>261</v>
      </c>
      <c r="C824" s="125" t="s">
        <v>261</v>
      </c>
      <c r="D824" s="130">
        <v>46111.395520833335</v>
      </c>
      <c r="E824" s="129">
        <v>41262</v>
      </c>
      <c r="F824" s="125">
        <v>1.7749999999999999</v>
      </c>
      <c r="G824" s="125" t="s">
        <v>262</v>
      </c>
      <c r="H824" s="130">
        <v>46111.395532407405</v>
      </c>
    </row>
    <row r="825" spans="1:8">
      <c r="A825" s="125" t="s">
        <v>260</v>
      </c>
      <c r="B825" s="125" t="s">
        <v>261</v>
      </c>
      <c r="C825" s="125" t="s">
        <v>261</v>
      </c>
      <c r="D825" s="130">
        <v>46111.395520833335</v>
      </c>
      <c r="E825" s="129">
        <v>41263</v>
      </c>
      <c r="F825" s="125">
        <v>1.7749999999999999</v>
      </c>
      <c r="G825" s="125" t="s">
        <v>262</v>
      </c>
      <c r="H825" s="130">
        <v>46111.395532407405</v>
      </c>
    </row>
    <row r="826" spans="1:8">
      <c r="A826" s="125" t="s">
        <v>260</v>
      </c>
      <c r="B826" s="125" t="s">
        <v>261</v>
      </c>
      <c r="C826" s="125" t="s">
        <v>261</v>
      </c>
      <c r="D826" s="130">
        <v>46111.395520833335</v>
      </c>
      <c r="E826" s="129">
        <v>41264</v>
      </c>
      <c r="F826" s="125">
        <v>1.75</v>
      </c>
      <c r="G826" s="125" t="s">
        <v>262</v>
      </c>
      <c r="H826" s="130">
        <v>46111.395532407405</v>
      </c>
    </row>
    <row r="827" spans="1:8">
      <c r="A827" s="125" t="s">
        <v>260</v>
      </c>
      <c r="B827" s="125" t="s">
        <v>261</v>
      </c>
      <c r="C827" s="125" t="s">
        <v>261</v>
      </c>
      <c r="D827" s="130">
        <v>46111.395520833335</v>
      </c>
      <c r="E827" s="129">
        <v>41267</v>
      </c>
      <c r="F827" s="125">
        <v>1.75</v>
      </c>
      <c r="G827" s="125" t="s">
        <v>262</v>
      </c>
      <c r="H827" s="130">
        <v>46111.395532407405</v>
      </c>
    </row>
    <row r="828" spans="1:8">
      <c r="A828" s="125" t="s">
        <v>260</v>
      </c>
      <c r="B828" s="125" t="s">
        <v>261</v>
      </c>
      <c r="C828" s="125" t="s">
        <v>261</v>
      </c>
      <c r="D828" s="130">
        <v>46111.395520833335</v>
      </c>
      <c r="E828" s="129">
        <v>41268</v>
      </c>
      <c r="F828" s="125">
        <v>1.75</v>
      </c>
      <c r="G828" s="125" t="s">
        <v>262</v>
      </c>
      <c r="H828" s="130">
        <v>46111.395532407405</v>
      </c>
    </row>
    <row r="829" spans="1:8">
      <c r="A829" s="125" t="s">
        <v>260</v>
      </c>
      <c r="B829" s="125" t="s">
        <v>261</v>
      </c>
      <c r="C829" s="125" t="s">
        <v>261</v>
      </c>
      <c r="D829" s="130">
        <v>46111.395520833335</v>
      </c>
      <c r="E829" s="129">
        <v>41269</v>
      </c>
      <c r="F829" s="125">
        <v>1.75</v>
      </c>
      <c r="G829" s="125" t="s">
        <v>262</v>
      </c>
      <c r="H829" s="130">
        <v>46111.395532407405</v>
      </c>
    </row>
    <row r="830" spans="1:8">
      <c r="A830" s="125" t="s">
        <v>260</v>
      </c>
      <c r="B830" s="125" t="s">
        <v>261</v>
      </c>
      <c r="C830" s="125" t="s">
        <v>261</v>
      </c>
      <c r="D830" s="130">
        <v>46111.395520833335</v>
      </c>
      <c r="E830" s="129">
        <v>41270</v>
      </c>
      <c r="F830" s="125">
        <v>1.75</v>
      </c>
      <c r="G830" s="125" t="s">
        <v>262</v>
      </c>
      <c r="H830" s="130">
        <v>46111.395532407405</v>
      </c>
    </row>
    <row r="831" spans="1:8">
      <c r="A831" s="125" t="s">
        <v>260</v>
      </c>
      <c r="B831" s="125" t="s">
        <v>261</v>
      </c>
      <c r="C831" s="125" t="s">
        <v>261</v>
      </c>
      <c r="D831" s="130">
        <v>46111.395520833335</v>
      </c>
      <c r="E831" s="129">
        <v>41271</v>
      </c>
      <c r="F831" s="125">
        <v>1.75</v>
      </c>
      <c r="G831" s="125" t="s">
        <v>262</v>
      </c>
      <c r="H831" s="130">
        <v>46111.395532407405</v>
      </c>
    </row>
    <row r="832" spans="1:8">
      <c r="A832" s="125" t="s">
        <v>260</v>
      </c>
      <c r="B832" s="125" t="s">
        <v>261</v>
      </c>
      <c r="C832" s="125" t="s">
        <v>261</v>
      </c>
      <c r="D832" s="130">
        <v>46111.395520833335</v>
      </c>
      <c r="E832" s="129">
        <v>41274</v>
      </c>
      <c r="F832" s="125">
        <v>1.75</v>
      </c>
      <c r="G832" s="125" t="s">
        <v>262</v>
      </c>
      <c r="H832" s="130">
        <v>46111.395532407405</v>
      </c>
    </row>
    <row r="833" spans="1:8">
      <c r="A833" s="125" t="s">
        <v>260</v>
      </c>
      <c r="B833" s="125" t="s">
        <v>261</v>
      </c>
      <c r="C833" s="125" t="s">
        <v>261</v>
      </c>
      <c r="D833" s="130">
        <v>46111.395520833335</v>
      </c>
      <c r="E833" s="129">
        <v>41275</v>
      </c>
      <c r="F833" s="125">
        <v>1.75</v>
      </c>
      <c r="G833" s="125" t="s">
        <v>262</v>
      </c>
      <c r="H833" s="130">
        <v>46111.395532407405</v>
      </c>
    </row>
    <row r="834" spans="1:8">
      <c r="A834" s="125" t="s">
        <v>260</v>
      </c>
      <c r="B834" s="125" t="s">
        <v>261</v>
      </c>
      <c r="C834" s="125" t="s">
        <v>261</v>
      </c>
      <c r="D834" s="130">
        <v>46111.395520833335</v>
      </c>
      <c r="E834" s="129">
        <v>41276</v>
      </c>
      <c r="F834" s="125">
        <v>1.7333333333333301</v>
      </c>
      <c r="G834" s="125" t="s">
        <v>262</v>
      </c>
      <c r="H834" s="130">
        <v>46111.395532407405</v>
      </c>
    </row>
    <row r="835" spans="1:8">
      <c r="A835" s="125" t="s">
        <v>260</v>
      </c>
      <c r="B835" s="125" t="s">
        <v>261</v>
      </c>
      <c r="C835" s="125" t="s">
        <v>261</v>
      </c>
      <c r="D835" s="130">
        <v>46111.395520833335</v>
      </c>
      <c r="E835" s="129">
        <v>41277</v>
      </c>
      <c r="F835" s="125">
        <v>1.7</v>
      </c>
      <c r="G835" s="125" t="s">
        <v>262</v>
      </c>
      <c r="H835" s="130">
        <v>46111.395532407405</v>
      </c>
    </row>
    <row r="836" spans="1:8">
      <c r="A836" s="125" t="s">
        <v>260</v>
      </c>
      <c r="B836" s="125" t="s">
        <v>261</v>
      </c>
      <c r="C836" s="125" t="s">
        <v>261</v>
      </c>
      <c r="D836" s="130">
        <v>46111.395520833335</v>
      </c>
      <c r="E836" s="129">
        <v>41278</v>
      </c>
      <c r="F836" s="125">
        <v>1.7166666666666599</v>
      </c>
      <c r="G836" s="125" t="s">
        <v>262</v>
      </c>
      <c r="H836" s="130">
        <v>46111.395532407405</v>
      </c>
    </row>
    <row r="837" spans="1:8">
      <c r="A837" s="125" t="s">
        <v>260</v>
      </c>
      <c r="B837" s="125" t="s">
        <v>261</v>
      </c>
      <c r="C837" s="125" t="s">
        <v>261</v>
      </c>
      <c r="D837" s="130">
        <v>46111.395520833335</v>
      </c>
      <c r="E837" s="129">
        <v>41281</v>
      </c>
      <c r="F837" s="125">
        <v>1.7166666666666599</v>
      </c>
      <c r="G837" s="125" t="s">
        <v>262</v>
      </c>
      <c r="H837" s="130">
        <v>46111.395532407405</v>
      </c>
    </row>
    <row r="838" spans="1:8">
      <c r="A838" s="125" t="s">
        <v>260</v>
      </c>
      <c r="B838" s="125" t="s">
        <v>261</v>
      </c>
      <c r="C838" s="125" t="s">
        <v>261</v>
      </c>
      <c r="D838" s="130">
        <v>46111.395520833335</v>
      </c>
      <c r="E838" s="129">
        <v>41282</v>
      </c>
      <c r="F838" s="125">
        <v>1.7166666666666599</v>
      </c>
      <c r="G838" s="125" t="s">
        <v>262</v>
      </c>
      <c r="H838" s="130">
        <v>46111.395532407405</v>
      </c>
    </row>
    <row r="839" spans="1:8">
      <c r="A839" s="125" t="s">
        <v>260</v>
      </c>
      <c r="B839" s="125" t="s">
        <v>261</v>
      </c>
      <c r="C839" s="125" t="s">
        <v>261</v>
      </c>
      <c r="D839" s="130">
        <v>46111.395520833335</v>
      </c>
      <c r="E839" s="129">
        <v>41283</v>
      </c>
      <c r="F839" s="125">
        <v>1.71</v>
      </c>
      <c r="G839" s="125" t="s">
        <v>262</v>
      </c>
      <c r="H839" s="130">
        <v>46111.395532407405</v>
      </c>
    </row>
    <row r="840" spans="1:8">
      <c r="A840" s="125" t="s">
        <v>260</v>
      </c>
      <c r="B840" s="125" t="s">
        <v>261</v>
      </c>
      <c r="C840" s="125" t="s">
        <v>261</v>
      </c>
      <c r="D840" s="130">
        <v>46111.395520833335</v>
      </c>
      <c r="E840" s="129">
        <v>41284</v>
      </c>
      <c r="F840" s="125">
        <v>1.71</v>
      </c>
      <c r="G840" s="125" t="s">
        <v>262</v>
      </c>
      <c r="H840" s="130">
        <v>46111.395532407405</v>
      </c>
    </row>
    <row r="841" spans="1:8">
      <c r="A841" s="125" t="s">
        <v>260</v>
      </c>
      <c r="B841" s="125" t="s">
        <v>261</v>
      </c>
      <c r="C841" s="125" t="s">
        <v>261</v>
      </c>
      <c r="D841" s="130">
        <v>46111.395520833335</v>
      </c>
      <c r="E841" s="129">
        <v>41288</v>
      </c>
      <c r="F841" s="125">
        <v>1.7</v>
      </c>
      <c r="G841" s="125" t="s">
        <v>262</v>
      </c>
      <c r="H841" s="130">
        <v>46111.395532407405</v>
      </c>
    </row>
    <row r="842" spans="1:8">
      <c r="A842" s="125" t="s">
        <v>260</v>
      </c>
      <c r="B842" s="125" t="s">
        <v>261</v>
      </c>
      <c r="C842" s="125" t="s">
        <v>261</v>
      </c>
      <c r="D842" s="130">
        <v>46111.395520833335</v>
      </c>
      <c r="E842" s="129">
        <v>41289</v>
      </c>
      <c r="F842" s="125">
        <v>1.68333333333333</v>
      </c>
      <c r="G842" s="125" t="s">
        <v>262</v>
      </c>
      <c r="H842" s="130">
        <v>46111.395532407405</v>
      </c>
    </row>
    <row r="843" spans="1:8">
      <c r="A843" s="125" t="s">
        <v>260</v>
      </c>
      <c r="B843" s="125" t="s">
        <v>261</v>
      </c>
      <c r="C843" s="125" t="s">
        <v>261</v>
      </c>
      <c r="D843" s="130">
        <v>46111.395520833335</v>
      </c>
      <c r="E843" s="129">
        <v>41290</v>
      </c>
      <c r="F843" s="125">
        <v>1.6666666666666601</v>
      </c>
      <c r="G843" s="125" t="s">
        <v>262</v>
      </c>
      <c r="H843" s="130">
        <v>46111.395532407405</v>
      </c>
    </row>
    <row r="844" spans="1:8">
      <c r="A844" s="125" t="s">
        <v>260</v>
      </c>
      <c r="B844" s="125" t="s">
        <v>261</v>
      </c>
      <c r="C844" s="125" t="s">
        <v>261</v>
      </c>
      <c r="D844" s="130">
        <v>46111.395520833335</v>
      </c>
      <c r="E844" s="129">
        <v>41291</v>
      </c>
      <c r="F844" s="125">
        <v>1.6666666666666601</v>
      </c>
      <c r="G844" s="125" t="s">
        <v>262</v>
      </c>
      <c r="H844" s="130">
        <v>46111.395532407405</v>
      </c>
    </row>
    <row r="845" spans="1:8">
      <c r="A845" s="125" t="s">
        <v>260</v>
      </c>
      <c r="B845" s="125" t="s">
        <v>261</v>
      </c>
      <c r="C845" s="125" t="s">
        <v>261</v>
      </c>
      <c r="D845" s="130">
        <v>46111.395520833335</v>
      </c>
      <c r="E845" s="129">
        <v>41292</v>
      </c>
      <c r="F845" s="125">
        <v>1.75</v>
      </c>
      <c r="G845" s="125" t="s">
        <v>262</v>
      </c>
      <c r="H845" s="130">
        <v>46111.395532407405</v>
      </c>
    </row>
    <row r="846" spans="1:8">
      <c r="A846" s="125" t="s">
        <v>260</v>
      </c>
      <c r="B846" s="125" t="s">
        <v>261</v>
      </c>
      <c r="C846" s="125" t="s">
        <v>261</v>
      </c>
      <c r="D846" s="130">
        <v>46111.395520833335</v>
      </c>
      <c r="E846" s="129">
        <v>41295</v>
      </c>
      <c r="F846" s="125">
        <v>1.75833333333333</v>
      </c>
      <c r="G846" s="125" t="s">
        <v>262</v>
      </c>
      <c r="H846" s="130">
        <v>46111.395532407405</v>
      </c>
    </row>
    <row r="847" spans="1:8">
      <c r="A847" s="125" t="s">
        <v>260</v>
      </c>
      <c r="B847" s="125" t="s">
        <v>261</v>
      </c>
      <c r="C847" s="125" t="s">
        <v>261</v>
      </c>
      <c r="D847" s="130">
        <v>46111.395520833335</v>
      </c>
      <c r="E847" s="129">
        <v>41296</v>
      </c>
      <c r="F847" s="125">
        <v>1.75</v>
      </c>
      <c r="G847" s="125" t="s">
        <v>262</v>
      </c>
      <c r="H847" s="130">
        <v>46111.395532407405</v>
      </c>
    </row>
    <row r="848" spans="1:8">
      <c r="A848" s="125" t="s">
        <v>260</v>
      </c>
      <c r="B848" s="125" t="s">
        <v>261</v>
      </c>
      <c r="C848" s="125" t="s">
        <v>261</v>
      </c>
      <c r="D848" s="130">
        <v>46111.395520833335</v>
      </c>
      <c r="E848" s="129">
        <v>41297</v>
      </c>
      <c r="F848" s="125">
        <v>1.75833333333333</v>
      </c>
      <c r="G848" s="125" t="s">
        <v>262</v>
      </c>
      <c r="H848" s="130">
        <v>46111.395532407405</v>
      </c>
    </row>
    <row r="849" spans="1:8">
      <c r="A849" s="125" t="s">
        <v>260</v>
      </c>
      <c r="B849" s="125" t="s">
        <v>261</v>
      </c>
      <c r="C849" s="125" t="s">
        <v>261</v>
      </c>
      <c r="D849" s="130">
        <v>46111.395520833335</v>
      </c>
      <c r="E849" s="129">
        <v>41298</v>
      </c>
      <c r="F849" s="125">
        <v>1.75833333333333</v>
      </c>
      <c r="G849" s="125" t="s">
        <v>262</v>
      </c>
      <c r="H849" s="130">
        <v>46111.395532407405</v>
      </c>
    </row>
    <row r="850" spans="1:8">
      <c r="A850" s="125" t="s">
        <v>260</v>
      </c>
      <c r="B850" s="125" t="s">
        <v>261</v>
      </c>
      <c r="C850" s="125" t="s">
        <v>261</v>
      </c>
      <c r="D850" s="130">
        <v>46111.395520833335</v>
      </c>
      <c r="E850" s="129">
        <v>41299</v>
      </c>
      <c r="F850" s="125">
        <v>1.7749999999999999</v>
      </c>
      <c r="G850" s="125" t="s">
        <v>262</v>
      </c>
      <c r="H850" s="130">
        <v>46111.395532407405</v>
      </c>
    </row>
    <row r="851" spans="1:8">
      <c r="A851" s="125" t="s">
        <v>260</v>
      </c>
      <c r="B851" s="125" t="s">
        <v>261</v>
      </c>
      <c r="C851" s="125" t="s">
        <v>261</v>
      </c>
      <c r="D851" s="130">
        <v>46111.395520833335</v>
      </c>
      <c r="E851" s="129">
        <v>41302</v>
      </c>
      <c r="F851" s="125">
        <v>1.7749999999999999</v>
      </c>
      <c r="G851" s="125" t="s">
        <v>262</v>
      </c>
      <c r="H851" s="130">
        <v>46111.395532407405</v>
      </c>
    </row>
    <row r="852" spans="1:8">
      <c r="A852" s="125" t="s">
        <v>260</v>
      </c>
      <c r="B852" s="125" t="s">
        <v>261</v>
      </c>
      <c r="C852" s="125" t="s">
        <v>261</v>
      </c>
      <c r="D852" s="130">
        <v>46111.395520833335</v>
      </c>
      <c r="E852" s="129">
        <v>41303</v>
      </c>
      <c r="F852" s="125">
        <v>1.7716666666666601</v>
      </c>
      <c r="G852" s="125" t="s">
        <v>262</v>
      </c>
      <c r="H852" s="130">
        <v>46111.395532407405</v>
      </c>
    </row>
    <row r="853" spans="1:8">
      <c r="A853" s="125" t="s">
        <v>260</v>
      </c>
      <c r="B853" s="125" t="s">
        <v>261</v>
      </c>
      <c r="C853" s="125" t="s">
        <v>261</v>
      </c>
      <c r="D853" s="130">
        <v>46111.395520833335</v>
      </c>
      <c r="E853" s="129">
        <v>41304</v>
      </c>
      <c r="F853" s="125">
        <v>1.7833333333333301</v>
      </c>
      <c r="G853" s="125" t="s">
        <v>262</v>
      </c>
      <c r="H853" s="130">
        <v>46111.395532407405</v>
      </c>
    </row>
    <row r="854" spans="1:8">
      <c r="A854" s="125" t="s">
        <v>260</v>
      </c>
      <c r="B854" s="125" t="s">
        <v>261</v>
      </c>
      <c r="C854" s="125" t="s">
        <v>261</v>
      </c>
      <c r="D854" s="130">
        <v>46111.395520833335</v>
      </c>
      <c r="E854" s="129">
        <v>41305</v>
      </c>
      <c r="F854" s="125">
        <v>1.8</v>
      </c>
      <c r="G854" s="125" t="s">
        <v>262</v>
      </c>
      <c r="H854" s="130">
        <v>46111.395532407405</v>
      </c>
    </row>
    <row r="855" spans="1:8">
      <c r="A855" s="125" t="s">
        <v>260</v>
      </c>
      <c r="B855" s="125" t="s">
        <v>261</v>
      </c>
      <c r="C855" s="125" t="s">
        <v>261</v>
      </c>
      <c r="D855" s="130">
        <v>46111.395520833335</v>
      </c>
      <c r="E855" s="129">
        <v>41306</v>
      </c>
      <c r="F855" s="125">
        <v>1.7749999999999999</v>
      </c>
      <c r="G855" s="125" t="s">
        <v>262</v>
      </c>
      <c r="H855" s="130">
        <v>46111.395532407405</v>
      </c>
    </row>
    <row r="856" spans="1:8">
      <c r="A856" s="125" t="s">
        <v>260</v>
      </c>
      <c r="B856" s="125" t="s">
        <v>261</v>
      </c>
      <c r="C856" s="125" t="s">
        <v>261</v>
      </c>
      <c r="D856" s="130">
        <v>46111.395520833335</v>
      </c>
      <c r="E856" s="129">
        <v>41309</v>
      </c>
      <c r="F856" s="125">
        <v>1.8</v>
      </c>
      <c r="G856" s="125" t="s">
        <v>262</v>
      </c>
      <c r="H856" s="130">
        <v>46111.395532407405</v>
      </c>
    </row>
    <row r="857" spans="1:8">
      <c r="A857" s="125" t="s">
        <v>260</v>
      </c>
      <c r="B857" s="125" t="s">
        <v>261</v>
      </c>
      <c r="C857" s="125" t="s">
        <v>261</v>
      </c>
      <c r="D857" s="130">
        <v>46111.395520833335</v>
      </c>
      <c r="E857" s="129">
        <v>41310</v>
      </c>
      <c r="F857" s="125">
        <v>1.8</v>
      </c>
      <c r="G857" s="125" t="s">
        <v>262</v>
      </c>
      <c r="H857" s="130">
        <v>46111.395532407405</v>
      </c>
    </row>
    <row r="858" spans="1:8">
      <c r="A858" s="125" t="s">
        <v>260</v>
      </c>
      <c r="B858" s="125" t="s">
        <v>261</v>
      </c>
      <c r="C858" s="125" t="s">
        <v>261</v>
      </c>
      <c r="D858" s="130">
        <v>46111.395520833335</v>
      </c>
      <c r="E858" s="129">
        <v>41311</v>
      </c>
      <c r="F858" s="125">
        <v>1.8</v>
      </c>
      <c r="G858" s="125" t="s">
        <v>262</v>
      </c>
      <c r="H858" s="130">
        <v>46111.395532407405</v>
      </c>
    </row>
    <row r="859" spans="1:8">
      <c r="A859" s="125" t="s">
        <v>260</v>
      </c>
      <c r="B859" s="125" t="s">
        <v>261</v>
      </c>
      <c r="C859" s="125" t="s">
        <v>261</v>
      </c>
      <c r="D859" s="130">
        <v>46111.395520833335</v>
      </c>
      <c r="E859" s="129">
        <v>41312</v>
      </c>
      <c r="F859" s="125">
        <v>1.8</v>
      </c>
      <c r="G859" s="125" t="s">
        <v>262</v>
      </c>
      <c r="H859" s="130">
        <v>46111.395532407405</v>
      </c>
    </row>
    <row r="860" spans="1:8">
      <c r="A860" s="125" t="s">
        <v>260</v>
      </c>
      <c r="B860" s="125" t="s">
        <v>261</v>
      </c>
      <c r="C860" s="125" t="s">
        <v>261</v>
      </c>
      <c r="D860" s="130">
        <v>46111.395520833335</v>
      </c>
      <c r="E860" s="129">
        <v>41313</v>
      </c>
      <c r="F860" s="125">
        <v>1.8</v>
      </c>
      <c r="G860" s="125" t="s">
        <v>262</v>
      </c>
      <c r="H860" s="130">
        <v>46111.395532407405</v>
      </c>
    </row>
    <row r="861" spans="1:8">
      <c r="A861" s="125" t="s">
        <v>260</v>
      </c>
      <c r="B861" s="125" t="s">
        <v>261</v>
      </c>
      <c r="C861" s="125" t="s">
        <v>261</v>
      </c>
      <c r="D861" s="130">
        <v>46111.395520833335</v>
      </c>
      <c r="E861" s="129">
        <v>41316</v>
      </c>
      <c r="F861" s="125">
        <v>1.85</v>
      </c>
      <c r="G861" s="125" t="s">
        <v>262</v>
      </c>
      <c r="H861" s="130">
        <v>46111.395532407405</v>
      </c>
    </row>
    <row r="862" spans="1:8">
      <c r="A862" s="125" t="s">
        <v>260</v>
      </c>
      <c r="B862" s="125" t="s">
        <v>261</v>
      </c>
      <c r="C862" s="125" t="s">
        <v>261</v>
      </c>
      <c r="D862" s="130">
        <v>46111.395520833335</v>
      </c>
      <c r="E862" s="129">
        <v>41317</v>
      </c>
      <c r="F862" s="125">
        <v>1.81666666666666</v>
      </c>
      <c r="G862" s="125" t="s">
        <v>262</v>
      </c>
      <c r="H862" s="130">
        <v>46111.395532407405</v>
      </c>
    </row>
    <row r="863" spans="1:8">
      <c r="A863" s="125" t="s">
        <v>260</v>
      </c>
      <c r="B863" s="125" t="s">
        <v>261</v>
      </c>
      <c r="C863" s="125" t="s">
        <v>261</v>
      </c>
      <c r="D863" s="130">
        <v>46111.395520833335</v>
      </c>
      <c r="E863" s="129">
        <v>41318</v>
      </c>
      <c r="F863" s="125">
        <v>1.81666666666666</v>
      </c>
      <c r="G863" s="125" t="s">
        <v>262</v>
      </c>
      <c r="H863" s="130">
        <v>46111.395532407405</v>
      </c>
    </row>
    <row r="864" spans="1:8">
      <c r="A864" s="125" t="s">
        <v>260</v>
      </c>
      <c r="B864" s="125" t="s">
        <v>261</v>
      </c>
      <c r="C864" s="125" t="s">
        <v>261</v>
      </c>
      <c r="D864" s="130">
        <v>46111.395520833335</v>
      </c>
      <c r="E864" s="129">
        <v>41319</v>
      </c>
      <c r="F864" s="125">
        <v>1.81666666666666</v>
      </c>
      <c r="G864" s="125" t="s">
        <v>262</v>
      </c>
      <c r="H864" s="130">
        <v>46111.395532407405</v>
      </c>
    </row>
    <row r="865" spans="1:8">
      <c r="A865" s="125" t="s">
        <v>260</v>
      </c>
      <c r="B865" s="125" t="s">
        <v>261</v>
      </c>
      <c r="C865" s="125" t="s">
        <v>261</v>
      </c>
      <c r="D865" s="130">
        <v>46111.395520833335</v>
      </c>
      <c r="E865" s="129">
        <v>41320</v>
      </c>
      <c r="F865" s="125">
        <v>1.85</v>
      </c>
      <c r="G865" s="125" t="s">
        <v>262</v>
      </c>
      <c r="H865" s="130">
        <v>46111.395532407405</v>
      </c>
    </row>
    <row r="866" spans="1:8">
      <c r="A866" s="125" t="s">
        <v>260</v>
      </c>
      <c r="B866" s="125" t="s">
        <v>261</v>
      </c>
      <c r="C866" s="125" t="s">
        <v>261</v>
      </c>
      <c r="D866" s="130">
        <v>46111.395520833335</v>
      </c>
      <c r="E866" s="129">
        <v>41323</v>
      </c>
      <c r="F866" s="125">
        <v>1.81666666666666</v>
      </c>
      <c r="G866" s="125" t="s">
        <v>262</v>
      </c>
      <c r="H866" s="130">
        <v>46111.395532407405</v>
      </c>
    </row>
    <row r="867" spans="1:8">
      <c r="A867" s="125" t="s">
        <v>260</v>
      </c>
      <c r="B867" s="125" t="s">
        <v>261</v>
      </c>
      <c r="C867" s="125" t="s">
        <v>261</v>
      </c>
      <c r="D867" s="130">
        <v>46111.395520833335</v>
      </c>
      <c r="E867" s="129">
        <v>41324</v>
      </c>
      <c r="F867" s="125">
        <v>1.81666666666666</v>
      </c>
      <c r="G867" s="125" t="s">
        <v>262</v>
      </c>
      <c r="H867" s="130">
        <v>46111.395532407405</v>
      </c>
    </row>
    <row r="868" spans="1:8">
      <c r="A868" s="125" t="s">
        <v>260</v>
      </c>
      <c r="B868" s="125" t="s">
        <v>261</v>
      </c>
      <c r="C868" s="125" t="s">
        <v>261</v>
      </c>
      <c r="D868" s="130">
        <v>46111.395520833335</v>
      </c>
      <c r="E868" s="129">
        <v>41325</v>
      </c>
      <c r="F868" s="125">
        <v>1.81666666666666</v>
      </c>
      <c r="G868" s="125" t="s">
        <v>262</v>
      </c>
      <c r="H868" s="130">
        <v>46111.395532407405</v>
      </c>
    </row>
    <row r="869" spans="1:8">
      <c r="A869" s="125" t="s">
        <v>260</v>
      </c>
      <c r="B869" s="125" t="s">
        <v>261</v>
      </c>
      <c r="C869" s="125" t="s">
        <v>261</v>
      </c>
      <c r="D869" s="130">
        <v>46111.395520833335</v>
      </c>
      <c r="E869" s="129">
        <v>41326</v>
      </c>
      <c r="F869" s="125">
        <v>1.81666666666666</v>
      </c>
      <c r="G869" s="125" t="s">
        <v>262</v>
      </c>
      <c r="H869" s="130">
        <v>46111.395532407405</v>
      </c>
    </row>
    <row r="870" spans="1:8">
      <c r="A870" s="125" t="s">
        <v>260</v>
      </c>
      <c r="B870" s="125" t="s">
        <v>261</v>
      </c>
      <c r="C870" s="125" t="s">
        <v>261</v>
      </c>
      <c r="D870" s="130">
        <v>46111.395520833335</v>
      </c>
      <c r="E870" s="129">
        <v>41327</v>
      </c>
      <c r="F870" s="125">
        <v>1.85</v>
      </c>
      <c r="G870" s="125" t="s">
        <v>262</v>
      </c>
      <c r="H870" s="130">
        <v>46111.395532407405</v>
      </c>
    </row>
    <row r="871" spans="1:8">
      <c r="A871" s="125" t="s">
        <v>260</v>
      </c>
      <c r="B871" s="125" t="s">
        <v>261</v>
      </c>
      <c r="C871" s="125" t="s">
        <v>261</v>
      </c>
      <c r="D871" s="130">
        <v>46111.395520833335</v>
      </c>
      <c r="E871" s="129">
        <v>41330</v>
      </c>
      <c r="F871" s="125">
        <v>1.83</v>
      </c>
      <c r="G871" s="125" t="s">
        <v>262</v>
      </c>
      <c r="H871" s="130">
        <v>46111.395532407405</v>
      </c>
    </row>
    <row r="872" spans="1:8">
      <c r="A872" s="125" t="s">
        <v>260</v>
      </c>
      <c r="B872" s="125" t="s">
        <v>261</v>
      </c>
      <c r="C872" s="125" t="s">
        <v>261</v>
      </c>
      <c r="D872" s="130">
        <v>46111.395520833335</v>
      </c>
      <c r="E872" s="129">
        <v>41331</v>
      </c>
      <c r="F872" s="125">
        <v>1.7949999999999999</v>
      </c>
      <c r="G872" s="125" t="s">
        <v>262</v>
      </c>
      <c r="H872" s="130">
        <v>46111.395532407405</v>
      </c>
    </row>
    <row r="873" spans="1:8">
      <c r="A873" s="125" t="s">
        <v>260</v>
      </c>
      <c r="B873" s="125" t="s">
        <v>261</v>
      </c>
      <c r="C873" s="125" t="s">
        <v>261</v>
      </c>
      <c r="D873" s="130">
        <v>46111.395520833335</v>
      </c>
      <c r="E873" s="129">
        <v>41332</v>
      </c>
      <c r="F873" s="125">
        <v>1.79895</v>
      </c>
      <c r="G873" s="125" t="s">
        <v>262</v>
      </c>
      <c r="H873" s="130">
        <v>46111.395532407405</v>
      </c>
    </row>
    <row r="874" spans="1:8">
      <c r="A874" s="125" t="s">
        <v>260</v>
      </c>
      <c r="B874" s="125" t="s">
        <v>261</v>
      </c>
      <c r="C874" s="125" t="s">
        <v>261</v>
      </c>
      <c r="D874" s="130">
        <v>46111.395520833335</v>
      </c>
      <c r="E874" s="129">
        <v>41333</v>
      </c>
      <c r="F874" s="125">
        <v>1.8049999999999999</v>
      </c>
      <c r="G874" s="125" t="s">
        <v>262</v>
      </c>
      <c r="H874" s="130">
        <v>46111.395532407405</v>
      </c>
    </row>
    <row r="875" spans="1:8">
      <c r="A875" s="125" t="s">
        <v>260</v>
      </c>
      <c r="B875" s="125" t="s">
        <v>261</v>
      </c>
      <c r="C875" s="125" t="s">
        <v>261</v>
      </c>
      <c r="D875" s="130">
        <v>46111.395520833335</v>
      </c>
      <c r="E875" s="129">
        <v>41334</v>
      </c>
      <c r="F875" s="125">
        <v>1.79895</v>
      </c>
      <c r="G875" s="125" t="s">
        <v>262</v>
      </c>
      <c r="H875" s="130">
        <v>46111.395532407405</v>
      </c>
    </row>
    <row r="876" spans="1:8">
      <c r="A876" s="125" t="s">
        <v>260</v>
      </c>
      <c r="B876" s="125" t="s">
        <v>261</v>
      </c>
      <c r="C876" s="125" t="s">
        <v>261</v>
      </c>
      <c r="D876" s="130">
        <v>46111.395520833335</v>
      </c>
      <c r="E876" s="129">
        <v>41337</v>
      </c>
      <c r="F876" s="125">
        <v>1.8049999999999999</v>
      </c>
      <c r="G876" s="125" t="s">
        <v>262</v>
      </c>
      <c r="H876" s="130">
        <v>46111.395532407405</v>
      </c>
    </row>
    <row r="877" spans="1:8">
      <c r="A877" s="125" t="s">
        <v>260</v>
      </c>
      <c r="B877" s="125" t="s">
        <v>261</v>
      </c>
      <c r="C877" s="125" t="s">
        <v>261</v>
      </c>
      <c r="D877" s="130">
        <v>46111.395520833335</v>
      </c>
      <c r="E877" s="129">
        <v>41338</v>
      </c>
      <c r="F877" s="125">
        <v>1.79895</v>
      </c>
      <c r="G877" s="125" t="s">
        <v>262</v>
      </c>
      <c r="H877" s="130">
        <v>46111.395532407405</v>
      </c>
    </row>
    <row r="878" spans="1:8">
      <c r="A878" s="125" t="s">
        <v>260</v>
      </c>
      <c r="B878" s="125" t="s">
        <v>261</v>
      </c>
      <c r="C878" s="125" t="s">
        <v>261</v>
      </c>
      <c r="D878" s="130">
        <v>46111.395520833335</v>
      </c>
      <c r="E878" s="129">
        <v>41339</v>
      </c>
      <c r="F878" s="125">
        <v>1.79895</v>
      </c>
      <c r="G878" s="125" t="s">
        <v>262</v>
      </c>
      <c r="H878" s="130">
        <v>46111.395532407405</v>
      </c>
    </row>
    <row r="879" spans="1:8">
      <c r="A879" s="125" t="s">
        <v>260</v>
      </c>
      <c r="B879" s="125" t="s">
        <v>261</v>
      </c>
      <c r="C879" s="125" t="s">
        <v>261</v>
      </c>
      <c r="D879" s="130">
        <v>46111.395520833335</v>
      </c>
      <c r="E879" s="129">
        <v>41340</v>
      </c>
      <c r="F879" s="125">
        <v>1.79365</v>
      </c>
      <c r="G879" s="125" t="s">
        <v>262</v>
      </c>
      <c r="H879" s="130">
        <v>46111.395532407405</v>
      </c>
    </row>
    <row r="880" spans="1:8">
      <c r="A880" s="125" t="s">
        <v>260</v>
      </c>
      <c r="B880" s="125" t="s">
        <v>261</v>
      </c>
      <c r="C880" s="125" t="s">
        <v>261</v>
      </c>
      <c r="D880" s="130">
        <v>46111.395520833335</v>
      </c>
      <c r="E880" s="129">
        <v>41341</v>
      </c>
      <c r="F880" s="125">
        <v>1.7875000000000001</v>
      </c>
      <c r="G880" s="125" t="s">
        <v>262</v>
      </c>
      <c r="H880" s="130">
        <v>46111.395532407405</v>
      </c>
    </row>
    <row r="881" spans="1:8">
      <c r="A881" s="125" t="s">
        <v>260</v>
      </c>
      <c r="B881" s="125" t="s">
        <v>261</v>
      </c>
      <c r="C881" s="125" t="s">
        <v>261</v>
      </c>
      <c r="D881" s="130">
        <v>46111.395520833335</v>
      </c>
      <c r="E881" s="129">
        <v>41344</v>
      </c>
      <c r="F881" s="125">
        <v>1.8049999999999999</v>
      </c>
      <c r="G881" s="125" t="s">
        <v>262</v>
      </c>
      <c r="H881" s="130">
        <v>46111.395532407405</v>
      </c>
    </row>
    <row r="882" spans="1:8">
      <c r="A882" s="125" t="s">
        <v>260</v>
      </c>
      <c r="B882" s="125" t="s">
        <v>261</v>
      </c>
      <c r="C882" s="125" t="s">
        <v>261</v>
      </c>
      <c r="D882" s="130">
        <v>46111.395520833335</v>
      </c>
      <c r="E882" s="129">
        <v>41345</v>
      </c>
      <c r="F882" s="125">
        <v>1.8691</v>
      </c>
      <c r="G882" s="125" t="s">
        <v>262</v>
      </c>
      <c r="H882" s="130">
        <v>46111.395532407405</v>
      </c>
    </row>
    <row r="883" spans="1:8">
      <c r="A883" s="125" t="s">
        <v>260</v>
      </c>
      <c r="B883" s="125" t="s">
        <v>261</v>
      </c>
      <c r="C883" s="125" t="s">
        <v>261</v>
      </c>
      <c r="D883" s="130">
        <v>46111.395520833335</v>
      </c>
      <c r="E883" s="129">
        <v>41346</v>
      </c>
      <c r="F883" s="125">
        <v>1.82833333333333</v>
      </c>
      <c r="G883" s="125" t="s">
        <v>262</v>
      </c>
      <c r="H883" s="130">
        <v>46111.395532407405</v>
      </c>
    </row>
    <row r="884" spans="1:8">
      <c r="A884" s="125" t="s">
        <v>260</v>
      </c>
      <c r="B884" s="125" t="s">
        <v>261</v>
      </c>
      <c r="C884" s="125" t="s">
        <v>261</v>
      </c>
      <c r="D884" s="130">
        <v>46111.395520833335</v>
      </c>
      <c r="E884" s="129">
        <v>41347</v>
      </c>
      <c r="F884" s="125">
        <v>1.87663333333333</v>
      </c>
      <c r="G884" s="125" t="s">
        <v>262</v>
      </c>
      <c r="H884" s="130">
        <v>46111.395532407405</v>
      </c>
    </row>
    <row r="885" spans="1:8">
      <c r="A885" s="125" t="s">
        <v>260</v>
      </c>
      <c r="B885" s="125" t="s">
        <v>261</v>
      </c>
      <c r="C885" s="125" t="s">
        <v>261</v>
      </c>
      <c r="D885" s="130">
        <v>46111.395520833335</v>
      </c>
      <c r="E885" s="129">
        <v>41348</v>
      </c>
      <c r="F885" s="125">
        <v>1.9074500000000001</v>
      </c>
      <c r="G885" s="125" t="s">
        <v>262</v>
      </c>
      <c r="H885" s="130">
        <v>46111.395532407405</v>
      </c>
    </row>
    <row r="886" spans="1:8">
      <c r="A886" s="125" t="s">
        <v>260</v>
      </c>
      <c r="B886" s="125" t="s">
        <v>261</v>
      </c>
      <c r="C886" s="125" t="s">
        <v>261</v>
      </c>
      <c r="D886" s="130">
        <v>46111.395520833335</v>
      </c>
      <c r="E886" s="129">
        <v>41351</v>
      </c>
      <c r="F886" s="125">
        <v>1.9074500000000001</v>
      </c>
      <c r="G886" s="125" t="s">
        <v>262</v>
      </c>
      <c r="H886" s="130">
        <v>46111.395532407405</v>
      </c>
    </row>
    <row r="887" spans="1:8">
      <c r="A887" s="125" t="s">
        <v>260</v>
      </c>
      <c r="B887" s="125" t="s">
        <v>261</v>
      </c>
      <c r="C887" s="125" t="s">
        <v>261</v>
      </c>
      <c r="D887" s="130">
        <v>46111.395520833335</v>
      </c>
      <c r="E887" s="129">
        <v>41352</v>
      </c>
      <c r="F887" s="125">
        <v>1.9049499999999999</v>
      </c>
      <c r="G887" s="125" t="s">
        <v>262</v>
      </c>
      <c r="H887" s="130">
        <v>46111.395532407405</v>
      </c>
    </row>
    <row r="888" spans="1:8">
      <c r="A888" s="125" t="s">
        <v>260</v>
      </c>
      <c r="B888" s="125" t="s">
        <v>261</v>
      </c>
      <c r="C888" s="125" t="s">
        <v>261</v>
      </c>
      <c r="D888" s="130">
        <v>46111.395520833335</v>
      </c>
      <c r="E888" s="129">
        <v>41353</v>
      </c>
      <c r="F888" s="125">
        <v>1.8866333333333301</v>
      </c>
      <c r="G888" s="125" t="s">
        <v>262</v>
      </c>
      <c r="H888" s="130">
        <v>46111.395532407405</v>
      </c>
    </row>
    <row r="889" spans="1:8">
      <c r="A889" s="125" t="s">
        <v>260</v>
      </c>
      <c r="B889" s="125" t="s">
        <v>261</v>
      </c>
      <c r="C889" s="125" t="s">
        <v>261</v>
      </c>
      <c r="D889" s="130">
        <v>46111.395520833335</v>
      </c>
      <c r="E889" s="129">
        <v>41354</v>
      </c>
      <c r="F889" s="125">
        <v>1.9074500000000001</v>
      </c>
      <c r="G889" s="125" t="s">
        <v>262</v>
      </c>
      <c r="H889" s="130">
        <v>46111.395532407405</v>
      </c>
    </row>
    <row r="890" spans="1:8">
      <c r="A890" s="125" t="s">
        <v>260</v>
      </c>
      <c r="B890" s="125" t="s">
        <v>261</v>
      </c>
      <c r="C890" s="125" t="s">
        <v>261</v>
      </c>
      <c r="D890" s="130">
        <v>46111.395520833335</v>
      </c>
      <c r="E890" s="129">
        <v>41355</v>
      </c>
      <c r="F890" s="125">
        <v>1.8883000000000001</v>
      </c>
      <c r="G890" s="125" t="s">
        <v>262</v>
      </c>
      <c r="H890" s="130">
        <v>46111.395532407405</v>
      </c>
    </row>
    <row r="891" spans="1:8">
      <c r="A891" s="125" t="s">
        <v>260</v>
      </c>
      <c r="B891" s="125" t="s">
        <v>261</v>
      </c>
      <c r="C891" s="125" t="s">
        <v>261</v>
      </c>
      <c r="D891" s="130">
        <v>46111.395520833335</v>
      </c>
      <c r="E891" s="129">
        <v>41358</v>
      </c>
      <c r="F891" s="125">
        <v>1.85</v>
      </c>
      <c r="G891" s="125" t="s">
        <v>262</v>
      </c>
      <c r="H891" s="130">
        <v>46111.395532407405</v>
      </c>
    </row>
    <row r="892" spans="1:8">
      <c r="A892" s="125" t="s">
        <v>260</v>
      </c>
      <c r="B892" s="125" t="s">
        <v>261</v>
      </c>
      <c r="C892" s="125" t="s">
        <v>261</v>
      </c>
      <c r="D892" s="130">
        <v>46111.395520833335</v>
      </c>
      <c r="E892" s="129">
        <v>41360</v>
      </c>
      <c r="F892" s="125">
        <v>1.8883000000000001</v>
      </c>
      <c r="G892" s="125" t="s">
        <v>262</v>
      </c>
      <c r="H892" s="130">
        <v>46111.395532407405</v>
      </c>
    </row>
    <row r="893" spans="1:8">
      <c r="A893" s="125" t="s">
        <v>260</v>
      </c>
      <c r="B893" s="125" t="s">
        <v>261</v>
      </c>
      <c r="C893" s="125" t="s">
        <v>261</v>
      </c>
      <c r="D893" s="130">
        <v>46111.395520833335</v>
      </c>
      <c r="E893" s="129">
        <v>41361</v>
      </c>
      <c r="F893" s="125">
        <v>1.85</v>
      </c>
      <c r="G893" s="125" t="s">
        <v>262</v>
      </c>
      <c r="H893" s="130">
        <v>46111.395532407405</v>
      </c>
    </row>
    <row r="894" spans="1:8">
      <c r="A894" s="125" t="s">
        <v>260</v>
      </c>
      <c r="B894" s="125" t="s">
        <v>261</v>
      </c>
      <c r="C894" s="125" t="s">
        <v>261</v>
      </c>
      <c r="D894" s="130">
        <v>46111.395520833335</v>
      </c>
      <c r="E894" s="129">
        <v>41362</v>
      </c>
      <c r="F894" s="125">
        <v>1.85</v>
      </c>
      <c r="G894" s="125" t="s">
        <v>262</v>
      </c>
      <c r="H894" s="130">
        <v>46111.395532407405</v>
      </c>
    </row>
    <row r="895" spans="1:8">
      <c r="A895" s="125" t="s">
        <v>260</v>
      </c>
      <c r="B895" s="125" t="s">
        <v>261</v>
      </c>
      <c r="C895" s="125" t="s">
        <v>261</v>
      </c>
      <c r="D895" s="130">
        <v>46111.395520833335</v>
      </c>
      <c r="E895" s="129">
        <v>41366</v>
      </c>
      <c r="F895" s="125">
        <v>1.8883000000000001</v>
      </c>
      <c r="G895" s="125" t="s">
        <v>262</v>
      </c>
      <c r="H895" s="130">
        <v>46111.395532407405</v>
      </c>
    </row>
    <row r="896" spans="1:8">
      <c r="A896" s="125" t="s">
        <v>260</v>
      </c>
      <c r="B896" s="125" t="s">
        <v>261</v>
      </c>
      <c r="C896" s="125" t="s">
        <v>261</v>
      </c>
      <c r="D896" s="130">
        <v>46111.395520833335</v>
      </c>
      <c r="E896" s="129">
        <v>41367</v>
      </c>
      <c r="F896" s="125">
        <v>1.9074500000000001</v>
      </c>
      <c r="G896" s="125" t="s">
        <v>262</v>
      </c>
      <c r="H896" s="130">
        <v>46111.395532407405</v>
      </c>
    </row>
    <row r="897" spans="1:8">
      <c r="A897" s="125" t="s">
        <v>260</v>
      </c>
      <c r="B897" s="125" t="s">
        <v>261</v>
      </c>
      <c r="C897" s="125" t="s">
        <v>261</v>
      </c>
      <c r="D897" s="130">
        <v>46111.395520833335</v>
      </c>
      <c r="E897" s="129">
        <v>41368</v>
      </c>
      <c r="F897" s="125">
        <v>1.9074500000000001</v>
      </c>
      <c r="G897" s="125" t="s">
        <v>262</v>
      </c>
      <c r="H897" s="130">
        <v>46111.395532407405</v>
      </c>
    </row>
    <row r="898" spans="1:8">
      <c r="A898" s="125" t="s">
        <v>260</v>
      </c>
      <c r="B898" s="125" t="s">
        <v>261</v>
      </c>
      <c r="C898" s="125" t="s">
        <v>261</v>
      </c>
      <c r="D898" s="130">
        <v>46111.395520833335</v>
      </c>
      <c r="E898" s="129">
        <v>41369</v>
      </c>
      <c r="F898" s="125">
        <v>1.9074500000000001</v>
      </c>
      <c r="G898" s="125" t="s">
        <v>262</v>
      </c>
      <c r="H898" s="130">
        <v>46111.395532407405</v>
      </c>
    </row>
    <row r="899" spans="1:8">
      <c r="A899" s="125" t="s">
        <v>260</v>
      </c>
      <c r="B899" s="125" t="s">
        <v>261</v>
      </c>
      <c r="C899" s="125" t="s">
        <v>261</v>
      </c>
      <c r="D899" s="130">
        <v>46111.395520833335</v>
      </c>
      <c r="E899" s="129">
        <v>41372</v>
      </c>
      <c r="F899" s="125">
        <v>1.8883000000000001</v>
      </c>
      <c r="G899" s="125" t="s">
        <v>262</v>
      </c>
      <c r="H899" s="130">
        <v>46111.395532407405</v>
      </c>
    </row>
    <row r="900" spans="1:8">
      <c r="A900" s="125" t="s">
        <v>260</v>
      </c>
      <c r="B900" s="125" t="s">
        <v>261</v>
      </c>
      <c r="C900" s="125" t="s">
        <v>261</v>
      </c>
      <c r="D900" s="130">
        <v>46111.395520833335</v>
      </c>
      <c r="E900" s="129">
        <v>41373</v>
      </c>
      <c r="F900" s="125">
        <v>1.9074500000000001</v>
      </c>
      <c r="G900" s="125" t="s">
        <v>262</v>
      </c>
      <c r="H900" s="130">
        <v>46111.395532407405</v>
      </c>
    </row>
    <row r="901" spans="1:8">
      <c r="A901" s="125" t="s">
        <v>260</v>
      </c>
      <c r="B901" s="125" t="s">
        <v>261</v>
      </c>
      <c r="C901" s="125" t="s">
        <v>261</v>
      </c>
      <c r="D901" s="130">
        <v>46111.395520833335</v>
      </c>
      <c r="E901" s="129">
        <v>41374</v>
      </c>
      <c r="F901" s="125">
        <v>1.85</v>
      </c>
      <c r="G901" s="125" t="s">
        <v>262</v>
      </c>
      <c r="H901" s="130">
        <v>46111.395532407405</v>
      </c>
    </row>
    <row r="902" spans="1:8">
      <c r="A902" s="125" t="s">
        <v>260</v>
      </c>
      <c r="B902" s="125" t="s">
        <v>261</v>
      </c>
      <c r="C902" s="125" t="s">
        <v>261</v>
      </c>
      <c r="D902" s="130">
        <v>46111.395520833335</v>
      </c>
      <c r="E902" s="129">
        <v>41375</v>
      </c>
      <c r="F902" s="125">
        <v>1.8883000000000001</v>
      </c>
      <c r="G902" s="125" t="s">
        <v>262</v>
      </c>
      <c r="H902" s="130">
        <v>46111.395532407405</v>
      </c>
    </row>
    <row r="903" spans="1:8">
      <c r="A903" s="125" t="s">
        <v>260</v>
      </c>
      <c r="B903" s="125" t="s">
        <v>261</v>
      </c>
      <c r="C903" s="125" t="s">
        <v>261</v>
      </c>
      <c r="D903" s="130">
        <v>46111.395520833335</v>
      </c>
      <c r="E903" s="129">
        <v>41376</v>
      </c>
      <c r="F903" s="125">
        <v>1.9074500000000001</v>
      </c>
      <c r="G903" s="125" t="s">
        <v>262</v>
      </c>
      <c r="H903" s="130">
        <v>46111.395532407405</v>
      </c>
    </row>
    <row r="904" spans="1:8">
      <c r="A904" s="125" t="s">
        <v>260</v>
      </c>
      <c r="B904" s="125" t="s">
        <v>261</v>
      </c>
      <c r="C904" s="125" t="s">
        <v>261</v>
      </c>
      <c r="D904" s="130">
        <v>46111.395520833335</v>
      </c>
      <c r="E904" s="129">
        <v>41379</v>
      </c>
      <c r="F904" s="125">
        <v>1.84</v>
      </c>
      <c r="G904" s="125" t="s">
        <v>262</v>
      </c>
      <c r="H904" s="130">
        <v>46111.395532407405</v>
      </c>
    </row>
    <row r="905" spans="1:8">
      <c r="A905" s="125" t="s">
        <v>260</v>
      </c>
      <c r="B905" s="125" t="s">
        <v>261</v>
      </c>
      <c r="C905" s="125" t="s">
        <v>261</v>
      </c>
      <c r="D905" s="130">
        <v>46111.395520833335</v>
      </c>
      <c r="E905" s="129">
        <v>41381</v>
      </c>
      <c r="F905" s="125">
        <v>1.8733</v>
      </c>
      <c r="G905" s="125" t="s">
        <v>262</v>
      </c>
      <c r="H905" s="130">
        <v>46111.395532407405</v>
      </c>
    </row>
    <row r="906" spans="1:8">
      <c r="A906" s="125" t="s">
        <v>260</v>
      </c>
      <c r="B906" s="125" t="s">
        <v>261</v>
      </c>
      <c r="C906" s="125" t="s">
        <v>261</v>
      </c>
      <c r="D906" s="130">
        <v>46111.395520833335</v>
      </c>
      <c r="E906" s="129">
        <v>41382</v>
      </c>
      <c r="F906" s="125">
        <v>1.8733</v>
      </c>
      <c r="G906" s="125" t="s">
        <v>262</v>
      </c>
      <c r="H906" s="130">
        <v>46111.395532407405</v>
      </c>
    </row>
    <row r="907" spans="1:8">
      <c r="A907" s="125" t="s">
        <v>260</v>
      </c>
      <c r="B907" s="125" t="s">
        <v>261</v>
      </c>
      <c r="C907" s="125" t="s">
        <v>261</v>
      </c>
      <c r="D907" s="130">
        <v>46111.395520833335</v>
      </c>
      <c r="E907" s="129">
        <v>41383</v>
      </c>
      <c r="F907" s="125">
        <v>1.72</v>
      </c>
      <c r="G907" s="125" t="s">
        <v>262</v>
      </c>
      <c r="H907" s="130">
        <v>46111.395532407405</v>
      </c>
    </row>
    <row r="908" spans="1:8">
      <c r="A908" s="125" t="s">
        <v>260</v>
      </c>
      <c r="B908" s="125" t="s">
        <v>261</v>
      </c>
      <c r="C908" s="125" t="s">
        <v>261</v>
      </c>
      <c r="D908" s="130">
        <v>46111.395520833335</v>
      </c>
      <c r="E908" s="129">
        <v>41386</v>
      </c>
      <c r="F908" s="125">
        <v>1.8449500000000001</v>
      </c>
      <c r="G908" s="125" t="s">
        <v>262</v>
      </c>
      <c r="H908" s="130">
        <v>46111.395532407405</v>
      </c>
    </row>
    <row r="909" spans="1:8">
      <c r="A909" s="125" t="s">
        <v>260</v>
      </c>
      <c r="B909" s="125" t="s">
        <v>261</v>
      </c>
      <c r="C909" s="125" t="s">
        <v>261</v>
      </c>
      <c r="D909" s="130">
        <v>46111.395520833335</v>
      </c>
      <c r="E909" s="129">
        <v>41387</v>
      </c>
      <c r="F909" s="125">
        <v>1.8032999999999999</v>
      </c>
      <c r="G909" s="125" t="s">
        <v>262</v>
      </c>
      <c r="H909" s="130">
        <v>46111.395532407405</v>
      </c>
    </row>
    <row r="910" spans="1:8">
      <c r="A910" s="125" t="s">
        <v>260</v>
      </c>
      <c r="B910" s="125" t="s">
        <v>261</v>
      </c>
      <c r="C910" s="125" t="s">
        <v>261</v>
      </c>
      <c r="D910" s="130">
        <v>46111.395520833335</v>
      </c>
      <c r="E910" s="129">
        <v>41388</v>
      </c>
      <c r="F910" s="125">
        <v>1.8449500000000001</v>
      </c>
      <c r="G910" s="125" t="s">
        <v>262</v>
      </c>
      <c r="H910" s="130">
        <v>46111.395532407405</v>
      </c>
    </row>
    <row r="911" spans="1:8">
      <c r="A911" s="125" t="s">
        <v>260</v>
      </c>
      <c r="B911" s="125" t="s">
        <v>261</v>
      </c>
      <c r="C911" s="125" t="s">
        <v>261</v>
      </c>
      <c r="D911" s="130">
        <v>46111.395520833335</v>
      </c>
      <c r="E911" s="129">
        <v>41389</v>
      </c>
      <c r="F911" s="125">
        <v>1.8449500000000001</v>
      </c>
      <c r="G911" s="125" t="s">
        <v>262</v>
      </c>
      <c r="H911" s="130">
        <v>46111.395532407405</v>
      </c>
    </row>
    <row r="912" spans="1:8">
      <c r="A912" s="125" t="s">
        <v>260</v>
      </c>
      <c r="B912" s="125" t="s">
        <v>261</v>
      </c>
      <c r="C912" s="125" t="s">
        <v>261</v>
      </c>
      <c r="D912" s="130">
        <v>46111.395520833335</v>
      </c>
      <c r="E912" s="129">
        <v>41390</v>
      </c>
      <c r="F912" s="125">
        <v>1.8224499999999999</v>
      </c>
      <c r="G912" s="125" t="s">
        <v>262</v>
      </c>
      <c r="H912" s="130">
        <v>46111.395532407405</v>
      </c>
    </row>
    <row r="913" spans="1:8">
      <c r="A913" s="125" t="s">
        <v>260</v>
      </c>
      <c r="B913" s="125" t="s">
        <v>261</v>
      </c>
      <c r="C913" s="125" t="s">
        <v>261</v>
      </c>
      <c r="D913" s="130">
        <v>46111.395520833335</v>
      </c>
      <c r="E913" s="129">
        <v>41393</v>
      </c>
      <c r="F913" s="125">
        <v>1.78996666666666</v>
      </c>
      <c r="G913" s="125" t="s">
        <v>262</v>
      </c>
      <c r="H913" s="130">
        <v>46111.395532407405</v>
      </c>
    </row>
    <row r="914" spans="1:8">
      <c r="A914" s="125" t="s">
        <v>260</v>
      </c>
      <c r="B914" s="125" t="s">
        <v>261</v>
      </c>
      <c r="C914" s="125" t="s">
        <v>261</v>
      </c>
      <c r="D914" s="130">
        <v>46111.395520833335</v>
      </c>
      <c r="E914" s="129">
        <v>41394</v>
      </c>
      <c r="F914" s="125">
        <v>1.81995</v>
      </c>
      <c r="G914" s="125" t="s">
        <v>262</v>
      </c>
      <c r="H914" s="130">
        <v>46111.395532407405</v>
      </c>
    </row>
    <row r="915" spans="1:8">
      <c r="A915" s="125" t="s">
        <v>260</v>
      </c>
      <c r="B915" s="125" t="s">
        <v>261</v>
      </c>
      <c r="C915" s="125" t="s">
        <v>261</v>
      </c>
      <c r="D915" s="130">
        <v>46111.395520833335</v>
      </c>
      <c r="E915" s="129">
        <v>41395</v>
      </c>
      <c r="F915" s="125">
        <v>1.9649000000000001</v>
      </c>
      <c r="G915" s="125" t="s">
        <v>262</v>
      </c>
      <c r="H915" s="130">
        <v>46111.395532407405</v>
      </c>
    </row>
    <row r="916" spans="1:8">
      <c r="A916" s="125" t="s">
        <v>260</v>
      </c>
      <c r="B916" s="125" t="s">
        <v>261</v>
      </c>
      <c r="C916" s="125" t="s">
        <v>261</v>
      </c>
      <c r="D916" s="130">
        <v>46111.395520833335</v>
      </c>
      <c r="E916" s="129">
        <v>41396</v>
      </c>
      <c r="F916" s="125">
        <v>1.81995</v>
      </c>
      <c r="G916" s="125" t="s">
        <v>262</v>
      </c>
      <c r="H916" s="130">
        <v>46111.395532407405</v>
      </c>
    </row>
    <row r="917" spans="1:8">
      <c r="A917" s="125" t="s">
        <v>260</v>
      </c>
      <c r="B917" s="125" t="s">
        <v>261</v>
      </c>
      <c r="C917" s="125" t="s">
        <v>261</v>
      </c>
      <c r="D917" s="130">
        <v>46111.395520833335</v>
      </c>
      <c r="E917" s="129">
        <v>41397</v>
      </c>
      <c r="F917" s="125">
        <v>1.81995</v>
      </c>
      <c r="G917" s="125" t="s">
        <v>262</v>
      </c>
      <c r="H917" s="130">
        <v>46111.395532407405</v>
      </c>
    </row>
    <row r="918" spans="1:8">
      <c r="A918" s="125" t="s">
        <v>260</v>
      </c>
      <c r="B918" s="125" t="s">
        <v>261</v>
      </c>
      <c r="C918" s="125" t="s">
        <v>261</v>
      </c>
      <c r="D918" s="130">
        <v>46111.395520833335</v>
      </c>
      <c r="E918" s="129">
        <v>41400</v>
      </c>
      <c r="F918" s="125">
        <v>1.6783333333333299</v>
      </c>
      <c r="G918" s="125" t="s">
        <v>262</v>
      </c>
      <c r="H918" s="130">
        <v>46111.395532407405</v>
      </c>
    </row>
    <row r="919" spans="1:8">
      <c r="A919" s="125" t="s">
        <v>260</v>
      </c>
      <c r="B919" s="125" t="s">
        <v>261</v>
      </c>
      <c r="C919" s="125" t="s">
        <v>261</v>
      </c>
      <c r="D919" s="130">
        <v>46111.395520833335</v>
      </c>
      <c r="E919" s="129">
        <v>41401</v>
      </c>
      <c r="F919" s="125">
        <v>1.81995</v>
      </c>
      <c r="G919" s="125" t="s">
        <v>262</v>
      </c>
      <c r="H919" s="130">
        <v>46111.395532407405</v>
      </c>
    </row>
    <row r="920" spans="1:8">
      <c r="A920" s="125" t="s">
        <v>260</v>
      </c>
      <c r="B920" s="125" t="s">
        <v>261</v>
      </c>
      <c r="C920" s="125" t="s">
        <v>261</v>
      </c>
      <c r="D920" s="130">
        <v>46111.395520833335</v>
      </c>
      <c r="E920" s="129">
        <v>41402</v>
      </c>
      <c r="F920" s="125">
        <v>1.81995</v>
      </c>
      <c r="G920" s="125" t="s">
        <v>262</v>
      </c>
      <c r="H920" s="130">
        <v>46111.395532407405</v>
      </c>
    </row>
    <row r="921" spans="1:8">
      <c r="A921" s="125" t="s">
        <v>260</v>
      </c>
      <c r="B921" s="125" t="s">
        <v>261</v>
      </c>
      <c r="C921" s="125" t="s">
        <v>261</v>
      </c>
      <c r="D921" s="130">
        <v>46111.395520833335</v>
      </c>
      <c r="E921" s="129">
        <v>41403</v>
      </c>
      <c r="F921" s="125">
        <v>1.83995</v>
      </c>
      <c r="G921" s="125" t="s">
        <v>262</v>
      </c>
      <c r="H921" s="130">
        <v>46111.395532407405</v>
      </c>
    </row>
    <row r="922" spans="1:8">
      <c r="A922" s="125" t="s">
        <v>260</v>
      </c>
      <c r="B922" s="125" t="s">
        <v>261</v>
      </c>
      <c r="C922" s="125" t="s">
        <v>261</v>
      </c>
      <c r="D922" s="130">
        <v>46111.395520833335</v>
      </c>
      <c r="E922" s="129">
        <v>41404</v>
      </c>
      <c r="F922" s="125">
        <v>1.75</v>
      </c>
      <c r="G922" s="125" t="s">
        <v>262</v>
      </c>
      <c r="H922" s="130">
        <v>46111.395532407405</v>
      </c>
    </row>
    <row r="923" spans="1:8">
      <c r="A923" s="125" t="s">
        <v>260</v>
      </c>
      <c r="B923" s="125" t="s">
        <v>261</v>
      </c>
      <c r="C923" s="125" t="s">
        <v>261</v>
      </c>
      <c r="D923" s="130">
        <v>46111.395520833335</v>
      </c>
      <c r="E923" s="129">
        <v>41407</v>
      </c>
      <c r="F923" s="125">
        <v>1.7932999999999999</v>
      </c>
      <c r="G923" s="125" t="s">
        <v>262</v>
      </c>
      <c r="H923" s="130">
        <v>46111.395532407405</v>
      </c>
    </row>
    <row r="924" spans="1:8">
      <c r="A924" s="125" t="s">
        <v>260</v>
      </c>
      <c r="B924" s="125" t="s">
        <v>261</v>
      </c>
      <c r="C924" s="125" t="s">
        <v>261</v>
      </c>
      <c r="D924" s="130">
        <v>46111.395520833335</v>
      </c>
      <c r="E924" s="129">
        <v>41408</v>
      </c>
      <c r="F924" s="125">
        <v>1.7224999999999999</v>
      </c>
      <c r="G924" s="125" t="s">
        <v>262</v>
      </c>
      <c r="H924" s="130">
        <v>46111.395532407405</v>
      </c>
    </row>
    <row r="925" spans="1:8">
      <c r="A925" s="125" t="s">
        <v>260</v>
      </c>
      <c r="B925" s="125" t="s">
        <v>261</v>
      </c>
      <c r="C925" s="125" t="s">
        <v>261</v>
      </c>
      <c r="D925" s="130">
        <v>46111.395520833335</v>
      </c>
      <c r="E925" s="129">
        <v>41410</v>
      </c>
      <c r="F925" s="125">
        <v>1.7932999999999999</v>
      </c>
      <c r="G925" s="125" t="s">
        <v>262</v>
      </c>
      <c r="H925" s="130">
        <v>46111.395532407405</v>
      </c>
    </row>
    <row r="926" spans="1:8">
      <c r="A926" s="125" t="s">
        <v>260</v>
      </c>
      <c r="B926" s="125" t="s">
        <v>261</v>
      </c>
      <c r="C926" s="125" t="s">
        <v>261</v>
      </c>
      <c r="D926" s="130">
        <v>46111.395520833335</v>
      </c>
      <c r="E926" s="129">
        <v>41411</v>
      </c>
      <c r="F926" s="125">
        <v>1.75166666666666</v>
      </c>
      <c r="G926" s="125" t="s">
        <v>262</v>
      </c>
      <c r="H926" s="130">
        <v>46111.395532407405</v>
      </c>
    </row>
    <row r="927" spans="1:8">
      <c r="A927" s="125" t="s">
        <v>260</v>
      </c>
      <c r="B927" s="125" t="s">
        <v>261</v>
      </c>
      <c r="C927" s="125" t="s">
        <v>261</v>
      </c>
      <c r="D927" s="130">
        <v>46111.395520833335</v>
      </c>
      <c r="E927" s="129">
        <v>41414</v>
      </c>
      <c r="F927" s="125">
        <v>1.84496666666666</v>
      </c>
      <c r="G927" s="125" t="s">
        <v>262</v>
      </c>
      <c r="H927" s="130">
        <v>46111.395532407405</v>
      </c>
    </row>
    <row r="928" spans="1:8">
      <c r="A928" s="125" t="s">
        <v>260</v>
      </c>
      <c r="B928" s="125" t="s">
        <v>261</v>
      </c>
      <c r="C928" s="125" t="s">
        <v>261</v>
      </c>
      <c r="D928" s="130">
        <v>46111.395520833335</v>
      </c>
      <c r="E928" s="129">
        <v>41415</v>
      </c>
      <c r="F928" s="125">
        <v>1.77</v>
      </c>
      <c r="G928" s="125" t="s">
        <v>262</v>
      </c>
      <c r="H928" s="130">
        <v>46111.395532407405</v>
      </c>
    </row>
    <row r="929" spans="1:8">
      <c r="A929" s="125" t="s">
        <v>260</v>
      </c>
      <c r="B929" s="125" t="s">
        <v>261</v>
      </c>
      <c r="C929" s="125" t="s">
        <v>261</v>
      </c>
      <c r="D929" s="130">
        <v>46111.395520833335</v>
      </c>
      <c r="E929" s="129">
        <v>41416</v>
      </c>
      <c r="F929" s="125">
        <v>0.91</v>
      </c>
      <c r="G929" s="125" t="s">
        <v>262</v>
      </c>
      <c r="H929" s="130">
        <v>46111.395532407405</v>
      </c>
    </row>
    <row r="930" spans="1:8">
      <c r="A930" s="125" t="s">
        <v>260</v>
      </c>
      <c r="B930" s="125" t="s">
        <v>261</v>
      </c>
      <c r="C930" s="125" t="s">
        <v>261</v>
      </c>
      <c r="D930" s="130">
        <v>46111.395520833335</v>
      </c>
      <c r="E930" s="129">
        <v>41417</v>
      </c>
      <c r="F930" s="125">
        <v>1.77</v>
      </c>
      <c r="G930" s="125" t="s">
        <v>262</v>
      </c>
      <c r="H930" s="130">
        <v>46111.395532407405</v>
      </c>
    </row>
    <row r="931" spans="1:8">
      <c r="A931" s="125" t="s">
        <v>260</v>
      </c>
      <c r="B931" s="125" t="s">
        <v>261</v>
      </c>
      <c r="C931" s="125" t="s">
        <v>261</v>
      </c>
      <c r="D931" s="130">
        <v>46111.395520833335</v>
      </c>
      <c r="E931" s="129">
        <v>41418</v>
      </c>
      <c r="F931" s="125">
        <v>1.8</v>
      </c>
      <c r="G931" s="125" t="s">
        <v>262</v>
      </c>
      <c r="H931" s="130">
        <v>46111.395532407405</v>
      </c>
    </row>
    <row r="932" spans="1:8">
      <c r="A932" s="125" t="s">
        <v>260</v>
      </c>
      <c r="B932" s="125" t="s">
        <v>261</v>
      </c>
      <c r="C932" s="125" t="s">
        <v>261</v>
      </c>
      <c r="D932" s="130">
        <v>46111.395520833335</v>
      </c>
      <c r="E932" s="129">
        <v>41421</v>
      </c>
      <c r="F932" s="125">
        <v>1.83</v>
      </c>
      <c r="G932" s="125" t="s">
        <v>262</v>
      </c>
      <c r="H932" s="130">
        <v>46111.395532407405</v>
      </c>
    </row>
    <row r="933" spans="1:8">
      <c r="A933" s="125" t="s">
        <v>260</v>
      </c>
      <c r="B933" s="125" t="s">
        <v>261</v>
      </c>
      <c r="C933" s="125" t="s">
        <v>261</v>
      </c>
      <c r="D933" s="130">
        <v>46111.395520833335</v>
      </c>
      <c r="E933" s="129">
        <v>41422</v>
      </c>
      <c r="F933" s="125">
        <v>1.8033333333333299</v>
      </c>
      <c r="G933" s="125" t="s">
        <v>262</v>
      </c>
      <c r="H933" s="130">
        <v>46111.395532407405</v>
      </c>
    </row>
    <row r="934" spans="1:8">
      <c r="A934" s="125" t="s">
        <v>260</v>
      </c>
      <c r="B934" s="125" t="s">
        <v>261</v>
      </c>
      <c r="C934" s="125" t="s">
        <v>261</v>
      </c>
      <c r="D934" s="130">
        <v>46111.395520833335</v>
      </c>
      <c r="E934" s="129">
        <v>41423</v>
      </c>
      <c r="F934" s="125">
        <v>1.81</v>
      </c>
      <c r="G934" s="125" t="s">
        <v>262</v>
      </c>
      <c r="H934" s="130">
        <v>46111.395532407405</v>
      </c>
    </row>
    <row r="935" spans="1:8">
      <c r="A935" s="125" t="s">
        <v>260</v>
      </c>
      <c r="B935" s="125" t="s">
        <v>261</v>
      </c>
      <c r="C935" s="125" t="s">
        <v>261</v>
      </c>
      <c r="D935" s="130">
        <v>46111.395520833335</v>
      </c>
      <c r="E935" s="129">
        <v>41424</v>
      </c>
      <c r="F935" s="125">
        <v>1.825</v>
      </c>
      <c r="G935" s="125" t="s">
        <v>262</v>
      </c>
      <c r="H935" s="130">
        <v>46111.395532407405</v>
      </c>
    </row>
    <row r="936" spans="1:8">
      <c r="A936" s="125" t="s">
        <v>260</v>
      </c>
      <c r="B936" s="125" t="s">
        <v>261</v>
      </c>
      <c r="C936" s="125" t="s">
        <v>261</v>
      </c>
      <c r="D936" s="130">
        <v>46111.395520833335</v>
      </c>
      <c r="E936" s="129">
        <v>41425</v>
      </c>
      <c r="F936" s="125">
        <v>1.84</v>
      </c>
      <c r="G936" s="125" t="s">
        <v>262</v>
      </c>
      <c r="H936" s="130">
        <v>46111.395532407405</v>
      </c>
    </row>
    <row r="937" spans="1:8">
      <c r="A937" s="125" t="s">
        <v>260</v>
      </c>
      <c r="B937" s="125" t="s">
        <v>261</v>
      </c>
      <c r="C937" s="125" t="s">
        <v>261</v>
      </c>
      <c r="D937" s="130">
        <v>46111.395520833335</v>
      </c>
      <c r="E937" s="129">
        <v>41428</v>
      </c>
      <c r="F937" s="125">
        <v>1.82</v>
      </c>
      <c r="G937" s="125" t="s">
        <v>262</v>
      </c>
      <c r="H937" s="130">
        <v>46111.395532407405</v>
      </c>
    </row>
    <row r="938" spans="1:8">
      <c r="A938" s="125" t="s">
        <v>260</v>
      </c>
      <c r="B938" s="125" t="s">
        <v>261</v>
      </c>
      <c r="C938" s="125" t="s">
        <v>261</v>
      </c>
      <c r="D938" s="130">
        <v>46111.395520833335</v>
      </c>
      <c r="E938" s="129">
        <v>41429</v>
      </c>
      <c r="F938" s="125">
        <v>1.88</v>
      </c>
      <c r="G938" s="125" t="s">
        <v>262</v>
      </c>
      <c r="H938" s="130">
        <v>46111.395532407405</v>
      </c>
    </row>
    <row r="939" spans="1:8">
      <c r="A939" s="125" t="s">
        <v>260</v>
      </c>
      <c r="B939" s="125" t="s">
        <v>261</v>
      </c>
      <c r="C939" s="125" t="s">
        <v>261</v>
      </c>
      <c r="D939" s="130">
        <v>46111.395520833335</v>
      </c>
      <c r="E939" s="129">
        <v>41430</v>
      </c>
      <c r="F939" s="125">
        <v>1.86</v>
      </c>
      <c r="G939" s="125" t="s">
        <v>262</v>
      </c>
      <c r="H939" s="130">
        <v>46111.395532407405</v>
      </c>
    </row>
    <row r="940" spans="1:8">
      <c r="A940" s="125" t="s">
        <v>260</v>
      </c>
      <c r="B940" s="125" t="s">
        <v>261</v>
      </c>
      <c r="C940" s="125" t="s">
        <v>261</v>
      </c>
      <c r="D940" s="130">
        <v>46111.395520833335</v>
      </c>
      <c r="E940" s="129">
        <v>41431</v>
      </c>
      <c r="F940" s="125">
        <v>1.86</v>
      </c>
      <c r="G940" s="125" t="s">
        <v>262</v>
      </c>
      <c r="H940" s="130">
        <v>46111.395532407405</v>
      </c>
    </row>
    <row r="941" spans="1:8">
      <c r="A941" s="125" t="s">
        <v>260</v>
      </c>
      <c r="B941" s="125" t="s">
        <v>261</v>
      </c>
      <c r="C941" s="125" t="s">
        <v>261</v>
      </c>
      <c r="D941" s="130">
        <v>46111.395520833335</v>
      </c>
      <c r="E941" s="129">
        <v>41432</v>
      </c>
      <c r="F941" s="125">
        <v>1.9</v>
      </c>
      <c r="G941" s="125" t="s">
        <v>262</v>
      </c>
      <c r="H941" s="130">
        <v>46111.395532407405</v>
      </c>
    </row>
    <row r="942" spans="1:8">
      <c r="A942" s="125" t="s">
        <v>260</v>
      </c>
      <c r="B942" s="125" t="s">
        <v>261</v>
      </c>
      <c r="C942" s="125" t="s">
        <v>261</v>
      </c>
      <c r="D942" s="130">
        <v>46111.395520833335</v>
      </c>
      <c r="E942" s="129">
        <v>41435</v>
      </c>
      <c r="F942" s="125">
        <v>1.9166666666666601</v>
      </c>
      <c r="G942" s="125" t="s">
        <v>262</v>
      </c>
      <c r="H942" s="130">
        <v>46111.395532407405</v>
      </c>
    </row>
    <row r="943" spans="1:8">
      <c r="A943" s="125" t="s">
        <v>260</v>
      </c>
      <c r="B943" s="125" t="s">
        <v>261</v>
      </c>
      <c r="C943" s="125" t="s">
        <v>261</v>
      </c>
      <c r="D943" s="130">
        <v>46111.395520833335</v>
      </c>
      <c r="E943" s="129">
        <v>41436</v>
      </c>
      <c r="F943" s="125">
        <v>1.9166666666666601</v>
      </c>
      <c r="G943" s="125" t="s">
        <v>262</v>
      </c>
      <c r="H943" s="130">
        <v>46111.395532407405</v>
      </c>
    </row>
    <row r="944" spans="1:8">
      <c r="A944" s="125" t="s">
        <v>260</v>
      </c>
      <c r="B944" s="125" t="s">
        <v>261</v>
      </c>
      <c r="C944" s="125" t="s">
        <v>261</v>
      </c>
      <c r="D944" s="130">
        <v>46111.395520833335</v>
      </c>
      <c r="E944" s="129">
        <v>41437</v>
      </c>
      <c r="F944" s="125">
        <v>1.9066666666666601</v>
      </c>
      <c r="G944" s="125" t="s">
        <v>262</v>
      </c>
      <c r="H944" s="130">
        <v>46111.395532407405</v>
      </c>
    </row>
    <row r="945" spans="1:8">
      <c r="A945" s="125" t="s">
        <v>260</v>
      </c>
      <c r="B945" s="125" t="s">
        <v>261</v>
      </c>
      <c r="C945" s="125" t="s">
        <v>261</v>
      </c>
      <c r="D945" s="130">
        <v>46111.395520833335</v>
      </c>
      <c r="E945" s="129">
        <v>41438</v>
      </c>
      <c r="F945" s="125">
        <v>1.85</v>
      </c>
      <c r="G945" s="125" t="s">
        <v>262</v>
      </c>
      <c r="H945" s="130">
        <v>46111.395532407405</v>
      </c>
    </row>
    <row r="946" spans="1:8">
      <c r="A946" s="125" t="s">
        <v>260</v>
      </c>
      <c r="B946" s="125" t="s">
        <v>261</v>
      </c>
      <c r="C946" s="125" t="s">
        <v>261</v>
      </c>
      <c r="D946" s="130">
        <v>46111.395520833335</v>
      </c>
      <c r="E946" s="129">
        <v>41439</v>
      </c>
      <c r="F946" s="125">
        <v>1.86666666666666</v>
      </c>
      <c r="G946" s="125" t="s">
        <v>262</v>
      </c>
      <c r="H946" s="130">
        <v>46111.395532407405</v>
      </c>
    </row>
    <row r="947" spans="1:8">
      <c r="A947" s="125" t="s">
        <v>260</v>
      </c>
      <c r="B947" s="125" t="s">
        <v>261</v>
      </c>
      <c r="C947" s="125" t="s">
        <v>261</v>
      </c>
      <c r="D947" s="130">
        <v>46111.395520833335</v>
      </c>
      <c r="E947" s="129">
        <v>41442</v>
      </c>
      <c r="F947" s="125">
        <v>1.9066666666666601</v>
      </c>
      <c r="G947" s="125" t="s">
        <v>262</v>
      </c>
      <c r="H947" s="130">
        <v>46111.395532407405</v>
      </c>
    </row>
    <row r="948" spans="1:8">
      <c r="A948" s="125" t="s">
        <v>260</v>
      </c>
      <c r="B948" s="125" t="s">
        <v>261</v>
      </c>
      <c r="C948" s="125" t="s">
        <v>261</v>
      </c>
      <c r="D948" s="130">
        <v>46111.395520833335</v>
      </c>
      <c r="E948" s="129">
        <v>41443</v>
      </c>
      <c r="F948" s="125">
        <v>1.9066666666666601</v>
      </c>
      <c r="G948" s="125" t="s">
        <v>262</v>
      </c>
      <c r="H948" s="130">
        <v>46111.395532407405</v>
      </c>
    </row>
    <row r="949" spans="1:8">
      <c r="A949" s="125" t="s">
        <v>260</v>
      </c>
      <c r="B949" s="125" t="s">
        <v>261</v>
      </c>
      <c r="C949" s="125" t="s">
        <v>261</v>
      </c>
      <c r="D949" s="130">
        <v>46111.395520833335</v>
      </c>
      <c r="E949" s="129">
        <v>41444</v>
      </c>
      <c r="F949" s="125">
        <v>1.9</v>
      </c>
      <c r="G949" s="125" t="s">
        <v>262</v>
      </c>
      <c r="H949" s="130">
        <v>46111.395532407405</v>
      </c>
    </row>
    <row r="950" spans="1:8">
      <c r="A950" s="125" t="s">
        <v>260</v>
      </c>
      <c r="B950" s="125" t="s">
        <v>261</v>
      </c>
      <c r="C950" s="125" t="s">
        <v>261</v>
      </c>
      <c r="D950" s="130">
        <v>46111.395520833335</v>
      </c>
      <c r="E950" s="129">
        <v>41445</v>
      </c>
      <c r="F950" s="125">
        <v>1.92</v>
      </c>
      <c r="G950" s="125" t="s">
        <v>262</v>
      </c>
      <c r="H950" s="130">
        <v>46111.395532407405</v>
      </c>
    </row>
    <row r="951" spans="1:8">
      <c r="A951" s="125" t="s">
        <v>260</v>
      </c>
      <c r="B951" s="125" t="s">
        <v>261</v>
      </c>
      <c r="C951" s="125" t="s">
        <v>261</v>
      </c>
      <c r="D951" s="130">
        <v>46111.395520833335</v>
      </c>
      <c r="E951" s="129">
        <v>41446</v>
      </c>
      <c r="F951" s="125">
        <v>1.9</v>
      </c>
      <c r="G951" s="125" t="s">
        <v>262</v>
      </c>
      <c r="H951" s="130">
        <v>46111.395532407405</v>
      </c>
    </row>
    <row r="952" spans="1:8">
      <c r="A952" s="125" t="s">
        <v>260</v>
      </c>
      <c r="B952" s="125" t="s">
        <v>261</v>
      </c>
      <c r="C952" s="125" t="s">
        <v>261</v>
      </c>
      <c r="D952" s="130">
        <v>46111.395520833335</v>
      </c>
      <c r="E952" s="129">
        <v>41449</v>
      </c>
      <c r="F952" s="125">
        <v>1.88333333333333</v>
      </c>
      <c r="G952" s="125" t="s">
        <v>262</v>
      </c>
      <c r="H952" s="130">
        <v>46111.395532407405</v>
      </c>
    </row>
    <row r="953" spans="1:8">
      <c r="A953" s="125" t="s">
        <v>260</v>
      </c>
      <c r="B953" s="125" t="s">
        <v>261</v>
      </c>
      <c r="C953" s="125" t="s">
        <v>261</v>
      </c>
      <c r="D953" s="130">
        <v>46111.395520833335</v>
      </c>
      <c r="E953" s="129">
        <v>41450</v>
      </c>
      <c r="F953" s="125">
        <v>1.88333333333333</v>
      </c>
      <c r="G953" s="125" t="s">
        <v>262</v>
      </c>
      <c r="H953" s="130">
        <v>46111.395532407405</v>
      </c>
    </row>
    <row r="954" spans="1:8">
      <c r="A954" s="125" t="s">
        <v>260</v>
      </c>
      <c r="B954" s="125" t="s">
        <v>261</v>
      </c>
      <c r="C954" s="125" t="s">
        <v>261</v>
      </c>
      <c r="D954" s="130">
        <v>46111.395520833335</v>
      </c>
      <c r="E954" s="129">
        <v>41451</v>
      </c>
      <c r="F954" s="125">
        <v>1.81666666666666</v>
      </c>
      <c r="G954" s="125" t="s">
        <v>262</v>
      </c>
      <c r="H954" s="130">
        <v>46111.395532407405</v>
      </c>
    </row>
    <row r="955" spans="1:8">
      <c r="A955" s="125" t="s">
        <v>260</v>
      </c>
      <c r="B955" s="125" t="s">
        <v>261</v>
      </c>
      <c r="C955" s="125" t="s">
        <v>261</v>
      </c>
      <c r="D955" s="130">
        <v>46111.395520833335</v>
      </c>
      <c r="E955" s="129">
        <v>41452</v>
      </c>
      <c r="F955" s="125">
        <v>1.81666666666666</v>
      </c>
      <c r="G955" s="125" t="s">
        <v>262</v>
      </c>
      <c r="H955" s="130">
        <v>46111.395532407405</v>
      </c>
    </row>
    <row r="956" spans="1:8">
      <c r="A956" s="125" t="s">
        <v>260</v>
      </c>
      <c r="B956" s="125" t="s">
        <v>261</v>
      </c>
      <c r="C956" s="125" t="s">
        <v>261</v>
      </c>
      <c r="D956" s="130">
        <v>46111.395520833335</v>
      </c>
      <c r="E956" s="129">
        <v>41456</v>
      </c>
      <c r="F956" s="125">
        <v>1.81666666666666</v>
      </c>
      <c r="G956" s="125" t="s">
        <v>262</v>
      </c>
      <c r="H956" s="130">
        <v>46111.395532407405</v>
      </c>
    </row>
    <row r="957" spans="1:8">
      <c r="A957" s="125" t="s">
        <v>260</v>
      </c>
      <c r="B957" s="125" t="s">
        <v>261</v>
      </c>
      <c r="C957" s="125" t="s">
        <v>261</v>
      </c>
      <c r="D957" s="130">
        <v>46111.395520833335</v>
      </c>
      <c r="E957" s="129">
        <v>41457</v>
      </c>
      <c r="F957" s="125">
        <v>1.8</v>
      </c>
      <c r="G957" s="125" t="s">
        <v>262</v>
      </c>
      <c r="H957" s="130">
        <v>46111.395532407405</v>
      </c>
    </row>
    <row r="958" spans="1:8">
      <c r="A958" s="125" t="s">
        <v>260</v>
      </c>
      <c r="B958" s="125" t="s">
        <v>261</v>
      </c>
      <c r="C958" s="125" t="s">
        <v>261</v>
      </c>
      <c r="D958" s="130">
        <v>46111.395520833335</v>
      </c>
      <c r="E958" s="129">
        <v>41458</v>
      </c>
      <c r="F958" s="125">
        <v>1.8</v>
      </c>
      <c r="G958" s="125" t="s">
        <v>262</v>
      </c>
      <c r="H958" s="130">
        <v>46111.395532407405</v>
      </c>
    </row>
    <row r="959" spans="1:8">
      <c r="A959" s="125" t="s">
        <v>260</v>
      </c>
      <c r="B959" s="125" t="s">
        <v>261</v>
      </c>
      <c r="C959" s="125" t="s">
        <v>261</v>
      </c>
      <c r="D959" s="130">
        <v>46111.395520833335</v>
      </c>
      <c r="E959" s="129">
        <v>41459</v>
      </c>
      <c r="F959" s="125">
        <v>1.8</v>
      </c>
      <c r="G959" s="125" t="s">
        <v>262</v>
      </c>
      <c r="H959" s="130">
        <v>46111.395532407405</v>
      </c>
    </row>
    <row r="960" spans="1:8">
      <c r="A960" s="125" t="s">
        <v>260</v>
      </c>
      <c r="B960" s="125" t="s">
        <v>261</v>
      </c>
      <c r="C960" s="125" t="s">
        <v>261</v>
      </c>
      <c r="D960" s="130">
        <v>46111.395520833335</v>
      </c>
      <c r="E960" s="129">
        <v>41460</v>
      </c>
      <c r="F960" s="125">
        <v>1.85</v>
      </c>
      <c r="G960" s="125" t="s">
        <v>262</v>
      </c>
      <c r="H960" s="130">
        <v>46111.395532407405</v>
      </c>
    </row>
    <row r="961" spans="1:8">
      <c r="A961" s="125" t="s">
        <v>260</v>
      </c>
      <c r="B961" s="125" t="s">
        <v>261</v>
      </c>
      <c r="C961" s="125" t="s">
        <v>261</v>
      </c>
      <c r="D961" s="130">
        <v>46111.395520833335</v>
      </c>
      <c r="E961" s="129">
        <v>41463</v>
      </c>
      <c r="F961" s="125">
        <v>1.85</v>
      </c>
      <c r="G961" s="125" t="s">
        <v>262</v>
      </c>
      <c r="H961" s="130">
        <v>46111.395532407405</v>
      </c>
    </row>
    <row r="962" spans="1:8">
      <c r="A962" s="125" t="s">
        <v>260</v>
      </c>
      <c r="B962" s="125" t="s">
        <v>261</v>
      </c>
      <c r="C962" s="125" t="s">
        <v>261</v>
      </c>
      <c r="D962" s="130">
        <v>46111.395520833335</v>
      </c>
      <c r="E962" s="129">
        <v>41464</v>
      </c>
      <c r="F962" s="125">
        <v>1.8</v>
      </c>
      <c r="G962" s="125" t="s">
        <v>262</v>
      </c>
      <c r="H962" s="130">
        <v>46111.395532407405</v>
      </c>
    </row>
    <row r="963" spans="1:8">
      <c r="A963" s="125" t="s">
        <v>260</v>
      </c>
      <c r="B963" s="125" t="s">
        <v>261</v>
      </c>
      <c r="C963" s="125" t="s">
        <v>261</v>
      </c>
      <c r="D963" s="130">
        <v>46111.395520833335</v>
      </c>
      <c r="E963" s="129">
        <v>41465</v>
      </c>
      <c r="F963" s="125">
        <v>1.88333333333333</v>
      </c>
      <c r="G963" s="125" t="s">
        <v>262</v>
      </c>
      <c r="H963" s="130">
        <v>46111.395532407405</v>
      </c>
    </row>
    <row r="964" spans="1:8">
      <c r="A964" s="125" t="s">
        <v>260</v>
      </c>
      <c r="B964" s="125" t="s">
        <v>261</v>
      </c>
      <c r="C964" s="125" t="s">
        <v>261</v>
      </c>
      <c r="D964" s="130">
        <v>46111.395520833335</v>
      </c>
      <c r="E964" s="129">
        <v>41466</v>
      </c>
      <c r="F964" s="125">
        <v>1.9083333333333301</v>
      </c>
      <c r="G964" s="125" t="s">
        <v>262</v>
      </c>
      <c r="H964" s="130">
        <v>46111.395532407405</v>
      </c>
    </row>
    <row r="965" spans="1:8">
      <c r="A965" s="125" t="s">
        <v>260</v>
      </c>
      <c r="B965" s="125" t="s">
        <v>261</v>
      </c>
      <c r="C965" s="125" t="s">
        <v>261</v>
      </c>
      <c r="D965" s="130">
        <v>46111.395520833335</v>
      </c>
      <c r="E965" s="129">
        <v>41467</v>
      </c>
      <c r="F965" s="125">
        <v>1.9083333333333301</v>
      </c>
      <c r="G965" s="125" t="s">
        <v>262</v>
      </c>
      <c r="H965" s="130">
        <v>46111.395532407405</v>
      </c>
    </row>
    <row r="966" spans="1:8">
      <c r="A966" s="125" t="s">
        <v>260</v>
      </c>
      <c r="B966" s="125" t="s">
        <v>261</v>
      </c>
      <c r="C966" s="125" t="s">
        <v>261</v>
      </c>
      <c r="D966" s="130">
        <v>46111.395520833335</v>
      </c>
      <c r="E966" s="129">
        <v>41470</v>
      </c>
      <c r="F966" s="125">
        <v>1.9375</v>
      </c>
      <c r="G966" s="125" t="s">
        <v>262</v>
      </c>
      <c r="H966" s="130">
        <v>46111.395532407405</v>
      </c>
    </row>
    <row r="967" spans="1:8">
      <c r="A967" s="125" t="s">
        <v>260</v>
      </c>
      <c r="B967" s="125" t="s">
        <v>261</v>
      </c>
      <c r="C967" s="125" t="s">
        <v>261</v>
      </c>
      <c r="D967" s="130">
        <v>46111.395520833335</v>
      </c>
      <c r="E967" s="129">
        <v>41471</v>
      </c>
      <c r="F967" s="125">
        <v>1.78</v>
      </c>
      <c r="G967" s="125" t="s">
        <v>262</v>
      </c>
      <c r="H967" s="130">
        <v>46111.395532407405</v>
      </c>
    </row>
    <row r="968" spans="1:8">
      <c r="A968" s="125" t="s">
        <v>260</v>
      </c>
      <c r="B968" s="125" t="s">
        <v>261</v>
      </c>
      <c r="C968" s="125" t="s">
        <v>261</v>
      </c>
      <c r="D968" s="130">
        <v>46111.395520833335</v>
      </c>
      <c r="E968" s="129">
        <v>41472</v>
      </c>
      <c r="F968" s="125">
        <v>1.80833333333333</v>
      </c>
      <c r="G968" s="125" t="s">
        <v>262</v>
      </c>
      <c r="H968" s="130">
        <v>46111.395532407405</v>
      </c>
    </row>
    <row r="969" spans="1:8">
      <c r="A969" s="125" t="s">
        <v>260</v>
      </c>
      <c r="B969" s="125" t="s">
        <v>261</v>
      </c>
      <c r="C969" s="125" t="s">
        <v>261</v>
      </c>
      <c r="D969" s="130">
        <v>46111.395520833335</v>
      </c>
      <c r="E969" s="129">
        <v>41473</v>
      </c>
      <c r="F969" s="125">
        <v>1.80833333333333</v>
      </c>
      <c r="G969" s="125" t="s">
        <v>262</v>
      </c>
      <c r="H969" s="130">
        <v>46111.395532407405</v>
      </c>
    </row>
    <row r="970" spans="1:8">
      <c r="A970" s="125" t="s">
        <v>260</v>
      </c>
      <c r="B970" s="125" t="s">
        <v>261</v>
      </c>
      <c r="C970" s="125" t="s">
        <v>261</v>
      </c>
      <c r="D970" s="130">
        <v>46111.395520833335</v>
      </c>
      <c r="E970" s="129">
        <v>41474</v>
      </c>
      <c r="F970" s="125">
        <v>1.74</v>
      </c>
      <c r="G970" s="125" t="s">
        <v>262</v>
      </c>
      <c r="H970" s="130">
        <v>46111.395532407405</v>
      </c>
    </row>
    <row r="971" spans="1:8">
      <c r="A971" s="125" t="s">
        <v>260</v>
      </c>
      <c r="B971" s="125" t="s">
        <v>261</v>
      </c>
      <c r="C971" s="125" t="s">
        <v>261</v>
      </c>
      <c r="D971" s="130">
        <v>46111.395520833335</v>
      </c>
      <c r="E971" s="129">
        <v>41477</v>
      </c>
      <c r="F971" s="125">
        <v>1.8225</v>
      </c>
      <c r="G971" s="125" t="s">
        <v>262</v>
      </c>
      <c r="H971" s="130">
        <v>46111.395532407405</v>
      </c>
    </row>
    <row r="972" spans="1:8">
      <c r="A972" s="125" t="s">
        <v>260</v>
      </c>
      <c r="B972" s="125" t="s">
        <v>261</v>
      </c>
      <c r="C972" s="125" t="s">
        <v>261</v>
      </c>
      <c r="D972" s="130">
        <v>46111.395520833335</v>
      </c>
      <c r="E972" s="129">
        <v>41478</v>
      </c>
      <c r="F972" s="125">
        <v>1.75166666666666</v>
      </c>
      <c r="G972" s="125" t="s">
        <v>262</v>
      </c>
      <c r="H972" s="130">
        <v>46111.395532407405</v>
      </c>
    </row>
    <row r="973" spans="1:8">
      <c r="A973" s="125" t="s">
        <v>260</v>
      </c>
      <c r="B973" s="125" t="s">
        <v>261</v>
      </c>
      <c r="C973" s="125" t="s">
        <v>261</v>
      </c>
      <c r="D973" s="130">
        <v>46111.395520833335</v>
      </c>
      <c r="E973" s="129">
        <v>41479</v>
      </c>
      <c r="F973" s="125">
        <v>1.82</v>
      </c>
      <c r="G973" s="125" t="s">
        <v>262</v>
      </c>
      <c r="H973" s="130">
        <v>46111.395532407405</v>
      </c>
    </row>
    <row r="974" spans="1:8">
      <c r="A974" s="125" t="s">
        <v>260</v>
      </c>
      <c r="B974" s="125" t="s">
        <v>261</v>
      </c>
      <c r="C974" s="125" t="s">
        <v>261</v>
      </c>
      <c r="D974" s="130">
        <v>46111.395520833335</v>
      </c>
      <c r="E974" s="129">
        <v>41480</v>
      </c>
      <c r="F974" s="125">
        <v>1.8</v>
      </c>
      <c r="G974" s="125" t="s">
        <v>262</v>
      </c>
      <c r="H974" s="130">
        <v>46111.395532407405</v>
      </c>
    </row>
    <row r="975" spans="1:8">
      <c r="A975" s="125" t="s">
        <v>260</v>
      </c>
      <c r="B975" s="125" t="s">
        <v>261</v>
      </c>
      <c r="C975" s="125" t="s">
        <v>261</v>
      </c>
      <c r="D975" s="130">
        <v>46111.395520833335</v>
      </c>
      <c r="E975" s="129">
        <v>41481</v>
      </c>
      <c r="F975" s="125">
        <v>1.74</v>
      </c>
      <c r="G975" s="125" t="s">
        <v>262</v>
      </c>
      <c r="H975" s="130">
        <v>46111.395532407405</v>
      </c>
    </row>
    <row r="976" spans="1:8">
      <c r="A976" s="125" t="s">
        <v>260</v>
      </c>
      <c r="B976" s="125" t="s">
        <v>261</v>
      </c>
      <c r="C976" s="125" t="s">
        <v>261</v>
      </c>
      <c r="D976" s="130">
        <v>46111.395520833335</v>
      </c>
      <c r="E976" s="129">
        <v>41484</v>
      </c>
      <c r="F976" s="125">
        <v>1.78</v>
      </c>
      <c r="G976" s="125" t="s">
        <v>262</v>
      </c>
      <c r="H976" s="130">
        <v>46111.395532407405</v>
      </c>
    </row>
    <row r="977" spans="1:8">
      <c r="A977" s="125" t="s">
        <v>260</v>
      </c>
      <c r="B977" s="125" t="s">
        <v>261</v>
      </c>
      <c r="C977" s="125" t="s">
        <v>261</v>
      </c>
      <c r="D977" s="130">
        <v>46111.395520833335</v>
      </c>
      <c r="E977" s="129">
        <v>41485</v>
      </c>
      <c r="F977" s="125">
        <v>1.7433333333333301</v>
      </c>
      <c r="G977" s="125" t="s">
        <v>262</v>
      </c>
      <c r="H977" s="130">
        <v>46111.395532407405</v>
      </c>
    </row>
    <row r="978" spans="1:8">
      <c r="A978" s="125" t="s">
        <v>260</v>
      </c>
      <c r="B978" s="125" t="s">
        <v>261</v>
      </c>
      <c r="C978" s="125" t="s">
        <v>261</v>
      </c>
      <c r="D978" s="130">
        <v>46111.395520833335</v>
      </c>
      <c r="E978" s="129">
        <v>41486</v>
      </c>
      <c r="F978" s="125">
        <v>1.7475000000000001</v>
      </c>
      <c r="G978" s="125" t="s">
        <v>262</v>
      </c>
      <c r="H978" s="130">
        <v>46111.395532407405</v>
      </c>
    </row>
    <row r="979" spans="1:8">
      <c r="A979" s="125" t="s">
        <v>260</v>
      </c>
      <c r="B979" s="125" t="s">
        <v>261</v>
      </c>
      <c r="C979" s="125" t="s">
        <v>261</v>
      </c>
      <c r="D979" s="130">
        <v>46111.395520833335</v>
      </c>
      <c r="E979" s="129">
        <v>41487</v>
      </c>
      <c r="F979" s="125">
        <v>1.7475000000000001</v>
      </c>
      <c r="G979" s="125" t="s">
        <v>262</v>
      </c>
      <c r="H979" s="130">
        <v>46111.395532407405</v>
      </c>
    </row>
    <row r="980" spans="1:8">
      <c r="A980" s="125" t="s">
        <v>260</v>
      </c>
      <c r="B980" s="125" t="s">
        <v>261</v>
      </c>
      <c r="C980" s="125" t="s">
        <v>261</v>
      </c>
      <c r="D980" s="130">
        <v>46111.395520833335</v>
      </c>
      <c r="E980" s="129">
        <v>41488</v>
      </c>
      <c r="F980" s="125">
        <v>1.7450000000000001</v>
      </c>
      <c r="G980" s="125" t="s">
        <v>262</v>
      </c>
      <c r="H980" s="130">
        <v>46111.395532407405</v>
      </c>
    </row>
    <row r="981" spans="1:8">
      <c r="A981" s="125" t="s">
        <v>260</v>
      </c>
      <c r="B981" s="125" t="s">
        <v>261</v>
      </c>
      <c r="C981" s="125" t="s">
        <v>261</v>
      </c>
      <c r="D981" s="130">
        <v>46111.395520833335</v>
      </c>
      <c r="E981" s="129">
        <v>41491</v>
      </c>
      <c r="F981" s="125">
        <v>1.7</v>
      </c>
      <c r="G981" s="125" t="s">
        <v>262</v>
      </c>
      <c r="H981" s="130">
        <v>46111.395532407405</v>
      </c>
    </row>
    <row r="982" spans="1:8">
      <c r="A982" s="125" t="s">
        <v>260</v>
      </c>
      <c r="B982" s="125" t="s">
        <v>261</v>
      </c>
      <c r="C982" s="125" t="s">
        <v>261</v>
      </c>
      <c r="D982" s="130">
        <v>46111.395520833335</v>
      </c>
      <c r="E982" s="129">
        <v>41492</v>
      </c>
      <c r="F982" s="125">
        <v>1.7</v>
      </c>
      <c r="G982" s="125" t="s">
        <v>262</v>
      </c>
      <c r="H982" s="130">
        <v>46111.395532407405</v>
      </c>
    </row>
    <row r="983" spans="1:8">
      <c r="A983" s="125" t="s">
        <v>260</v>
      </c>
      <c r="B983" s="125" t="s">
        <v>261</v>
      </c>
      <c r="C983" s="125" t="s">
        <v>261</v>
      </c>
      <c r="D983" s="130">
        <v>46111.395520833335</v>
      </c>
      <c r="E983" s="129">
        <v>41493</v>
      </c>
      <c r="F983" s="125">
        <v>1.7</v>
      </c>
      <c r="G983" s="125" t="s">
        <v>262</v>
      </c>
      <c r="H983" s="130">
        <v>46111.395532407405</v>
      </c>
    </row>
    <row r="984" spans="1:8">
      <c r="A984" s="125" t="s">
        <v>260</v>
      </c>
      <c r="B984" s="125" t="s">
        <v>261</v>
      </c>
      <c r="C984" s="125" t="s">
        <v>261</v>
      </c>
      <c r="D984" s="130">
        <v>46111.395520833335</v>
      </c>
      <c r="E984" s="129">
        <v>41494</v>
      </c>
      <c r="F984" s="125">
        <v>1.71333333333333</v>
      </c>
      <c r="G984" s="125" t="s">
        <v>262</v>
      </c>
      <c r="H984" s="130">
        <v>46111.395532407405</v>
      </c>
    </row>
    <row r="985" spans="1:8">
      <c r="A985" s="125" t="s">
        <v>260</v>
      </c>
      <c r="B985" s="125" t="s">
        <v>261</v>
      </c>
      <c r="C985" s="125" t="s">
        <v>261</v>
      </c>
      <c r="D985" s="130">
        <v>46111.395520833335</v>
      </c>
      <c r="E985" s="129">
        <v>41495</v>
      </c>
      <c r="F985" s="125">
        <v>1.69</v>
      </c>
      <c r="G985" s="125" t="s">
        <v>262</v>
      </c>
      <c r="H985" s="130">
        <v>46111.395532407405</v>
      </c>
    </row>
    <row r="986" spans="1:8">
      <c r="A986" s="125" t="s">
        <v>260</v>
      </c>
      <c r="B986" s="125" t="s">
        <v>261</v>
      </c>
      <c r="C986" s="125" t="s">
        <v>261</v>
      </c>
      <c r="D986" s="130">
        <v>46111.395520833335</v>
      </c>
      <c r="E986" s="129">
        <v>41498</v>
      </c>
      <c r="F986" s="125">
        <v>1.68</v>
      </c>
      <c r="G986" s="125" t="s">
        <v>262</v>
      </c>
      <c r="H986" s="130">
        <v>46111.395532407405</v>
      </c>
    </row>
    <row r="987" spans="1:8">
      <c r="A987" s="125" t="s">
        <v>260</v>
      </c>
      <c r="B987" s="125" t="s">
        <v>261</v>
      </c>
      <c r="C987" s="125" t="s">
        <v>261</v>
      </c>
      <c r="D987" s="130">
        <v>46111.395520833335</v>
      </c>
      <c r="E987" s="129">
        <v>41499</v>
      </c>
      <c r="F987" s="125">
        <v>1.72</v>
      </c>
      <c r="G987" s="125" t="s">
        <v>262</v>
      </c>
      <c r="H987" s="130">
        <v>46111.395532407405</v>
      </c>
    </row>
    <row r="988" spans="1:8">
      <c r="A988" s="125" t="s">
        <v>260</v>
      </c>
      <c r="B988" s="125" t="s">
        <v>261</v>
      </c>
      <c r="C988" s="125" t="s">
        <v>261</v>
      </c>
      <c r="D988" s="130">
        <v>46111.395520833335</v>
      </c>
      <c r="E988" s="129">
        <v>41500</v>
      </c>
      <c r="F988" s="125">
        <v>1.68</v>
      </c>
      <c r="G988" s="125" t="s">
        <v>262</v>
      </c>
      <c r="H988" s="130">
        <v>46111.395532407405</v>
      </c>
    </row>
    <row r="989" spans="1:8">
      <c r="A989" s="125" t="s">
        <v>260</v>
      </c>
      <c r="B989" s="125" t="s">
        <v>261</v>
      </c>
      <c r="C989" s="125" t="s">
        <v>261</v>
      </c>
      <c r="D989" s="130">
        <v>46111.395520833335</v>
      </c>
      <c r="E989" s="129">
        <v>41501</v>
      </c>
      <c r="F989" s="125">
        <v>1.68</v>
      </c>
      <c r="G989" s="125" t="s">
        <v>262</v>
      </c>
      <c r="H989" s="130">
        <v>46111.395532407405</v>
      </c>
    </row>
    <row r="990" spans="1:8">
      <c r="A990" s="125" t="s">
        <v>260</v>
      </c>
      <c r="B990" s="125" t="s">
        <v>261</v>
      </c>
      <c r="C990" s="125" t="s">
        <v>261</v>
      </c>
      <c r="D990" s="130">
        <v>46111.395520833335</v>
      </c>
      <c r="E990" s="129">
        <v>41502</v>
      </c>
      <c r="F990" s="125">
        <v>1.69</v>
      </c>
      <c r="G990" s="125" t="s">
        <v>262</v>
      </c>
      <c r="H990" s="130">
        <v>46111.395532407405</v>
      </c>
    </row>
    <row r="991" spans="1:8">
      <c r="A991" s="125" t="s">
        <v>260</v>
      </c>
      <c r="B991" s="125" t="s">
        <v>261</v>
      </c>
      <c r="C991" s="125" t="s">
        <v>261</v>
      </c>
      <c r="D991" s="130">
        <v>46111.395520833335</v>
      </c>
      <c r="E991" s="129">
        <v>41505</v>
      </c>
      <c r="F991" s="125">
        <v>1.7066666666666599</v>
      </c>
      <c r="G991" s="125" t="s">
        <v>262</v>
      </c>
      <c r="H991" s="130">
        <v>46111.395532407405</v>
      </c>
    </row>
    <row r="992" spans="1:8">
      <c r="A992" s="125" t="s">
        <v>260</v>
      </c>
      <c r="B992" s="125" t="s">
        <v>261</v>
      </c>
      <c r="C992" s="125" t="s">
        <v>261</v>
      </c>
      <c r="D992" s="130">
        <v>46111.395520833335</v>
      </c>
      <c r="E992" s="129">
        <v>41508</v>
      </c>
      <c r="F992" s="125">
        <v>1.74</v>
      </c>
      <c r="G992" s="125" t="s">
        <v>262</v>
      </c>
      <c r="H992" s="130">
        <v>46111.395532407405</v>
      </c>
    </row>
    <row r="993" spans="1:8">
      <c r="A993" s="125" t="s">
        <v>260</v>
      </c>
      <c r="B993" s="125" t="s">
        <v>261</v>
      </c>
      <c r="C993" s="125" t="s">
        <v>261</v>
      </c>
      <c r="D993" s="130">
        <v>46111.395520833335</v>
      </c>
      <c r="E993" s="129">
        <v>41509</v>
      </c>
      <c r="F993" s="125">
        <v>1.7</v>
      </c>
      <c r="G993" s="125" t="s">
        <v>262</v>
      </c>
      <c r="H993" s="130">
        <v>46111.395532407405</v>
      </c>
    </row>
    <row r="994" spans="1:8">
      <c r="A994" s="125" t="s">
        <v>260</v>
      </c>
      <c r="B994" s="125" t="s">
        <v>261</v>
      </c>
      <c r="C994" s="125" t="s">
        <v>261</v>
      </c>
      <c r="D994" s="130">
        <v>46111.395520833335</v>
      </c>
      <c r="E994" s="129">
        <v>41512</v>
      </c>
      <c r="F994" s="125">
        <v>1.68</v>
      </c>
      <c r="G994" s="125" t="s">
        <v>262</v>
      </c>
      <c r="H994" s="130">
        <v>46111.395532407405</v>
      </c>
    </row>
    <row r="995" spans="1:8">
      <c r="A995" s="125" t="s">
        <v>260</v>
      </c>
      <c r="B995" s="125" t="s">
        <v>261</v>
      </c>
      <c r="C995" s="125" t="s">
        <v>261</v>
      </c>
      <c r="D995" s="130">
        <v>46111.395520833335</v>
      </c>
      <c r="E995" s="129">
        <v>41513</v>
      </c>
      <c r="F995" s="125">
        <v>1.7433333333333301</v>
      </c>
      <c r="G995" s="125" t="s">
        <v>262</v>
      </c>
      <c r="H995" s="130">
        <v>46111.395532407405</v>
      </c>
    </row>
    <row r="996" spans="1:8">
      <c r="A996" s="125" t="s">
        <v>260</v>
      </c>
      <c r="B996" s="125" t="s">
        <v>261</v>
      </c>
      <c r="C996" s="125" t="s">
        <v>261</v>
      </c>
      <c r="D996" s="130">
        <v>46111.395520833335</v>
      </c>
      <c r="E996" s="129">
        <v>41514</v>
      </c>
      <c r="F996" s="125">
        <v>1.7549999999999999</v>
      </c>
      <c r="G996" s="125" t="s">
        <v>262</v>
      </c>
      <c r="H996" s="130">
        <v>46111.395532407405</v>
      </c>
    </row>
    <row r="997" spans="1:8">
      <c r="A997" s="125" t="s">
        <v>260</v>
      </c>
      <c r="B997" s="125" t="s">
        <v>261</v>
      </c>
      <c r="C997" s="125" t="s">
        <v>261</v>
      </c>
      <c r="D997" s="130">
        <v>46111.395520833335</v>
      </c>
      <c r="E997" s="129">
        <v>41515</v>
      </c>
      <c r="F997" s="125">
        <v>1.7749999999999999</v>
      </c>
      <c r="G997" s="125" t="s">
        <v>262</v>
      </c>
      <c r="H997" s="130">
        <v>46111.395532407405</v>
      </c>
    </row>
    <row r="998" spans="1:8">
      <c r="A998" s="125" t="s">
        <v>260</v>
      </c>
      <c r="B998" s="125" t="s">
        <v>261</v>
      </c>
      <c r="C998" s="125" t="s">
        <v>261</v>
      </c>
      <c r="D998" s="130">
        <v>46111.395520833335</v>
      </c>
      <c r="E998" s="129">
        <v>41516</v>
      </c>
      <c r="F998" s="125">
        <v>1.75</v>
      </c>
      <c r="G998" s="125" t="s">
        <v>262</v>
      </c>
      <c r="H998" s="130">
        <v>46111.395532407405</v>
      </c>
    </row>
    <row r="999" spans="1:8">
      <c r="A999" s="125" t="s">
        <v>260</v>
      </c>
      <c r="B999" s="125" t="s">
        <v>261</v>
      </c>
      <c r="C999" s="125" t="s">
        <v>261</v>
      </c>
      <c r="D999" s="130">
        <v>46111.395520833335</v>
      </c>
      <c r="E999" s="129">
        <v>41519</v>
      </c>
      <c r="F999" s="125">
        <v>1.7</v>
      </c>
      <c r="G999" s="125" t="s">
        <v>262</v>
      </c>
      <c r="H999" s="130">
        <v>46111.395532407405</v>
      </c>
    </row>
    <row r="1000" spans="1:8">
      <c r="A1000" s="125" t="s">
        <v>260</v>
      </c>
      <c r="B1000" s="125" t="s">
        <v>261</v>
      </c>
      <c r="C1000" s="125" t="s">
        <v>261</v>
      </c>
      <c r="D1000" s="130">
        <v>46111.395520833335</v>
      </c>
      <c r="E1000" s="129">
        <v>41520</v>
      </c>
      <c r="F1000" s="125">
        <v>1.7649999999999999</v>
      </c>
      <c r="G1000" s="125" t="s">
        <v>262</v>
      </c>
      <c r="H1000" s="130">
        <v>46111.395532407405</v>
      </c>
    </row>
    <row r="1001" spans="1:8">
      <c r="A1001" s="125" t="s">
        <v>260</v>
      </c>
      <c r="B1001" s="125" t="s">
        <v>261</v>
      </c>
      <c r="C1001" s="125" t="s">
        <v>261</v>
      </c>
      <c r="D1001" s="130">
        <v>46111.395520833335</v>
      </c>
      <c r="E1001" s="129">
        <v>41521</v>
      </c>
      <c r="F1001" s="125">
        <v>1.75</v>
      </c>
      <c r="G1001" s="125" t="s">
        <v>262</v>
      </c>
      <c r="H1001" s="130">
        <v>46111.395532407405</v>
      </c>
    </row>
    <row r="1002" spans="1:8">
      <c r="A1002" s="125" t="s">
        <v>260</v>
      </c>
      <c r="B1002" s="125" t="s">
        <v>261</v>
      </c>
      <c r="C1002" s="125" t="s">
        <v>261</v>
      </c>
      <c r="D1002" s="130">
        <v>46111.395520833335</v>
      </c>
      <c r="E1002" s="129">
        <v>41522</v>
      </c>
      <c r="F1002" s="125">
        <v>1.75</v>
      </c>
      <c r="G1002" s="125" t="s">
        <v>262</v>
      </c>
      <c r="H1002" s="130">
        <v>46111.395532407405</v>
      </c>
    </row>
    <row r="1003" spans="1:8">
      <c r="A1003" s="125" t="s">
        <v>260</v>
      </c>
      <c r="B1003" s="125" t="s">
        <v>261</v>
      </c>
      <c r="C1003" s="125" t="s">
        <v>261</v>
      </c>
      <c r="D1003" s="130">
        <v>46111.395520833335</v>
      </c>
      <c r="E1003" s="129">
        <v>41523</v>
      </c>
      <c r="F1003" s="125">
        <v>1.7</v>
      </c>
      <c r="G1003" s="125" t="s">
        <v>262</v>
      </c>
      <c r="H1003" s="130">
        <v>46111.395532407405</v>
      </c>
    </row>
    <row r="1004" spans="1:8">
      <c r="A1004" s="125" t="s">
        <v>260</v>
      </c>
      <c r="B1004" s="125" t="s">
        <v>261</v>
      </c>
      <c r="C1004" s="125" t="s">
        <v>261</v>
      </c>
      <c r="D1004" s="130">
        <v>46111.395520833335</v>
      </c>
      <c r="E1004" s="129">
        <v>41526</v>
      </c>
      <c r="F1004" s="125">
        <v>1.78</v>
      </c>
      <c r="G1004" s="125" t="s">
        <v>262</v>
      </c>
      <c r="H1004" s="130">
        <v>46111.395532407405</v>
      </c>
    </row>
    <row r="1005" spans="1:8">
      <c r="A1005" s="125" t="s">
        <v>260</v>
      </c>
      <c r="B1005" s="125" t="s">
        <v>261</v>
      </c>
      <c r="C1005" s="125" t="s">
        <v>261</v>
      </c>
      <c r="D1005" s="130">
        <v>46111.395520833335</v>
      </c>
      <c r="E1005" s="129">
        <v>41527</v>
      </c>
      <c r="F1005" s="125">
        <v>1.78</v>
      </c>
      <c r="G1005" s="125" t="s">
        <v>262</v>
      </c>
      <c r="H1005" s="130">
        <v>46111.395532407405</v>
      </c>
    </row>
    <row r="1006" spans="1:8">
      <c r="A1006" s="125" t="s">
        <v>260</v>
      </c>
      <c r="B1006" s="125" t="s">
        <v>261</v>
      </c>
      <c r="C1006" s="125" t="s">
        <v>261</v>
      </c>
      <c r="D1006" s="130">
        <v>46111.395520833335</v>
      </c>
      <c r="E1006" s="129">
        <v>41528</v>
      </c>
      <c r="F1006" s="125">
        <v>1.7706</v>
      </c>
      <c r="G1006" s="125" t="s">
        <v>262</v>
      </c>
      <c r="H1006" s="130">
        <v>46111.395532407405</v>
      </c>
    </row>
    <row r="1007" spans="1:8">
      <c r="A1007" s="125" t="s">
        <v>260</v>
      </c>
      <c r="B1007" s="125" t="s">
        <v>261</v>
      </c>
      <c r="C1007" s="125" t="s">
        <v>261</v>
      </c>
      <c r="D1007" s="130">
        <v>46111.395520833335</v>
      </c>
      <c r="E1007" s="129">
        <v>41529</v>
      </c>
      <c r="F1007" s="125">
        <v>1.75</v>
      </c>
      <c r="G1007" s="125" t="s">
        <v>262</v>
      </c>
      <c r="H1007" s="130">
        <v>46111.395532407405</v>
      </c>
    </row>
    <row r="1008" spans="1:8">
      <c r="A1008" s="125" t="s">
        <v>260</v>
      </c>
      <c r="B1008" s="125" t="s">
        <v>261</v>
      </c>
      <c r="C1008" s="125" t="s">
        <v>261</v>
      </c>
      <c r="D1008" s="130">
        <v>46111.395520833335</v>
      </c>
      <c r="E1008" s="129">
        <v>41530</v>
      </c>
      <c r="F1008" s="125">
        <v>1.7549999999999999</v>
      </c>
      <c r="G1008" s="125" t="s">
        <v>262</v>
      </c>
      <c r="H1008" s="130">
        <v>46111.395532407405</v>
      </c>
    </row>
    <row r="1009" spans="1:8">
      <c r="A1009" s="125" t="s">
        <v>260</v>
      </c>
      <c r="B1009" s="125" t="s">
        <v>261</v>
      </c>
      <c r="C1009" s="125" t="s">
        <v>261</v>
      </c>
      <c r="D1009" s="130">
        <v>46111.395520833335</v>
      </c>
      <c r="E1009" s="129">
        <v>41533</v>
      </c>
      <c r="F1009" s="125">
        <v>1.7333333333333301</v>
      </c>
      <c r="G1009" s="125" t="s">
        <v>262</v>
      </c>
      <c r="H1009" s="130">
        <v>46111.395532407405</v>
      </c>
    </row>
    <row r="1010" spans="1:8">
      <c r="A1010" s="125" t="s">
        <v>260</v>
      </c>
      <c r="B1010" s="125" t="s">
        <v>261</v>
      </c>
      <c r="C1010" s="125" t="s">
        <v>261</v>
      </c>
      <c r="D1010" s="130">
        <v>46111.395520833335</v>
      </c>
      <c r="E1010" s="129">
        <v>41534</v>
      </c>
      <c r="F1010" s="125">
        <v>1.75</v>
      </c>
      <c r="G1010" s="125" t="s">
        <v>262</v>
      </c>
      <c r="H1010" s="130">
        <v>46111.395532407405</v>
      </c>
    </row>
    <row r="1011" spans="1:8">
      <c r="A1011" s="125" t="s">
        <v>260</v>
      </c>
      <c r="B1011" s="125" t="s">
        <v>261</v>
      </c>
      <c r="C1011" s="125" t="s">
        <v>261</v>
      </c>
      <c r="D1011" s="130">
        <v>46111.395520833335</v>
      </c>
      <c r="E1011" s="129">
        <v>41535</v>
      </c>
      <c r="F1011" s="125">
        <v>1.7</v>
      </c>
      <c r="G1011" s="125" t="s">
        <v>262</v>
      </c>
      <c r="H1011" s="130">
        <v>46111.395532407405</v>
      </c>
    </row>
    <row r="1012" spans="1:8">
      <c r="A1012" s="125" t="s">
        <v>260</v>
      </c>
      <c r="B1012" s="125" t="s">
        <v>261</v>
      </c>
      <c r="C1012" s="125" t="s">
        <v>261</v>
      </c>
      <c r="D1012" s="130">
        <v>46111.395520833335</v>
      </c>
      <c r="E1012" s="129">
        <v>41536</v>
      </c>
      <c r="F1012" s="125">
        <v>1.75</v>
      </c>
      <c r="G1012" s="125" t="s">
        <v>262</v>
      </c>
      <c r="H1012" s="130">
        <v>46111.395532407405</v>
      </c>
    </row>
    <row r="1013" spans="1:8">
      <c r="A1013" s="125" t="s">
        <v>260</v>
      </c>
      <c r="B1013" s="125" t="s">
        <v>261</v>
      </c>
      <c r="C1013" s="125" t="s">
        <v>261</v>
      </c>
      <c r="D1013" s="130">
        <v>46111.395520833335</v>
      </c>
      <c r="E1013" s="129">
        <v>41537</v>
      </c>
      <c r="F1013" s="125">
        <v>1.75</v>
      </c>
      <c r="G1013" s="125" t="s">
        <v>262</v>
      </c>
      <c r="H1013" s="130">
        <v>46111.395532407405</v>
      </c>
    </row>
    <row r="1014" spans="1:8">
      <c r="A1014" s="125" t="s">
        <v>260</v>
      </c>
      <c r="B1014" s="125" t="s">
        <v>261</v>
      </c>
      <c r="C1014" s="125" t="s">
        <v>261</v>
      </c>
      <c r="D1014" s="130">
        <v>46111.395520833335</v>
      </c>
      <c r="E1014" s="129">
        <v>41540</v>
      </c>
      <c r="F1014" s="125">
        <v>1.7250000000000001</v>
      </c>
      <c r="G1014" s="125" t="s">
        <v>262</v>
      </c>
      <c r="H1014" s="130">
        <v>46111.395532407405</v>
      </c>
    </row>
    <row r="1015" spans="1:8">
      <c r="A1015" s="125" t="s">
        <v>260</v>
      </c>
      <c r="B1015" s="125" t="s">
        <v>261</v>
      </c>
      <c r="C1015" s="125" t="s">
        <v>261</v>
      </c>
      <c r="D1015" s="130">
        <v>46111.395520833335</v>
      </c>
      <c r="E1015" s="129">
        <v>41541</v>
      </c>
      <c r="F1015" s="125">
        <v>1.7</v>
      </c>
      <c r="G1015" s="125" t="s">
        <v>262</v>
      </c>
      <c r="H1015" s="130">
        <v>46111.395532407405</v>
      </c>
    </row>
    <row r="1016" spans="1:8">
      <c r="A1016" s="125" t="s">
        <v>260</v>
      </c>
      <c r="B1016" s="125" t="s">
        <v>261</v>
      </c>
      <c r="C1016" s="125" t="s">
        <v>261</v>
      </c>
      <c r="D1016" s="130">
        <v>46111.395520833335</v>
      </c>
      <c r="E1016" s="129">
        <v>41542</v>
      </c>
      <c r="F1016" s="125">
        <v>1.7</v>
      </c>
      <c r="G1016" s="125" t="s">
        <v>262</v>
      </c>
      <c r="H1016" s="130">
        <v>46111.395532407405</v>
      </c>
    </row>
    <row r="1017" spans="1:8">
      <c r="A1017" s="125" t="s">
        <v>260</v>
      </c>
      <c r="B1017" s="125" t="s">
        <v>261</v>
      </c>
      <c r="C1017" s="125" t="s">
        <v>261</v>
      </c>
      <c r="D1017" s="130">
        <v>46111.395520833335</v>
      </c>
      <c r="E1017" s="129">
        <v>41543</v>
      </c>
      <c r="F1017" s="125">
        <v>1.7</v>
      </c>
      <c r="G1017" s="125" t="s">
        <v>262</v>
      </c>
      <c r="H1017" s="130">
        <v>46111.395532407405</v>
      </c>
    </row>
    <row r="1018" spans="1:8">
      <c r="A1018" s="125" t="s">
        <v>260</v>
      </c>
      <c r="B1018" s="125" t="s">
        <v>261</v>
      </c>
      <c r="C1018" s="125" t="s">
        <v>261</v>
      </c>
      <c r="D1018" s="130">
        <v>46111.395520833335</v>
      </c>
      <c r="E1018" s="129">
        <v>41544</v>
      </c>
      <c r="F1018" s="125">
        <v>1.71</v>
      </c>
      <c r="G1018" s="125" t="s">
        <v>262</v>
      </c>
      <c r="H1018" s="130">
        <v>46111.395532407405</v>
      </c>
    </row>
    <row r="1019" spans="1:8">
      <c r="A1019" s="125" t="s">
        <v>260</v>
      </c>
      <c r="B1019" s="125" t="s">
        <v>261</v>
      </c>
      <c r="C1019" s="125" t="s">
        <v>261</v>
      </c>
      <c r="D1019" s="130">
        <v>46111.395520833335</v>
      </c>
      <c r="E1019" s="129">
        <v>41547</v>
      </c>
      <c r="F1019" s="125">
        <v>1.75</v>
      </c>
      <c r="G1019" s="125" t="s">
        <v>262</v>
      </c>
      <c r="H1019" s="130">
        <v>46111.395532407405</v>
      </c>
    </row>
    <row r="1020" spans="1:8">
      <c r="A1020" s="125" t="s">
        <v>260</v>
      </c>
      <c r="B1020" s="125" t="s">
        <v>261</v>
      </c>
      <c r="C1020" s="125" t="s">
        <v>261</v>
      </c>
      <c r="D1020" s="130">
        <v>46111.395520833335</v>
      </c>
      <c r="E1020" s="129">
        <v>41548</v>
      </c>
      <c r="F1020" s="125">
        <v>1.75</v>
      </c>
      <c r="G1020" s="125" t="s">
        <v>262</v>
      </c>
      <c r="H1020" s="130">
        <v>46111.395532407405</v>
      </c>
    </row>
    <row r="1021" spans="1:8">
      <c r="A1021" s="125" t="s">
        <v>260</v>
      </c>
      <c r="B1021" s="125" t="s">
        <v>261</v>
      </c>
      <c r="C1021" s="125" t="s">
        <v>261</v>
      </c>
      <c r="D1021" s="130">
        <v>46111.395520833335</v>
      </c>
      <c r="E1021" s="129">
        <v>41549</v>
      </c>
      <c r="F1021" s="125">
        <v>1.675</v>
      </c>
      <c r="G1021" s="125" t="s">
        <v>262</v>
      </c>
      <c r="H1021" s="130">
        <v>46111.395532407405</v>
      </c>
    </row>
    <row r="1022" spans="1:8">
      <c r="A1022" s="125" t="s">
        <v>260</v>
      </c>
      <c r="B1022" s="125" t="s">
        <v>261</v>
      </c>
      <c r="C1022" s="125" t="s">
        <v>261</v>
      </c>
      <c r="D1022" s="130">
        <v>46111.395520833335</v>
      </c>
      <c r="E1022" s="129">
        <v>41550</v>
      </c>
      <c r="F1022" s="125">
        <v>1.6</v>
      </c>
      <c r="G1022" s="125" t="s">
        <v>262</v>
      </c>
      <c r="H1022" s="130">
        <v>46111.395532407405</v>
      </c>
    </row>
    <row r="1023" spans="1:8">
      <c r="A1023" s="125" t="s">
        <v>260</v>
      </c>
      <c r="B1023" s="125" t="s">
        <v>261</v>
      </c>
      <c r="C1023" s="125" t="s">
        <v>261</v>
      </c>
      <c r="D1023" s="130">
        <v>46111.395520833335</v>
      </c>
      <c r="E1023" s="129">
        <v>41551</v>
      </c>
      <c r="F1023" s="125">
        <v>1.6</v>
      </c>
      <c r="G1023" s="125" t="s">
        <v>262</v>
      </c>
      <c r="H1023" s="130">
        <v>46111.395532407405</v>
      </c>
    </row>
    <row r="1024" spans="1:8">
      <c r="A1024" s="125" t="s">
        <v>260</v>
      </c>
      <c r="B1024" s="125" t="s">
        <v>261</v>
      </c>
      <c r="C1024" s="125" t="s">
        <v>261</v>
      </c>
      <c r="D1024" s="130">
        <v>46111.395520833335</v>
      </c>
      <c r="E1024" s="129">
        <v>41554</v>
      </c>
      <c r="F1024" s="125">
        <v>1.68333333333333</v>
      </c>
      <c r="G1024" s="125" t="s">
        <v>262</v>
      </c>
      <c r="H1024" s="130">
        <v>46111.395532407405</v>
      </c>
    </row>
    <row r="1025" spans="1:8">
      <c r="A1025" s="125" t="s">
        <v>260</v>
      </c>
      <c r="B1025" s="125" t="s">
        <v>261</v>
      </c>
      <c r="C1025" s="125" t="s">
        <v>261</v>
      </c>
      <c r="D1025" s="130">
        <v>46111.395520833335</v>
      </c>
      <c r="E1025" s="129">
        <v>41555</v>
      </c>
      <c r="F1025" s="125">
        <v>1.65</v>
      </c>
      <c r="G1025" s="125" t="s">
        <v>262</v>
      </c>
      <c r="H1025" s="130">
        <v>46111.395532407405</v>
      </c>
    </row>
    <row r="1026" spans="1:8">
      <c r="A1026" s="125" t="s">
        <v>260</v>
      </c>
      <c r="B1026" s="125" t="s">
        <v>261</v>
      </c>
      <c r="C1026" s="125" t="s">
        <v>261</v>
      </c>
      <c r="D1026" s="130">
        <v>46111.395520833335</v>
      </c>
      <c r="E1026" s="129">
        <v>41556</v>
      </c>
      <c r="F1026" s="125">
        <v>1.6</v>
      </c>
      <c r="G1026" s="125" t="s">
        <v>262</v>
      </c>
      <c r="H1026" s="130">
        <v>46111.395532407405</v>
      </c>
    </row>
    <row r="1027" spans="1:8">
      <c r="A1027" s="125" t="s">
        <v>260</v>
      </c>
      <c r="B1027" s="125" t="s">
        <v>261</v>
      </c>
      <c r="C1027" s="125" t="s">
        <v>261</v>
      </c>
      <c r="D1027" s="130">
        <v>46111.395520833335</v>
      </c>
      <c r="E1027" s="129">
        <v>41558</v>
      </c>
      <c r="F1027" s="125">
        <v>1.6</v>
      </c>
      <c r="G1027" s="125" t="s">
        <v>262</v>
      </c>
      <c r="H1027" s="130">
        <v>46111.395532407405</v>
      </c>
    </row>
    <row r="1028" spans="1:8">
      <c r="A1028" s="125" t="s">
        <v>260</v>
      </c>
      <c r="B1028" s="125" t="s">
        <v>261</v>
      </c>
      <c r="C1028" s="125" t="s">
        <v>261</v>
      </c>
      <c r="D1028" s="130">
        <v>46111.395520833335</v>
      </c>
      <c r="E1028" s="129">
        <v>41561</v>
      </c>
      <c r="F1028" s="125">
        <v>1.7</v>
      </c>
      <c r="G1028" s="125" t="s">
        <v>262</v>
      </c>
      <c r="H1028" s="130">
        <v>46111.395532407405</v>
      </c>
    </row>
    <row r="1029" spans="1:8">
      <c r="A1029" s="125" t="s">
        <v>260</v>
      </c>
      <c r="B1029" s="125" t="s">
        <v>261</v>
      </c>
      <c r="C1029" s="125" t="s">
        <v>261</v>
      </c>
      <c r="D1029" s="130">
        <v>46111.395520833335</v>
      </c>
      <c r="E1029" s="129">
        <v>41562</v>
      </c>
      <c r="F1029" s="125">
        <v>1.6</v>
      </c>
      <c r="G1029" s="125" t="s">
        <v>262</v>
      </c>
      <c r="H1029" s="130">
        <v>46111.395532407405</v>
      </c>
    </row>
    <row r="1030" spans="1:8">
      <c r="A1030" s="125" t="s">
        <v>260</v>
      </c>
      <c r="B1030" s="125" t="s">
        <v>261</v>
      </c>
      <c r="C1030" s="125" t="s">
        <v>261</v>
      </c>
      <c r="D1030" s="130">
        <v>46111.395520833335</v>
      </c>
      <c r="E1030" s="129">
        <v>41563</v>
      </c>
      <c r="F1030" s="125">
        <v>1.585</v>
      </c>
      <c r="G1030" s="125" t="s">
        <v>262</v>
      </c>
      <c r="H1030" s="130">
        <v>46111.395532407405</v>
      </c>
    </row>
    <row r="1031" spans="1:8">
      <c r="A1031" s="125" t="s">
        <v>260</v>
      </c>
      <c r="B1031" s="125" t="s">
        <v>261</v>
      </c>
      <c r="C1031" s="125" t="s">
        <v>261</v>
      </c>
      <c r="D1031" s="130">
        <v>46111.395520833335</v>
      </c>
      <c r="E1031" s="129">
        <v>41564</v>
      </c>
      <c r="F1031" s="125">
        <v>1.6</v>
      </c>
      <c r="G1031" s="125" t="s">
        <v>262</v>
      </c>
      <c r="H1031" s="130">
        <v>46111.395532407405</v>
      </c>
    </row>
    <row r="1032" spans="1:8">
      <c r="A1032" s="125" t="s">
        <v>260</v>
      </c>
      <c r="B1032" s="125" t="s">
        <v>261</v>
      </c>
      <c r="C1032" s="125" t="s">
        <v>261</v>
      </c>
      <c r="D1032" s="130">
        <v>46111.395520833335</v>
      </c>
      <c r="E1032" s="129">
        <v>41565</v>
      </c>
      <c r="F1032" s="125">
        <v>1.6</v>
      </c>
      <c r="G1032" s="125" t="s">
        <v>262</v>
      </c>
      <c r="H1032" s="130">
        <v>46111.395532407405</v>
      </c>
    </row>
    <row r="1033" spans="1:8">
      <c r="A1033" s="125" t="s">
        <v>260</v>
      </c>
      <c r="B1033" s="125" t="s">
        <v>261</v>
      </c>
      <c r="C1033" s="125" t="s">
        <v>261</v>
      </c>
      <c r="D1033" s="130">
        <v>46111.395520833335</v>
      </c>
      <c r="E1033" s="129">
        <v>41568</v>
      </c>
      <c r="F1033" s="125">
        <v>1.55</v>
      </c>
      <c r="G1033" s="125" t="s">
        <v>262</v>
      </c>
      <c r="H1033" s="130">
        <v>46111.395532407405</v>
      </c>
    </row>
    <row r="1034" spans="1:8">
      <c r="A1034" s="125" t="s">
        <v>260</v>
      </c>
      <c r="B1034" s="125" t="s">
        <v>261</v>
      </c>
      <c r="C1034" s="125" t="s">
        <v>261</v>
      </c>
      <c r="D1034" s="130">
        <v>46111.395520833335</v>
      </c>
      <c r="E1034" s="129">
        <v>41569</v>
      </c>
      <c r="F1034" s="125">
        <v>1.52</v>
      </c>
      <c r="G1034" s="125" t="s">
        <v>262</v>
      </c>
      <c r="H1034" s="130">
        <v>46111.395532407405</v>
      </c>
    </row>
    <row r="1035" spans="1:8">
      <c r="A1035" s="125" t="s">
        <v>260</v>
      </c>
      <c r="B1035" s="125" t="s">
        <v>261</v>
      </c>
      <c r="C1035" s="125" t="s">
        <v>261</v>
      </c>
      <c r="D1035" s="130">
        <v>46111.395520833335</v>
      </c>
      <c r="E1035" s="129">
        <v>41570</v>
      </c>
      <c r="F1035" s="125">
        <v>1.5</v>
      </c>
      <c r="G1035" s="125" t="s">
        <v>262</v>
      </c>
      <c r="H1035" s="130">
        <v>46111.395532407405</v>
      </c>
    </row>
    <row r="1036" spans="1:8">
      <c r="A1036" s="125" t="s">
        <v>260</v>
      </c>
      <c r="B1036" s="125" t="s">
        <v>261</v>
      </c>
      <c r="C1036" s="125" t="s">
        <v>261</v>
      </c>
      <c r="D1036" s="130">
        <v>46111.395520833335</v>
      </c>
      <c r="E1036" s="129">
        <v>41571</v>
      </c>
      <c r="F1036" s="125">
        <v>1.4750000000000001</v>
      </c>
      <c r="G1036" s="125" t="s">
        <v>262</v>
      </c>
      <c r="H1036" s="130">
        <v>46111.395532407405</v>
      </c>
    </row>
    <row r="1037" spans="1:8">
      <c r="A1037" s="125" t="s">
        <v>260</v>
      </c>
      <c r="B1037" s="125" t="s">
        <v>261</v>
      </c>
      <c r="C1037" s="125" t="s">
        <v>261</v>
      </c>
      <c r="D1037" s="130">
        <v>46111.395520833335</v>
      </c>
      <c r="E1037" s="129">
        <v>41572</v>
      </c>
      <c r="F1037" s="125">
        <v>1.5</v>
      </c>
      <c r="G1037" s="125" t="s">
        <v>262</v>
      </c>
      <c r="H1037" s="130">
        <v>46111.395532407405</v>
      </c>
    </row>
    <row r="1038" spans="1:8">
      <c r="A1038" s="125" t="s">
        <v>260</v>
      </c>
      <c r="B1038" s="125" t="s">
        <v>261</v>
      </c>
      <c r="C1038" s="125" t="s">
        <v>261</v>
      </c>
      <c r="D1038" s="130">
        <v>46111.395520833335</v>
      </c>
      <c r="E1038" s="129">
        <v>41575</v>
      </c>
      <c r="F1038" s="125">
        <v>1.55</v>
      </c>
      <c r="G1038" s="125" t="s">
        <v>262</v>
      </c>
      <c r="H1038" s="130">
        <v>46111.395532407405</v>
      </c>
    </row>
    <row r="1039" spans="1:8">
      <c r="A1039" s="125" t="s">
        <v>260</v>
      </c>
      <c r="B1039" s="125" t="s">
        <v>261</v>
      </c>
      <c r="C1039" s="125" t="s">
        <v>261</v>
      </c>
      <c r="D1039" s="130">
        <v>46111.395520833335</v>
      </c>
      <c r="E1039" s="129">
        <v>41576</v>
      </c>
      <c r="F1039" s="125">
        <v>1.36</v>
      </c>
      <c r="G1039" s="125" t="s">
        <v>262</v>
      </c>
      <c r="H1039" s="130">
        <v>46111.395532407405</v>
      </c>
    </row>
    <row r="1040" spans="1:8">
      <c r="A1040" s="125" t="s">
        <v>260</v>
      </c>
      <c r="B1040" s="125" t="s">
        <v>261</v>
      </c>
      <c r="C1040" s="125" t="s">
        <v>261</v>
      </c>
      <c r="D1040" s="130">
        <v>46111.395520833335</v>
      </c>
      <c r="E1040" s="129">
        <v>41577</v>
      </c>
      <c r="F1040" s="125">
        <v>1.38</v>
      </c>
      <c r="G1040" s="125" t="s">
        <v>262</v>
      </c>
      <c r="H1040" s="130">
        <v>46111.395532407405</v>
      </c>
    </row>
    <row r="1041" spans="1:8">
      <c r="A1041" s="125" t="s">
        <v>260</v>
      </c>
      <c r="B1041" s="125" t="s">
        <v>261</v>
      </c>
      <c r="C1041" s="125" t="s">
        <v>261</v>
      </c>
      <c r="D1041" s="130">
        <v>46111.395520833335</v>
      </c>
      <c r="E1041" s="129">
        <v>41578</v>
      </c>
      <c r="F1041" s="125">
        <v>1.5249999999999999</v>
      </c>
      <c r="G1041" s="125" t="s">
        <v>262</v>
      </c>
      <c r="H1041" s="130">
        <v>46111.395532407405</v>
      </c>
    </row>
    <row r="1042" spans="1:8">
      <c r="A1042" s="125" t="s">
        <v>260</v>
      </c>
      <c r="B1042" s="125" t="s">
        <v>261</v>
      </c>
      <c r="C1042" s="125" t="s">
        <v>261</v>
      </c>
      <c r="D1042" s="130">
        <v>46111.395520833335</v>
      </c>
      <c r="E1042" s="129">
        <v>41582</v>
      </c>
      <c r="F1042" s="125">
        <v>1.5249999999999999</v>
      </c>
      <c r="G1042" s="125" t="s">
        <v>262</v>
      </c>
      <c r="H1042" s="130">
        <v>46111.395532407405</v>
      </c>
    </row>
    <row r="1043" spans="1:8">
      <c r="A1043" s="125" t="s">
        <v>260</v>
      </c>
      <c r="B1043" s="125" t="s">
        <v>261</v>
      </c>
      <c r="C1043" s="125" t="s">
        <v>261</v>
      </c>
      <c r="D1043" s="130">
        <v>46111.395520833335</v>
      </c>
      <c r="E1043" s="129">
        <v>41583</v>
      </c>
      <c r="F1043" s="125">
        <v>1.56</v>
      </c>
      <c r="G1043" s="125" t="s">
        <v>262</v>
      </c>
      <c r="H1043" s="130">
        <v>46111.395532407405</v>
      </c>
    </row>
    <row r="1044" spans="1:8">
      <c r="A1044" s="125" t="s">
        <v>260</v>
      </c>
      <c r="B1044" s="125" t="s">
        <v>261</v>
      </c>
      <c r="C1044" s="125" t="s">
        <v>261</v>
      </c>
      <c r="D1044" s="130">
        <v>46111.395520833335</v>
      </c>
      <c r="E1044" s="129">
        <v>41584</v>
      </c>
      <c r="F1044" s="125">
        <v>1.5</v>
      </c>
      <c r="G1044" s="125" t="s">
        <v>262</v>
      </c>
      <c r="H1044" s="130">
        <v>46111.395532407405</v>
      </c>
    </row>
    <row r="1045" spans="1:8">
      <c r="A1045" s="125" t="s">
        <v>260</v>
      </c>
      <c r="B1045" s="125" t="s">
        <v>261</v>
      </c>
      <c r="C1045" s="125" t="s">
        <v>261</v>
      </c>
      <c r="D1045" s="130">
        <v>46111.395520833335</v>
      </c>
      <c r="E1045" s="129">
        <v>41585</v>
      </c>
      <c r="F1045" s="125">
        <v>1.335</v>
      </c>
      <c r="G1045" s="125" t="s">
        <v>262</v>
      </c>
      <c r="H1045" s="130">
        <v>46111.395532407405</v>
      </c>
    </row>
    <row r="1046" spans="1:8">
      <c r="A1046" s="125" t="s">
        <v>260</v>
      </c>
      <c r="B1046" s="125" t="s">
        <v>261</v>
      </c>
      <c r="C1046" s="125" t="s">
        <v>261</v>
      </c>
      <c r="D1046" s="130">
        <v>46111.395520833335</v>
      </c>
      <c r="E1046" s="129">
        <v>41589</v>
      </c>
      <c r="F1046" s="125">
        <v>1.56</v>
      </c>
      <c r="G1046" s="125" t="s">
        <v>262</v>
      </c>
      <c r="H1046" s="130">
        <v>46111.395532407405</v>
      </c>
    </row>
    <row r="1047" spans="1:8">
      <c r="A1047" s="125" t="s">
        <v>260</v>
      </c>
      <c r="B1047" s="125" t="s">
        <v>261</v>
      </c>
      <c r="C1047" s="125" t="s">
        <v>261</v>
      </c>
      <c r="D1047" s="130">
        <v>46111.395520833335</v>
      </c>
      <c r="E1047" s="129">
        <v>41590</v>
      </c>
      <c r="F1047" s="125">
        <v>1.37</v>
      </c>
      <c r="G1047" s="125" t="s">
        <v>262</v>
      </c>
      <c r="H1047" s="130">
        <v>46111.395532407405</v>
      </c>
    </row>
    <row r="1048" spans="1:8">
      <c r="A1048" s="125" t="s">
        <v>260</v>
      </c>
      <c r="B1048" s="125" t="s">
        <v>261</v>
      </c>
      <c r="C1048" s="125" t="s">
        <v>261</v>
      </c>
      <c r="D1048" s="130">
        <v>46111.395520833335</v>
      </c>
      <c r="E1048" s="129">
        <v>41591</v>
      </c>
      <c r="F1048" s="125">
        <v>1.375</v>
      </c>
      <c r="G1048" s="125" t="s">
        <v>262</v>
      </c>
      <c r="H1048" s="130">
        <v>46111.395532407405</v>
      </c>
    </row>
    <row r="1049" spans="1:8">
      <c r="A1049" s="125" t="s">
        <v>260</v>
      </c>
      <c r="B1049" s="125" t="s">
        <v>261</v>
      </c>
      <c r="C1049" s="125" t="s">
        <v>261</v>
      </c>
      <c r="D1049" s="130">
        <v>46111.395520833335</v>
      </c>
      <c r="E1049" s="129">
        <v>41592</v>
      </c>
      <c r="F1049" s="125">
        <v>1.75</v>
      </c>
      <c r="G1049" s="125" t="s">
        <v>262</v>
      </c>
      <c r="H1049" s="130">
        <v>46111.395532407405</v>
      </c>
    </row>
    <row r="1050" spans="1:8">
      <c r="A1050" s="125" t="s">
        <v>260</v>
      </c>
      <c r="B1050" s="125" t="s">
        <v>261</v>
      </c>
      <c r="C1050" s="125" t="s">
        <v>261</v>
      </c>
      <c r="D1050" s="130">
        <v>46111.395520833335</v>
      </c>
      <c r="E1050" s="129">
        <v>41593</v>
      </c>
      <c r="F1050" s="125">
        <v>1.38</v>
      </c>
      <c r="G1050" s="125" t="s">
        <v>262</v>
      </c>
      <c r="H1050" s="130">
        <v>46111.395532407405</v>
      </c>
    </row>
    <row r="1051" spans="1:8">
      <c r="A1051" s="125" t="s">
        <v>260</v>
      </c>
      <c r="B1051" s="125" t="s">
        <v>261</v>
      </c>
      <c r="C1051" s="125" t="s">
        <v>261</v>
      </c>
      <c r="D1051" s="130">
        <v>46111.395520833335</v>
      </c>
      <c r="E1051" s="129">
        <v>41596</v>
      </c>
      <c r="F1051" s="125">
        <v>1.37</v>
      </c>
      <c r="G1051" s="125" t="s">
        <v>262</v>
      </c>
      <c r="H1051" s="130">
        <v>46111.395532407405</v>
      </c>
    </row>
    <row r="1052" spans="1:8">
      <c r="A1052" s="125" t="s">
        <v>260</v>
      </c>
      <c r="B1052" s="125" t="s">
        <v>261</v>
      </c>
      <c r="C1052" s="125" t="s">
        <v>261</v>
      </c>
      <c r="D1052" s="130">
        <v>46111.395520833335</v>
      </c>
      <c r="E1052" s="129">
        <v>41597</v>
      </c>
      <c r="F1052" s="125">
        <v>1.5649999999999999</v>
      </c>
      <c r="G1052" s="125" t="s">
        <v>262</v>
      </c>
      <c r="H1052" s="130">
        <v>46111.395532407405</v>
      </c>
    </row>
    <row r="1053" spans="1:8">
      <c r="A1053" s="125" t="s">
        <v>260</v>
      </c>
      <c r="B1053" s="125" t="s">
        <v>261</v>
      </c>
      <c r="C1053" s="125" t="s">
        <v>261</v>
      </c>
      <c r="D1053" s="130">
        <v>46111.395520833335</v>
      </c>
      <c r="E1053" s="129">
        <v>41598</v>
      </c>
      <c r="F1053" s="125">
        <v>1.49</v>
      </c>
      <c r="G1053" s="125" t="s">
        <v>262</v>
      </c>
      <c r="H1053" s="130">
        <v>46111.395532407405</v>
      </c>
    </row>
    <row r="1054" spans="1:8">
      <c r="A1054" s="125" t="s">
        <v>260</v>
      </c>
      <c r="B1054" s="125" t="s">
        <v>261</v>
      </c>
      <c r="C1054" s="125" t="s">
        <v>261</v>
      </c>
      <c r="D1054" s="130">
        <v>46111.395520833335</v>
      </c>
      <c r="E1054" s="129">
        <v>41599</v>
      </c>
      <c r="F1054" s="125">
        <v>1.36</v>
      </c>
      <c r="G1054" s="125" t="s">
        <v>262</v>
      </c>
      <c r="H1054" s="130">
        <v>46111.395532407405</v>
      </c>
    </row>
    <row r="1055" spans="1:8">
      <c r="A1055" s="125" t="s">
        <v>260</v>
      </c>
      <c r="B1055" s="125" t="s">
        <v>261</v>
      </c>
      <c r="C1055" s="125" t="s">
        <v>261</v>
      </c>
      <c r="D1055" s="130">
        <v>46111.395520833335</v>
      </c>
      <c r="E1055" s="129">
        <v>41600</v>
      </c>
      <c r="F1055" s="125">
        <v>1.56</v>
      </c>
      <c r="G1055" s="125" t="s">
        <v>262</v>
      </c>
      <c r="H1055" s="130">
        <v>46111.395532407405</v>
      </c>
    </row>
    <row r="1056" spans="1:8">
      <c r="A1056" s="125" t="s">
        <v>260</v>
      </c>
      <c r="B1056" s="125" t="s">
        <v>261</v>
      </c>
      <c r="C1056" s="125" t="s">
        <v>261</v>
      </c>
      <c r="D1056" s="130">
        <v>46111.395520833335</v>
      </c>
      <c r="E1056" s="129">
        <v>41603</v>
      </c>
      <c r="F1056" s="125">
        <v>1.35</v>
      </c>
      <c r="G1056" s="125" t="s">
        <v>262</v>
      </c>
      <c r="H1056" s="130">
        <v>46111.395532407405</v>
      </c>
    </row>
    <row r="1057" spans="1:8">
      <c r="A1057" s="125" t="s">
        <v>260</v>
      </c>
      <c r="B1057" s="125" t="s">
        <v>261</v>
      </c>
      <c r="C1057" s="125" t="s">
        <v>261</v>
      </c>
      <c r="D1057" s="130">
        <v>46111.395520833335</v>
      </c>
      <c r="E1057" s="129">
        <v>41604</v>
      </c>
      <c r="F1057" s="125">
        <v>1.37</v>
      </c>
      <c r="G1057" s="125" t="s">
        <v>262</v>
      </c>
      <c r="H1057" s="130">
        <v>46111.395532407405</v>
      </c>
    </row>
    <row r="1058" spans="1:8">
      <c r="A1058" s="125" t="s">
        <v>260</v>
      </c>
      <c r="B1058" s="125" t="s">
        <v>261</v>
      </c>
      <c r="C1058" s="125" t="s">
        <v>261</v>
      </c>
      <c r="D1058" s="130">
        <v>46111.395520833335</v>
      </c>
      <c r="E1058" s="129">
        <v>41605</v>
      </c>
      <c r="F1058" s="125">
        <v>1.325</v>
      </c>
      <c r="G1058" s="125" t="s">
        <v>262</v>
      </c>
      <c r="H1058" s="130">
        <v>46111.395532407405</v>
      </c>
    </row>
    <row r="1059" spans="1:8">
      <c r="A1059" s="125" t="s">
        <v>260</v>
      </c>
      <c r="B1059" s="125" t="s">
        <v>261</v>
      </c>
      <c r="C1059" s="125" t="s">
        <v>261</v>
      </c>
      <c r="D1059" s="130">
        <v>46111.395520833335</v>
      </c>
      <c r="E1059" s="129">
        <v>41606</v>
      </c>
      <c r="F1059" s="125">
        <v>1.31833333333333</v>
      </c>
      <c r="G1059" s="125" t="s">
        <v>262</v>
      </c>
      <c r="H1059" s="130">
        <v>46111.395532407405</v>
      </c>
    </row>
    <row r="1060" spans="1:8">
      <c r="A1060" s="125" t="s">
        <v>260</v>
      </c>
      <c r="B1060" s="125" t="s">
        <v>261</v>
      </c>
      <c r="C1060" s="125" t="s">
        <v>261</v>
      </c>
      <c r="D1060" s="130">
        <v>46111.395520833335</v>
      </c>
      <c r="E1060" s="129">
        <v>41607</v>
      </c>
      <c r="F1060" s="125">
        <v>1.35</v>
      </c>
      <c r="G1060" s="125" t="s">
        <v>262</v>
      </c>
      <c r="H1060" s="130">
        <v>46111.395532407405</v>
      </c>
    </row>
    <row r="1061" spans="1:8">
      <c r="A1061" s="125" t="s">
        <v>260</v>
      </c>
      <c r="B1061" s="125" t="s">
        <v>261</v>
      </c>
      <c r="C1061" s="125" t="s">
        <v>261</v>
      </c>
      <c r="D1061" s="130">
        <v>46111.395520833335</v>
      </c>
      <c r="E1061" s="129">
        <v>41610</v>
      </c>
      <c r="F1061" s="125">
        <v>1.325</v>
      </c>
      <c r="G1061" s="125" t="s">
        <v>262</v>
      </c>
      <c r="H1061" s="130">
        <v>46111.395532407405</v>
      </c>
    </row>
    <row r="1062" spans="1:8">
      <c r="A1062" s="125" t="s">
        <v>260</v>
      </c>
      <c r="B1062" s="125" t="s">
        <v>261</v>
      </c>
      <c r="C1062" s="125" t="s">
        <v>261</v>
      </c>
      <c r="D1062" s="130">
        <v>46111.395520833335</v>
      </c>
      <c r="E1062" s="129">
        <v>41611</v>
      </c>
      <c r="F1062" s="125">
        <v>1.3149999999999999</v>
      </c>
      <c r="G1062" s="125" t="s">
        <v>262</v>
      </c>
      <c r="H1062" s="130">
        <v>46111.395532407405</v>
      </c>
    </row>
    <row r="1063" spans="1:8">
      <c r="A1063" s="125" t="s">
        <v>260</v>
      </c>
      <c r="B1063" s="125" t="s">
        <v>261</v>
      </c>
      <c r="C1063" s="125" t="s">
        <v>261</v>
      </c>
      <c r="D1063" s="130">
        <v>46111.395520833335</v>
      </c>
      <c r="E1063" s="129">
        <v>41612</v>
      </c>
      <c r="F1063" s="125">
        <v>1.31</v>
      </c>
      <c r="G1063" s="125" t="s">
        <v>262</v>
      </c>
      <c r="H1063" s="130">
        <v>46111.395532407405</v>
      </c>
    </row>
    <row r="1064" spans="1:8">
      <c r="A1064" s="125" t="s">
        <v>260</v>
      </c>
      <c r="B1064" s="125" t="s">
        <v>261</v>
      </c>
      <c r="C1064" s="125" t="s">
        <v>261</v>
      </c>
      <c r="D1064" s="130">
        <v>46111.395520833335</v>
      </c>
      <c r="E1064" s="129">
        <v>41613</v>
      </c>
      <c r="F1064" s="125">
        <v>1.32</v>
      </c>
      <c r="G1064" s="125" t="s">
        <v>262</v>
      </c>
      <c r="H1064" s="130">
        <v>46111.395532407405</v>
      </c>
    </row>
    <row r="1065" spans="1:8">
      <c r="A1065" s="125" t="s">
        <v>260</v>
      </c>
      <c r="B1065" s="125" t="s">
        <v>261</v>
      </c>
      <c r="C1065" s="125" t="s">
        <v>261</v>
      </c>
      <c r="D1065" s="130">
        <v>46111.395520833335</v>
      </c>
      <c r="E1065" s="129">
        <v>41614</v>
      </c>
      <c r="F1065" s="125">
        <v>1.31</v>
      </c>
      <c r="G1065" s="125" t="s">
        <v>262</v>
      </c>
      <c r="H1065" s="130">
        <v>46111.395532407405</v>
      </c>
    </row>
    <row r="1066" spans="1:8">
      <c r="A1066" s="125" t="s">
        <v>260</v>
      </c>
      <c r="B1066" s="125" t="s">
        <v>261</v>
      </c>
      <c r="C1066" s="125" t="s">
        <v>261</v>
      </c>
      <c r="D1066" s="130">
        <v>46111.395520833335</v>
      </c>
      <c r="E1066" s="129">
        <v>41617</v>
      </c>
      <c r="F1066" s="125">
        <v>1.31</v>
      </c>
      <c r="G1066" s="125" t="s">
        <v>262</v>
      </c>
      <c r="H1066" s="130">
        <v>46111.395532407405</v>
      </c>
    </row>
    <row r="1067" spans="1:8">
      <c r="A1067" s="125" t="s">
        <v>260</v>
      </c>
      <c r="B1067" s="125" t="s">
        <v>261</v>
      </c>
      <c r="C1067" s="125" t="s">
        <v>261</v>
      </c>
      <c r="D1067" s="130">
        <v>46111.395520833335</v>
      </c>
      <c r="E1067" s="129">
        <v>41618</v>
      </c>
      <c r="F1067" s="125">
        <v>1.3316666666666599</v>
      </c>
      <c r="G1067" s="125" t="s">
        <v>262</v>
      </c>
      <c r="H1067" s="130">
        <v>46111.395532407405</v>
      </c>
    </row>
    <row r="1068" spans="1:8">
      <c r="A1068" s="125" t="s">
        <v>260</v>
      </c>
      <c r="B1068" s="125" t="s">
        <v>261</v>
      </c>
      <c r="C1068" s="125" t="s">
        <v>261</v>
      </c>
      <c r="D1068" s="130">
        <v>46111.395520833335</v>
      </c>
      <c r="E1068" s="129">
        <v>41619</v>
      </c>
      <c r="F1068" s="125">
        <v>1.3525</v>
      </c>
      <c r="G1068" s="125" t="s">
        <v>262</v>
      </c>
      <c r="H1068" s="130">
        <v>46111.395532407405</v>
      </c>
    </row>
    <row r="1069" spans="1:8">
      <c r="A1069" s="125" t="s">
        <v>260</v>
      </c>
      <c r="B1069" s="125" t="s">
        <v>261</v>
      </c>
      <c r="C1069" s="125" t="s">
        <v>261</v>
      </c>
      <c r="D1069" s="130">
        <v>46111.395520833335</v>
      </c>
      <c r="E1069" s="129">
        <v>41620</v>
      </c>
      <c r="F1069" s="125">
        <v>1.4239999999999999</v>
      </c>
      <c r="G1069" s="125" t="s">
        <v>262</v>
      </c>
      <c r="H1069" s="130">
        <v>46111.395532407405</v>
      </c>
    </row>
    <row r="1070" spans="1:8">
      <c r="A1070" s="125" t="s">
        <v>260</v>
      </c>
      <c r="B1070" s="125" t="s">
        <v>261</v>
      </c>
      <c r="C1070" s="125" t="s">
        <v>261</v>
      </c>
      <c r="D1070" s="130">
        <v>46111.395520833335</v>
      </c>
      <c r="E1070" s="129">
        <v>41621</v>
      </c>
      <c r="F1070" s="125">
        <v>1.41</v>
      </c>
      <c r="G1070" s="125" t="s">
        <v>262</v>
      </c>
      <c r="H1070" s="130">
        <v>46111.395532407405</v>
      </c>
    </row>
    <row r="1071" spans="1:8">
      <c r="A1071" s="125" t="s">
        <v>260</v>
      </c>
      <c r="B1071" s="125" t="s">
        <v>261</v>
      </c>
      <c r="C1071" s="125" t="s">
        <v>261</v>
      </c>
      <c r="D1071" s="130">
        <v>46111.395520833335</v>
      </c>
      <c r="E1071" s="129">
        <v>41624</v>
      </c>
      <c r="F1071" s="125">
        <v>1.4283333333333299</v>
      </c>
      <c r="G1071" s="125" t="s">
        <v>262</v>
      </c>
      <c r="H1071" s="130">
        <v>46111.395532407405</v>
      </c>
    </row>
    <row r="1072" spans="1:8">
      <c r="A1072" s="125" t="s">
        <v>260</v>
      </c>
      <c r="B1072" s="125" t="s">
        <v>261</v>
      </c>
      <c r="C1072" s="125" t="s">
        <v>261</v>
      </c>
      <c r="D1072" s="130">
        <v>46111.395520833335</v>
      </c>
      <c r="E1072" s="129">
        <v>41625</v>
      </c>
      <c r="F1072" s="125">
        <v>1.54</v>
      </c>
      <c r="G1072" s="125" t="s">
        <v>262</v>
      </c>
      <c r="H1072" s="130">
        <v>46111.395532407405</v>
      </c>
    </row>
    <row r="1073" spans="1:8">
      <c r="A1073" s="125" t="s">
        <v>260</v>
      </c>
      <c r="B1073" s="125" t="s">
        <v>261</v>
      </c>
      <c r="C1073" s="125" t="s">
        <v>261</v>
      </c>
      <c r="D1073" s="130">
        <v>46111.395520833335</v>
      </c>
      <c r="E1073" s="129">
        <v>41626</v>
      </c>
      <c r="F1073" s="125">
        <v>1.5649999999999999</v>
      </c>
      <c r="G1073" s="125" t="s">
        <v>262</v>
      </c>
      <c r="H1073" s="130">
        <v>46111.395532407405</v>
      </c>
    </row>
    <row r="1074" spans="1:8">
      <c r="A1074" s="125" t="s">
        <v>260</v>
      </c>
      <c r="B1074" s="125" t="s">
        <v>261</v>
      </c>
      <c r="C1074" s="125" t="s">
        <v>261</v>
      </c>
      <c r="D1074" s="130">
        <v>46111.395520833335</v>
      </c>
      <c r="E1074" s="129">
        <v>41627</v>
      </c>
      <c r="F1074" s="125">
        <v>1.4475</v>
      </c>
      <c r="G1074" s="125" t="s">
        <v>262</v>
      </c>
      <c r="H1074" s="130">
        <v>46111.395532407405</v>
      </c>
    </row>
    <row r="1075" spans="1:8">
      <c r="A1075" s="125" t="s">
        <v>260</v>
      </c>
      <c r="B1075" s="125" t="s">
        <v>261</v>
      </c>
      <c r="C1075" s="125" t="s">
        <v>261</v>
      </c>
      <c r="D1075" s="130">
        <v>46111.395520833335</v>
      </c>
      <c r="E1075" s="129">
        <v>41628</v>
      </c>
      <c r="F1075" s="125">
        <v>1.59</v>
      </c>
      <c r="G1075" s="125" t="s">
        <v>262</v>
      </c>
      <c r="H1075" s="130">
        <v>46111.395532407405</v>
      </c>
    </row>
    <row r="1076" spans="1:8">
      <c r="A1076" s="125" t="s">
        <v>260</v>
      </c>
      <c r="B1076" s="125" t="s">
        <v>261</v>
      </c>
      <c r="C1076" s="125" t="s">
        <v>261</v>
      </c>
      <c r="D1076" s="130">
        <v>46111.395520833335</v>
      </c>
      <c r="E1076" s="129">
        <v>41631</v>
      </c>
      <c r="F1076" s="125">
        <v>1.4950000000000001</v>
      </c>
      <c r="G1076" s="125" t="s">
        <v>262</v>
      </c>
      <c r="H1076" s="130">
        <v>46111.395532407405</v>
      </c>
    </row>
    <row r="1077" spans="1:8">
      <c r="A1077" s="125" t="s">
        <v>260</v>
      </c>
      <c r="B1077" s="125" t="s">
        <v>261</v>
      </c>
      <c r="C1077" s="125" t="s">
        <v>261</v>
      </c>
      <c r="D1077" s="130">
        <v>46111.395520833335</v>
      </c>
      <c r="E1077" s="129">
        <v>41632</v>
      </c>
      <c r="F1077" s="125">
        <v>1.59</v>
      </c>
      <c r="G1077" s="125" t="s">
        <v>262</v>
      </c>
      <c r="H1077" s="130">
        <v>46111.395532407405</v>
      </c>
    </row>
    <row r="1078" spans="1:8">
      <c r="A1078" s="125" t="s">
        <v>260</v>
      </c>
      <c r="B1078" s="125" t="s">
        <v>261</v>
      </c>
      <c r="C1078" s="125" t="s">
        <v>261</v>
      </c>
      <c r="D1078" s="130">
        <v>46111.395520833335</v>
      </c>
      <c r="E1078" s="129">
        <v>41634</v>
      </c>
      <c r="F1078" s="125">
        <v>1.59</v>
      </c>
      <c r="G1078" s="125" t="s">
        <v>262</v>
      </c>
      <c r="H1078" s="130">
        <v>46111.395532407405</v>
      </c>
    </row>
    <row r="1079" spans="1:8">
      <c r="A1079" s="125" t="s">
        <v>260</v>
      </c>
      <c r="B1079" s="125" t="s">
        <v>261</v>
      </c>
      <c r="C1079" s="125" t="s">
        <v>261</v>
      </c>
      <c r="D1079" s="130">
        <v>46111.395520833335</v>
      </c>
      <c r="E1079" s="129">
        <v>41635</v>
      </c>
      <c r="F1079" s="125">
        <v>1.59</v>
      </c>
      <c r="G1079" s="125" t="s">
        <v>262</v>
      </c>
      <c r="H1079" s="130">
        <v>46111.395532407405</v>
      </c>
    </row>
    <row r="1080" spans="1:8">
      <c r="A1080" s="125" t="s">
        <v>260</v>
      </c>
      <c r="B1080" s="125" t="s">
        <v>261</v>
      </c>
      <c r="C1080" s="125" t="s">
        <v>261</v>
      </c>
      <c r="D1080" s="130">
        <v>46111.395520833335</v>
      </c>
      <c r="E1080" s="129">
        <v>41638</v>
      </c>
      <c r="F1080" s="125">
        <v>1.6033333333333299</v>
      </c>
      <c r="G1080" s="125" t="s">
        <v>262</v>
      </c>
      <c r="H1080" s="130">
        <v>46111.395532407405</v>
      </c>
    </row>
    <row r="1081" spans="1:8">
      <c r="A1081" s="125" t="s">
        <v>260</v>
      </c>
      <c r="B1081" s="125" t="s">
        <v>261</v>
      </c>
      <c r="C1081" s="125" t="s">
        <v>261</v>
      </c>
      <c r="D1081" s="130">
        <v>46111.395520833335</v>
      </c>
      <c r="E1081" s="129">
        <v>41639</v>
      </c>
      <c r="F1081" s="125">
        <v>1.61</v>
      </c>
      <c r="G1081" s="125" t="s">
        <v>262</v>
      </c>
      <c r="H1081" s="130">
        <v>46111.395532407405</v>
      </c>
    </row>
    <row r="1082" spans="1:8">
      <c r="A1082" s="125" t="s">
        <v>260</v>
      </c>
      <c r="B1082" s="125" t="s">
        <v>261</v>
      </c>
      <c r="C1082" s="125" t="s">
        <v>261</v>
      </c>
      <c r="D1082" s="130">
        <v>46111.395520833335</v>
      </c>
      <c r="E1082" s="129">
        <v>41641</v>
      </c>
      <c r="F1082" s="125">
        <v>1.615</v>
      </c>
      <c r="G1082" s="125" t="s">
        <v>262</v>
      </c>
      <c r="H1082" s="130">
        <v>46111.395532407405</v>
      </c>
    </row>
    <row r="1083" spans="1:8">
      <c r="A1083" s="125" t="s">
        <v>260</v>
      </c>
      <c r="B1083" s="125" t="s">
        <v>261</v>
      </c>
      <c r="C1083" s="125" t="s">
        <v>261</v>
      </c>
      <c r="D1083" s="130">
        <v>46111.395520833335</v>
      </c>
      <c r="E1083" s="129">
        <v>41642</v>
      </c>
      <c r="F1083" s="125">
        <v>1.48</v>
      </c>
      <c r="G1083" s="125" t="s">
        <v>262</v>
      </c>
      <c r="H1083" s="130">
        <v>46111.395532407405</v>
      </c>
    </row>
    <row r="1084" spans="1:8">
      <c r="A1084" s="125" t="s">
        <v>260</v>
      </c>
      <c r="B1084" s="125" t="s">
        <v>261</v>
      </c>
      <c r="C1084" s="125" t="s">
        <v>261</v>
      </c>
      <c r="D1084" s="130">
        <v>46111.395520833335</v>
      </c>
      <c r="E1084" s="129">
        <v>41645</v>
      </c>
      <c r="F1084" s="125">
        <v>1.6</v>
      </c>
      <c r="G1084" s="125" t="s">
        <v>262</v>
      </c>
      <c r="H1084" s="130">
        <v>46111.395532407405</v>
      </c>
    </row>
    <row r="1085" spans="1:8">
      <c r="A1085" s="125" t="s">
        <v>260</v>
      </c>
      <c r="B1085" s="125" t="s">
        <v>261</v>
      </c>
      <c r="C1085" s="125" t="s">
        <v>261</v>
      </c>
      <c r="D1085" s="130">
        <v>46111.395520833335</v>
      </c>
      <c r="E1085" s="129">
        <v>41646</v>
      </c>
      <c r="F1085" s="125">
        <v>1.59</v>
      </c>
      <c r="G1085" s="125" t="s">
        <v>262</v>
      </c>
      <c r="H1085" s="130">
        <v>46111.395532407405</v>
      </c>
    </row>
    <row r="1086" spans="1:8">
      <c r="A1086" s="125" t="s">
        <v>260</v>
      </c>
      <c r="B1086" s="125" t="s">
        <v>261</v>
      </c>
      <c r="C1086" s="125" t="s">
        <v>261</v>
      </c>
      <c r="D1086" s="130">
        <v>46111.395520833335</v>
      </c>
      <c r="E1086" s="129">
        <v>41647</v>
      </c>
      <c r="F1086" s="125">
        <v>1.62</v>
      </c>
      <c r="G1086" s="125" t="s">
        <v>262</v>
      </c>
      <c r="H1086" s="130">
        <v>46111.395532407405</v>
      </c>
    </row>
    <row r="1087" spans="1:8">
      <c r="A1087" s="125" t="s">
        <v>260</v>
      </c>
      <c r="B1087" s="125" t="s">
        <v>261</v>
      </c>
      <c r="C1087" s="125" t="s">
        <v>261</v>
      </c>
      <c r="D1087" s="130">
        <v>46111.395520833335</v>
      </c>
      <c r="E1087" s="129">
        <v>41648</v>
      </c>
      <c r="F1087" s="125">
        <v>1.585</v>
      </c>
      <c r="G1087" s="125" t="s">
        <v>262</v>
      </c>
      <c r="H1087" s="130">
        <v>46111.395532407405</v>
      </c>
    </row>
    <row r="1088" spans="1:8">
      <c r="A1088" s="125" t="s">
        <v>260</v>
      </c>
      <c r="B1088" s="125" t="s">
        <v>261</v>
      </c>
      <c r="C1088" s="125" t="s">
        <v>261</v>
      </c>
      <c r="D1088" s="130">
        <v>46111.395520833335</v>
      </c>
      <c r="E1088" s="129">
        <v>41649</v>
      </c>
      <c r="F1088" s="125">
        <v>1.48</v>
      </c>
      <c r="G1088" s="125" t="s">
        <v>262</v>
      </c>
      <c r="H1088" s="130">
        <v>46111.395532407405</v>
      </c>
    </row>
    <row r="1089" spans="1:8">
      <c r="A1089" s="125" t="s">
        <v>260</v>
      </c>
      <c r="B1089" s="125" t="s">
        <v>261</v>
      </c>
      <c r="C1089" s="125" t="s">
        <v>261</v>
      </c>
      <c r="D1089" s="130">
        <v>46111.395520833335</v>
      </c>
      <c r="E1089" s="129">
        <v>41652</v>
      </c>
      <c r="F1089" s="125">
        <v>1.5916666666666599</v>
      </c>
      <c r="G1089" s="125" t="s">
        <v>262</v>
      </c>
      <c r="H1089" s="130">
        <v>46111.395532407405</v>
      </c>
    </row>
    <row r="1090" spans="1:8">
      <c r="A1090" s="125" t="s">
        <v>260</v>
      </c>
      <c r="B1090" s="125" t="s">
        <v>261</v>
      </c>
      <c r="C1090" s="125" t="s">
        <v>261</v>
      </c>
      <c r="D1090" s="130">
        <v>46111.395520833335</v>
      </c>
      <c r="E1090" s="129">
        <v>41653</v>
      </c>
      <c r="F1090" s="125">
        <v>1.5916666666666599</v>
      </c>
      <c r="G1090" s="125" t="s">
        <v>262</v>
      </c>
      <c r="H1090" s="130">
        <v>46111.395532407405</v>
      </c>
    </row>
    <row r="1091" spans="1:8">
      <c r="A1091" s="125" t="s">
        <v>260</v>
      </c>
      <c r="B1091" s="125" t="s">
        <v>261</v>
      </c>
      <c r="C1091" s="125" t="s">
        <v>261</v>
      </c>
      <c r="D1091" s="130">
        <v>46111.395520833335</v>
      </c>
      <c r="E1091" s="129">
        <v>41654</v>
      </c>
      <c r="F1091" s="125">
        <v>1.4512499999999999</v>
      </c>
      <c r="G1091" s="125" t="s">
        <v>262</v>
      </c>
      <c r="H1091" s="130">
        <v>46111.395532407405</v>
      </c>
    </row>
    <row r="1092" spans="1:8">
      <c r="A1092" s="125" t="s">
        <v>260</v>
      </c>
      <c r="B1092" s="125" t="s">
        <v>261</v>
      </c>
      <c r="C1092" s="125" t="s">
        <v>261</v>
      </c>
      <c r="D1092" s="130">
        <v>46111.395520833335</v>
      </c>
      <c r="E1092" s="129">
        <v>41655</v>
      </c>
      <c r="F1092" s="125">
        <v>1.59</v>
      </c>
      <c r="G1092" s="125" t="s">
        <v>262</v>
      </c>
      <c r="H1092" s="130">
        <v>46111.395532407405</v>
      </c>
    </row>
    <row r="1093" spans="1:8">
      <c r="A1093" s="125" t="s">
        <v>260</v>
      </c>
      <c r="B1093" s="125" t="s">
        <v>261</v>
      </c>
      <c r="C1093" s="125" t="s">
        <v>261</v>
      </c>
      <c r="D1093" s="130">
        <v>46111.395520833335</v>
      </c>
      <c r="E1093" s="129">
        <v>41656</v>
      </c>
      <c r="F1093" s="125">
        <v>1.6</v>
      </c>
      <c r="G1093" s="125" t="s">
        <v>262</v>
      </c>
      <c r="H1093" s="130">
        <v>46111.395532407405</v>
      </c>
    </row>
    <row r="1094" spans="1:8">
      <c r="A1094" s="125" t="s">
        <v>260</v>
      </c>
      <c r="B1094" s="125" t="s">
        <v>261</v>
      </c>
      <c r="C1094" s="125" t="s">
        <v>261</v>
      </c>
      <c r="D1094" s="130">
        <v>46111.395520833335</v>
      </c>
      <c r="E1094" s="129">
        <v>41659</v>
      </c>
      <c r="F1094" s="125">
        <v>1.5825</v>
      </c>
      <c r="G1094" s="125" t="s">
        <v>262</v>
      </c>
      <c r="H1094" s="130">
        <v>46111.395532407405</v>
      </c>
    </row>
    <row r="1095" spans="1:8">
      <c r="A1095" s="125" t="s">
        <v>260</v>
      </c>
      <c r="B1095" s="125" t="s">
        <v>261</v>
      </c>
      <c r="C1095" s="125" t="s">
        <v>261</v>
      </c>
      <c r="D1095" s="130">
        <v>46111.395520833335</v>
      </c>
      <c r="E1095" s="129">
        <v>41660</v>
      </c>
      <c r="F1095" s="125">
        <v>1.575</v>
      </c>
      <c r="G1095" s="125" t="s">
        <v>262</v>
      </c>
      <c r="H1095" s="130">
        <v>46111.395532407405</v>
      </c>
    </row>
    <row r="1096" spans="1:8">
      <c r="A1096" s="125" t="s">
        <v>260</v>
      </c>
      <c r="B1096" s="125" t="s">
        <v>261</v>
      </c>
      <c r="C1096" s="125" t="s">
        <v>261</v>
      </c>
      <c r="D1096" s="130">
        <v>46111.395520833335</v>
      </c>
      <c r="E1096" s="129">
        <v>41661</v>
      </c>
      <c r="F1096" s="125">
        <v>1.575</v>
      </c>
      <c r="G1096" s="125" t="s">
        <v>262</v>
      </c>
      <c r="H1096" s="130">
        <v>46111.395532407405</v>
      </c>
    </row>
    <row r="1097" spans="1:8">
      <c r="A1097" s="125" t="s">
        <v>260</v>
      </c>
      <c r="B1097" s="125" t="s">
        <v>261</v>
      </c>
      <c r="C1097" s="125" t="s">
        <v>261</v>
      </c>
      <c r="D1097" s="130">
        <v>46111.395520833335</v>
      </c>
      <c r="E1097" s="129">
        <v>41662</v>
      </c>
      <c r="F1097" s="125">
        <v>1.55833333333333</v>
      </c>
      <c r="G1097" s="125" t="s">
        <v>262</v>
      </c>
      <c r="H1097" s="130">
        <v>46111.395532407405</v>
      </c>
    </row>
    <row r="1098" spans="1:8">
      <c r="A1098" s="125" t="s">
        <v>260</v>
      </c>
      <c r="B1098" s="125" t="s">
        <v>261</v>
      </c>
      <c r="C1098" s="125" t="s">
        <v>261</v>
      </c>
      <c r="D1098" s="130">
        <v>46111.395520833335</v>
      </c>
      <c r="E1098" s="129">
        <v>41663</v>
      </c>
      <c r="F1098" s="125">
        <v>1.57</v>
      </c>
      <c r="G1098" s="125" t="s">
        <v>262</v>
      </c>
      <c r="H1098" s="130">
        <v>46111.395532407405</v>
      </c>
    </row>
    <row r="1099" spans="1:8">
      <c r="A1099" s="125" t="s">
        <v>260</v>
      </c>
      <c r="B1099" s="125" t="s">
        <v>261</v>
      </c>
      <c r="C1099" s="125" t="s">
        <v>261</v>
      </c>
      <c r="D1099" s="130">
        <v>46111.395520833335</v>
      </c>
      <c r="E1099" s="129">
        <v>41666</v>
      </c>
      <c r="F1099" s="125">
        <v>1.5349999999999999</v>
      </c>
      <c r="G1099" s="125" t="s">
        <v>262</v>
      </c>
      <c r="H1099" s="130">
        <v>46111.395532407405</v>
      </c>
    </row>
    <row r="1100" spans="1:8">
      <c r="A1100" s="125" t="s">
        <v>260</v>
      </c>
      <c r="B1100" s="125" t="s">
        <v>261</v>
      </c>
      <c r="C1100" s="125" t="s">
        <v>261</v>
      </c>
      <c r="D1100" s="130">
        <v>46111.395520833335</v>
      </c>
      <c r="E1100" s="129">
        <v>41667</v>
      </c>
      <c r="F1100" s="125">
        <v>1.55</v>
      </c>
      <c r="G1100" s="125" t="s">
        <v>262</v>
      </c>
      <c r="H1100" s="130">
        <v>46111.395532407405</v>
      </c>
    </row>
    <row r="1101" spans="1:8">
      <c r="A1101" s="125" t="s">
        <v>260</v>
      </c>
      <c r="B1101" s="125" t="s">
        <v>261</v>
      </c>
      <c r="C1101" s="125" t="s">
        <v>261</v>
      </c>
      <c r="D1101" s="130">
        <v>46111.395520833335</v>
      </c>
      <c r="E1101" s="129">
        <v>41668</v>
      </c>
      <c r="F1101" s="125">
        <v>1.54</v>
      </c>
      <c r="G1101" s="125" t="s">
        <v>262</v>
      </c>
      <c r="H1101" s="130">
        <v>46111.395532407405</v>
      </c>
    </row>
    <row r="1102" spans="1:8">
      <c r="A1102" s="125" t="s">
        <v>260</v>
      </c>
      <c r="B1102" s="125" t="s">
        <v>261</v>
      </c>
      <c r="C1102" s="125" t="s">
        <v>261</v>
      </c>
      <c r="D1102" s="130">
        <v>46111.395520833335</v>
      </c>
      <c r="E1102" s="129">
        <v>41669</v>
      </c>
      <c r="F1102" s="125">
        <v>1.5516666666666601</v>
      </c>
      <c r="G1102" s="125" t="s">
        <v>262</v>
      </c>
      <c r="H1102" s="130">
        <v>46111.395532407405</v>
      </c>
    </row>
    <row r="1103" spans="1:8">
      <c r="A1103" s="125" t="s">
        <v>260</v>
      </c>
      <c r="B1103" s="125" t="s">
        <v>261</v>
      </c>
      <c r="C1103" s="125" t="s">
        <v>261</v>
      </c>
      <c r="D1103" s="130">
        <v>46111.395520833335</v>
      </c>
      <c r="E1103" s="129">
        <v>41670</v>
      </c>
      <c r="F1103" s="125">
        <v>1.5625</v>
      </c>
      <c r="G1103" s="125" t="s">
        <v>262</v>
      </c>
      <c r="H1103" s="130">
        <v>46111.395532407405</v>
      </c>
    </row>
    <row r="1104" spans="1:8">
      <c r="A1104" s="125" t="s">
        <v>260</v>
      </c>
      <c r="B1104" s="125" t="s">
        <v>261</v>
      </c>
      <c r="C1104" s="125" t="s">
        <v>261</v>
      </c>
      <c r="D1104" s="130">
        <v>46111.395520833335</v>
      </c>
      <c r="E1104" s="129">
        <v>41673</v>
      </c>
      <c r="F1104" s="125">
        <v>1.5375000000000001</v>
      </c>
      <c r="G1104" s="125" t="s">
        <v>262</v>
      </c>
      <c r="H1104" s="130">
        <v>46111.395532407405</v>
      </c>
    </row>
    <row r="1105" spans="1:8">
      <c r="A1105" s="125" t="s">
        <v>260</v>
      </c>
      <c r="B1105" s="125" t="s">
        <v>261</v>
      </c>
      <c r="C1105" s="125" t="s">
        <v>261</v>
      </c>
      <c r="D1105" s="130">
        <v>46111.395520833335</v>
      </c>
      <c r="E1105" s="129">
        <v>41674</v>
      </c>
      <c r="F1105" s="125">
        <v>1.5249999999999999</v>
      </c>
      <c r="G1105" s="125" t="s">
        <v>262</v>
      </c>
      <c r="H1105" s="130">
        <v>46111.395532407405</v>
      </c>
    </row>
    <row r="1106" spans="1:8">
      <c r="A1106" s="125" t="s">
        <v>260</v>
      </c>
      <c r="B1106" s="125" t="s">
        <v>261</v>
      </c>
      <c r="C1106" s="125" t="s">
        <v>261</v>
      </c>
      <c r="D1106" s="130">
        <v>46111.395520833335</v>
      </c>
      <c r="E1106" s="129">
        <v>41675</v>
      </c>
      <c r="F1106" s="125">
        <v>1.5375000000000001</v>
      </c>
      <c r="G1106" s="125" t="s">
        <v>262</v>
      </c>
      <c r="H1106" s="130">
        <v>46111.395532407405</v>
      </c>
    </row>
    <row r="1107" spans="1:8">
      <c r="A1107" s="125" t="s">
        <v>260</v>
      </c>
      <c r="B1107" s="125" t="s">
        <v>261</v>
      </c>
      <c r="C1107" s="125" t="s">
        <v>261</v>
      </c>
      <c r="D1107" s="130">
        <v>46111.395520833335</v>
      </c>
      <c r="E1107" s="129">
        <v>41676</v>
      </c>
      <c r="F1107" s="125">
        <v>1.5149999999999999</v>
      </c>
      <c r="G1107" s="125" t="s">
        <v>262</v>
      </c>
      <c r="H1107" s="130">
        <v>46111.395532407405</v>
      </c>
    </row>
    <row r="1108" spans="1:8">
      <c r="A1108" s="125" t="s">
        <v>260</v>
      </c>
      <c r="B1108" s="125" t="s">
        <v>261</v>
      </c>
      <c r="C1108" s="125" t="s">
        <v>261</v>
      </c>
      <c r="D1108" s="130">
        <v>46111.395520833335</v>
      </c>
      <c r="E1108" s="129">
        <v>41677</v>
      </c>
      <c r="F1108" s="125">
        <v>1.48</v>
      </c>
      <c r="G1108" s="125" t="s">
        <v>262</v>
      </c>
      <c r="H1108" s="130">
        <v>46111.395532407405</v>
      </c>
    </row>
    <row r="1109" spans="1:8">
      <c r="A1109" s="125" t="s">
        <v>260</v>
      </c>
      <c r="B1109" s="125" t="s">
        <v>261</v>
      </c>
      <c r="C1109" s="125" t="s">
        <v>261</v>
      </c>
      <c r="D1109" s="130">
        <v>46111.395520833335</v>
      </c>
      <c r="E1109" s="129">
        <v>41680</v>
      </c>
      <c r="F1109" s="125">
        <v>1.5166666666666599</v>
      </c>
      <c r="G1109" s="125" t="s">
        <v>262</v>
      </c>
      <c r="H1109" s="130">
        <v>46111.395532407405</v>
      </c>
    </row>
    <row r="1110" spans="1:8">
      <c r="A1110" s="125" t="s">
        <v>260</v>
      </c>
      <c r="B1110" s="125" t="s">
        <v>261</v>
      </c>
      <c r="C1110" s="125" t="s">
        <v>261</v>
      </c>
      <c r="D1110" s="130">
        <v>46111.395520833335</v>
      </c>
      <c r="E1110" s="129">
        <v>41681</v>
      </c>
      <c r="F1110" s="125">
        <v>1.48</v>
      </c>
      <c r="G1110" s="125" t="s">
        <v>262</v>
      </c>
      <c r="H1110" s="130">
        <v>46111.395532407405</v>
      </c>
    </row>
    <row r="1111" spans="1:8">
      <c r="A1111" s="125" t="s">
        <v>260</v>
      </c>
      <c r="B1111" s="125" t="s">
        <v>261</v>
      </c>
      <c r="C1111" s="125" t="s">
        <v>261</v>
      </c>
      <c r="D1111" s="130">
        <v>46111.395520833335</v>
      </c>
      <c r="E1111" s="129">
        <v>41682</v>
      </c>
      <c r="F1111" s="125">
        <v>1.5116666666666601</v>
      </c>
      <c r="G1111" s="125" t="s">
        <v>262</v>
      </c>
      <c r="H1111" s="130">
        <v>46111.395532407405</v>
      </c>
    </row>
    <row r="1112" spans="1:8">
      <c r="A1112" s="125" t="s">
        <v>260</v>
      </c>
      <c r="B1112" s="125" t="s">
        <v>261</v>
      </c>
      <c r="C1112" s="125" t="s">
        <v>261</v>
      </c>
      <c r="D1112" s="130">
        <v>46111.395520833335</v>
      </c>
      <c r="E1112" s="129">
        <v>41683</v>
      </c>
      <c r="F1112" s="125">
        <v>1.4873000000000001</v>
      </c>
      <c r="G1112" s="125" t="s">
        <v>262</v>
      </c>
      <c r="H1112" s="130">
        <v>46111.395532407405</v>
      </c>
    </row>
    <row r="1113" spans="1:8">
      <c r="A1113" s="125" t="s">
        <v>260</v>
      </c>
      <c r="B1113" s="125" t="s">
        <v>261</v>
      </c>
      <c r="C1113" s="125" t="s">
        <v>261</v>
      </c>
      <c r="D1113" s="130">
        <v>46111.395520833335</v>
      </c>
      <c r="E1113" s="129">
        <v>41684</v>
      </c>
      <c r="F1113" s="125">
        <v>1.48</v>
      </c>
      <c r="G1113" s="125" t="s">
        <v>262</v>
      </c>
      <c r="H1113" s="130">
        <v>46111.395532407405</v>
      </c>
    </row>
    <row r="1114" spans="1:8">
      <c r="A1114" s="125" t="s">
        <v>260</v>
      </c>
      <c r="B1114" s="125" t="s">
        <v>261</v>
      </c>
      <c r="C1114" s="125" t="s">
        <v>261</v>
      </c>
      <c r="D1114" s="130">
        <v>46111.395520833335</v>
      </c>
      <c r="E1114" s="129">
        <v>41687</v>
      </c>
      <c r="F1114" s="125">
        <v>1.41</v>
      </c>
      <c r="G1114" s="125" t="s">
        <v>262</v>
      </c>
      <c r="H1114" s="130">
        <v>46111.395532407405</v>
      </c>
    </row>
    <row r="1115" spans="1:8">
      <c r="A1115" s="125" t="s">
        <v>260</v>
      </c>
      <c r="B1115" s="125" t="s">
        <v>261</v>
      </c>
      <c r="C1115" s="125" t="s">
        <v>261</v>
      </c>
      <c r="D1115" s="130">
        <v>46111.395520833335</v>
      </c>
      <c r="E1115" s="129">
        <v>41688</v>
      </c>
      <c r="F1115" s="125">
        <v>1.49166666666666</v>
      </c>
      <c r="G1115" s="125" t="s">
        <v>262</v>
      </c>
      <c r="H1115" s="130">
        <v>46111.395532407405</v>
      </c>
    </row>
    <row r="1116" spans="1:8">
      <c r="A1116" s="125" t="s">
        <v>260</v>
      </c>
      <c r="B1116" s="125" t="s">
        <v>261</v>
      </c>
      <c r="C1116" s="125" t="s">
        <v>261</v>
      </c>
      <c r="D1116" s="130">
        <v>46111.395520833335</v>
      </c>
      <c r="E1116" s="129">
        <v>41689</v>
      </c>
      <c r="F1116" s="125">
        <v>1.4650000000000001</v>
      </c>
      <c r="G1116" s="125" t="s">
        <v>262</v>
      </c>
      <c r="H1116" s="130">
        <v>46111.395532407405</v>
      </c>
    </row>
    <row r="1117" spans="1:8">
      <c r="A1117" s="125" t="s">
        <v>260</v>
      </c>
      <c r="B1117" s="125" t="s">
        <v>261</v>
      </c>
      <c r="C1117" s="125" t="s">
        <v>261</v>
      </c>
      <c r="D1117" s="130">
        <v>46111.395520833335</v>
      </c>
      <c r="E1117" s="129">
        <v>41690</v>
      </c>
      <c r="F1117" s="125">
        <v>1.3975</v>
      </c>
      <c r="G1117" s="125" t="s">
        <v>262</v>
      </c>
      <c r="H1117" s="130">
        <v>46111.395532407405</v>
      </c>
    </row>
    <row r="1118" spans="1:8">
      <c r="A1118" s="125" t="s">
        <v>260</v>
      </c>
      <c r="B1118" s="125" t="s">
        <v>261</v>
      </c>
      <c r="C1118" s="125" t="s">
        <v>261</v>
      </c>
      <c r="D1118" s="130">
        <v>46111.395520833335</v>
      </c>
      <c r="E1118" s="129">
        <v>41691</v>
      </c>
      <c r="F1118" s="125">
        <v>1.4650000000000001</v>
      </c>
      <c r="G1118" s="125" t="s">
        <v>262</v>
      </c>
      <c r="H1118" s="130">
        <v>46111.395532407405</v>
      </c>
    </row>
    <row r="1119" spans="1:8">
      <c r="A1119" s="125" t="s">
        <v>260</v>
      </c>
      <c r="B1119" s="125" t="s">
        <v>261</v>
      </c>
      <c r="C1119" s="125" t="s">
        <v>261</v>
      </c>
      <c r="D1119" s="130">
        <v>46111.395520833335</v>
      </c>
      <c r="E1119" s="129">
        <v>41694</v>
      </c>
      <c r="F1119" s="125">
        <v>1.4650000000000001</v>
      </c>
      <c r="G1119" s="125" t="s">
        <v>262</v>
      </c>
      <c r="H1119" s="130">
        <v>46111.395532407405</v>
      </c>
    </row>
    <row r="1120" spans="1:8">
      <c r="A1120" s="125" t="s">
        <v>260</v>
      </c>
      <c r="B1120" s="125" t="s">
        <v>261</v>
      </c>
      <c r="C1120" s="125" t="s">
        <v>261</v>
      </c>
      <c r="D1120" s="130">
        <v>46111.395520833335</v>
      </c>
      <c r="E1120" s="129">
        <v>41695</v>
      </c>
      <c r="F1120" s="125">
        <v>1.41</v>
      </c>
      <c r="G1120" s="125" t="s">
        <v>262</v>
      </c>
      <c r="H1120" s="130">
        <v>46111.395532407405</v>
      </c>
    </row>
    <row r="1121" spans="1:8">
      <c r="A1121" s="125" t="s">
        <v>260</v>
      </c>
      <c r="B1121" s="125" t="s">
        <v>261</v>
      </c>
      <c r="C1121" s="125" t="s">
        <v>261</v>
      </c>
      <c r="D1121" s="130">
        <v>46111.395520833335</v>
      </c>
      <c r="E1121" s="129">
        <v>41696</v>
      </c>
      <c r="F1121" s="125">
        <v>1.405</v>
      </c>
      <c r="G1121" s="125" t="s">
        <v>262</v>
      </c>
      <c r="H1121" s="130">
        <v>46111.395532407405</v>
      </c>
    </row>
    <row r="1122" spans="1:8">
      <c r="A1122" s="125" t="s">
        <v>260</v>
      </c>
      <c r="B1122" s="125" t="s">
        <v>261</v>
      </c>
      <c r="C1122" s="125" t="s">
        <v>261</v>
      </c>
      <c r="D1122" s="130">
        <v>46111.395520833335</v>
      </c>
      <c r="E1122" s="129">
        <v>41697</v>
      </c>
      <c r="F1122" s="125">
        <v>1.46166666666666</v>
      </c>
      <c r="G1122" s="125" t="s">
        <v>262</v>
      </c>
      <c r="H1122" s="130">
        <v>46111.395532407405</v>
      </c>
    </row>
    <row r="1123" spans="1:8">
      <c r="A1123" s="125" t="s">
        <v>260</v>
      </c>
      <c r="B1123" s="125" t="s">
        <v>261</v>
      </c>
      <c r="C1123" s="125" t="s">
        <v>261</v>
      </c>
      <c r="D1123" s="130">
        <v>46111.395520833335</v>
      </c>
      <c r="E1123" s="129">
        <v>41698</v>
      </c>
      <c r="F1123" s="125">
        <v>1.4975000000000001</v>
      </c>
      <c r="G1123" s="125" t="s">
        <v>262</v>
      </c>
      <c r="H1123" s="130">
        <v>46111.395532407405</v>
      </c>
    </row>
    <row r="1124" spans="1:8">
      <c r="A1124" s="125" t="s">
        <v>260</v>
      </c>
      <c r="B1124" s="125" t="s">
        <v>261</v>
      </c>
      <c r="C1124" s="125" t="s">
        <v>261</v>
      </c>
      <c r="D1124" s="130">
        <v>46111.395520833335</v>
      </c>
      <c r="E1124" s="129">
        <v>41701</v>
      </c>
      <c r="F1124" s="125">
        <v>1.42</v>
      </c>
      <c r="G1124" s="125" t="s">
        <v>262</v>
      </c>
      <c r="H1124" s="130">
        <v>46111.395532407405</v>
      </c>
    </row>
    <row r="1125" spans="1:8">
      <c r="A1125" s="125" t="s">
        <v>260</v>
      </c>
      <c r="B1125" s="125" t="s">
        <v>261</v>
      </c>
      <c r="C1125" s="125" t="s">
        <v>261</v>
      </c>
      <c r="D1125" s="130">
        <v>46111.395520833335</v>
      </c>
      <c r="E1125" s="129">
        <v>41702</v>
      </c>
      <c r="F1125" s="125">
        <v>1.4466666666666601</v>
      </c>
      <c r="G1125" s="125" t="s">
        <v>262</v>
      </c>
      <c r="H1125" s="130">
        <v>46111.395532407405</v>
      </c>
    </row>
    <row r="1126" spans="1:8">
      <c r="A1126" s="125" t="s">
        <v>260</v>
      </c>
      <c r="B1126" s="125" t="s">
        <v>261</v>
      </c>
      <c r="C1126" s="125" t="s">
        <v>261</v>
      </c>
      <c r="D1126" s="130">
        <v>46111.395520833335</v>
      </c>
      <c r="E1126" s="129">
        <v>41703</v>
      </c>
      <c r="F1126" s="125">
        <v>1.44166666666666</v>
      </c>
      <c r="G1126" s="125" t="s">
        <v>262</v>
      </c>
      <c r="H1126" s="130">
        <v>46111.395532407405</v>
      </c>
    </row>
    <row r="1127" spans="1:8">
      <c r="A1127" s="125" t="s">
        <v>260</v>
      </c>
      <c r="B1127" s="125" t="s">
        <v>261</v>
      </c>
      <c r="C1127" s="125" t="s">
        <v>261</v>
      </c>
      <c r="D1127" s="130">
        <v>46111.395520833335</v>
      </c>
      <c r="E1127" s="129">
        <v>41704</v>
      </c>
      <c r="F1127" s="125">
        <v>1.39</v>
      </c>
      <c r="G1127" s="125" t="s">
        <v>262</v>
      </c>
      <c r="H1127" s="130">
        <v>46111.395532407405</v>
      </c>
    </row>
    <row r="1128" spans="1:8">
      <c r="A1128" s="125" t="s">
        <v>260</v>
      </c>
      <c r="B1128" s="125" t="s">
        <v>261</v>
      </c>
      <c r="C1128" s="125" t="s">
        <v>261</v>
      </c>
      <c r="D1128" s="130">
        <v>46111.395520833335</v>
      </c>
      <c r="E1128" s="129">
        <v>41705</v>
      </c>
      <c r="F1128" s="125">
        <v>1.4366666666666601</v>
      </c>
      <c r="G1128" s="125" t="s">
        <v>262</v>
      </c>
      <c r="H1128" s="130">
        <v>46111.395532407405</v>
      </c>
    </row>
    <row r="1129" spans="1:8">
      <c r="A1129" s="125" t="s">
        <v>260</v>
      </c>
      <c r="B1129" s="125" t="s">
        <v>261</v>
      </c>
      <c r="C1129" s="125" t="s">
        <v>261</v>
      </c>
      <c r="D1129" s="130">
        <v>46111.395520833335</v>
      </c>
      <c r="E1129" s="129">
        <v>41708</v>
      </c>
      <c r="F1129" s="125">
        <v>1.4824999999999999</v>
      </c>
      <c r="G1129" s="125" t="s">
        <v>262</v>
      </c>
      <c r="H1129" s="130">
        <v>46111.395532407405</v>
      </c>
    </row>
    <row r="1130" spans="1:8">
      <c r="A1130" s="125" t="s">
        <v>260</v>
      </c>
      <c r="B1130" s="125" t="s">
        <v>261</v>
      </c>
      <c r="C1130" s="125" t="s">
        <v>261</v>
      </c>
      <c r="D1130" s="130">
        <v>46111.395520833335</v>
      </c>
      <c r="E1130" s="129">
        <v>41709</v>
      </c>
      <c r="F1130" s="125">
        <v>1.4</v>
      </c>
      <c r="G1130" s="125" t="s">
        <v>262</v>
      </c>
      <c r="H1130" s="130">
        <v>46111.395532407405</v>
      </c>
    </row>
    <row r="1131" spans="1:8">
      <c r="A1131" s="125" t="s">
        <v>260</v>
      </c>
      <c r="B1131" s="125" t="s">
        <v>261</v>
      </c>
      <c r="C1131" s="125" t="s">
        <v>261</v>
      </c>
      <c r="D1131" s="130">
        <v>46111.395520833335</v>
      </c>
      <c r="E1131" s="129">
        <v>41710</v>
      </c>
      <c r="F1131" s="125">
        <v>1.4850000000000001</v>
      </c>
      <c r="G1131" s="125" t="s">
        <v>262</v>
      </c>
      <c r="H1131" s="130">
        <v>46111.395532407405</v>
      </c>
    </row>
    <row r="1132" spans="1:8">
      <c r="A1132" s="125" t="s">
        <v>260</v>
      </c>
      <c r="B1132" s="125" t="s">
        <v>261</v>
      </c>
      <c r="C1132" s="125" t="s">
        <v>261</v>
      </c>
      <c r="D1132" s="130">
        <v>46111.395520833335</v>
      </c>
      <c r="E1132" s="129">
        <v>41711</v>
      </c>
      <c r="F1132" s="125">
        <v>1.5275000000000001</v>
      </c>
      <c r="G1132" s="125" t="s">
        <v>262</v>
      </c>
      <c r="H1132" s="130">
        <v>46111.395532407405</v>
      </c>
    </row>
    <row r="1133" spans="1:8">
      <c r="A1133" s="125" t="s">
        <v>260</v>
      </c>
      <c r="B1133" s="125" t="s">
        <v>261</v>
      </c>
      <c r="C1133" s="125" t="s">
        <v>261</v>
      </c>
      <c r="D1133" s="130">
        <v>46111.395520833335</v>
      </c>
      <c r="E1133" s="129">
        <v>41712</v>
      </c>
      <c r="F1133" s="125">
        <v>1.48</v>
      </c>
      <c r="G1133" s="125" t="s">
        <v>262</v>
      </c>
      <c r="H1133" s="130">
        <v>46111.395532407405</v>
      </c>
    </row>
    <row r="1134" spans="1:8">
      <c r="A1134" s="125" t="s">
        <v>260</v>
      </c>
      <c r="B1134" s="125" t="s">
        <v>261</v>
      </c>
      <c r="C1134" s="125" t="s">
        <v>261</v>
      </c>
      <c r="D1134" s="130">
        <v>46111.395520833335</v>
      </c>
      <c r="E1134" s="129">
        <v>41715</v>
      </c>
      <c r="F1134" s="125">
        <v>1.575</v>
      </c>
      <c r="G1134" s="125" t="s">
        <v>262</v>
      </c>
      <c r="H1134" s="130">
        <v>46111.395532407405</v>
      </c>
    </row>
    <row r="1135" spans="1:8">
      <c r="A1135" s="125" t="s">
        <v>260</v>
      </c>
      <c r="B1135" s="125" t="s">
        <v>261</v>
      </c>
      <c r="C1135" s="125" t="s">
        <v>261</v>
      </c>
      <c r="D1135" s="130">
        <v>46111.395520833335</v>
      </c>
      <c r="E1135" s="129">
        <v>41716</v>
      </c>
      <c r="F1135" s="125">
        <v>1.6</v>
      </c>
      <c r="G1135" s="125" t="s">
        <v>262</v>
      </c>
      <c r="H1135" s="130">
        <v>46111.395532407405</v>
      </c>
    </row>
    <row r="1136" spans="1:8">
      <c r="A1136" s="125" t="s">
        <v>260</v>
      </c>
      <c r="B1136" s="125" t="s">
        <v>261</v>
      </c>
      <c r="C1136" s="125" t="s">
        <v>261</v>
      </c>
      <c r="D1136" s="130">
        <v>46111.395520833335</v>
      </c>
      <c r="E1136" s="129">
        <v>41717</v>
      </c>
      <c r="F1136" s="125">
        <v>1.55833333333333</v>
      </c>
      <c r="G1136" s="125" t="s">
        <v>262</v>
      </c>
      <c r="H1136" s="130">
        <v>46111.395532407405</v>
      </c>
    </row>
    <row r="1137" spans="1:8">
      <c r="A1137" s="125" t="s">
        <v>260</v>
      </c>
      <c r="B1137" s="125" t="s">
        <v>261</v>
      </c>
      <c r="C1137" s="125" t="s">
        <v>261</v>
      </c>
      <c r="D1137" s="130">
        <v>46111.395520833335</v>
      </c>
      <c r="E1137" s="129">
        <v>41718</v>
      </c>
      <c r="F1137" s="125">
        <v>1.5516666666666601</v>
      </c>
      <c r="G1137" s="125" t="s">
        <v>262</v>
      </c>
      <c r="H1137" s="130">
        <v>46111.395532407405</v>
      </c>
    </row>
    <row r="1138" spans="1:8">
      <c r="A1138" s="125" t="s">
        <v>260</v>
      </c>
      <c r="B1138" s="125" t="s">
        <v>261</v>
      </c>
      <c r="C1138" s="125" t="s">
        <v>261</v>
      </c>
      <c r="D1138" s="130">
        <v>46111.395520833335</v>
      </c>
      <c r="E1138" s="129">
        <v>41719</v>
      </c>
      <c r="F1138" s="125">
        <v>1.5525</v>
      </c>
      <c r="G1138" s="125" t="s">
        <v>262</v>
      </c>
      <c r="H1138" s="130">
        <v>46111.395532407405</v>
      </c>
    </row>
    <row r="1139" spans="1:8">
      <c r="A1139" s="125" t="s">
        <v>260</v>
      </c>
      <c r="B1139" s="125" t="s">
        <v>261</v>
      </c>
      <c r="C1139" s="125" t="s">
        <v>261</v>
      </c>
      <c r="D1139" s="130">
        <v>46111.395520833335</v>
      </c>
      <c r="E1139" s="129">
        <v>41722</v>
      </c>
      <c r="F1139" s="125">
        <v>1.5</v>
      </c>
      <c r="G1139" s="125" t="s">
        <v>262</v>
      </c>
      <c r="H1139" s="130">
        <v>46111.395532407405</v>
      </c>
    </row>
    <row r="1140" spans="1:8">
      <c r="A1140" s="125" t="s">
        <v>260</v>
      </c>
      <c r="B1140" s="125" t="s">
        <v>261</v>
      </c>
      <c r="C1140" s="125" t="s">
        <v>261</v>
      </c>
      <c r="D1140" s="130">
        <v>46111.395520833335</v>
      </c>
      <c r="E1140" s="129">
        <v>41723</v>
      </c>
      <c r="F1140" s="125">
        <v>1.51833333333333</v>
      </c>
      <c r="G1140" s="125" t="s">
        <v>262</v>
      </c>
      <c r="H1140" s="130">
        <v>46111.395532407405</v>
      </c>
    </row>
    <row r="1141" spans="1:8">
      <c r="A1141" s="125" t="s">
        <v>260</v>
      </c>
      <c r="B1141" s="125" t="s">
        <v>261</v>
      </c>
      <c r="C1141" s="125" t="s">
        <v>261</v>
      </c>
      <c r="D1141" s="130">
        <v>46111.395520833335</v>
      </c>
      <c r="E1141" s="129">
        <v>41724</v>
      </c>
      <c r="F1141" s="125">
        <v>1.5249999999999999</v>
      </c>
      <c r="G1141" s="125" t="s">
        <v>262</v>
      </c>
      <c r="H1141" s="130">
        <v>46111.395532407405</v>
      </c>
    </row>
    <row r="1142" spans="1:8">
      <c r="A1142" s="125" t="s">
        <v>260</v>
      </c>
      <c r="B1142" s="125" t="s">
        <v>261</v>
      </c>
      <c r="C1142" s="125" t="s">
        <v>261</v>
      </c>
      <c r="D1142" s="130">
        <v>46111.395520833335</v>
      </c>
      <c r="E1142" s="129">
        <v>41725</v>
      </c>
      <c r="F1142" s="125">
        <v>1.52</v>
      </c>
      <c r="G1142" s="125" t="s">
        <v>262</v>
      </c>
      <c r="H1142" s="130">
        <v>46111.395532407405</v>
      </c>
    </row>
    <row r="1143" spans="1:8">
      <c r="A1143" s="125" t="s">
        <v>260</v>
      </c>
      <c r="B1143" s="125" t="s">
        <v>261</v>
      </c>
      <c r="C1143" s="125" t="s">
        <v>261</v>
      </c>
      <c r="D1143" s="130">
        <v>46111.395520833335</v>
      </c>
      <c r="E1143" s="129">
        <v>41726</v>
      </c>
      <c r="F1143" s="125">
        <v>1.48</v>
      </c>
      <c r="G1143" s="125" t="s">
        <v>262</v>
      </c>
      <c r="H1143" s="130">
        <v>46111.395532407405</v>
      </c>
    </row>
    <row r="1144" spans="1:8">
      <c r="A1144" s="125" t="s">
        <v>260</v>
      </c>
      <c r="B1144" s="125" t="s">
        <v>261</v>
      </c>
      <c r="C1144" s="125" t="s">
        <v>261</v>
      </c>
      <c r="D1144" s="130">
        <v>46111.395520833335</v>
      </c>
      <c r="E1144" s="129">
        <v>41729</v>
      </c>
      <c r="F1144" s="125">
        <v>1.5349999999999999</v>
      </c>
      <c r="G1144" s="125" t="s">
        <v>262</v>
      </c>
      <c r="H1144" s="130">
        <v>46111.395532407405</v>
      </c>
    </row>
    <row r="1145" spans="1:8">
      <c r="A1145" s="125" t="s">
        <v>260</v>
      </c>
      <c r="B1145" s="125" t="s">
        <v>261</v>
      </c>
      <c r="C1145" s="125" t="s">
        <v>261</v>
      </c>
      <c r="D1145" s="130">
        <v>46111.395520833335</v>
      </c>
      <c r="E1145" s="129">
        <v>41730</v>
      </c>
      <c r="F1145" s="125">
        <v>1.5449999999999999</v>
      </c>
      <c r="G1145" s="125" t="s">
        <v>262</v>
      </c>
      <c r="H1145" s="130">
        <v>46111.395532407405</v>
      </c>
    </row>
    <row r="1146" spans="1:8">
      <c r="A1146" s="125" t="s">
        <v>260</v>
      </c>
      <c r="B1146" s="125" t="s">
        <v>261</v>
      </c>
      <c r="C1146" s="125" t="s">
        <v>261</v>
      </c>
      <c r="D1146" s="130">
        <v>46111.395520833335</v>
      </c>
      <c r="E1146" s="129">
        <v>41731</v>
      </c>
      <c r="F1146" s="125">
        <v>1.54</v>
      </c>
      <c r="G1146" s="125" t="s">
        <v>262</v>
      </c>
      <c r="H1146" s="130">
        <v>46111.395532407405</v>
      </c>
    </row>
    <row r="1147" spans="1:8">
      <c r="A1147" s="125" t="s">
        <v>260</v>
      </c>
      <c r="B1147" s="125" t="s">
        <v>261</v>
      </c>
      <c r="C1147" s="125" t="s">
        <v>261</v>
      </c>
      <c r="D1147" s="130">
        <v>46111.395520833335</v>
      </c>
      <c r="E1147" s="129">
        <v>41732</v>
      </c>
      <c r="F1147" s="125">
        <v>1.5449999999999999</v>
      </c>
      <c r="G1147" s="125" t="s">
        <v>262</v>
      </c>
      <c r="H1147" s="130">
        <v>46111.395532407405</v>
      </c>
    </row>
    <row r="1148" spans="1:8">
      <c r="A1148" s="125" t="s">
        <v>260</v>
      </c>
      <c r="B1148" s="125" t="s">
        <v>261</v>
      </c>
      <c r="C1148" s="125" t="s">
        <v>261</v>
      </c>
      <c r="D1148" s="130">
        <v>46111.395520833335</v>
      </c>
      <c r="E1148" s="129">
        <v>41733</v>
      </c>
      <c r="F1148" s="125">
        <v>1.5349999999999999</v>
      </c>
      <c r="G1148" s="125" t="s">
        <v>262</v>
      </c>
      <c r="H1148" s="130">
        <v>46111.395532407405</v>
      </c>
    </row>
    <row r="1149" spans="1:8">
      <c r="A1149" s="125" t="s">
        <v>260</v>
      </c>
      <c r="B1149" s="125" t="s">
        <v>261</v>
      </c>
      <c r="C1149" s="125" t="s">
        <v>261</v>
      </c>
      <c r="D1149" s="130">
        <v>46111.395520833335</v>
      </c>
      <c r="E1149" s="129">
        <v>41736</v>
      </c>
      <c r="F1149" s="125">
        <v>1.5649999999999999</v>
      </c>
      <c r="G1149" s="125" t="s">
        <v>262</v>
      </c>
      <c r="H1149" s="130">
        <v>46111.395532407405</v>
      </c>
    </row>
    <row r="1150" spans="1:8">
      <c r="A1150" s="125" t="s">
        <v>260</v>
      </c>
      <c r="B1150" s="125" t="s">
        <v>261</v>
      </c>
      <c r="C1150" s="125" t="s">
        <v>261</v>
      </c>
      <c r="D1150" s="130">
        <v>46111.395520833335</v>
      </c>
      <c r="E1150" s="129">
        <v>41737</v>
      </c>
      <c r="F1150" s="125">
        <v>1.5249999999999999</v>
      </c>
      <c r="G1150" s="125" t="s">
        <v>262</v>
      </c>
      <c r="H1150" s="130">
        <v>46111.395532407405</v>
      </c>
    </row>
    <row r="1151" spans="1:8">
      <c r="A1151" s="125" t="s">
        <v>260</v>
      </c>
      <c r="B1151" s="125" t="s">
        <v>261</v>
      </c>
      <c r="C1151" s="125" t="s">
        <v>261</v>
      </c>
      <c r="D1151" s="130">
        <v>46111.395520833335</v>
      </c>
      <c r="E1151" s="129">
        <v>41738</v>
      </c>
      <c r="F1151" s="125">
        <v>1.5733333333333299</v>
      </c>
      <c r="G1151" s="125" t="s">
        <v>262</v>
      </c>
      <c r="H1151" s="130">
        <v>46111.395532407405</v>
      </c>
    </row>
    <row r="1152" spans="1:8">
      <c r="A1152" s="125" t="s">
        <v>260</v>
      </c>
      <c r="B1152" s="125" t="s">
        <v>261</v>
      </c>
      <c r="C1152" s="125" t="s">
        <v>261</v>
      </c>
      <c r="D1152" s="130">
        <v>46111.395520833335</v>
      </c>
      <c r="E1152" s="129">
        <v>41739</v>
      </c>
      <c r="F1152" s="125">
        <v>1.6</v>
      </c>
      <c r="G1152" s="125" t="s">
        <v>262</v>
      </c>
      <c r="H1152" s="130">
        <v>46111.395532407405</v>
      </c>
    </row>
    <row r="1153" spans="1:8">
      <c r="A1153" s="125" t="s">
        <v>260</v>
      </c>
      <c r="B1153" s="125" t="s">
        <v>261</v>
      </c>
      <c r="C1153" s="125" t="s">
        <v>261</v>
      </c>
      <c r="D1153" s="130">
        <v>46111.395520833335</v>
      </c>
      <c r="E1153" s="129">
        <v>41740</v>
      </c>
      <c r="F1153" s="125">
        <v>1.48</v>
      </c>
      <c r="G1153" s="125" t="s">
        <v>262</v>
      </c>
      <c r="H1153" s="130">
        <v>46111.395532407405</v>
      </c>
    </row>
    <row r="1154" spans="1:8">
      <c r="A1154" s="125" t="s">
        <v>260</v>
      </c>
      <c r="B1154" s="125" t="s">
        <v>261</v>
      </c>
      <c r="C1154" s="125" t="s">
        <v>261</v>
      </c>
      <c r="D1154" s="130">
        <v>46111.395520833335</v>
      </c>
      <c r="E1154" s="129">
        <v>41743</v>
      </c>
      <c r="F1154" s="125">
        <v>1.48</v>
      </c>
      <c r="G1154" s="125" t="s">
        <v>262</v>
      </c>
      <c r="H1154" s="130">
        <v>46111.395532407405</v>
      </c>
    </row>
    <row r="1155" spans="1:8">
      <c r="A1155" s="125" t="s">
        <v>260</v>
      </c>
      <c r="B1155" s="125" t="s">
        <v>261</v>
      </c>
      <c r="C1155" s="125" t="s">
        <v>261</v>
      </c>
      <c r="D1155" s="130">
        <v>46111.395520833335</v>
      </c>
      <c r="E1155" s="129">
        <v>41745</v>
      </c>
      <c r="F1155" s="125">
        <v>1.48</v>
      </c>
      <c r="G1155" s="125" t="s">
        <v>262</v>
      </c>
      <c r="H1155" s="130">
        <v>46111.395532407405</v>
      </c>
    </row>
    <row r="1156" spans="1:8">
      <c r="A1156" s="125" t="s">
        <v>260</v>
      </c>
      <c r="B1156" s="125" t="s">
        <v>261</v>
      </c>
      <c r="C1156" s="125" t="s">
        <v>261</v>
      </c>
      <c r="D1156" s="130">
        <v>46111.395520833335</v>
      </c>
      <c r="E1156" s="129">
        <v>41747</v>
      </c>
      <c r="F1156" s="125">
        <v>1.62</v>
      </c>
      <c r="G1156" s="125" t="s">
        <v>262</v>
      </c>
      <c r="H1156" s="130">
        <v>46111.395532407405</v>
      </c>
    </row>
    <row r="1157" spans="1:8">
      <c r="A1157" s="125" t="s">
        <v>260</v>
      </c>
      <c r="B1157" s="125" t="s">
        <v>261</v>
      </c>
      <c r="C1157" s="125" t="s">
        <v>261</v>
      </c>
      <c r="D1157" s="130">
        <v>46111.395520833335</v>
      </c>
      <c r="E1157" s="129">
        <v>41751</v>
      </c>
      <c r="F1157" s="125">
        <v>1.59</v>
      </c>
      <c r="G1157" s="125" t="s">
        <v>262</v>
      </c>
      <c r="H1157" s="130">
        <v>46111.395532407405</v>
      </c>
    </row>
    <row r="1158" spans="1:8">
      <c r="A1158" s="125" t="s">
        <v>260</v>
      </c>
      <c r="B1158" s="125" t="s">
        <v>261</v>
      </c>
      <c r="C1158" s="125" t="s">
        <v>261</v>
      </c>
      <c r="D1158" s="130">
        <v>46111.395520833335</v>
      </c>
      <c r="E1158" s="129">
        <v>41752</v>
      </c>
      <c r="F1158" s="125">
        <v>1.61666666666666</v>
      </c>
      <c r="G1158" s="125" t="s">
        <v>262</v>
      </c>
      <c r="H1158" s="130">
        <v>46111.395532407405</v>
      </c>
    </row>
    <row r="1159" spans="1:8">
      <c r="A1159" s="125" t="s">
        <v>260</v>
      </c>
      <c r="B1159" s="125" t="s">
        <v>261</v>
      </c>
      <c r="C1159" s="125" t="s">
        <v>261</v>
      </c>
      <c r="D1159" s="130">
        <v>46111.395520833335</v>
      </c>
      <c r="E1159" s="129">
        <v>41753</v>
      </c>
      <c r="F1159" s="125">
        <v>1.64333333333333</v>
      </c>
      <c r="G1159" s="125" t="s">
        <v>262</v>
      </c>
      <c r="H1159" s="130">
        <v>46111.395532407405</v>
      </c>
    </row>
    <row r="1160" spans="1:8">
      <c r="A1160" s="125" t="s">
        <v>260</v>
      </c>
      <c r="B1160" s="125" t="s">
        <v>261</v>
      </c>
      <c r="C1160" s="125" t="s">
        <v>261</v>
      </c>
      <c r="D1160" s="130">
        <v>46111.395520833335</v>
      </c>
      <c r="E1160" s="129">
        <v>41754</v>
      </c>
      <c r="F1160" s="125">
        <v>1.58</v>
      </c>
      <c r="G1160" s="125" t="s">
        <v>262</v>
      </c>
      <c r="H1160" s="130">
        <v>46111.395532407405</v>
      </c>
    </row>
    <row r="1161" spans="1:8">
      <c r="A1161" s="125" t="s">
        <v>260</v>
      </c>
      <c r="B1161" s="125" t="s">
        <v>261</v>
      </c>
      <c r="C1161" s="125" t="s">
        <v>261</v>
      </c>
      <c r="D1161" s="130">
        <v>46111.395520833335</v>
      </c>
      <c r="E1161" s="129">
        <v>41757</v>
      </c>
      <c r="F1161" s="125">
        <v>1.625</v>
      </c>
      <c r="G1161" s="125" t="s">
        <v>262</v>
      </c>
      <c r="H1161" s="130">
        <v>46111.395532407405</v>
      </c>
    </row>
    <row r="1162" spans="1:8">
      <c r="A1162" s="125" t="s">
        <v>260</v>
      </c>
      <c r="B1162" s="125" t="s">
        <v>261</v>
      </c>
      <c r="C1162" s="125" t="s">
        <v>261</v>
      </c>
      <c r="D1162" s="130">
        <v>46111.395520833335</v>
      </c>
      <c r="E1162" s="129">
        <v>41759</v>
      </c>
      <c r="F1162" s="125">
        <v>1.65</v>
      </c>
      <c r="G1162" s="125" t="s">
        <v>262</v>
      </c>
      <c r="H1162" s="130">
        <v>46111.395532407405</v>
      </c>
    </row>
    <row r="1163" spans="1:8">
      <c r="A1163" s="125" t="s">
        <v>260</v>
      </c>
      <c r="B1163" s="125" t="s">
        <v>261</v>
      </c>
      <c r="C1163" s="125" t="s">
        <v>261</v>
      </c>
      <c r="D1163" s="130">
        <v>46111.395520833335</v>
      </c>
      <c r="E1163" s="129">
        <v>41760</v>
      </c>
      <c r="F1163" s="125">
        <v>1.68</v>
      </c>
      <c r="G1163" s="125" t="s">
        <v>262</v>
      </c>
      <c r="H1163" s="130">
        <v>46111.395532407405</v>
      </c>
    </row>
    <row r="1164" spans="1:8">
      <c r="A1164" s="125" t="s">
        <v>260</v>
      </c>
      <c r="B1164" s="125" t="s">
        <v>261</v>
      </c>
      <c r="C1164" s="125" t="s">
        <v>261</v>
      </c>
      <c r="D1164" s="130">
        <v>46111.395520833335</v>
      </c>
      <c r="E1164" s="129">
        <v>41761</v>
      </c>
      <c r="F1164" s="125">
        <v>1.68</v>
      </c>
      <c r="G1164" s="125" t="s">
        <v>262</v>
      </c>
      <c r="H1164" s="130">
        <v>46111.395532407405</v>
      </c>
    </row>
    <row r="1165" spans="1:8">
      <c r="A1165" s="125" t="s">
        <v>260</v>
      </c>
      <c r="B1165" s="125" t="s">
        <v>261</v>
      </c>
      <c r="C1165" s="125" t="s">
        <v>261</v>
      </c>
      <c r="D1165" s="130">
        <v>46111.395520833335</v>
      </c>
      <c r="E1165" s="129">
        <v>41764</v>
      </c>
      <c r="F1165" s="125">
        <v>1.625</v>
      </c>
      <c r="G1165" s="125" t="s">
        <v>262</v>
      </c>
      <c r="H1165" s="130">
        <v>46111.395532407405</v>
      </c>
    </row>
    <row r="1166" spans="1:8">
      <c r="A1166" s="125" t="s">
        <v>260</v>
      </c>
      <c r="B1166" s="125" t="s">
        <v>261</v>
      </c>
      <c r="C1166" s="125" t="s">
        <v>261</v>
      </c>
      <c r="D1166" s="130">
        <v>46111.395520833335</v>
      </c>
      <c r="E1166" s="129">
        <v>41766</v>
      </c>
      <c r="F1166" s="125">
        <v>1.64333333333333</v>
      </c>
      <c r="G1166" s="125" t="s">
        <v>262</v>
      </c>
      <c r="H1166" s="130">
        <v>46111.395532407405</v>
      </c>
    </row>
    <row r="1167" spans="1:8">
      <c r="A1167" s="125" t="s">
        <v>260</v>
      </c>
      <c r="B1167" s="125" t="s">
        <v>261</v>
      </c>
      <c r="C1167" s="125" t="s">
        <v>261</v>
      </c>
      <c r="D1167" s="130">
        <v>46111.395520833335</v>
      </c>
      <c r="E1167" s="129">
        <v>41767</v>
      </c>
      <c r="F1167" s="125">
        <v>1.64</v>
      </c>
      <c r="G1167" s="125" t="s">
        <v>262</v>
      </c>
      <c r="H1167" s="130">
        <v>46111.395532407405</v>
      </c>
    </row>
    <row r="1168" spans="1:8">
      <c r="A1168" s="125" t="s">
        <v>260</v>
      </c>
      <c r="B1168" s="125" t="s">
        <v>261</v>
      </c>
      <c r="C1168" s="125" t="s">
        <v>261</v>
      </c>
      <c r="D1168" s="130">
        <v>46111.395520833335</v>
      </c>
      <c r="E1168" s="129">
        <v>41768</v>
      </c>
      <c r="F1168" s="125">
        <v>1.57666666666666</v>
      </c>
      <c r="G1168" s="125" t="s">
        <v>262</v>
      </c>
      <c r="H1168" s="130">
        <v>46111.395532407405</v>
      </c>
    </row>
    <row r="1169" spans="1:8">
      <c r="A1169" s="125" t="s">
        <v>260</v>
      </c>
      <c r="B1169" s="125" t="s">
        <v>261</v>
      </c>
      <c r="C1169" s="125" t="s">
        <v>261</v>
      </c>
      <c r="D1169" s="130">
        <v>46111.395520833335</v>
      </c>
      <c r="E1169" s="129">
        <v>41771</v>
      </c>
      <c r="F1169" s="125">
        <v>1.625</v>
      </c>
      <c r="G1169" s="125" t="s">
        <v>262</v>
      </c>
      <c r="H1169" s="130">
        <v>46111.395532407405</v>
      </c>
    </row>
    <row r="1170" spans="1:8">
      <c r="A1170" s="125" t="s">
        <v>260</v>
      </c>
      <c r="B1170" s="125" t="s">
        <v>261</v>
      </c>
      <c r="C1170" s="125" t="s">
        <v>261</v>
      </c>
      <c r="D1170" s="130">
        <v>46111.395520833335</v>
      </c>
      <c r="E1170" s="129">
        <v>41772</v>
      </c>
      <c r="F1170" s="125">
        <v>1.68</v>
      </c>
      <c r="G1170" s="125" t="s">
        <v>262</v>
      </c>
      <c r="H1170" s="130">
        <v>46111.395532407405</v>
      </c>
    </row>
    <row r="1171" spans="1:8">
      <c r="A1171" s="125" t="s">
        <v>260</v>
      </c>
      <c r="B1171" s="125" t="s">
        <v>261</v>
      </c>
      <c r="C1171" s="125" t="s">
        <v>261</v>
      </c>
      <c r="D1171" s="130">
        <v>46111.395520833335</v>
      </c>
      <c r="E1171" s="129">
        <v>41773</v>
      </c>
      <c r="F1171" s="125">
        <v>1.625</v>
      </c>
      <c r="G1171" s="125" t="s">
        <v>262</v>
      </c>
      <c r="H1171" s="130">
        <v>46111.395532407405</v>
      </c>
    </row>
    <row r="1172" spans="1:8">
      <c r="A1172" s="125" t="s">
        <v>260</v>
      </c>
      <c r="B1172" s="125" t="s">
        <v>261</v>
      </c>
      <c r="C1172" s="125" t="s">
        <v>261</v>
      </c>
      <c r="D1172" s="130">
        <v>46111.395520833335</v>
      </c>
      <c r="E1172" s="129">
        <v>41774</v>
      </c>
      <c r="F1172" s="125">
        <v>1.48</v>
      </c>
      <c r="G1172" s="125" t="s">
        <v>262</v>
      </c>
      <c r="H1172" s="130">
        <v>46111.395532407405</v>
      </c>
    </row>
    <row r="1173" spans="1:8">
      <c r="A1173" s="125" t="s">
        <v>260</v>
      </c>
      <c r="B1173" s="125" t="s">
        <v>261</v>
      </c>
      <c r="C1173" s="125" t="s">
        <v>261</v>
      </c>
      <c r="D1173" s="130">
        <v>46111.395520833335</v>
      </c>
      <c r="E1173" s="129">
        <v>41775</v>
      </c>
      <c r="F1173" s="125">
        <v>1.68</v>
      </c>
      <c r="G1173" s="125" t="s">
        <v>262</v>
      </c>
      <c r="H1173" s="130">
        <v>46111.395532407405</v>
      </c>
    </row>
    <row r="1174" spans="1:8">
      <c r="A1174" s="125" t="s">
        <v>260</v>
      </c>
      <c r="B1174" s="125" t="s">
        <v>261</v>
      </c>
      <c r="C1174" s="125" t="s">
        <v>261</v>
      </c>
      <c r="D1174" s="130">
        <v>46111.395520833335</v>
      </c>
      <c r="E1174" s="129">
        <v>41778</v>
      </c>
      <c r="F1174" s="125">
        <v>1.39</v>
      </c>
      <c r="G1174" s="125" t="s">
        <v>262</v>
      </c>
      <c r="H1174" s="130">
        <v>46111.395532407405</v>
      </c>
    </row>
    <row r="1175" spans="1:8">
      <c r="A1175" s="125" t="s">
        <v>260</v>
      </c>
      <c r="B1175" s="125" t="s">
        <v>261</v>
      </c>
      <c r="C1175" s="125" t="s">
        <v>261</v>
      </c>
      <c r="D1175" s="130">
        <v>46111.395520833335</v>
      </c>
      <c r="E1175" s="129">
        <v>41779</v>
      </c>
      <c r="F1175" s="125">
        <v>1.57</v>
      </c>
      <c r="G1175" s="125" t="s">
        <v>262</v>
      </c>
      <c r="H1175" s="130">
        <v>46111.395532407405</v>
      </c>
    </row>
    <row r="1176" spans="1:8">
      <c r="A1176" s="125" t="s">
        <v>260</v>
      </c>
      <c r="B1176" s="125" t="s">
        <v>261</v>
      </c>
      <c r="C1176" s="125" t="s">
        <v>261</v>
      </c>
      <c r="D1176" s="130">
        <v>46111.395520833335</v>
      </c>
      <c r="E1176" s="129">
        <v>41780</v>
      </c>
      <c r="F1176" s="125">
        <v>1.57</v>
      </c>
      <c r="G1176" s="125" t="s">
        <v>262</v>
      </c>
      <c r="H1176" s="130">
        <v>46111.395532407405</v>
      </c>
    </row>
    <row r="1177" spans="1:8">
      <c r="A1177" s="125" t="s">
        <v>260</v>
      </c>
      <c r="B1177" s="125" t="s">
        <v>261</v>
      </c>
      <c r="C1177" s="125" t="s">
        <v>261</v>
      </c>
      <c r="D1177" s="130">
        <v>46111.395520833335</v>
      </c>
      <c r="E1177" s="129">
        <v>41781</v>
      </c>
      <c r="F1177" s="125">
        <v>1.48</v>
      </c>
      <c r="G1177" s="125" t="s">
        <v>262</v>
      </c>
      <c r="H1177" s="130">
        <v>46111.395532407405</v>
      </c>
    </row>
    <row r="1178" spans="1:8">
      <c r="A1178" s="125" t="s">
        <v>260</v>
      </c>
      <c r="B1178" s="125" t="s">
        <v>261</v>
      </c>
      <c r="C1178" s="125" t="s">
        <v>261</v>
      </c>
      <c r="D1178" s="130">
        <v>46111.395520833335</v>
      </c>
      <c r="E1178" s="129">
        <v>41785</v>
      </c>
      <c r="F1178" s="125">
        <v>1.325</v>
      </c>
      <c r="G1178" s="125" t="s">
        <v>262</v>
      </c>
      <c r="H1178" s="130">
        <v>46111.395532407405</v>
      </c>
    </row>
    <row r="1179" spans="1:8">
      <c r="A1179" s="125" t="s">
        <v>260</v>
      </c>
      <c r="B1179" s="125" t="s">
        <v>261</v>
      </c>
      <c r="C1179" s="125" t="s">
        <v>261</v>
      </c>
      <c r="D1179" s="130">
        <v>46111.395520833335</v>
      </c>
      <c r="E1179" s="129">
        <v>41786</v>
      </c>
      <c r="F1179" s="125">
        <v>1.57</v>
      </c>
      <c r="G1179" s="125" t="s">
        <v>262</v>
      </c>
      <c r="H1179" s="130">
        <v>46111.395532407405</v>
      </c>
    </row>
    <row r="1180" spans="1:8">
      <c r="A1180" s="125" t="s">
        <v>260</v>
      </c>
      <c r="B1180" s="125" t="s">
        <v>261</v>
      </c>
      <c r="C1180" s="125" t="s">
        <v>261</v>
      </c>
      <c r="D1180" s="130">
        <v>46111.395520833335</v>
      </c>
      <c r="E1180" s="129">
        <v>41787</v>
      </c>
      <c r="F1180" s="125">
        <v>1.325</v>
      </c>
      <c r="G1180" s="125" t="s">
        <v>262</v>
      </c>
      <c r="H1180" s="130">
        <v>46111.395532407405</v>
      </c>
    </row>
    <row r="1181" spans="1:8">
      <c r="A1181" s="125" t="s">
        <v>260</v>
      </c>
      <c r="B1181" s="125" t="s">
        <v>261</v>
      </c>
      <c r="C1181" s="125" t="s">
        <v>261</v>
      </c>
      <c r="D1181" s="130">
        <v>46111.395520833335</v>
      </c>
      <c r="E1181" s="129">
        <v>41788</v>
      </c>
      <c r="F1181" s="125">
        <v>1.46</v>
      </c>
      <c r="G1181" s="125" t="s">
        <v>262</v>
      </c>
      <c r="H1181" s="130">
        <v>46111.395532407405</v>
      </c>
    </row>
    <row r="1182" spans="1:8">
      <c r="A1182" s="125" t="s">
        <v>260</v>
      </c>
      <c r="B1182" s="125" t="s">
        <v>261</v>
      </c>
      <c r="C1182" s="125" t="s">
        <v>261</v>
      </c>
      <c r="D1182" s="130">
        <v>46111.395520833335</v>
      </c>
      <c r="E1182" s="129">
        <v>41789</v>
      </c>
      <c r="F1182" s="125">
        <v>1.33</v>
      </c>
      <c r="G1182" s="125" t="s">
        <v>262</v>
      </c>
      <c r="H1182" s="130">
        <v>46111.395532407405</v>
      </c>
    </row>
    <row r="1183" spans="1:8">
      <c r="A1183" s="125" t="s">
        <v>260</v>
      </c>
      <c r="B1183" s="125" t="s">
        <v>261</v>
      </c>
      <c r="C1183" s="125" t="s">
        <v>261</v>
      </c>
      <c r="D1183" s="130">
        <v>46111.395520833335</v>
      </c>
      <c r="E1183" s="129">
        <v>41792</v>
      </c>
      <c r="F1183" s="125">
        <v>1.45</v>
      </c>
      <c r="G1183" s="125" t="s">
        <v>262</v>
      </c>
      <c r="H1183" s="130">
        <v>46111.395532407405</v>
      </c>
    </row>
    <row r="1184" spans="1:8">
      <c r="A1184" s="125" t="s">
        <v>260</v>
      </c>
      <c r="B1184" s="125" t="s">
        <v>261</v>
      </c>
      <c r="C1184" s="125" t="s">
        <v>261</v>
      </c>
      <c r="D1184" s="130">
        <v>46111.395520833335</v>
      </c>
      <c r="E1184" s="129">
        <v>41793</v>
      </c>
      <c r="F1184" s="125">
        <v>1.57</v>
      </c>
      <c r="G1184" s="125" t="s">
        <v>262</v>
      </c>
      <c r="H1184" s="130">
        <v>46111.395532407405</v>
      </c>
    </row>
    <row r="1185" spans="1:8">
      <c r="A1185" s="125" t="s">
        <v>260</v>
      </c>
      <c r="B1185" s="125" t="s">
        <v>261</v>
      </c>
      <c r="C1185" s="125" t="s">
        <v>261</v>
      </c>
      <c r="D1185" s="130">
        <v>46111.395520833335</v>
      </c>
      <c r="E1185" s="129">
        <v>41795</v>
      </c>
      <c r="F1185" s="125">
        <v>1.4066666666666601</v>
      </c>
      <c r="G1185" s="125" t="s">
        <v>262</v>
      </c>
      <c r="H1185" s="130">
        <v>46111.395532407405</v>
      </c>
    </row>
    <row r="1186" spans="1:8">
      <c r="A1186" s="125" t="s">
        <v>260</v>
      </c>
      <c r="B1186" s="125" t="s">
        <v>261</v>
      </c>
      <c r="C1186" s="125" t="s">
        <v>261</v>
      </c>
      <c r="D1186" s="130">
        <v>46111.395520833335</v>
      </c>
      <c r="E1186" s="129">
        <v>41796</v>
      </c>
      <c r="F1186" s="125">
        <v>1.28</v>
      </c>
      <c r="G1186" s="125" t="s">
        <v>262</v>
      </c>
      <c r="H1186" s="130">
        <v>46111.395532407405</v>
      </c>
    </row>
    <row r="1187" spans="1:8">
      <c r="A1187" s="125" t="s">
        <v>260</v>
      </c>
      <c r="B1187" s="125" t="s">
        <v>261</v>
      </c>
      <c r="C1187" s="125" t="s">
        <v>261</v>
      </c>
      <c r="D1187" s="130">
        <v>46111.395520833335</v>
      </c>
      <c r="E1187" s="129">
        <v>41799</v>
      </c>
      <c r="F1187" s="125">
        <v>1.415</v>
      </c>
      <c r="G1187" s="125" t="s">
        <v>262</v>
      </c>
      <c r="H1187" s="130">
        <v>46111.395532407405</v>
      </c>
    </row>
    <row r="1188" spans="1:8">
      <c r="A1188" s="125" t="s">
        <v>260</v>
      </c>
      <c r="B1188" s="125" t="s">
        <v>261</v>
      </c>
      <c r="C1188" s="125" t="s">
        <v>261</v>
      </c>
      <c r="D1188" s="130">
        <v>46111.395520833335</v>
      </c>
      <c r="E1188" s="129">
        <v>41800</v>
      </c>
      <c r="F1188" s="125">
        <v>1.395</v>
      </c>
      <c r="G1188" s="125" t="s">
        <v>262</v>
      </c>
      <c r="H1188" s="130">
        <v>46111.395532407405</v>
      </c>
    </row>
    <row r="1189" spans="1:8">
      <c r="A1189" s="125" t="s">
        <v>260</v>
      </c>
      <c r="B1189" s="125" t="s">
        <v>261</v>
      </c>
      <c r="C1189" s="125" t="s">
        <v>261</v>
      </c>
      <c r="D1189" s="130">
        <v>46111.395520833335</v>
      </c>
      <c r="E1189" s="129">
        <v>41801</v>
      </c>
      <c r="F1189" s="125">
        <v>1.46</v>
      </c>
      <c r="G1189" s="125" t="s">
        <v>262</v>
      </c>
      <c r="H1189" s="130">
        <v>46111.395532407405</v>
      </c>
    </row>
    <row r="1190" spans="1:8">
      <c r="A1190" s="125" t="s">
        <v>260</v>
      </c>
      <c r="B1190" s="125" t="s">
        <v>261</v>
      </c>
      <c r="C1190" s="125" t="s">
        <v>261</v>
      </c>
      <c r="D1190" s="130">
        <v>46111.395520833335</v>
      </c>
      <c r="E1190" s="129">
        <v>41802</v>
      </c>
      <c r="F1190" s="125">
        <v>1.57</v>
      </c>
      <c r="G1190" s="125" t="s">
        <v>262</v>
      </c>
      <c r="H1190" s="130">
        <v>46111.395532407405</v>
      </c>
    </row>
    <row r="1191" spans="1:8">
      <c r="A1191" s="125" t="s">
        <v>260</v>
      </c>
      <c r="B1191" s="125" t="s">
        <v>261</v>
      </c>
      <c r="C1191" s="125" t="s">
        <v>261</v>
      </c>
      <c r="D1191" s="130">
        <v>46111.395520833335</v>
      </c>
      <c r="E1191" s="129">
        <v>41806</v>
      </c>
      <c r="F1191" s="125">
        <v>1.29</v>
      </c>
      <c r="G1191" s="125" t="s">
        <v>262</v>
      </c>
      <c r="H1191" s="130">
        <v>46111.395532407405</v>
      </c>
    </row>
    <row r="1192" spans="1:8">
      <c r="A1192" s="125" t="s">
        <v>260</v>
      </c>
      <c r="B1192" s="125" t="s">
        <v>261</v>
      </c>
      <c r="C1192" s="125" t="s">
        <v>261</v>
      </c>
      <c r="D1192" s="130">
        <v>46111.395520833335</v>
      </c>
      <c r="E1192" s="129">
        <v>41807</v>
      </c>
      <c r="F1192" s="125">
        <v>1.375</v>
      </c>
      <c r="G1192" s="125" t="s">
        <v>262</v>
      </c>
      <c r="H1192" s="130">
        <v>46111.395532407405</v>
      </c>
    </row>
    <row r="1193" spans="1:8">
      <c r="A1193" s="125" t="s">
        <v>260</v>
      </c>
      <c r="B1193" s="125" t="s">
        <v>261</v>
      </c>
      <c r="C1193" s="125" t="s">
        <v>261</v>
      </c>
      <c r="D1193" s="130">
        <v>46111.395520833335</v>
      </c>
      <c r="E1193" s="129">
        <v>41808</v>
      </c>
      <c r="F1193" s="125">
        <v>1.31</v>
      </c>
      <c r="G1193" s="125" t="s">
        <v>262</v>
      </c>
      <c r="H1193" s="130">
        <v>46111.395532407405</v>
      </c>
    </row>
    <row r="1194" spans="1:8">
      <c r="A1194" s="125" t="s">
        <v>260</v>
      </c>
      <c r="B1194" s="125" t="s">
        <v>261</v>
      </c>
      <c r="C1194" s="125" t="s">
        <v>261</v>
      </c>
      <c r="D1194" s="130">
        <v>46111.395520833335</v>
      </c>
      <c r="E1194" s="129">
        <v>41809</v>
      </c>
      <c r="F1194" s="125">
        <v>1.18</v>
      </c>
      <c r="G1194" s="125" t="s">
        <v>262</v>
      </c>
      <c r="H1194" s="130">
        <v>46111.395532407405</v>
      </c>
    </row>
    <row r="1195" spans="1:8">
      <c r="A1195" s="125" t="s">
        <v>260</v>
      </c>
      <c r="B1195" s="125" t="s">
        <v>261</v>
      </c>
      <c r="C1195" s="125" t="s">
        <v>261</v>
      </c>
      <c r="D1195" s="130">
        <v>46111.395520833335</v>
      </c>
      <c r="E1195" s="129">
        <v>41810</v>
      </c>
      <c r="F1195" s="125">
        <v>1.36</v>
      </c>
      <c r="G1195" s="125" t="s">
        <v>262</v>
      </c>
      <c r="H1195" s="130">
        <v>46111.395532407405</v>
      </c>
    </row>
    <row r="1196" spans="1:8">
      <c r="A1196" s="125" t="s">
        <v>260</v>
      </c>
      <c r="B1196" s="125" t="s">
        <v>261</v>
      </c>
      <c r="C1196" s="125" t="s">
        <v>261</v>
      </c>
      <c r="D1196" s="130">
        <v>46111.395520833335</v>
      </c>
      <c r="E1196" s="129">
        <v>41813</v>
      </c>
      <c r="F1196" s="125">
        <v>1.17</v>
      </c>
      <c r="G1196" s="125" t="s">
        <v>262</v>
      </c>
      <c r="H1196" s="130">
        <v>46111.395532407405</v>
      </c>
    </row>
    <row r="1197" spans="1:8">
      <c r="A1197" s="125" t="s">
        <v>260</v>
      </c>
      <c r="B1197" s="125" t="s">
        <v>261</v>
      </c>
      <c r="C1197" s="125" t="s">
        <v>261</v>
      </c>
      <c r="D1197" s="130">
        <v>46111.395520833335</v>
      </c>
      <c r="E1197" s="129">
        <v>41814</v>
      </c>
      <c r="F1197" s="125">
        <v>1.365</v>
      </c>
      <c r="G1197" s="125" t="s">
        <v>262</v>
      </c>
      <c r="H1197" s="130">
        <v>46111.395532407405</v>
      </c>
    </row>
    <row r="1198" spans="1:8">
      <c r="A1198" s="125" t="s">
        <v>260</v>
      </c>
      <c r="B1198" s="125" t="s">
        <v>261</v>
      </c>
      <c r="C1198" s="125" t="s">
        <v>261</v>
      </c>
      <c r="D1198" s="130">
        <v>46111.395520833335</v>
      </c>
      <c r="E1198" s="129">
        <v>41815</v>
      </c>
      <c r="F1198" s="125">
        <v>1.36666666666666</v>
      </c>
      <c r="G1198" s="125" t="s">
        <v>262</v>
      </c>
      <c r="H1198" s="130">
        <v>46111.395532407405</v>
      </c>
    </row>
    <row r="1199" spans="1:8">
      <c r="A1199" s="125" t="s">
        <v>260</v>
      </c>
      <c r="B1199" s="125" t="s">
        <v>261</v>
      </c>
      <c r="C1199" s="125" t="s">
        <v>261</v>
      </c>
      <c r="D1199" s="130">
        <v>46111.395520833335</v>
      </c>
      <c r="E1199" s="129">
        <v>41816</v>
      </c>
      <c r="F1199" s="125">
        <v>1.36</v>
      </c>
      <c r="G1199" s="125" t="s">
        <v>262</v>
      </c>
      <c r="H1199" s="130">
        <v>46111.395532407405</v>
      </c>
    </row>
    <row r="1200" spans="1:8">
      <c r="A1200" s="125" t="s">
        <v>260</v>
      </c>
      <c r="B1200" s="125" t="s">
        <v>261</v>
      </c>
      <c r="C1200" s="125" t="s">
        <v>261</v>
      </c>
      <c r="D1200" s="130">
        <v>46111.395520833335</v>
      </c>
      <c r="E1200" s="129">
        <v>41817</v>
      </c>
      <c r="F1200" s="125">
        <v>1.1499999999999999</v>
      </c>
      <c r="G1200" s="125" t="s">
        <v>262</v>
      </c>
      <c r="H1200" s="130">
        <v>46111.395532407405</v>
      </c>
    </row>
    <row r="1201" spans="1:8">
      <c r="A1201" s="125" t="s">
        <v>260</v>
      </c>
      <c r="B1201" s="125" t="s">
        <v>261</v>
      </c>
      <c r="C1201" s="125" t="s">
        <v>261</v>
      </c>
      <c r="D1201" s="130">
        <v>46111.395520833335</v>
      </c>
      <c r="E1201" s="129">
        <v>41820</v>
      </c>
      <c r="F1201" s="125">
        <v>1.36</v>
      </c>
      <c r="G1201" s="125" t="s">
        <v>262</v>
      </c>
      <c r="H1201" s="130">
        <v>46111.395532407405</v>
      </c>
    </row>
    <row r="1202" spans="1:8">
      <c r="A1202" s="125" t="s">
        <v>260</v>
      </c>
      <c r="B1202" s="125" t="s">
        <v>261</v>
      </c>
      <c r="C1202" s="125" t="s">
        <v>261</v>
      </c>
      <c r="D1202" s="130">
        <v>46111.395520833335</v>
      </c>
      <c r="E1202" s="129">
        <v>41821</v>
      </c>
      <c r="F1202" s="125">
        <v>1.365</v>
      </c>
      <c r="G1202" s="125" t="s">
        <v>262</v>
      </c>
      <c r="H1202" s="130">
        <v>46111.395532407405</v>
      </c>
    </row>
    <row r="1203" spans="1:8">
      <c r="A1203" s="125" t="s">
        <v>260</v>
      </c>
      <c r="B1203" s="125" t="s">
        <v>261</v>
      </c>
      <c r="C1203" s="125" t="s">
        <v>261</v>
      </c>
      <c r="D1203" s="130">
        <v>46111.395520833335</v>
      </c>
      <c r="E1203" s="129">
        <v>41822</v>
      </c>
      <c r="F1203" s="125">
        <v>1.155</v>
      </c>
      <c r="G1203" s="125" t="s">
        <v>262</v>
      </c>
      <c r="H1203" s="130">
        <v>46111.395532407405</v>
      </c>
    </row>
    <row r="1204" spans="1:8">
      <c r="A1204" s="125" t="s">
        <v>260</v>
      </c>
      <c r="B1204" s="125" t="s">
        <v>261</v>
      </c>
      <c r="C1204" s="125" t="s">
        <v>261</v>
      </c>
      <c r="D1204" s="130">
        <v>46111.395520833335</v>
      </c>
      <c r="E1204" s="129">
        <v>41823</v>
      </c>
      <c r="F1204" s="125">
        <v>1.175</v>
      </c>
      <c r="G1204" s="125" t="s">
        <v>262</v>
      </c>
      <c r="H1204" s="130">
        <v>46111.395532407405</v>
      </c>
    </row>
    <row r="1205" spans="1:8">
      <c r="A1205" s="125" t="s">
        <v>260</v>
      </c>
      <c r="B1205" s="125" t="s">
        <v>261</v>
      </c>
      <c r="C1205" s="125" t="s">
        <v>261</v>
      </c>
      <c r="D1205" s="130">
        <v>46111.395520833335</v>
      </c>
      <c r="E1205" s="129">
        <v>41824</v>
      </c>
      <c r="F1205" s="125">
        <v>1.17</v>
      </c>
      <c r="G1205" s="125" t="s">
        <v>262</v>
      </c>
      <c r="H1205" s="130">
        <v>46111.395532407405</v>
      </c>
    </row>
    <row r="1206" spans="1:8">
      <c r="A1206" s="125" t="s">
        <v>260</v>
      </c>
      <c r="B1206" s="125" t="s">
        <v>261</v>
      </c>
      <c r="C1206" s="125" t="s">
        <v>261</v>
      </c>
      <c r="D1206" s="130">
        <v>46111.395520833335</v>
      </c>
      <c r="E1206" s="129">
        <v>41827</v>
      </c>
      <c r="F1206" s="125">
        <v>1.385</v>
      </c>
      <c r="G1206" s="125" t="s">
        <v>262</v>
      </c>
      <c r="H1206" s="130">
        <v>46111.395532407405</v>
      </c>
    </row>
    <row r="1207" spans="1:8">
      <c r="A1207" s="125" t="s">
        <v>260</v>
      </c>
      <c r="B1207" s="125" t="s">
        <v>261</v>
      </c>
      <c r="C1207" s="125" t="s">
        <v>261</v>
      </c>
      <c r="D1207" s="130">
        <v>46111.395520833335</v>
      </c>
      <c r="E1207" s="129">
        <v>41828</v>
      </c>
      <c r="F1207" s="125">
        <v>1.155</v>
      </c>
      <c r="G1207" s="125" t="s">
        <v>262</v>
      </c>
      <c r="H1207" s="130">
        <v>46111.395532407405</v>
      </c>
    </row>
    <row r="1208" spans="1:8">
      <c r="A1208" s="125" t="s">
        <v>260</v>
      </c>
      <c r="B1208" s="125" t="s">
        <v>261</v>
      </c>
      <c r="C1208" s="125" t="s">
        <v>261</v>
      </c>
      <c r="D1208" s="130">
        <v>46111.395520833335</v>
      </c>
      <c r="E1208" s="129">
        <v>41829</v>
      </c>
      <c r="F1208" s="125">
        <v>1.15333333333333</v>
      </c>
      <c r="G1208" s="125" t="s">
        <v>262</v>
      </c>
      <c r="H1208" s="130">
        <v>46111.395532407405</v>
      </c>
    </row>
    <row r="1209" spans="1:8">
      <c r="A1209" s="125" t="s">
        <v>260</v>
      </c>
      <c r="B1209" s="125" t="s">
        <v>261</v>
      </c>
      <c r="C1209" s="125" t="s">
        <v>261</v>
      </c>
      <c r="D1209" s="130">
        <v>46111.395520833335</v>
      </c>
      <c r="E1209" s="129">
        <v>41830</v>
      </c>
      <c r="F1209" s="125">
        <v>1.155</v>
      </c>
      <c r="G1209" s="125" t="s">
        <v>262</v>
      </c>
      <c r="H1209" s="130">
        <v>46111.395532407405</v>
      </c>
    </row>
    <row r="1210" spans="1:8">
      <c r="A1210" s="125" t="s">
        <v>260</v>
      </c>
      <c r="B1210" s="125" t="s">
        <v>261</v>
      </c>
      <c r="C1210" s="125" t="s">
        <v>261</v>
      </c>
      <c r="D1210" s="130">
        <v>46111.395520833335</v>
      </c>
      <c r="E1210" s="129">
        <v>41834</v>
      </c>
      <c r="F1210" s="125">
        <v>1.2714000000000001</v>
      </c>
      <c r="G1210" s="125" t="s">
        <v>262</v>
      </c>
      <c r="H1210" s="130">
        <v>46111.395532407405</v>
      </c>
    </row>
    <row r="1211" spans="1:8">
      <c r="A1211" s="125" t="s">
        <v>260</v>
      </c>
      <c r="B1211" s="125" t="s">
        <v>261</v>
      </c>
      <c r="C1211" s="125" t="s">
        <v>261</v>
      </c>
      <c r="D1211" s="130">
        <v>46111.395520833335</v>
      </c>
      <c r="E1211" s="129">
        <v>41835</v>
      </c>
      <c r="F1211" s="125">
        <v>1.175</v>
      </c>
      <c r="G1211" s="125" t="s">
        <v>262</v>
      </c>
      <c r="H1211" s="130">
        <v>46111.395532407405</v>
      </c>
    </row>
    <row r="1212" spans="1:8">
      <c r="A1212" s="125" t="s">
        <v>260</v>
      </c>
      <c r="B1212" s="125" t="s">
        <v>261</v>
      </c>
      <c r="C1212" s="125" t="s">
        <v>261</v>
      </c>
      <c r="D1212" s="130">
        <v>46111.395520833335</v>
      </c>
      <c r="E1212" s="129">
        <v>41836</v>
      </c>
      <c r="F1212" s="125">
        <v>1.1499999999999999</v>
      </c>
      <c r="G1212" s="125" t="s">
        <v>262</v>
      </c>
      <c r="H1212" s="130">
        <v>46111.395532407405</v>
      </c>
    </row>
    <row r="1213" spans="1:8">
      <c r="A1213" s="125" t="s">
        <v>260</v>
      </c>
      <c r="B1213" s="125" t="s">
        <v>261</v>
      </c>
      <c r="C1213" s="125" t="s">
        <v>261</v>
      </c>
      <c r="D1213" s="130">
        <v>46111.395520833335</v>
      </c>
      <c r="E1213" s="129">
        <v>41837</v>
      </c>
      <c r="F1213" s="125">
        <v>1.135</v>
      </c>
      <c r="G1213" s="125" t="s">
        <v>262</v>
      </c>
      <c r="H1213" s="130">
        <v>46111.395532407405</v>
      </c>
    </row>
    <row r="1214" spans="1:8">
      <c r="A1214" s="125" t="s">
        <v>260</v>
      </c>
      <c r="B1214" s="125" t="s">
        <v>261</v>
      </c>
      <c r="C1214" s="125" t="s">
        <v>261</v>
      </c>
      <c r="D1214" s="130">
        <v>46111.395520833335</v>
      </c>
      <c r="E1214" s="129">
        <v>41838</v>
      </c>
      <c r="F1214" s="125">
        <v>1.1200000000000001</v>
      </c>
      <c r="G1214" s="125" t="s">
        <v>262</v>
      </c>
      <c r="H1214" s="130">
        <v>46111.395532407405</v>
      </c>
    </row>
    <row r="1215" spans="1:8">
      <c r="A1215" s="125" t="s">
        <v>260</v>
      </c>
      <c r="B1215" s="125" t="s">
        <v>261</v>
      </c>
      <c r="C1215" s="125" t="s">
        <v>261</v>
      </c>
      <c r="D1215" s="130">
        <v>46111.395520833335</v>
      </c>
      <c r="E1215" s="129">
        <v>41841</v>
      </c>
      <c r="F1215" s="125">
        <v>1.135</v>
      </c>
      <c r="G1215" s="125" t="s">
        <v>262</v>
      </c>
      <c r="H1215" s="130">
        <v>46111.395532407405</v>
      </c>
    </row>
    <row r="1216" spans="1:8">
      <c r="A1216" s="125" t="s">
        <v>260</v>
      </c>
      <c r="B1216" s="125" t="s">
        <v>261</v>
      </c>
      <c r="C1216" s="125" t="s">
        <v>261</v>
      </c>
      <c r="D1216" s="130">
        <v>46111.395520833335</v>
      </c>
      <c r="E1216" s="129">
        <v>41842</v>
      </c>
      <c r="F1216" s="125">
        <v>1.1499999999999999</v>
      </c>
      <c r="G1216" s="125" t="s">
        <v>262</v>
      </c>
      <c r="H1216" s="130">
        <v>46111.395532407405</v>
      </c>
    </row>
    <row r="1217" spans="1:8">
      <c r="A1217" s="125" t="s">
        <v>260</v>
      </c>
      <c r="B1217" s="125" t="s">
        <v>261</v>
      </c>
      <c r="C1217" s="125" t="s">
        <v>261</v>
      </c>
      <c r="D1217" s="130">
        <v>46111.395520833335</v>
      </c>
      <c r="E1217" s="129">
        <v>41843</v>
      </c>
      <c r="F1217" s="125">
        <v>1.1200000000000001</v>
      </c>
      <c r="G1217" s="125" t="s">
        <v>262</v>
      </c>
      <c r="H1217" s="130">
        <v>46111.395532407405</v>
      </c>
    </row>
    <row r="1218" spans="1:8">
      <c r="A1218" s="125" t="s">
        <v>260</v>
      </c>
      <c r="B1218" s="125" t="s">
        <v>261</v>
      </c>
      <c r="C1218" s="125" t="s">
        <v>261</v>
      </c>
      <c r="D1218" s="130">
        <v>46111.395520833335</v>
      </c>
      <c r="E1218" s="129">
        <v>41844</v>
      </c>
      <c r="F1218" s="125">
        <v>1.07</v>
      </c>
      <c r="G1218" s="125" t="s">
        <v>262</v>
      </c>
      <c r="H1218" s="130">
        <v>46111.395532407405</v>
      </c>
    </row>
    <row r="1219" spans="1:8">
      <c r="A1219" s="125" t="s">
        <v>260</v>
      </c>
      <c r="B1219" s="125" t="s">
        <v>261</v>
      </c>
      <c r="C1219" s="125" t="s">
        <v>261</v>
      </c>
      <c r="D1219" s="130">
        <v>46111.395520833335</v>
      </c>
      <c r="E1219" s="129">
        <v>41845</v>
      </c>
      <c r="F1219" s="125">
        <v>1.1499999999999999</v>
      </c>
      <c r="G1219" s="125" t="s">
        <v>262</v>
      </c>
      <c r="H1219" s="130">
        <v>46111.395532407405</v>
      </c>
    </row>
    <row r="1220" spans="1:8">
      <c r="A1220" s="125" t="s">
        <v>260</v>
      </c>
      <c r="B1220" s="125" t="s">
        <v>261</v>
      </c>
      <c r="C1220" s="125" t="s">
        <v>261</v>
      </c>
      <c r="D1220" s="130">
        <v>46111.395520833335</v>
      </c>
      <c r="E1220" s="129">
        <v>41848</v>
      </c>
      <c r="F1220" s="125">
        <v>1.01</v>
      </c>
      <c r="G1220" s="125" t="s">
        <v>262</v>
      </c>
      <c r="H1220" s="130">
        <v>46111.395532407405</v>
      </c>
    </row>
    <row r="1221" spans="1:8">
      <c r="A1221" s="125" t="s">
        <v>260</v>
      </c>
      <c r="B1221" s="125" t="s">
        <v>261</v>
      </c>
      <c r="C1221" s="125" t="s">
        <v>261</v>
      </c>
      <c r="D1221" s="130">
        <v>46111.395520833335</v>
      </c>
      <c r="E1221" s="129">
        <v>41849</v>
      </c>
      <c r="F1221" s="125">
        <v>1.0149999999999999</v>
      </c>
      <c r="G1221" s="125" t="s">
        <v>262</v>
      </c>
      <c r="H1221" s="130">
        <v>46111.395532407405</v>
      </c>
    </row>
    <row r="1222" spans="1:8">
      <c r="A1222" s="125" t="s">
        <v>260</v>
      </c>
      <c r="B1222" s="125" t="s">
        <v>261</v>
      </c>
      <c r="C1222" s="125" t="s">
        <v>261</v>
      </c>
      <c r="D1222" s="130">
        <v>46111.395520833335</v>
      </c>
      <c r="E1222" s="129">
        <v>41850</v>
      </c>
      <c r="F1222" s="125">
        <v>1.1499999999999999</v>
      </c>
      <c r="G1222" s="125" t="s">
        <v>262</v>
      </c>
      <c r="H1222" s="130">
        <v>46111.395532407405</v>
      </c>
    </row>
    <row r="1223" spans="1:8">
      <c r="A1223" s="125" t="s">
        <v>260</v>
      </c>
      <c r="B1223" s="125" t="s">
        <v>261</v>
      </c>
      <c r="C1223" s="125" t="s">
        <v>261</v>
      </c>
      <c r="D1223" s="130">
        <v>46111.395520833335</v>
      </c>
      <c r="E1223" s="129">
        <v>41851</v>
      </c>
      <c r="F1223" s="125">
        <v>1</v>
      </c>
      <c r="G1223" s="125" t="s">
        <v>262</v>
      </c>
      <c r="H1223" s="130">
        <v>46111.395532407405</v>
      </c>
    </row>
    <row r="1224" spans="1:8">
      <c r="A1224" s="125" t="s">
        <v>260</v>
      </c>
      <c r="B1224" s="125" t="s">
        <v>261</v>
      </c>
      <c r="C1224" s="125" t="s">
        <v>261</v>
      </c>
      <c r="D1224" s="130">
        <v>46111.395520833335</v>
      </c>
      <c r="E1224" s="129">
        <v>41852</v>
      </c>
      <c r="F1224" s="125">
        <v>1.085</v>
      </c>
      <c r="G1224" s="125" t="s">
        <v>262</v>
      </c>
      <c r="H1224" s="130">
        <v>46111.395532407405</v>
      </c>
    </row>
    <row r="1225" spans="1:8">
      <c r="A1225" s="125" t="s">
        <v>260</v>
      </c>
      <c r="B1225" s="125" t="s">
        <v>261</v>
      </c>
      <c r="C1225" s="125" t="s">
        <v>261</v>
      </c>
      <c r="D1225" s="130">
        <v>46111.395520833335</v>
      </c>
      <c r="E1225" s="129">
        <v>41855</v>
      </c>
      <c r="F1225" s="125">
        <v>1.02</v>
      </c>
      <c r="G1225" s="125" t="s">
        <v>262</v>
      </c>
      <c r="H1225" s="130">
        <v>46111.395532407405</v>
      </c>
    </row>
    <row r="1226" spans="1:8">
      <c r="A1226" s="125" t="s">
        <v>260</v>
      </c>
      <c r="B1226" s="125" t="s">
        <v>261</v>
      </c>
      <c r="C1226" s="125" t="s">
        <v>261</v>
      </c>
      <c r="D1226" s="130">
        <v>46111.395520833335</v>
      </c>
      <c r="E1226" s="129">
        <v>41857</v>
      </c>
      <c r="F1226" s="125">
        <v>1.01</v>
      </c>
      <c r="G1226" s="125" t="s">
        <v>262</v>
      </c>
      <c r="H1226" s="130">
        <v>46111.395532407405</v>
      </c>
    </row>
    <row r="1227" spans="1:8">
      <c r="A1227" s="125" t="s">
        <v>260</v>
      </c>
      <c r="B1227" s="125" t="s">
        <v>261</v>
      </c>
      <c r="C1227" s="125" t="s">
        <v>261</v>
      </c>
      <c r="D1227" s="130">
        <v>46111.395520833335</v>
      </c>
      <c r="E1227" s="129">
        <v>41858</v>
      </c>
      <c r="F1227" s="125">
        <v>1.06</v>
      </c>
      <c r="G1227" s="125" t="s">
        <v>262</v>
      </c>
      <c r="H1227" s="130">
        <v>46111.395532407405</v>
      </c>
    </row>
    <row r="1228" spans="1:8">
      <c r="A1228" s="125" t="s">
        <v>260</v>
      </c>
      <c r="B1228" s="125" t="s">
        <v>261</v>
      </c>
      <c r="C1228" s="125" t="s">
        <v>261</v>
      </c>
      <c r="D1228" s="130">
        <v>46111.395520833335</v>
      </c>
      <c r="E1228" s="129">
        <v>41859</v>
      </c>
      <c r="F1228" s="125">
        <v>1.1499999999999999</v>
      </c>
      <c r="G1228" s="125" t="s">
        <v>262</v>
      </c>
      <c r="H1228" s="130">
        <v>46111.395532407405</v>
      </c>
    </row>
    <row r="1229" spans="1:8">
      <c r="A1229" s="125" t="s">
        <v>260</v>
      </c>
      <c r="B1229" s="125" t="s">
        <v>261</v>
      </c>
      <c r="C1229" s="125" t="s">
        <v>261</v>
      </c>
      <c r="D1229" s="130">
        <v>46111.395520833335</v>
      </c>
      <c r="E1229" s="129">
        <v>41863</v>
      </c>
      <c r="F1229" s="125">
        <v>1.02666666666666</v>
      </c>
      <c r="G1229" s="125" t="s">
        <v>262</v>
      </c>
      <c r="H1229" s="130">
        <v>46111.395532407405</v>
      </c>
    </row>
    <row r="1230" spans="1:8">
      <c r="A1230" s="125" t="s">
        <v>260</v>
      </c>
      <c r="B1230" s="125" t="s">
        <v>261</v>
      </c>
      <c r="C1230" s="125" t="s">
        <v>261</v>
      </c>
      <c r="D1230" s="130">
        <v>46111.395520833335</v>
      </c>
      <c r="E1230" s="129">
        <v>41864</v>
      </c>
      <c r="F1230" s="125">
        <v>1.3835</v>
      </c>
      <c r="G1230" s="125" t="s">
        <v>262</v>
      </c>
      <c r="H1230" s="130">
        <v>46111.395532407405</v>
      </c>
    </row>
    <row r="1231" spans="1:8">
      <c r="A1231" s="125" t="s">
        <v>260</v>
      </c>
      <c r="B1231" s="125" t="s">
        <v>261</v>
      </c>
      <c r="C1231" s="125" t="s">
        <v>261</v>
      </c>
      <c r="D1231" s="130">
        <v>46111.395520833335</v>
      </c>
      <c r="E1231" s="129">
        <v>41865</v>
      </c>
      <c r="F1231" s="125">
        <v>1</v>
      </c>
      <c r="G1231" s="125" t="s">
        <v>262</v>
      </c>
      <c r="H1231" s="130">
        <v>46111.395532407405</v>
      </c>
    </row>
    <row r="1232" spans="1:8">
      <c r="A1232" s="125" t="s">
        <v>260</v>
      </c>
      <c r="B1232" s="125" t="s">
        <v>261</v>
      </c>
      <c r="C1232" s="125" t="s">
        <v>261</v>
      </c>
      <c r="D1232" s="130">
        <v>46111.395520833335</v>
      </c>
      <c r="E1232" s="129">
        <v>41866</v>
      </c>
      <c r="F1232" s="125">
        <v>1.075</v>
      </c>
      <c r="G1232" s="125" t="s">
        <v>262</v>
      </c>
      <c r="H1232" s="130">
        <v>46111.395532407405</v>
      </c>
    </row>
    <row r="1233" spans="1:8">
      <c r="A1233" s="125" t="s">
        <v>260</v>
      </c>
      <c r="B1233" s="125" t="s">
        <v>261</v>
      </c>
      <c r="C1233" s="125" t="s">
        <v>261</v>
      </c>
      <c r="D1233" s="130">
        <v>46111.395520833335</v>
      </c>
      <c r="E1233" s="129">
        <v>41869</v>
      </c>
      <c r="F1233" s="125">
        <v>0.96666666666666001</v>
      </c>
      <c r="G1233" s="125" t="s">
        <v>262</v>
      </c>
      <c r="H1233" s="130">
        <v>46111.395532407405</v>
      </c>
    </row>
    <row r="1234" spans="1:8">
      <c r="A1234" s="125" t="s">
        <v>260</v>
      </c>
      <c r="B1234" s="125" t="s">
        <v>261</v>
      </c>
      <c r="C1234" s="125" t="s">
        <v>261</v>
      </c>
      <c r="D1234" s="130">
        <v>46111.395520833335</v>
      </c>
      <c r="E1234" s="129">
        <v>41870</v>
      </c>
      <c r="F1234" s="125">
        <v>0.93</v>
      </c>
      <c r="G1234" s="125" t="s">
        <v>262</v>
      </c>
      <c r="H1234" s="130">
        <v>46111.395532407405</v>
      </c>
    </row>
    <row r="1235" spans="1:8">
      <c r="A1235" s="125" t="s">
        <v>260</v>
      </c>
      <c r="B1235" s="125" t="s">
        <v>261</v>
      </c>
      <c r="C1235" s="125" t="s">
        <v>261</v>
      </c>
      <c r="D1235" s="130">
        <v>46111.395520833335</v>
      </c>
      <c r="E1235" s="129">
        <v>41871</v>
      </c>
      <c r="F1235" s="125">
        <v>0.96499999999999997</v>
      </c>
      <c r="G1235" s="125" t="s">
        <v>262</v>
      </c>
      <c r="H1235" s="130">
        <v>46111.395532407405</v>
      </c>
    </row>
    <row r="1236" spans="1:8">
      <c r="A1236" s="125" t="s">
        <v>260</v>
      </c>
      <c r="B1236" s="125" t="s">
        <v>261</v>
      </c>
      <c r="C1236" s="125" t="s">
        <v>261</v>
      </c>
      <c r="D1236" s="130">
        <v>46111.395520833335</v>
      </c>
      <c r="E1236" s="129">
        <v>41872</v>
      </c>
      <c r="F1236" s="125">
        <v>0.95333333333333004</v>
      </c>
      <c r="G1236" s="125" t="s">
        <v>262</v>
      </c>
      <c r="H1236" s="130">
        <v>46111.395532407405</v>
      </c>
    </row>
    <row r="1237" spans="1:8">
      <c r="A1237" s="125" t="s">
        <v>260</v>
      </c>
      <c r="B1237" s="125" t="s">
        <v>261</v>
      </c>
      <c r="C1237" s="125" t="s">
        <v>261</v>
      </c>
      <c r="D1237" s="130">
        <v>46111.395520833335</v>
      </c>
      <c r="E1237" s="129">
        <v>41873</v>
      </c>
      <c r="F1237" s="125">
        <v>1.1499999999999999</v>
      </c>
      <c r="G1237" s="125" t="s">
        <v>262</v>
      </c>
      <c r="H1237" s="130">
        <v>46111.395532407405</v>
      </c>
    </row>
    <row r="1238" spans="1:8">
      <c r="A1238" s="125" t="s">
        <v>260</v>
      </c>
      <c r="B1238" s="125" t="s">
        <v>261</v>
      </c>
      <c r="C1238" s="125" t="s">
        <v>261</v>
      </c>
      <c r="D1238" s="130">
        <v>46111.395520833335</v>
      </c>
      <c r="E1238" s="129">
        <v>41876</v>
      </c>
      <c r="F1238" s="125">
        <v>0.96499999999999997</v>
      </c>
      <c r="G1238" s="125" t="s">
        <v>262</v>
      </c>
      <c r="H1238" s="130">
        <v>46111.395532407405</v>
      </c>
    </row>
    <row r="1239" spans="1:8">
      <c r="A1239" s="125" t="s">
        <v>260</v>
      </c>
      <c r="B1239" s="125" t="s">
        <v>261</v>
      </c>
      <c r="C1239" s="125" t="s">
        <v>261</v>
      </c>
      <c r="D1239" s="130">
        <v>46111.395520833335</v>
      </c>
      <c r="E1239" s="129">
        <v>41877</v>
      </c>
      <c r="F1239" s="125">
        <v>0.95</v>
      </c>
      <c r="G1239" s="125" t="s">
        <v>262</v>
      </c>
      <c r="H1239" s="130">
        <v>46111.395532407405</v>
      </c>
    </row>
    <row r="1240" spans="1:8">
      <c r="A1240" s="125" t="s">
        <v>260</v>
      </c>
      <c r="B1240" s="125" t="s">
        <v>261</v>
      </c>
      <c r="C1240" s="125" t="s">
        <v>261</v>
      </c>
      <c r="D1240" s="130">
        <v>46111.395520833335</v>
      </c>
      <c r="E1240" s="129">
        <v>41878</v>
      </c>
      <c r="F1240" s="125">
        <v>1.0249999999999999</v>
      </c>
      <c r="G1240" s="125" t="s">
        <v>262</v>
      </c>
      <c r="H1240" s="130">
        <v>46111.395532407405</v>
      </c>
    </row>
    <row r="1241" spans="1:8">
      <c r="A1241" s="125" t="s">
        <v>260</v>
      </c>
      <c r="B1241" s="125" t="s">
        <v>261</v>
      </c>
      <c r="C1241" s="125" t="s">
        <v>261</v>
      </c>
      <c r="D1241" s="130">
        <v>46111.395520833335</v>
      </c>
      <c r="E1241" s="129">
        <v>41879</v>
      </c>
      <c r="F1241" s="125">
        <v>0.89</v>
      </c>
      <c r="G1241" s="125" t="s">
        <v>262</v>
      </c>
      <c r="H1241" s="130">
        <v>46111.395532407405</v>
      </c>
    </row>
    <row r="1242" spans="1:8">
      <c r="A1242" s="125" t="s">
        <v>260</v>
      </c>
      <c r="B1242" s="125" t="s">
        <v>261</v>
      </c>
      <c r="C1242" s="125" t="s">
        <v>261</v>
      </c>
      <c r="D1242" s="130">
        <v>46111.395520833335</v>
      </c>
      <c r="E1242" s="129">
        <v>41880</v>
      </c>
      <c r="F1242" s="125">
        <v>0.95</v>
      </c>
      <c r="G1242" s="125" t="s">
        <v>262</v>
      </c>
      <c r="H1242" s="130">
        <v>46111.395532407405</v>
      </c>
    </row>
    <row r="1243" spans="1:8">
      <c r="A1243" s="125" t="s">
        <v>260</v>
      </c>
      <c r="B1243" s="125" t="s">
        <v>261</v>
      </c>
      <c r="C1243" s="125" t="s">
        <v>261</v>
      </c>
      <c r="D1243" s="130">
        <v>46111.395520833335</v>
      </c>
      <c r="E1243" s="129">
        <v>41883</v>
      </c>
      <c r="F1243" s="125">
        <v>1</v>
      </c>
      <c r="G1243" s="125" t="s">
        <v>262</v>
      </c>
      <c r="H1243" s="130">
        <v>46111.395532407405</v>
      </c>
    </row>
    <row r="1244" spans="1:8">
      <c r="A1244" s="125" t="s">
        <v>260</v>
      </c>
      <c r="B1244" s="125" t="s">
        <v>261</v>
      </c>
      <c r="C1244" s="125" t="s">
        <v>261</v>
      </c>
      <c r="D1244" s="130">
        <v>46111.395520833335</v>
      </c>
      <c r="E1244" s="129">
        <v>41884</v>
      </c>
      <c r="F1244" s="125">
        <v>1</v>
      </c>
      <c r="G1244" s="125" t="s">
        <v>262</v>
      </c>
      <c r="H1244" s="130">
        <v>46111.395532407405</v>
      </c>
    </row>
    <row r="1245" spans="1:8">
      <c r="A1245" s="125" t="s">
        <v>260</v>
      </c>
      <c r="B1245" s="125" t="s">
        <v>261</v>
      </c>
      <c r="C1245" s="125" t="s">
        <v>261</v>
      </c>
      <c r="D1245" s="130">
        <v>46111.395520833335</v>
      </c>
      <c r="E1245" s="129">
        <v>41885</v>
      </c>
      <c r="F1245" s="125">
        <v>0.91333333333333</v>
      </c>
      <c r="G1245" s="125" t="s">
        <v>262</v>
      </c>
      <c r="H1245" s="130">
        <v>46111.395532407405</v>
      </c>
    </row>
    <row r="1246" spans="1:8">
      <c r="A1246" s="125" t="s">
        <v>260</v>
      </c>
      <c r="B1246" s="125" t="s">
        <v>261</v>
      </c>
      <c r="C1246" s="125" t="s">
        <v>261</v>
      </c>
      <c r="D1246" s="130">
        <v>46111.395520833335</v>
      </c>
      <c r="E1246" s="129">
        <v>41886</v>
      </c>
      <c r="F1246" s="125">
        <v>1</v>
      </c>
      <c r="G1246" s="125" t="s">
        <v>262</v>
      </c>
      <c r="H1246" s="130">
        <v>46111.395532407405</v>
      </c>
    </row>
    <row r="1247" spans="1:8">
      <c r="A1247" s="125" t="s">
        <v>260</v>
      </c>
      <c r="B1247" s="125" t="s">
        <v>261</v>
      </c>
      <c r="C1247" s="125" t="s">
        <v>261</v>
      </c>
      <c r="D1247" s="130">
        <v>46111.395520833335</v>
      </c>
      <c r="E1247" s="129">
        <v>41887</v>
      </c>
      <c r="F1247" s="125">
        <v>0.92500000000000004</v>
      </c>
      <c r="G1247" s="125" t="s">
        <v>262</v>
      </c>
      <c r="H1247" s="130">
        <v>46111.395532407405</v>
      </c>
    </row>
    <row r="1248" spans="1:8">
      <c r="A1248" s="125" t="s">
        <v>260</v>
      </c>
      <c r="B1248" s="125" t="s">
        <v>261</v>
      </c>
      <c r="C1248" s="125" t="s">
        <v>261</v>
      </c>
      <c r="D1248" s="130">
        <v>46111.395520833335</v>
      </c>
      <c r="E1248" s="129">
        <v>41890</v>
      </c>
      <c r="F1248" s="125">
        <v>0.85</v>
      </c>
      <c r="G1248" s="125" t="s">
        <v>262</v>
      </c>
      <c r="H1248" s="130">
        <v>46111.395532407405</v>
      </c>
    </row>
    <row r="1249" spans="1:8">
      <c r="A1249" s="125" t="s">
        <v>260</v>
      </c>
      <c r="B1249" s="125" t="s">
        <v>261</v>
      </c>
      <c r="C1249" s="125" t="s">
        <v>261</v>
      </c>
      <c r="D1249" s="130">
        <v>46111.395520833335</v>
      </c>
      <c r="E1249" s="129">
        <v>41891</v>
      </c>
      <c r="F1249" s="125">
        <v>0.85</v>
      </c>
      <c r="G1249" s="125" t="s">
        <v>262</v>
      </c>
      <c r="H1249" s="130">
        <v>46111.395532407405</v>
      </c>
    </row>
    <row r="1250" spans="1:8">
      <c r="A1250" s="125" t="s">
        <v>260</v>
      </c>
      <c r="B1250" s="125" t="s">
        <v>261</v>
      </c>
      <c r="C1250" s="125" t="s">
        <v>261</v>
      </c>
      <c r="D1250" s="130">
        <v>46111.395520833335</v>
      </c>
      <c r="E1250" s="129">
        <v>41892</v>
      </c>
      <c r="F1250" s="125">
        <v>1</v>
      </c>
      <c r="G1250" s="125" t="s">
        <v>262</v>
      </c>
      <c r="H1250" s="130">
        <v>46111.395532407405</v>
      </c>
    </row>
    <row r="1251" spans="1:8">
      <c r="A1251" s="125" t="s">
        <v>260</v>
      </c>
      <c r="B1251" s="125" t="s">
        <v>261</v>
      </c>
      <c r="C1251" s="125" t="s">
        <v>261</v>
      </c>
      <c r="D1251" s="130">
        <v>46111.395520833335</v>
      </c>
      <c r="E1251" s="129">
        <v>41894</v>
      </c>
      <c r="F1251" s="125">
        <v>0.85</v>
      </c>
      <c r="G1251" s="125" t="s">
        <v>262</v>
      </c>
      <c r="H1251" s="130">
        <v>46111.395532407405</v>
      </c>
    </row>
    <row r="1252" spans="1:8">
      <c r="A1252" s="125" t="s">
        <v>260</v>
      </c>
      <c r="B1252" s="125" t="s">
        <v>261</v>
      </c>
      <c r="C1252" s="125" t="s">
        <v>261</v>
      </c>
      <c r="D1252" s="130">
        <v>46111.395520833335</v>
      </c>
      <c r="E1252" s="129">
        <v>41897</v>
      </c>
      <c r="F1252" s="125">
        <v>0.9</v>
      </c>
      <c r="G1252" s="125" t="s">
        <v>262</v>
      </c>
      <c r="H1252" s="130">
        <v>46111.395532407405</v>
      </c>
    </row>
    <row r="1253" spans="1:8">
      <c r="A1253" s="125" t="s">
        <v>260</v>
      </c>
      <c r="B1253" s="125" t="s">
        <v>261</v>
      </c>
      <c r="C1253" s="125" t="s">
        <v>261</v>
      </c>
      <c r="D1253" s="130">
        <v>46111.395520833335</v>
      </c>
      <c r="E1253" s="129">
        <v>41898</v>
      </c>
      <c r="F1253" s="125">
        <v>0.9</v>
      </c>
      <c r="G1253" s="125" t="s">
        <v>262</v>
      </c>
      <c r="H1253" s="130">
        <v>46111.395532407405</v>
      </c>
    </row>
    <row r="1254" spans="1:8">
      <c r="A1254" s="125" t="s">
        <v>260</v>
      </c>
      <c r="B1254" s="125" t="s">
        <v>261</v>
      </c>
      <c r="C1254" s="125" t="s">
        <v>261</v>
      </c>
      <c r="D1254" s="130">
        <v>46111.395520833335</v>
      </c>
      <c r="E1254" s="129">
        <v>41899</v>
      </c>
      <c r="F1254" s="125">
        <v>0.86499999999999999</v>
      </c>
      <c r="G1254" s="125" t="s">
        <v>262</v>
      </c>
      <c r="H1254" s="130">
        <v>46111.395532407405</v>
      </c>
    </row>
    <row r="1255" spans="1:8">
      <c r="A1255" s="125" t="s">
        <v>260</v>
      </c>
      <c r="B1255" s="125" t="s">
        <v>261</v>
      </c>
      <c r="C1255" s="125" t="s">
        <v>261</v>
      </c>
      <c r="D1255" s="130">
        <v>46111.395520833335</v>
      </c>
      <c r="E1255" s="129">
        <v>41900</v>
      </c>
      <c r="F1255" s="125">
        <v>0.9</v>
      </c>
      <c r="G1255" s="125" t="s">
        <v>262</v>
      </c>
      <c r="H1255" s="130">
        <v>46111.395532407405</v>
      </c>
    </row>
    <row r="1256" spans="1:8">
      <c r="A1256" s="125" t="s">
        <v>260</v>
      </c>
      <c r="B1256" s="125" t="s">
        <v>261</v>
      </c>
      <c r="C1256" s="125" t="s">
        <v>261</v>
      </c>
      <c r="D1256" s="130">
        <v>46111.395520833335</v>
      </c>
      <c r="E1256" s="129">
        <v>41901</v>
      </c>
      <c r="F1256" s="125">
        <v>0.8</v>
      </c>
      <c r="G1256" s="125" t="s">
        <v>262</v>
      </c>
      <c r="H1256" s="130">
        <v>46111.395532407405</v>
      </c>
    </row>
    <row r="1257" spans="1:8">
      <c r="A1257" s="125" t="s">
        <v>260</v>
      </c>
      <c r="B1257" s="125" t="s">
        <v>261</v>
      </c>
      <c r="C1257" s="125" t="s">
        <v>261</v>
      </c>
      <c r="D1257" s="130">
        <v>46111.395520833335</v>
      </c>
      <c r="E1257" s="129">
        <v>41904</v>
      </c>
      <c r="F1257" s="125">
        <v>0.9</v>
      </c>
      <c r="G1257" s="125" t="s">
        <v>262</v>
      </c>
      <c r="H1257" s="130">
        <v>46111.395532407405</v>
      </c>
    </row>
    <row r="1258" spans="1:8">
      <c r="A1258" s="125" t="s">
        <v>260</v>
      </c>
      <c r="B1258" s="125" t="s">
        <v>261</v>
      </c>
      <c r="C1258" s="125" t="s">
        <v>261</v>
      </c>
      <c r="D1258" s="130">
        <v>46111.395520833335</v>
      </c>
      <c r="E1258" s="129">
        <v>41905</v>
      </c>
      <c r="F1258" s="125">
        <v>0.82499999999999996</v>
      </c>
      <c r="G1258" s="125" t="s">
        <v>262</v>
      </c>
      <c r="H1258" s="130">
        <v>46111.395532407405</v>
      </c>
    </row>
    <row r="1259" spans="1:8">
      <c r="A1259" s="125" t="s">
        <v>260</v>
      </c>
      <c r="B1259" s="125" t="s">
        <v>261</v>
      </c>
      <c r="C1259" s="125" t="s">
        <v>261</v>
      </c>
      <c r="D1259" s="130">
        <v>46111.395520833335</v>
      </c>
      <c r="E1259" s="129">
        <v>41906</v>
      </c>
      <c r="F1259" s="125">
        <v>0.85</v>
      </c>
      <c r="G1259" s="125" t="s">
        <v>262</v>
      </c>
      <c r="H1259" s="130">
        <v>46111.395532407405</v>
      </c>
    </row>
    <row r="1260" spans="1:8">
      <c r="A1260" s="125" t="s">
        <v>260</v>
      </c>
      <c r="B1260" s="125" t="s">
        <v>261</v>
      </c>
      <c r="C1260" s="125" t="s">
        <v>261</v>
      </c>
      <c r="D1260" s="130">
        <v>46111.395520833335</v>
      </c>
      <c r="E1260" s="129">
        <v>41908</v>
      </c>
      <c r="F1260" s="125">
        <v>0.8</v>
      </c>
      <c r="G1260" s="125" t="s">
        <v>262</v>
      </c>
      <c r="H1260" s="130">
        <v>46111.395532407405</v>
      </c>
    </row>
    <row r="1261" spans="1:8">
      <c r="A1261" s="125" t="s">
        <v>260</v>
      </c>
      <c r="B1261" s="125" t="s">
        <v>261</v>
      </c>
      <c r="C1261" s="125" t="s">
        <v>261</v>
      </c>
      <c r="D1261" s="130">
        <v>46111.395520833335</v>
      </c>
      <c r="E1261" s="129">
        <v>41911</v>
      </c>
      <c r="F1261" s="125">
        <v>0.9</v>
      </c>
      <c r="G1261" s="125" t="s">
        <v>262</v>
      </c>
      <c r="H1261" s="130">
        <v>46111.395532407405</v>
      </c>
    </row>
    <row r="1262" spans="1:8">
      <c r="A1262" s="125" t="s">
        <v>260</v>
      </c>
      <c r="B1262" s="125" t="s">
        <v>261</v>
      </c>
      <c r="C1262" s="125" t="s">
        <v>261</v>
      </c>
      <c r="D1262" s="130">
        <v>46111.395520833335</v>
      </c>
      <c r="E1262" s="129">
        <v>41912</v>
      </c>
      <c r="F1262" s="125">
        <v>0.85333333333332995</v>
      </c>
      <c r="G1262" s="125" t="s">
        <v>262</v>
      </c>
      <c r="H1262" s="130">
        <v>46111.395532407405</v>
      </c>
    </row>
    <row r="1263" spans="1:8">
      <c r="A1263" s="125" t="s">
        <v>260</v>
      </c>
      <c r="B1263" s="125" t="s">
        <v>261</v>
      </c>
      <c r="C1263" s="125" t="s">
        <v>261</v>
      </c>
      <c r="D1263" s="130">
        <v>46111.395520833335</v>
      </c>
      <c r="E1263" s="129">
        <v>41914</v>
      </c>
      <c r="F1263" s="125">
        <v>0.89500000000000002</v>
      </c>
      <c r="G1263" s="125" t="s">
        <v>262</v>
      </c>
      <c r="H1263" s="130">
        <v>46111.395532407405</v>
      </c>
    </row>
    <row r="1264" spans="1:8">
      <c r="A1264" s="125" t="s">
        <v>260</v>
      </c>
      <c r="B1264" s="125" t="s">
        <v>261</v>
      </c>
      <c r="C1264" s="125" t="s">
        <v>261</v>
      </c>
      <c r="D1264" s="130">
        <v>46111.395520833335</v>
      </c>
      <c r="E1264" s="129">
        <v>41915</v>
      </c>
      <c r="F1264" s="125">
        <v>0.8</v>
      </c>
      <c r="G1264" s="125" t="s">
        <v>262</v>
      </c>
      <c r="H1264" s="130">
        <v>46111.395532407405</v>
      </c>
    </row>
    <row r="1265" spans="1:8">
      <c r="A1265" s="125" t="s">
        <v>260</v>
      </c>
      <c r="B1265" s="125" t="s">
        <v>261</v>
      </c>
      <c r="C1265" s="125" t="s">
        <v>261</v>
      </c>
      <c r="D1265" s="130">
        <v>46111.395520833335</v>
      </c>
      <c r="E1265" s="129">
        <v>41918</v>
      </c>
      <c r="F1265" s="125">
        <v>0.88500000000000001</v>
      </c>
      <c r="G1265" s="125" t="s">
        <v>262</v>
      </c>
      <c r="H1265" s="130">
        <v>46111.395532407405</v>
      </c>
    </row>
    <row r="1266" spans="1:8">
      <c r="A1266" s="125" t="s">
        <v>260</v>
      </c>
      <c r="B1266" s="125" t="s">
        <v>261</v>
      </c>
      <c r="C1266" s="125" t="s">
        <v>261</v>
      </c>
      <c r="D1266" s="130">
        <v>46111.395520833335</v>
      </c>
      <c r="E1266" s="129">
        <v>41919</v>
      </c>
      <c r="F1266" s="125">
        <v>0.89500000000000002</v>
      </c>
      <c r="G1266" s="125" t="s">
        <v>262</v>
      </c>
      <c r="H1266" s="130">
        <v>46111.395532407405</v>
      </c>
    </row>
    <row r="1267" spans="1:8">
      <c r="A1267" s="125" t="s">
        <v>260</v>
      </c>
      <c r="B1267" s="125" t="s">
        <v>261</v>
      </c>
      <c r="C1267" s="125" t="s">
        <v>261</v>
      </c>
      <c r="D1267" s="130">
        <v>46111.395520833335</v>
      </c>
      <c r="E1267" s="129">
        <v>41920</v>
      </c>
      <c r="F1267" s="125">
        <v>0.78500000000000003</v>
      </c>
      <c r="G1267" s="125" t="s">
        <v>262</v>
      </c>
      <c r="H1267" s="130">
        <v>46111.395532407405</v>
      </c>
    </row>
    <row r="1268" spans="1:8">
      <c r="A1268" s="125" t="s">
        <v>260</v>
      </c>
      <c r="B1268" s="125" t="s">
        <v>261</v>
      </c>
      <c r="C1268" s="125" t="s">
        <v>261</v>
      </c>
      <c r="D1268" s="130">
        <v>46111.395520833335</v>
      </c>
      <c r="E1268" s="129">
        <v>41921</v>
      </c>
      <c r="F1268" s="125">
        <v>0.77</v>
      </c>
      <c r="G1268" s="125" t="s">
        <v>262</v>
      </c>
      <c r="H1268" s="130">
        <v>46111.395532407405</v>
      </c>
    </row>
    <row r="1269" spans="1:8">
      <c r="A1269" s="125" t="s">
        <v>260</v>
      </c>
      <c r="B1269" s="125" t="s">
        <v>261</v>
      </c>
      <c r="C1269" s="125" t="s">
        <v>261</v>
      </c>
      <c r="D1269" s="130">
        <v>46111.395520833335</v>
      </c>
      <c r="E1269" s="129">
        <v>41925</v>
      </c>
      <c r="F1269" s="125">
        <v>0.72499999999999998</v>
      </c>
      <c r="G1269" s="125" t="s">
        <v>262</v>
      </c>
      <c r="H1269" s="130">
        <v>46111.395532407405</v>
      </c>
    </row>
    <row r="1270" spans="1:8">
      <c r="A1270" s="125" t="s">
        <v>260</v>
      </c>
      <c r="B1270" s="125" t="s">
        <v>261</v>
      </c>
      <c r="C1270" s="125" t="s">
        <v>261</v>
      </c>
      <c r="D1270" s="130">
        <v>46111.395520833335</v>
      </c>
      <c r="E1270" s="129">
        <v>41926</v>
      </c>
      <c r="F1270" s="125">
        <v>0.59199999999999997</v>
      </c>
      <c r="G1270" s="125" t="s">
        <v>262</v>
      </c>
      <c r="H1270" s="130">
        <v>46111.395532407405</v>
      </c>
    </row>
    <row r="1271" spans="1:8">
      <c r="A1271" s="125" t="s">
        <v>260</v>
      </c>
      <c r="B1271" s="125" t="s">
        <v>261</v>
      </c>
      <c r="C1271" s="125" t="s">
        <v>261</v>
      </c>
      <c r="D1271" s="130">
        <v>46111.395520833335</v>
      </c>
      <c r="E1271" s="129">
        <v>41927</v>
      </c>
      <c r="F1271" s="125">
        <v>0.77</v>
      </c>
      <c r="G1271" s="125" t="s">
        <v>262</v>
      </c>
      <c r="H1271" s="130">
        <v>46111.395532407405</v>
      </c>
    </row>
    <row r="1272" spans="1:8">
      <c r="A1272" s="125" t="s">
        <v>260</v>
      </c>
      <c r="B1272" s="125" t="s">
        <v>261</v>
      </c>
      <c r="C1272" s="125" t="s">
        <v>261</v>
      </c>
      <c r="D1272" s="130">
        <v>46111.395520833335</v>
      </c>
      <c r="E1272" s="129">
        <v>41928</v>
      </c>
      <c r="F1272" s="125">
        <v>0.43730000000000002</v>
      </c>
      <c r="G1272" s="125" t="s">
        <v>262</v>
      </c>
      <c r="H1272" s="130">
        <v>46111.395532407405</v>
      </c>
    </row>
    <row r="1273" spans="1:8">
      <c r="A1273" s="125" t="s">
        <v>260</v>
      </c>
      <c r="B1273" s="125" t="s">
        <v>261</v>
      </c>
      <c r="C1273" s="125" t="s">
        <v>261</v>
      </c>
      <c r="D1273" s="130">
        <v>46111.395520833335</v>
      </c>
      <c r="E1273" s="129">
        <v>41929</v>
      </c>
      <c r="F1273" s="125">
        <v>0.83333333333333004</v>
      </c>
      <c r="G1273" s="125" t="s">
        <v>262</v>
      </c>
      <c r="H1273" s="130">
        <v>46111.395532407405</v>
      </c>
    </row>
    <row r="1274" spans="1:8">
      <c r="A1274" s="125" t="s">
        <v>260</v>
      </c>
      <c r="B1274" s="125" t="s">
        <v>261</v>
      </c>
      <c r="C1274" s="125" t="s">
        <v>261</v>
      </c>
      <c r="D1274" s="130">
        <v>46111.395520833335</v>
      </c>
      <c r="E1274" s="129">
        <v>41932</v>
      </c>
      <c r="F1274" s="125">
        <v>1</v>
      </c>
      <c r="G1274" s="125" t="s">
        <v>262</v>
      </c>
      <c r="H1274" s="130">
        <v>46111.395532407405</v>
      </c>
    </row>
    <row r="1275" spans="1:8">
      <c r="A1275" s="125" t="s">
        <v>260</v>
      </c>
      <c r="B1275" s="125" t="s">
        <v>261</v>
      </c>
      <c r="C1275" s="125" t="s">
        <v>261</v>
      </c>
      <c r="D1275" s="130">
        <v>46111.395520833335</v>
      </c>
      <c r="E1275" s="129">
        <v>41933</v>
      </c>
      <c r="F1275" s="125">
        <v>1.26</v>
      </c>
      <c r="G1275" s="125" t="s">
        <v>262</v>
      </c>
      <c r="H1275" s="130">
        <v>46111.395532407405</v>
      </c>
    </row>
    <row r="1276" spans="1:8">
      <c r="A1276" s="125" t="s">
        <v>260</v>
      </c>
      <c r="B1276" s="125" t="s">
        <v>261</v>
      </c>
      <c r="C1276" s="125" t="s">
        <v>261</v>
      </c>
      <c r="D1276" s="130">
        <v>46111.395520833335</v>
      </c>
      <c r="E1276" s="129">
        <v>41934</v>
      </c>
      <c r="F1276" s="125">
        <v>0.72</v>
      </c>
      <c r="G1276" s="125" t="s">
        <v>262</v>
      </c>
      <c r="H1276" s="130">
        <v>46111.395532407405</v>
      </c>
    </row>
    <row r="1277" spans="1:8">
      <c r="A1277" s="125" t="s">
        <v>260</v>
      </c>
      <c r="B1277" s="125" t="s">
        <v>261</v>
      </c>
      <c r="C1277" s="125" t="s">
        <v>261</v>
      </c>
      <c r="D1277" s="130">
        <v>46111.395520833335</v>
      </c>
      <c r="E1277" s="129">
        <v>41935</v>
      </c>
      <c r="F1277" s="125">
        <v>0.84</v>
      </c>
      <c r="G1277" s="125" t="s">
        <v>262</v>
      </c>
      <c r="H1277" s="130">
        <v>46111.395532407405</v>
      </c>
    </row>
    <row r="1278" spans="1:8">
      <c r="A1278" s="125" t="s">
        <v>260</v>
      </c>
      <c r="B1278" s="125" t="s">
        <v>261</v>
      </c>
      <c r="C1278" s="125" t="s">
        <v>261</v>
      </c>
      <c r="D1278" s="130">
        <v>46111.395520833335</v>
      </c>
      <c r="E1278" s="129">
        <v>41939</v>
      </c>
      <c r="F1278" s="125">
        <v>0.62749999999999995</v>
      </c>
      <c r="G1278" s="125" t="s">
        <v>262</v>
      </c>
      <c r="H1278" s="130">
        <v>46111.395532407405</v>
      </c>
    </row>
    <row r="1279" spans="1:8">
      <c r="A1279" s="125" t="s">
        <v>260</v>
      </c>
      <c r="B1279" s="125" t="s">
        <v>261</v>
      </c>
      <c r="C1279" s="125" t="s">
        <v>261</v>
      </c>
      <c r="D1279" s="130">
        <v>46111.395520833335</v>
      </c>
      <c r="E1279" s="129">
        <v>41940</v>
      </c>
      <c r="F1279" s="125">
        <v>0.66833333333333</v>
      </c>
      <c r="G1279" s="125" t="s">
        <v>262</v>
      </c>
      <c r="H1279" s="130">
        <v>46111.395532407405</v>
      </c>
    </row>
    <row r="1280" spans="1:8">
      <c r="A1280" s="125" t="s">
        <v>260</v>
      </c>
      <c r="B1280" s="125" t="s">
        <v>261</v>
      </c>
      <c r="C1280" s="125" t="s">
        <v>261</v>
      </c>
      <c r="D1280" s="130">
        <v>46111.395520833335</v>
      </c>
      <c r="E1280" s="129">
        <v>41941</v>
      </c>
      <c r="F1280" s="125">
        <v>0.69750000000000001</v>
      </c>
      <c r="G1280" s="125" t="s">
        <v>262</v>
      </c>
      <c r="H1280" s="130">
        <v>46111.395532407405</v>
      </c>
    </row>
    <row r="1281" spans="1:8">
      <c r="A1281" s="125" t="s">
        <v>260</v>
      </c>
      <c r="B1281" s="125" t="s">
        <v>261</v>
      </c>
      <c r="C1281" s="125" t="s">
        <v>261</v>
      </c>
      <c r="D1281" s="130">
        <v>46111.395520833335</v>
      </c>
      <c r="E1281" s="129">
        <v>41942</v>
      </c>
      <c r="F1281" s="125">
        <v>0.58499999999999996</v>
      </c>
      <c r="G1281" s="125" t="s">
        <v>262</v>
      </c>
      <c r="H1281" s="130">
        <v>46111.395532407405</v>
      </c>
    </row>
    <row r="1282" spans="1:8">
      <c r="A1282" s="125" t="s">
        <v>260</v>
      </c>
      <c r="B1282" s="125" t="s">
        <v>261</v>
      </c>
      <c r="C1282" s="125" t="s">
        <v>261</v>
      </c>
      <c r="D1282" s="130">
        <v>46111.395520833335</v>
      </c>
      <c r="E1282" s="129">
        <v>41943</v>
      </c>
      <c r="F1282" s="125">
        <v>0.57750000000000001</v>
      </c>
      <c r="G1282" s="125" t="s">
        <v>262</v>
      </c>
      <c r="H1282" s="130">
        <v>46111.395532407405</v>
      </c>
    </row>
    <row r="1283" spans="1:8">
      <c r="A1283" s="125" t="s">
        <v>260</v>
      </c>
      <c r="B1283" s="125" t="s">
        <v>261</v>
      </c>
      <c r="C1283" s="125" t="s">
        <v>261</v>
      </c>
      <c r="D1283" s="130">
        <v>46111.395520833335</v>
      </c>
      <c r="E1283" s="129">
        <v>41946</v>
      </c>
      <c r="F1283" s="125">
        <v>0.57750000000000001</v>
      </c>
      <c r="G1283" s="125" t="s">
        <v>262</v>
      </c>
      <c r="H1283" s="130">
        <v>46111.395532407405</v>
      </c>
    </row>
    <row r="1284" spans="1:8">
      <c r="A1284" s="125" t="s">
        <v>260</v>
      </c>
      <c r="B1284" s="125" t="s">
        <v>261</v>
      </c>
      <c r="C1284" s="125" t="s">
        <v>261</v>
      </c>
      <c r="D1284" s="130">
        <v>46111.395520833335</v>
      </c>
      <c r="E1284" s="129">
        <v>41947</v>
      </c>
      <c r="F1284" s="125">
        <v>0.5</v>
      </c>
      <c r="G1284" s="125" t="s">
        <v>262</v>
      </c>
      <c r="H1284" s="130">
        <v>46111.395532407405</v>
      </c>
    </row>
    <row r="1285" spans="1:8">
      <c r="A1285" s="125" t="s">
        <v>260</v>
      </c>
      <c r="B1285" s="125" t="s">
        <v>261</v>
      </c>
      <c r="C1285" s="125" t="s">
        <v>261</v>
      </c>
      <c r="D1285" s="130">
        <v>46111.395520833335</v>
      </c>
      <c r="E1285" s="129">
        <v>41948</v>
      </c>
      <c r="F1285" s="125">
        <v>0.55000000000000004</v>
      </c>
      <c r="G1285" s="125" t="s">
        <v>262</v>
      </c>
      <c r="H1285" s="130">
        <v>46111.395532407405</v>
      </c>
    </row>
    <row r="1286" spans="1:8">
      <c r="A1286" s="125" t="s">
        <v>260</v>
      </c>
      <c r="B1286" s="125" t="s">
        <v>261</v>
      </c>
      <c r="C1286" s="125" t="s">
        <v>261</v>
      </c>
      <c r="D1286" s="130">
        <v>46111.395520833335</v>
      </c>
      <c r="E1286" s="129">
        <v>41949</v>
      </c>
      <c r="F1286" s="125">
        <v>0.54</v>
      </c>
      <c r="G1286" s="125" t="s">
        <v>262</v>
      </c>
      <c r="H1286" s="130">
        <v>46111.395532407405</v>
      </c>
    </row>
    <row r="1287" spans="1:8">
      <c r="A1287" s="125" t="s">
        <v>260</v>
      </c>
      <c r="B1287" s="125" t="s">
        <v>261</v>
      </c>
      <c r="C1287" s="125" t="s">
        <v>261</v>
      </c>
      <c r="D1287" s="130">
        <v>46111.395520833335</v>
      </c>
      <c r="E1287" s="129">
        <v>41950</v>
      </c>
      <c r="F1287" s="125">
        <v>0.5625</v>
      </c>
      <c r="G1287" s="125" t="s">
        <v>262</v>
      </c>
      <c r="H1287" s="130">
        <v>46111.395532407405</v>
      </c>
    </row>
    <row r="1288" spans="1:8">
      <c r="A1288" s="125" t="s">
        <v>260</v>
      </c>
      <c r="B1288" s="125" t="s">
        <v>261</v>
      </c>
      <c r="C1288" s="125" t="s">
        <v>261</v>
      </c>
      <c r="D1288" s="130">
        <v>46111.395520833335</v>
      </c>
      <c r="E1288" s="129">
        <v>41953</v>
      </c>
      <c r="F1288" s="125">
        <v>0.5675</v>
      </c>
      <c r="G1288" s="125" t="s">
        <v>262</v>
      </c>
      <c r="H1288" s="130">
        <v>46111.395532407405</v>
      </c>
    </row>
    <row r="1289" spans="1:8">
      <c r="A1289" s="125" t="s">
        <v>260</v>
      </c>
      <c r="B1289" s="125" t="s">
        <v>261</v>
      </c>
      <c r="C1289" s="125" t="s">
        <v>261</v>
      </c>
      <c r="D1289" s="130">
        <v>46111.395520833335</v>
      </c>
      <c r="E1289" s="129">
        <v>41954</v>
      </c>
      <c r="F1289" s="125">
        <v>0.48749999999999999</v>
      </c>
      <c r="G1289" s="125" t="s">
        <v>262</v>
      </c>
      <c r="H1289" s="130">
        <v>46111.395532407405</v>
      </c>
    </row>
    <row r="1290" spans="1:8">
      <c r="A1290" s="125" t="s">
        <v>260</v>
      </c>
      <c r="B1290" s="125" t="s">
        <v>261</v>
      </c>
      <c r="C1290" s="125" t="s">
        <v>261</v>
      </c>
      <c r="D1290" s="130">
        <v>46111.395520833335</v>
      </c>
      <c r="E1290" s="129">
        <v>41955</v>
      </c>
      <c r="F1290" s="125">
        <v>0.52500000000000002</v>
      </c>
      <c r="G1290" s="125" t="s">
        <v>262</v>
      </c>
      <c r="H1290" s="130">
        <v>46111.395532407405</v>
      </c>
    </row>
    <row r="1291" spans="1:8">
      <c r="A1291" s="125" t="s">
        <v>260</v>
      </c>
      <c r="B1291" s="125" t="s">
        <v>261</v>
      </c>
      <c r="C1291" s="125" t="s">
        <v>261</v>
      </c>
      <c r="D1291" s="130">
        <v>46111.395520833335</v>
      </c>
      <c r="E1291" s="129">
        <v>41956</v>
      </c>
      <c r="F1291" s="125">
        <v>0.52749999999999997</v>
      </c>
      <c r="G1291" s="125" t="s">
        <v>262</v>
      </c>
      <c r="H1291" s="130">
        <v>46111.395532407405</v>
      </c>
    </row>
    <row r="1292" spans="1:8">
      <c r="A1292" s="125" t="s">
        <v>260</v>
      </c>
      <c r="B1292" s="125" t="s">
        <v>261</v>
      </c>
      <c r="C1292" s="125" t="s">
        <v>261</v>
      </c>
      <c r="D1292" s="130">
        <v>46111.395520833335</v>
      </c>
      <c r="E1292" s="129">
        <v>41957</v>
      </c>
      <c r="F1292" s="125">
        <v>0.45</v>
      </c>
      <c r="G1292" s="125" t="s">
        <v>262</v>
      </c>
      <c r="H1292" s="130">
        <v>46111.395532407405</v>
      </c>
    </row>
    <row r="1293" spans="1:8">
      <c r="A1293" s="125" t="s">
        <v>260</v>
      </c>
      <c r="B1293" s="125" t="s">
        <v>261</v>
      </c>
      <c r="C1293" s="125" t="s">
        <v>261</v>
      </c>
      <c r="D1293" s="130">
        <v>46111.395520833335</v>
      </c>
      <c r="E1293" s="129">
        <v>41960</v>
      </c>
      <c r="F1293" s="125">
        <v>0.52749999999999997</v>
      </c>
      <c r="G1293" s="125" t="s">
        <v>262</v>
      </c>
      <c r="H1293" s="130">
        <v>46111.395532407405</v>
      </c>
    </row>
    <row r="1294" spans="1:8">
      <c r="A1294" s="125" t="s">
        <v>260</v>
      </c>
      <c r="B1294" s="125" t="s">
        <v>261</v>
      </c>
      <c r="C1294" s="125" t="s">
        <v>261</v>
      </c>
      <c r="D1294" s="130">
        <v>46111.395520833335</v>
      </c>
      <c r="E1294" s="129">
        <v>41961</v>
      </c>
      <c r="F1294" s="125">
        <v>0.51249999999999996</v>
      </c>
      <c r="G1294" s="125" t="s">
        <v>262</v>
      </c>
      <c r="H1294" s="130">
        <v>46111.395532407405</v>
      </c>
    </row>
    <row r="1295" spans="1:8">
      <c r="A1295" s="125" t="s">
        <v>260</v>
      </c>
      <c r="B1295" s="125" t="s">
        <v>261</v>
      </c>
      <c r="C1295" s="125" t="s">
        <v>261</v>
      </c>
      <c r="D1295" s="130">
        <v>46111.395520833335</v>
      </c>
      <c r="E1295" s="129">
        <v>41962</v>
      </c>
      <c r="F1295" s="125">
        <v>0.51166666666666005</v>
      </c>
      <c r="G1295" s="125" t="s">
        <v>262</v>
      </c>
      <c r="H1295" s="130">
        <v>46111.395532407405</v>
      </c>
    </row>
    <row r="1296" spans="1:8">
      <c r="A1296" s="125" t="s">
        <v>260</v>
      </c>
      <c r="B1296" s="125" t="s">
        <v>261</v>
      </c>
      <c r="C1296" s="125" t="s">
        <v>261</v>
      </c>
      <c r="D1296" s="130">
        <v>46111.395520833335</v>
      </c>
      <c r="E1296" s="129">
        <v>41963</v>
      </c>
      <c r="F1296" s="125">
        <v>0.51833333333332998</v>
      </c>
      <c r="G1296" s="125" t="s">
        <v>262</v>
      </c>
      <c r="H1296" s="130">
        <v>46111.395532407405</v>
      </c>
    </row>
    <row r="1297" spans="1:8">
      <c r="A1297" s="125" t="s">
        <v>260</v>
      </c>
      <c r="B1297" s="125" t="s">
        <v>261</v>
      </c>
      <c r="C1297" s="125" t="s">
        <v>261</v>
      </c>
      <c r="D1297" s="130">
        <v>46111.395520833335</v>
      </c>
      <c r="E1297" s="129">
        <v>41964</v>
      </c>
      <c r="F1297" s="125">
        <v>0.505</v>
      </c>
      <c r="G1297" s="125" t="s">
        <v>262</v>
      </c>
      <c r="H1297" s="130">
        <v>46111.395532407405</v>
      </c>
    </row>
    <row r="1298" spans="1:8">
      <c r="A1298" s="125" t="s">
        <v>260</v>
      </c>
      <c r="B1298" s="125" t="s">
        <v>261</v>
      </c>
      <c r="C1298" s="125" t="s">
        <v>261</v>
      </c>
      <c r="D1298" s="130">
        <v>46111.395520833335</v>
      </c>
      <c r="E1298" s="129">
        <v>41967</v>
      </c>
      <c r="F1298" s="125">
        <v>0.51166666666666005</v>
      </c>
      <c r="G1298" s="125" t="s">
        <v>262</v>
      </c>
      <c r="H1298" s="130">
        <v>46111.395532407405</v>
      </c>
    </row>
    <row r="1299" spans="1:8">
      <c r="A1299" s="125" t="s">
        <v>260</v>
      </c>
      <c r="B1299" s="125" t="s">
        <v>261</v>
      </c>
      <c r="C1299" s="125" t="s">
        <v>261</v>
      </c>
      <c r="D1299" s="130">
        <v>46111.395520833335</v>
      </c>
      <c r="E1299" s="129">
        <v>41968</v>
      </c>
      <c r="F1299" s="125">
        <v>0.46250000000000002</v>
      </c>
      <c r="G1299" s="125" t="s">
        <v>262</v>
      </c>
      <c r="H1299" s="130">
        <v>46111.395532407405</v>
      </c>
    </row>
    <row r="1300" spans="1:8">
      <c r="A1300" s="125" t="s">
        <v>260</v>
      </c>
      <c r="B1300" s="125" t="s">
        <v>261</v>
      </c>
      <c r="C1300" s="125" t="s">
        <v>261</v>
      </c>
      <c r="D1300" s="130">
        <v>46111.395520833335</v>
      </c>
      <c r="E1300" s="129">
        <v>41969</v>
      </c>
      <c r="F1300" s="125">
        <v>0.43</v>
      </c>
      <c r="G1300" s="125" t="s">
        <v>262</v>
      </c>
      <c r="H1300" s="130">
        <v>46111.395532407405</v>
      </c>
    </row>
    <row r="1301" spans="1:8">
      <c r="A1301" s="125" t="s">
        <v>260</v>
      </c>
      <c r="B1301" s="125" t="s">
        <v>261</v>
      </c>
      <c r="C1301" s="125" t="s">
        <v>261</v>
      </c>
      <c r="D1301" s="130">
        <v>46111.395520833335</v>
      </c>
      <c r="E1301" s="129">
        <v>41970</v>
      </c>
      <c r="F1301" s="125">
        <v>0.46833333333332999</v>
      </c>
      <c r="G1301" s="125" t="s">
        <v>262</v>
      </c>
      <c r="H1301" s="130">
        <v>46111.395532407405</v>
      </c>
    </row>
    <row r="1302" spans="1:8">
      <c r="A1302" s="125" t="s">
        <v>260</v>
      </c>
      <c r="B1302" s="125" t="s">
        <v>261</v>
      </c>
      <c r="C1302" s="125" t="s">
        <v>261</v>
      </c>
      <c r="D1302" s="130">
        <v>46111.395520833335</v>
      </c>
      <c r="E1302" s="129">
        <v>41971</v>
      </c>
      <c r="F1302" s="125">
        <v>0.46500000000000002</v>
      </c>
      <c r="G1302" s="125" t="s">
        <v>262</v>
      </c>
      <c r="H1302" s="130">
        <v>46111.395532407405</v>
      </c>
    </row>
    <row r="1303" spans="1:8">
      <c r="A1303" s="125" t="s">
        <v>260</v>
      </c>
      <c r="B1303" s="125" t="s">
        <v>261</v>
      </c>
      <c r="C1303" s="125" t="s">
        <v>261</v>
      </c>
      <c r="D1303" s="130">
        <v>46111.395520833335</v>
      </c>
      <c r="E1303" s="129">
        <v>41975</v>
      </c>
      <c r="F1303" s="125">
        <v>0.50166666666666004</v>
      </c>
      <c r="G1303" s="125" t="s">
        <v>262</v>
      </c>
      <c r="H1303" s="130">
        <v>46111.395532407405</v>
      </c>
    </row>
    <row r="1304" spans="1:8">
      <c r="A1304" s="125" t="s">
        <v>260</v>
      </c>
      <c r="B1304" s="125" t="s">
        <v>261</v>
      </c>
      <c r="C1304" s="125" t="s">
        <v>261</v>
      </c>
      <c r="D1304" s="130">
        <v>46111.395520833335</v>
      </c>
      <c r="E1304" s="129">
        <v>41976</v>
      </c>
      <c r="F1304" s="125">
        <v>0.54249999999999998</v>
      </c>
      <c r="G1304" s="125" t="s">
        <v>262</v>
      </c>
      <c r="H1304" s="130">
        <v>46111.395532407405</v>
      </c>
    </row>
    <row r="1305" spans="1:8">
      <c r="A1305" s="125" t="s">
        <v>260</v>
      </c>
      <c r="B1305" s="125" t="s">
        <v>261</v>
      </c>
      <c r="C1305" s="125" t="s">
        <v>261</v>
      </c>
      <c r="D1305" s="130">
        <v>46111.395520833335</v>
      </c>
      <c r="E1305" s="129">
        <v>41977</v>
      </c>
      <c r="F1305" s="125">
        <v>0.56166666666665999</v>
      </c>
      <c r="G1305" s="125" t="s">
        <v>262</v>
      </c>
      <c r="H1305" s="130">
        <v>46111.395532407405</v>
      </c>
    </row>
    <row r="1306" spans="1:8">
      <c r="A1306" s="125" t="s">
        <v>260</v>
      </c>
      <c r="B1306" s="125" t="s">
        <v>261</v>
      </c>
      <c r="C1306" s="125" t="s">
        <v>261</v>
      </c>
      <c r="D1306" s="130">
        <v>46111.395520833335</v>
      </c>
      <c r="E1306" s="129">
        <v>41978</v>
      </c>
      <c r="F1306" s="125">
        <v>0.5675</v>
      </c>
      <c r="G1306" s="125" t="s">
        <v>262</v>
      </c>
      <c r="H1306" s="130">
        <v>46111.395532407405</v>
      </c>
    </row>
    <row r="1307" spans="1:8">
      <c r="A1307" s="125" t="s">
        <v>260</v>
      </c>
      <c r="B1307" s="125" t="s">
        <v>261</v>
      </c>
      <c r="C1307" s="125" t="s">
        <v>261</v>
      </c>
      <c r="D1307" s="130">
        <v>46111.395520833335</v>
      </c>
      <c r="E1307" s="129">
        <v>41981</v>
      </c>
      <c r="F1307" s="125">
        <v>0.55333333333333001</v>
      </c>
      <c r="G1307" s="125" t="s">
        <v>262</v>
      </c>
      <c r="H1307" s="130">
        <v>46111.395532407405</v>
      </c>
    </row>
    <row r="1308" spans="1:8">
      <c r="A1308" s="125" t="s">
        <v>260</v>
      </c>
      <c r="B1308" s="125" t="s">
        <v>261</v>
      </c>
      <c r="C1308" s="125" t="s">
        <v>261</v>
      </c>
      <c r="D1308" s="130">
        <v>46111.395520833335</v>
      </c>
      <c r="E1308" s="129">
        <v>41982</v>
      </c>
      <c r="F1308" s="125">
        <v>0.56000000000000005</v>
      </c>
      <c r="G1308" s="125" t="s">
        <v>262</v>
      </c>
      <c r="H1308" s="130">
        <v>46111.395532407405</v>
      </c>
    </row>
    <row r="1309" spans="1:8">
      <c r="A1309" s="125" t="s">
        <v>260</v>
      </c>
      <c r="B1309" s="125" t="s">
        <v>261</v>
      </c>
      <c r="C1309" s="125" t="s">
        <v>261</v>
      </c>
      <c r="D1309" s="130">
        <v>46111.395520833335</v>
      </c>
      <c r="E1309" s="129">
        <v>41983</v>
      </c>
      <c r="F1309" s="125">
        <v>0.5675</v>
      </c>
      <c r="G1309" s="125" t="s">
        <v>262</v>
      </c>
      <c r="H1309" s="130">
        <v>46111.395532407405</v>
      </c>
    </row>
    <row r="1310" spans="1:8">
      <c r="A1310" s="125" t="s">
        <v>260</v>
      </c>
      <c r="B1310" s="125" t="s">
        <v>261</v>
      </c>
      <c r="C1310" s="125" t="s">
        <v>261</v>
      </c>
      <c r="D1310" s="130">
        <v>46111.395520833335</v>
      </c>
      <c r="E1310" s="129">
        <v>41984</v>
      </c>
      <c r="F1310" s="125">
        <v>0.53</v>
      </c>
      <c r="G1310" s="125" t="s">
        <v>262</v>
      </c>
      <c r="H1310" s="130">
        <v>46111.395532407405</v>
      </c>
    </row>
    <row r="1311" spans="1:8">
      <c r="A1311" s="125" t="s">
        <v>260</v>
      </c>
      <c r="B1311" s="125" t="s">
        <v>261</v>
      </c>
      <c r="C1311" s="125" t="s">
        <v>261</v>
      </c>
      <c r="D1311" s="130">
        <v>46111.395520833335</v>
      </c>
      <c r="E1311" s="129">
        <v>41985</v>
      </c>
      <c r="F1311" s="125">
        <v>0.68459999999999999</v>
      </c>
      <c r="G1311" s="125" t="s">
        <v>262</v>
      </c>
      <c r="H1311" s="130">
        <v>46111.395532407405</v>
      </c>
    </row>
    <row r="1312" spans="1:8">
      <c r="A1312" s="125" t="s">
        <v>260</v>
      </c>
      <c r="B1312" s="125" t="s">
        <v>261</v>
      </c>
      <c r="C1312" s="125" t="s">
        <v>261</v>
      </c>
      <c r="D1312" s="130">
        <v>46111.395520833335</v>
      </c>
      <c r="E1312" s="129">
        <v>41988</v>
      </c>
      <c r="F1312" s="125">
        <v>0.54500000000000004</v>
      </c>
      <c r="G1312" s="125" t="s">
        <v>262</v>
      </c>
      <c r="H1312" s="130">
        <v>46111.395532407405</v>
      </c>
    </row>
    <row r="1313" spans="1:8">
      <c r="A1313" s="125" t="s">
        <v>260</v>
      </c>
      <c r="B1313" s="125" t="s">
        <v>261</v>
      </c>
      <c r="C1313" s="125" t="s">
        <v>261</v>
      </c>
      <c r="D1313" s="130">
        <v>46111.395520833335</v>
      </c>
      <c r="E1313" s="129">
        <v>41989</v>
      </c>
      <c r="F1313" s="125">
        <v>0.51619999999999999</v>
      </c>
      <c r="G1313" s="125" t="s">
        <v>262</v>
      </c>
      <c r="H1313" s="130">
        <v>46111.395532407405</v>
      </c>
    </row>
    <row r="1314" spans="1:8">
      <c r="A1314" s="125" t="s">
        <v>260</v>
      </c>
      <c r="B1314" s="125" t="s">
        <v>261</v>
      </c>
      <c r="C1314" s="125" t="s">
        <v>261</v>
      </c>
      <c r="D1314" s="130">
        <v>46111.395520833335</v>
      </c>
      <c r="E1314" s="129">
        <v>41990</v>
      </c>
      <c r="F1314" s="125">
        <v>0.41</v>
      </c>
      <c r="G1314" s="125" t="s">
        <v>262</v>
      </c>
      <c r="H1314" s="130">
        <v>46111.395532407405</v>
      </c>
    </row>
    <row r="1315" spans="1:8">
      <c r="A1315" s="125" t="s">
        <v>260</v>
      </c>
      <c r="B1315" s="125" t="s">
        <v>261</v>
      </c>
      <c r="C1315" s="125" t="s">
        <v>261</v>
      </c>
      <c r="D1315" s="130">
        <v>46111.395520833335</v>
      </c>
      <c r="E1315" s="129">
        <v>41991</v>
      </c>
      <c r="F1315" s="125">
        <v>0.47166666666666002</v>
      </c>
      <c r="G1315" s="125" t="s">
        <v>262</v>
      </c>
      <c r="H1315" s="130">
        <v>46111.395532407405</v>
      </c>
    </row>
    <row r="1316" spans="1:8">
      <c r="A1316" s="125" t="s">
        <v>260</v>
      </c>
      <c r="B1316" s="125" t="s">
        <v>261</v>
      </c>
      <c r="C1316" s="125" t="s">
        <v>261</v>
      </c>
      <c r="D1316" s="130">
        <v>46111.395520833335</v>
      </c>
      <c r="E1316" s="129">
        <v>41995</v>
      </c>
      <c r="F1316" s="125">
        <v>0.47166666666666002</v>
      </c>
      <c r="G1316" s="125" t="s">
        <v>262</v>
      </c>
      <c r="H1316" s="130">
        <v>46111.395532407405</v>
      </c>
    </row>
    <row r="1317" spans="1:8">
      <c r="A1317" s="125" t="s">
        <v>260</v>
      </c>
      <c r="B1317" s="125" t="s">
        <v>261</v>
      </c>
      <c r="C1317" s="125" t="s">
        <v>261</v>
      </c>
      <c r="D1317" s="130">
        <v>46111.395520833335</v>
      </c>
      <c r="E1317" s="129">
        <v>41996</v>
      </c>
      <c r="F1317" s="125">
        <v>0.42</v>
      </c>
      <c r="G1317" s="125" t="s">
        <v>262</v>
      </c>
      <c r="H1317" s="130">
        <v>46111.395532407405</v>
      </c>
    </row>
    <row r="1318" spans="1:8">
      <c r="A1318" s="125" t="s">
        <v>260</v>
      </c>
      <c r="B1318" s="125" t="s">
        <v>261</v>
      </c>
      <c r="C1318" s="125" t="s">
        <v>261</v>
      </c>
      <c r="D1318" s="130">
        <v>46111.395520833335</v>
      </c>
      <c r="E1318" s="129">
        <v>41997</v>
      </c>
      <c r="F1318" s="125">
        <v>0.41</v>
      </c>
      <c r="G1318" s="125" t="s">
        <v>262</v>
      </c>
      <c r="H1318" s="130">
        <v>46111.395532407405</v>
      </c>
    </row>
    <row r="1319" spans="1:8">
      <c r="A1319" s="125" t="s">
        <v>260</v>
      </c>
      <c r="B1319" s="125" t="s">
        <v>261</v>
      </c>
      <c r="C1319" s="125" t="s">
        <v>261</v>
      </c>
      <c r="D1319" s="130">
        <v>46111.395520833335</v>
      </c>
      <c r="E1319" s="129">
        <v>42002</v>
      </c>
      <c r="F1319" s="125">
        <v>0.45833333333332998</v>
      </c>
      <c r="G1319" s="125" t="s">
        <v>262</v>
      </c>
      <c r="H1319" s="130">
        <v>46111.395532407405</v>
      </c>
    </row>
    <row r="1320" spans="1:8">
      <c r="A1320" s="125" t="s">
        <v>260</v>
      </c>
      <c r="B1320" s="125" t="s">
        <v>261</v>
      </c>
      <c r="C1320" s="125" t="s">
        <v>261</v>
      </c>
      <c r="D1320" s="130">
        <v>46111.395520833335</v>
      </c>
      <c r="E1320" s="129">
        <v>42003</v>
      </c>
      <c r="F1320" s="125">
        <v>0.4</v>
      </c>
      <c r="G1320" s="125" t="s">
        <v>262</v>
      </c>
      <c r="H1320" s="130">
        <v>46111.395532407405</v>
      </c>
    </row>
    <row r="1321" spans="1:8">
      <c r="A1321" s="125" t="s">
        <v>260</v>
      </c>
      <c r="B1321" s="125" t="s">
        <v>261</v>
      </c>
      <c r="C1321" s="125" t="s">
        <v>261</v>
      </c>
      <c r="D1321" s="130">
        <v>46111.395520833335</v>
      </c>
      <c r="E1321" s="129">
        <v>42004</v>
      </c>
      <c r="F1321" s="125">
        <v>0.57499999999999996</v>
      </c>
      <c r="G1321" s="125" t="s">
        <v>262</v>
      </c>
      <c r="H1321" s="130">
        <v>46111.395532407405</v>
      </c>
    </row>
    <row r="1322" spans="1:8">
      <c r="A1322" s="125" t="s">
        <v>260</v>
      </c>
      <c r="B1322" s="125" t="s">
        <v>261</v>
      </c>
      <c r="C1322" s="125" t="s">
        <v>261</v>
      </c>
      <c r="D1322" s="130">
        <v>46111.395520833335</v>
      </c>
      <c r="E1322" s="129">
        <v>42009</v>
      </c>
      <c r="F1322" s="125">
        <v>0.51166666666666005</v>
      </c>
      <c r="G1322" s="125" t="s">
        <v>262</v>
      </c>
      <c r="H1322" s="130">
        <v>46111.395532407405</v>
      </c>
    </row>
    <row r="1323" spans="1:8">
      <c r="A1323" s="125" t="s">
        <v>260</v>
      </c>
      <c r="B1323" s="125" t="s">
        <v>261</v>
      </c>
      <c r="C1323" s="125" t="s">
        <v>261</v>
      </c>
      <c r="D1323" s="130">
        <v>46111.395520833335</v>
      </c>
      <c r="E1323" s="129">
        <v>42010</v>
      </c>
      <c r="F1323" s="125">
        <v>0.45833333333332998</v>
      </c>
      <c r="G1323" s="125" t="s">
        <v>262</v>
      </c>
      <c r="H1323" s="130">
        <v>46111.395532407405</v>
      </c>
    </row>
    <row r="1324" spans="1:8">
      <c r="A1324" s="125" t="s">
        <v>260</v>
      </c>
      <c r="B1324" s="125" t="s">
        <v>261</v>
      </c>
      <c r="C1324" s="125" t="s">
        <v>261</v>
      </c>
      <c r="D1324" s="130">
        <v>46111.395520833335</v>
      </c>
      <c r="E1324" s="129">
        <v>42011</v>
      </c>
      <c r="F1324" s="125">
        <v>0.45166666666666</v>
      </c>
      <c r="G1324" s="125" t="s">
        <v>262</v>
      </c>
      <c r="H1324" s="130">
        <v>46111.395532407405</v>
      </c>
    </row>
    <row r="1325" spans="1:8">
      <c r="A1325" s="125" t="s">
        <v>260</v>
      </c>
      <c r="B1325" s="125" t="s">
        <v>261</v>
      </c>
      <c r="C1325" s="125" t="s">
        <v>261</v>
      </c>
      <c r="D1325" s="130">
        <v>46111.395520833335</v>
      </c>
      <c r="E1325" s="129">
        <v>42012</v>
      </c>
      <c r="F1325" s="125">
        <v>0.45166666666666</v>
      </c>
      <c r="G1325" s="125" t="s">
        <v>262</v>
      </c>
      <c r="H1325" s="130">
        <v>46111.395532407405</v>
      </c>
    </row>
    <row r="1326" spans="1:8">
      <c r="A1326" s="125" t="s">
        <v>260</v>
      </c>
      <c r="B1326" s="125" t="s">
        <v>261</v>
      </c>
      <c r="C1326" s="125" t="s">
        <v>261</v>
      </c>
      <c r="D1326" s="130">
        <v>46111.395520833335</v>
      </c>
      <c r="E1326" s="129">
        <v>42013</v>
      </c>
      <c r="F1326" s="125">
        <v>0.56000000000000005</v>
      </c>
      <c r="G1326" s="125" t="s">
        <v>262</v>
      </c>
      <c r="H1326" s="130">
        <v>46111.395532407405</v>
      </c>
    </row>
    <row r="1327" spans="1:8">
      <c r="A1327" s="125" t="s">
        <v>260</v>
      </c>
      <c r="B1327" s="125" t="s">
        <v>261</v>
      </c>
      <c r="C1327" s="125" t="s">
        <v>261</v>
      </c>
      <c r="D1327" s="130">
        <v>46111.395520833335</v>
      </c>
      <c r="E1327" s="129">
        <v>42016</v>
      </c>
      <c r="F1327" s="125">
        <v>0.42833333333333001</v>
      </c>
      <c r="G1327" s="125" t="s">
        <v>262</v>
      </c>
      <c r="H1327" s="130">
        <v>46111.395532407405</v>
      </c>
    </row>
    <row r="1328" spans="1:8">
      <c r="A1328" s="125" t="s">
        <v>260</v>
      </c>
      <c r="B1328" s="125" t="s">
        <v>261</v>
      </c>
      <c r="C1328" s="125" t="s">
        <v>261</v>
      </c>
      <c r="D1328" s="130">
        <v>46111.395520833335</v>
      </c>
      <c r="E1328" s="129">
        <v>42017</v>
      </c>
      <c r="F1328" s="125">
        <v>0.495</v>
      </c>
      <c r="G1328" s="125" t="s">
        <v>262</v>
      </c>
      <c r="H1328" s="130">
        <v>46111.395532407405</v>
      </c>
    </row>
    <row r="1329" spans="1:8">
      <c r="A1329" s="125" t="s">
        <v>260</v>
      </c>
      <c r="B1329" s="125" t="s">
        <v>261</v>
      </c>
      <c r="C1329" s="125" t="s">
        <v>261</v>
      </c>
      <c r="D1329" s="130">
        <v>46111.395520833335</v>
      </c>
      <c r="E1329" s="129">
        <v>42018</v>
      </c>
      <c r="F1329" s="125">
        <v>0.42499999999999999</v>
      </c>
      <c r="G1329" s="125" t="s">
        <v>262</v>
      </c>
      <c r="H1329" s="130">
        <v>46111.395532407405</v>
      </c>
    </row>
    <row r="1330" spans="1:8">
      <c r="A1330" s="125" t="s">
        <v>260</v>
      </c>
      <c r="B1330" s="125" t="s">
        <v>261</v>
      </c>
      <c r="C1330" s="125" t="s">
        <v>261</v>
      </c>
      <c r="D1330" s="130">
        <v>46111.395520833335</v>
      </c>
      <c r="E1330" s="129">
        <v>42019</v>
      </c>
      <c r="F1330" s="125">
        <v>0.495</v>
      </c>
      <c r="G1330" s="125" t="s">
        <v>262</v>
      </c>
      <c r="H1330" s="130">
        <v>46111.395532407405</v>
      </c>
    </row>
    <row r="1331" spans="1:8">
      <c r="A1331" s="125" t="s">
        <v>260</v>
      </c>
      <c r="B1331" s="125" t="s">
        <v>261</v>
      </c>
      <c r="C1331" s="125" t="s">
        <v>261</v>
      </c>
      <c r="D1331" s="130">
        <v>46111.395520833335</v>
      </c>
      <c r="E1331" s="129">
        <v>42020</v>
      </c>
      <c r="F1331" s="125">
        <v>0.39500000000000002</v>
      </c>
      <c r="G1331" s="125" t="s">
        <v>262</v>
      </c>
      <c r="H1331" s="130">
        <v>46111.395532407405</v>
      </c>
    </row>
    <row r="1332" spans="1:8">
      <c r="A1332" s="125" t="s">
        <v>260</v>
      </c>
      <c r="B1332" s="125" t="s">
        <v>261</v>
      </c>
      <c r="C1332" s="125" t="s">
        <v>261</v>
      </c>
      <c r="D1332" s="130">
        <v>46111.395520833335</v>
      </c>
      <c r="E1332" s="129">
        <v>42023</v>
      </c>
      <c r="F1332" s="125">
        <v>0.38500000000000001</v>
      </c>
      <c r="G1332" s="125" t="s">
        <v>262</v>
      </c>
      <c r="H1332" s="130">
        <v>46111.395532407405</v>
      </c>
    </row>
    <row r="1333" spans="1:8">
      <c r="A1333" s="125" t="s">
        <v>260</v>
      </c>
      <c r="B1333" s="125" t="s">
        <v>261</v>
      </c>
      <c r="C1333" s="125" t="s">
        <v>261</v>
      </c>
      <c r="D1333" s="130">
        <v>46111.395520833335</v>
      </c>
      <c r="E1333" s="129">
        <v>42024</v>
      </c>
      <c r="F1333" s="125">
        <v>0.22750000000000001</v>
      </c>
      <c r="G1333" s="125" t="s">
        <v>262</v>
      </c>
      <c r="H1333" s="130">
        <v>46111.395532407405</v>
      </c>
    </row>
    <row r="1334" spans="1:8">
      <c r="A1334" s="125" t="s">
        <v>260</v>
      </c>
      <c r="B1334" s="125" t="s">
        <v>261</v>
      </c>
      <c r="C1334" s="125" t="s">
        <v>261</v>
      </c>
      <c r="D1334" s="130">
        <v>46111.395520833335</v>
      </c>
      <c r="E1334" s="129">
        <v>42025</v>
      </c>
      <c r="F1334" s="125">
        <v>0.1925</v>
      </c>
      <c r="G1334" s="125" t="s">
        <v>262</v>
      </c>
      <c r="H1334" s="130">
        <v>46111.395532407405</v>
      </c>
    </row>
    <row r="1335" spans="1:8">
      <c r="A1335" s="125" t="s">
        <v>260</v>
      </c>
      <c r="B1335" s="125" t="s">
        <v>261</v>
      </c>
      <c r="C1335" s="125" t="s">
        <v>261</v>
      </c>
      <c r="D1335" s="130">
        <v>46111.395520833335</v>
      </c>
      <c r="E1335" s="129">
        <v>42026</v>
      </c>
      <c r="F1335" s="125">
        <v>7.2499999999999995E-2</v>
      </c>
      <c r="G1335" s="125" t="s">
        <v>262</v>
      </c>
      <c r="H1335" s="130">
        <v>46111.395532407405</v>
      </c>
    </row>
    <row r="1336" spans="1:8">
      <c r="A1336" s="125" t="s">
        <v>260</v>
      </c>
      <c r="B1336" s="125" t="s">
        <v>261</v>
      </c>
      <c r="C1336" s="125" t="s">
        <v>261</v>
      </c>
      <c r="D1336" s="130">
        <v>46111.395520833335</v>
      </c>
      <c r="E1336" s="129">
        <v>42027</v>
      </c>
      <c r="F1336" s="125">
        <v>9.5000000000000001E-2</v>
      </c>
      <c r="G1336" s="125" t="s">
        <v>262</v>
      </c>
      <c r="H1336" s="130">
        <v>46111.395532407405</v>
      </c>
    </row>
    <row r="1337" spans="1:8">
      <c r="A1337" s="125" t="s">
        <v>260</v>
      </c>
      <c r="B1337" s="125" t="s">
        <v>261</v>
      </c>
      <c r="C1337" s="125" t="s">
        <v>261</v>
      </c>
      <c r="D1337" s="130">
        <v>46111.395520833335</v>
      </c>
      <c r="E1337" s="129">
        <v>42030</v>
      </c>
      <c r="F1337" s="125">
        <v>0.14833333333332999</v>
      </c>
      <c r="G1337" s="125" t="s">
        <v>262</v>
      </c>
      <c r="H1337" s="130">
        <v>46111.395532407405</v>
      </c>
    </row>
    <row r="1338" spans="1:8">
      <c r="A1338" s="125" t="s">
        <v>260</v>
      </c>
      <c r="B1338" s="125" t="s">
        <v>261</v>
      </c>
      <c r="C1338" s="125" t="s">
        <v>261</v>
      </c>
      <c r="D1338" s="130">
        <v>46111.395520833335</v>
      </c>
      <c r="E1338" s="129">
        <v>42031</v>
      </c>
      <c r="F1338" s="125">
        <v>-1.1564823173178001E-18</v>
      </c>
      <c r="G1338" s="125" t="s">
        <v>262</v>
      </c>
      <c r="H1338" s="130">
        <v>46111.395532407405</v>
      </c>
    </row>
    <row r="1339" spans="1:8">
      <c r="A1339" s="125" t="s">
        <v>260</v>
      </c>
      <c r="B1339" s="125" t="s">
        <v>261</v>
      </c>
      <c r="C1339" s="125" t="s">
        <v>261</v>
      </c>
      <c r="D1339" s="130">
        <v>46111.395520833335</v>
      </c>
      <c r="E1339" s="129">
        <v>42032</v>
      </c>
      <c r="F1339" s="125">
        <v>0.03</v>
      </c>
      <c r="G1339" s="125" t="s">
        <v>262</v>
      </c>
      <c r="H1339" s="130">
        <v>46111.395532407405</v>
      </c>
    </row>
    <row r="1340" spans="1:8">
      <c r="A1340" s="125" t="s">
        <v>260</v>
      </c>
      <c r="B1340" s="125" t="s">
        <v>261</v>
      </c>
      <c r="C1340" s="125" t="s">
        <v>261</v>
      </c>
      <c r="D1340" s="130">
        <v>46111.395520833335</v>
      </c>
      <c r="E1340" s="129">
        <v>42033</v>
      </c>
      <c r="F1340" s="125">
        <v>0.155</v>
      </c>
      <c r="G1340" s="125" t="s">
        <v>262</v>
      </c>
      <c r="H1340" s="130">
        <v>46111.395532407405</v>
      </c>
    </row>
    <row r="1341" spans="1:8">
      <c r="A1341" s="125" t="s">
        <v>260</v>
      </c>
      <c r="B1341" s="125" t="s">
        <v>261</v>
      </c>
      <c r="C1341" s="125" t="s">
        <v>261</v>
      </c>
      <c r="D1341" s="130">
        <v>46111.395520833335</v>
      </c>
      <c r="E1341" s="129">
        <v>42034</v>
      </c>
      <c r="F1341" s="125">
        <v>5.5E-2</v>
      </c>
      <c r="G1341" s="125" t="s">
        <v>262</v>
      </c>
      <c r="H1341" s="130">
        <v>46111.395532407405</v>
      </c>
    </row>
    <row r="1342" spans="1:8">
      <c r="A1342" s="125" t="s">
        <v>260</v>
      </c>
      <c r="B1342" s="125" t="s">
        <v>261</v>
      </c>
      <c r="C1342" s="125" t="s">
        <v>261</v>
      </c>
      <c r="D1342" s="130">
        <v>46111.395520833335</v>
      </c>
      <c r="E1342" s="129">
        <v>42037</v>
      </c>
      <c r="F1342" s="125">
        <v>-0.01</v>
      </c>
      <c r="G1342" s="125" t="s">
        <v>262</v>
      </c>
      <c r="H1342" s="130">
        <v>46111.395532407405</v>
      </c>
    </row>
    <row r="1343" spans="1:8">
      <c r="A1343" s="125" t="s">
        <v>260</v>
      </c>
      <c r="B1343" s="125" t="s">
        <v>261</v>
      </c>
      <c r="C1343" s="125" t="s">
        <v>261</v>
      </c>
      <c r="D1343" s="130">
        <v>46111.395520833335</v>
      </c>
      <c r="E1343" s="129">
        <v>42038</v>
      </c>
      <c r="F1343" s="125">
        <v>-0.09</v>
      </c>
      <c r="G1343" s="125" t="s">
        <v>262</v>
      </c>
      <c r="H1343" s="130">
        <v>46111.395532407405</v>
      </c>
    </row>
    <row r="1344" spans="1:8">
      <c r="A1344" s="125" t="s">
        <v>260</v>
      </c>
      <c r="B1344" s="125" t="s">
        <v>261</v>
      </c>
      <c r="C1344" s="125" t="s">
        <v>261</v>
      </c>
      <c r="D1344" s="130">
        <v>46111.395520833335</v>
      </c>
      <c r="E1344" s="129">
        <v>42039</v>
      </c>
      <c r="F1344" s="125">
        <v>-0.06</v>
      </c>
      <c r="G1344" s="125" t="s">
        <v>262</v>
      </c>
      <c r="H1344" s="130">
        <v>46111.395532407405</v>
      </c>
    </row>
    <row r="1345" spans="1:8">
      <c r="A1345" s="125" t="s">
        <v>260</v>
      </c>
      <c r="B1345" s="125" t="s">
        <v>261</v>
      </c>
      <c r="C1345" s="125" t="s">
        <v>261</v>
      </c>
      <c r="D1345" s="130">
        <v>46111.395520833335</v>
      </c>
      <c r="E1345" s="129">
        <v>42040</v>
      </c>
      <c r="F1345" s="125">
        <v>0.02</v>
      </c>
      <c r="G1345" s="125" t="s">
        <v>262</v>
      </c>
      <c r="H1345" s="130">
        <v>46111.395532407405</v>
      </c>
    </row>
    <row r="1346" spans="1:8">
      <c r="A1346" s="125" t="s">
        <v>260</v>
      </c>
      <c r="B1346" s="125" t="s">
        <v>261</v>
      </c>
      <c r="C1346" s="125" t="s">
        <v>261</v>
      </c>
      <c r="D1346" s="130">
        <v>46111.395520833335</v>
      </c>
      <c r="E1346" s="129">
        <v>42041</v>
      </c>
      <c r="F1346" s="125">
        <v>-0.2</v>
      </c>
      <c r="G1346" s="125" t="s">
        <v>262</v>
      </c>
      <c r="H1346" s="130">
        <v>46111.395532407405</v>
      </c>
    </row>
    <row r="1347" spans="1:8">
      <c r="A1347" s="125" t="s">
        <v>260</v>
      </c>
      <c r="B1347" s="125" t="s">
        <v>261</v>
      </c>
      <c r="C1347" s="125" t="s">
        <v>261</v>
      </c>
      <c r="D1347" s="130">
        <v>46111.395520833335</v>
      </c>
      <c r="E1347" s="129">
        <v>42044</v>
      </c>
      <c r="F1347" s="125">
        <v>2.5000000000000001E-2</v>
      </c>
      <c r="G1347" s="125" t="s">
        <v>262</v>
      </c>
      <c r="H1347" s="130">
        <v>46111.395532407405</v>
      </c>
    </row>
    <row r="1348" spans="1:8">
      <c r="A1348" s="125" t="s">
        <v>260</v>
      </c>
      <c r="B1348" s="125" t="s">
        <v>261</v>
      </c>
      <c r="C1348" s="125" t="s">
        <v>261</v>
      </c>
      <c r="D1348" s="130">
        <v>46111.395520833335</v>
      </c>
      <c r="E1348" s="129">
        <v>42045</v>
      </c>
      <c r="F1348" s="125">
        <v>2.5000000000000001E-2</v>
      </c>
      <c r="G1348" s="125" t="s">
        <v>262</v>
      </c>
      <c r="H1348" s="130">
        <v>46111.395532407405</v>
      </c>
    </row>
    <row r="1349" spans="1:8">
      <c r="A1349" s="125" t="s">
        <v>260</v>
      </c>
      <c r="B1349" s="125" t="s">
        <v>261</v>
      </c>
      <c r="C1349" s="125" t="s">
        <v>261</v>
      </c>
      <c r="D1349" s="130">
        <v>46111.395520833335</v>
      </c>
      <c r="E1349" s="129">
        <v>42046</v>
      </c>
      <c r="F1349" s="125">
        <v>5.5E-2</v>
      </c>
      <c r="G1349" s="125" t="s">
        <v>262</v>
      </c>
      <c r="H1349" s="130">
        <v>46111.395532407405</v>
      </c>
    </row>
    <row r="1350" spans="1:8">
      <c r="A1350" s="125" t="s">
        <v>260</v>
      </c>
      <c r="B1350" s="125" t="s">
        <v>261</v>
      </c>
      <c r="C1350" s="125" t="s">
        <v>261</v>
      </c>
      <c r="D1350" s="130">
        <v>46111.395520833335</v>
      </c>
      <c r="E1350" s="129">
        <v>42047</v>
      </c>
      <c r="F1350" s="125">
        <v>0.02</v>
      </c>
      <c r="G1350" s="125" t="s">
        <v>262</v>
      </c>
      <c r="H1350" s="130">
        <v>46111.395532407405</v>
      </c>
    </row>
    <row r="1351" spans="1:8">
      <c r="A1351" s="125" t="s">
        <v>260</v>
      </c>
      <c r="B1351" s="125" t="s">
        <v>261</v>
      </c>
      <c r="C1351" s="125" t="s">
        <v>261</v>
      </c>
      <c r="D1351" s="130">
        <v>46111.395520833335</v>
      </c>
      <c r="E1351" s="129">
        <v>42048</v>
      </c>
      <c r="F1351" s="125">
        <v>2.75E-2</v>
      </c>
      <c r="G1351" s="125" t="s">
        <v>262</v>
      </c>
      <c r="H1351" s="130">
        <v>46111.395532407405</v>
      </c>
    </row>
    <row r="1352" spans="1:8">
      <c r="A1352" s="125" t="s">
        <v>260</v>
      </c>
      <c r="B1352" s="125" t="s">
        <v>261</v>
      </c>
      <c r="C1352" s="125" t="s">
        <v>261</v>
      </c>
      <c r="D1352" s="130">
        <v>46111.395520833335</v>
      </c>
      <c r="E1352" s="129">
        <v>42051</v>
      </c>
      <c r="F1352" s="125">
        <v>0.27166666666666001</v>
      </c>
      <c r="G1352" s="125" t="s">
        <v>262</v>
      </c>
      <c r="H1352" s="130">
        <v>46111.395532407405</v>
      </c>
    </row>
    <row r="1353" spans="1:8">
      <c r="A1353" s="125" t="s">
        <v>260</v>
      </c>
      <c r="B1353" s="125" t="s">
        <v>261</v>
      </c>
      <c r="C1353" s="125" t="s">
        <v>261</v>
      </c>
      <c r="D1353" s="130">
        <v>46111.395520833335</v>
      </c>
      <c r="E1353" s="129">
        <v>42052</v>
      </c>
      <c r="F1353" s="125">
        <v>0.38666666666666</v>
      </c>
      <c r="G1353" s="125" t="s">
        <v>262</v>
      </c>
      <c r="H1353" s="130">
        <v>46111.395532407405</v>
      </c>
    </row>
    <row r="1354" spans="1:8">
      <c r="A1354" s="125" t="s">
        <v>260</v>
      </c>
      <c r="B1354" s="125" t="s">
        <v>261</v>
      </c>
      <c r="C1354" s="125" t="s">
        <v>261</v>
      </c>
      <c r="D1354" s="130">
        <v>46111.395520833335</v>
      </c>
      <c r="E1354" s="129">
        <v>42053</v>
      </c>
      <c r="F1354" s="125">
        <v>0.38666666666666</v>
      </c>
      <c r="G1354" s="125" t="s">
        <v>262</v>
      </c>
      <c r="H1354" s="130">
        <v>46111.395532407405</v>
      </c>
    </row>
    <row r="1355" spans="1:8">
      <c r="A1355" s="125" t="s">
        <v>260</v>
      </c>
      <c r="B1355" s="125" t="s">
        <v>261</v>
      </c>
      <c r="C1355" s="125" t="s">
        <v>261</v>
      </c>
      <c r="D1355" s="130">
        <v>46111.395520833335</v>
      </c>
      <c r="E1355" s="129">
        <v>42054</v>
      </c>
      <c r="F1355" s="125">
        <v>0.40500000000000003</v>
      </c>
      <c r="G1355" s="125" t="s">
        <v>262</v>
      </c>
      <c r="H1355" s="130">
        <v>46111.395532407405</v>
      </c>
    </row>
    <row r="1356" spans="1:8">
      <c r="A1356" s="125" t="s">
        <v>260</v>
      </c>
      <c r="B1356" s="125" t="s">
        <v>261</v>
      </c>
      <c r="C1356" s="125" t="s">
        <v>261</v>
      </c>
      <c r="D1356" s="130">
        <v>46111.395520833335</v>
      </c>
      <c r="E1356" s="129">
        <v>42055</v>
      </c>
      <c r="F1356" s="125">
        <v>0.4</v>
      </c>
      <c r="G1356" s="125" t="s">
        <v>262</v>
      </c>
      <c r="H1356" s="130">
        <v>46111.395532407405</v>
      </c>
    </row>
    <row r="1357" spans="1:8">
      <c r="A1357" s="125" t="s">
        <v>260</v>
      </c>
      <c r="B1357" s="125" t="s">
        <v>261</v>
      </c>
      <c r="C1357" s="125" t="s">
        <v>261</v>
      </c>
      <c r="D1357" s="130">
        <v>46111.395520833335</v>
      </c>
      <c r="E1357" s="129">
        <v>42058</v>
      </c>
      <c r="F1357" s="125">
        <v>0.40500000000000003</v>
      </c>
      <c r="G1357" s="125" t="s">
        <v>262</v>
      </c>
      <c r="H1357" s="130">
        <v>46111.395532407405</v>
      </c>
    </row>
    <row r="1358" spans="1:8">
      <c r="A1358" s="125" t="s">
        <v>260</v>
      </c>
      <c r="B1358" s="125" t="s">
        <v>261</v>
      </c>
      <c r="C1358" s="125" t="s">
        <v>261</v>
      </c>
      <c r="D1358" s="130">
        <v>46111.395520833335</v>
      </c>
      <c r="E1358" s="129">
        <v>42059</v>
      </c>
      <c r="F1358" s="125">
        <v>0.44750000000000001</v>
      </c>
      <c r="G1358" s="125" t="s">
        <v>262</v>
      </c>
      <c r="H1358" s="130">
        <v>46111.395532407405</v>
      </c>
    </row>
    <row r="1359" spans="1:8">
      <c r="A1359" s="125" t="s">
        <v>260</v>
      </c>
      <c r="B1359" s="125" t="s">
        <v>261</v>
      </c>
      <c r="C1359" s="125" t="s">
        <v>261</v>
      </c>
      <c r="D1359" s="130">
        <v>46111.395520833335</v>
      </c>
      <c r="E1359" s="129">
        <v>42060</v>
      </c>
      <c r="F1359" s="125">
        <v>0.4325</v>
      </c>
      <c r="G1359" s="125" t="s">
        <v>262</v>
      </c>
      <c r="H1359" s="130">
        <v>46111.395532407405</v>
      </c>
    </row>
    <row r="1360" spans="1:8">
      <c r="A1360" s="125" t="s">
        <v>260</v>
      </c>
      <c r="B1360" s="125" t="s">
        <v>261</v>
      </c>
      <c r="C1360" s="125" t="s">
        <v>261</v>
      </c>
      <c r="D1360" s="130">
        <v>46111.395520833335</v>
      </c>
      <c r="E1360" s="129">
        <v>42061</v>
      </c>
      <c r="F1360" s="125">
        <v>0.42666666666665998</v>
      </c>
      <c r="G1360" s="125" t="s">
        <v>262</v>
      </c>
      <c r="H1360" s="130">
        <v>46111.395532407405</v>
      </c>
    </row>
    <row r="1361" spans="1:8">
      <c r="A1361" s="125" t="s">
        <v>260</v>
      </c>
      <c r="B1361" s="125" t="s">
        <v>261</v>
      </c>
      <c r="C1361" s="125" t="s">
        <v>261</v>
      </c>
      <c r="D1361" s="130">
        <v>46111.395520833335</v>
      </c>
      <c r="E1361" s="129">
        <v>42062</v>
      </c>
      <c r="F1361" s="125">
        <v>0.39666666666666001</v>
      </c>
      <c r="G1361" s="125" t="s">
        <v>262</v>
      </c>
      <c r="H1361" s="130">
        <v>46111.395532407405</v>
      </c>
    </row>
    <row r="1362" spans="1:8">
      <c r="A1362" s="125" t="s">
        <v>260</v>
      </c>
      <c r="B1362" s="125" t="s">
        <v>261</v>
      </c>
      <c r="C1362" s="125" t="s">
        <v>261</v>
      </c>
      <c r="D1362" s="130">
        <v>46111.395520833335</v>
      </c>
      <c r="E1362" s="129">
        <v>42065</v>
      </c>
      <c r="F1362" s="125">
        <v>0.43</v>
      </c>
      <c r="G1362" s="125" t="s">
        <v>262</v>
      </c>
      <c r="H1362" s="130">
        <v>46111.395532407405</v>
      </c>
    </row>
    <row r="1363" spans="1:8">
      <c r="A1363" s="125" t="s">
        <v>260</v>
      </c>
      <c r="B1363" s="125" t="s">
        <v>261</v>
      </c>
      <c r="C1363" s="125" t="s">
        <v>261</v>
      </c>
      <c r="D1363" s="130">
        <v>46111.395520833335</v>
      </c>
      <c r="E1363" s="129">
        <v>42066</v>
      </c>
      <c r="F1363" s="125">
        <v>0.43333333333333002</v>
      </c>
      <c r="G1363" s="125" t="s">
        <v>262</v>
      </c>
      <c r="H1363" s="130">
        <v>46111.395532407405</v>
      </c>
    </row>
    <row r="1364" spans="1:8">
      <c r="A1364" s="125" t="s">
        <v>260</v>
      </c>
      <c r="B1364" s="125" t="s">
        <v>261</v>
      </c>
      <c r="C1364" s="125" t="s">
        <v>261</v>
      </c>
      <c r="D1364" s="130">
        <v>46111.395520833335</v>
      </c>
      <c r="E1364" s="129">
        <v>42067</v>
      </c>
      <c r="F1364" s="125">
        <v>0.39</v>
      </c>
      <c r="G1364" s="125" t="s">
        <v>262</v>
      </c>
      <c r="H1364" s="130">
        <v>46111.395532407405</v>
      </c>
    </row>
    <row r="1365" spans="1:8">
      <c r="A1365" s="125" t="s">
        <v>260</v>
      </c>
      <c r="B1365" s="125" t="s">
        <v>261</v>
      </c>
      <c r="C1365" s="125" t="s">
        <v>261</v>
      </c>
      <c r="D1365" s="130">
        <v>46111.395520833335</v>
      </c>
      <c r="E1365" s="129">
        <v>42072</v>
      </c>
      <c r="F1365" s="125">
        <v>0.43</v>
      </c>
      <c r="G1365" s="125" t="s">
        <v>262</v>
      </c>
      <c r="H1365" s="130">
        <v>46111.395532407405</v>
      </c>
    </row>
    <row r="1366" spans="1:8">
      <c r="A1366" s="125" t="s">
        <v>260</v>
      </c>
      <c r="B1366" s="125" t="s">
        <v>261</v>
      </c>
      <c r="C1366" s="125" t="s">
        <v>261</v>
      </c>
      <c r="D1366" s="130">
        <v>46111.395520833335</v>
      </c>
      <c r="E1366" s="129">
        <v>42073</v>
      </c>
      <c r="F1366" s="125">
        <v>0.39</v>
      </c>
      <c r="G1366" s="125" t="s">
        <v>262</v>
      </c>
      <c r="H1366" s="130">
        <v>46111.395532407405</v>
      </c>
    </row>
    <row r="1367" spans="1:8">
      <c r="A1367" s="125" t="s">
        <v>260</v>
      </c>
      <c r="B1367" s="125" t="s">
        <v>261</v>
      </c>
      <c r="C1367" s="125" t="s">
        <v>261</v>
      </c>
      <c r="D1367" s="130">
        <v>46111.395520833335</v>
      </c>
      <c r="E1367" s="129">
        <v>42074</v>
      </c>
      <c r="F1367" s="125">
        <v>0.4</v>
      </c>
      <c r="G1367" s="125" t="s">
        <v>262</v>
      </c>
      <c r="H1367" s="130">
        <v>46111.395532407405</v>
      </c>
    </row>
    <row r="1368" spans="1:8">
      <c r="A1368" s="125" t="s">
        <v>260</v>
      </c>
      <c r="B1368" s="125" t="s">
        <v>261</v>
      </c>
      <c r="C1368" s="125" t="s">
        <v>261</v>
      </c>
      <c r="D1368" s="130">
        <v>46111.395520833335</v>
      </c>
      <c r="E1368" s="129">
        <v>42075</v>
      </c>
      <c r="F1368" s="125">
        <v>0.39333333333332998</v>
      </c>
      <c r="G1368" s="125" t="s">
        <v>262</v>
      </c>
      <c r="H1368" s="130">
        <v>46111.395532407405</v>
      </c>
    </row>
    <row r="1369" spans="1:8">
      <c r="A1369" s="125" t="s">
        <v>260</v>
      </c>
      <c r="B1369" s="125" t="s">
        <v>261</v>
      </c>
      <c r="C1369" s="125" t="s">
        <v>261</v>
      </c>
      <c r="D1369" s="130">
        <v>46111.395520833335</v>
      </c>
      <c r="E1369" s="129">
        <v>42079</v>
      </c>
      <c r="F1369" s="125">
        <v>0.375</v>
      </c>
      <c r="G1369" s="125" t="s">
        <v>262</v>
      </c>
      <c r="H1369" s="130">
        <v>46111.395532407405</v>
      </c>
    </row>
    <row r="1370" spans="1:8">
      <c r="A1370" s="125" t="s">
        <v>260</v>
      </c>
      <c r="B1370" s="125" t="s">
        <v>261</v>
      </c>
      <c r="C1370" s="125" t="s">
        <v>261</v>
      </c>
      <c r="D1370" s="130">
        <v>46111.395520833335</v>
      </c>
      <c r="E1370" s="129">
        <v>42080</v>
      </c>
      <c r="F1370" s="125">
        <v>0.35</v>
      </c>
      <c r="G1370" s="125" t="s">
        <v>262</v>
      </c>
      <c r="H1370" s="130">
        <v>46111.395532407405</v>
      </c>
    </row>
    <row r="1371" spans="1:8">
      <c r="A1371" s="125" t="s">
        <v>260</v>
      </c>
      <c r="B1371" s="125" t="s">
        <v>261</v>
      </c>
      <c r="C1371" s="125" t="s">
        <v>261</v>
      </c>
      <c r="D1371" s="130">
        <v>46111.395520833335</v>
      </c>
      <c r="E1371" s="129">
        <v>42082</v>
      </c>
      <c r="F1371" s="125">
        <v>0.79749999999999999</v>
      </c>
      <c r="G1371" s="125" t="s">
        <v>262</v>
      </c>
      <c r="H1371" s="130">
        <v>46111.395532407405</v>
      </c>
    </row>
    <row r="1372" spans="1:8">
      <c r="A1372" s="125" t="s">
        <v>260</v>
      </c>
      <c r="B1372" s="125" t="s">
        <v>261</v>
      </c>
      <c r="C1372" s="125" t="s">
        <v>261</v>
      </c>
      <c r="D1372" s="130">
        <v>46111.395520833335</v>
      </c>
      <c r="E1372" s="129">
        <v>42083</v>
      </c>
      <c r="F1372" s="125">
        <v>0.35</v>
      </c>
      <c r="G1372" s="125" t="s">
        <v>262</v>
      </c>
      <c r="H1372" s="130">
        <v>46111.395532407405</v>
      </c>
    </row>
    <row r="1373" spans="1:8">
      <c r="A1373" s="125" t="s">
        <v>260</v>
      </c>
      <c r="B1373" s="125" t="s">
        <v>261</v>
      </c>
      <c r="C1373" s="125" t="s">
        <v>261</v>
      </c>
      <c r="D1373" s="130">
        <v>46111.395520833335</v>
      </c>
      <c r="E1373" s="129">
        <v>42086</v>
      </c>
      <c r="F1373" s="125">
        <v>0.77249999999999996</v>
      </c>
      <c r="G1373" s="125" t="s">
        <v>262</v>
      </c>
      <c r="H1373" s="130">
        <v>46111.395532407405</v>
      </c>
    </row>
    <row r="1374" spans="1:8">
      <c r="A1374" s="125" t="s">
        <v>260</v>
      </c>
      <c r="B1374" s="125" t="s">
        <v>261</v>
      </c>
      <c r="C1374" s="125" t="s">
        <v>261</v>
      </c>
      <c r="D1374" s="130">
        <v>46111.395520833335</v>
      </c>
      <c r="E1374" s="129">
        <v>42087</v>
      </c>
      <c r="F1374" s="125">
        <v>0.5625</v>
      </c>
      <c r="G1374" s="125" t="s">
        <v>262</v>
      </c>
      <c r="H1374" s="130">
        <v>46111.395532407405</v>
      </c>
    </row>
    <row r="1375" spans="1:8">
      <c r="A1375" s="125" t="s">
        <v>260</v>
      </c>
      <c r="B1375" s="125" t="s">
        <v>261</v>
      </c>
      <c r="C1375" s="125" t="s">
        <v>261</v>
      </c>
      <c r="D1375" s="130">
        <v>46111.395520833335</v>
      </c>
      <c r="E1375" s="129">
        <v>42088</v>
      </c>
      <c r="F1375" s="125">
        <v>0.76500000000000001</v>
      </c>
      <c r="G1375" s="125" t="s">
        <v>262</v>
      </c>
      <c r="H1375" s="130">
        <v>46111.395532407405</v>
      </c>
    </row>
    <row r="1376" spans="1:8">
      <c r="A1376" s="125" t="s">
        <v>260</v>
      </c>
      <c r="B1376" s="125" t="s">
        <v>261</v>
      </c>
      <c r="C1376" s="125" t="s">
        <v>261</v>
      </c>
      <c r="D1376" s="130">
        <v>46111.395520833335</v>
      </c>
      <c r="E1376" s="129">
        <v>42089</v>
      </c>
      <c r="F1376" s="125">
        <v>0.755</v>
      </c>
      <c r="G1376" s="125" t="s">
        <v>262</v>
      </c>
      <c r="H1376" s="130">
        <v>46111.395532407405</v>
      </c>
    </row>
    <row r="1377" spans="1:8">
      <c r="A1377" s="125" t="s">
        <v>260</v>
      </c>
      <c r="B1377" s="125" t="s">
        <v>261</v>
      </c>
      <c r="C1377" s="125" t="s">
        <v>261</v>
      </c>
      <c r="D1377" s="130">
        <v>46111.395520833335</v>
      </c>
      <c r="E1377" s="129">
        <v>42090</v>
      </c>
      <c r="F1377" s="125">
        <v>0.35</v>
      </c>
      <c r="G1377" s="125" t="s">
        <v>262</v>
      </c>
      <c r="H1377" s="130">
        <v>46111.395532407405</v>
      </c>
    </row>
    <row r="1378" spans="1:8">
      <c r="A1378" s="125" t="s">
        <v>260</v>
      </c>
      <c r="B1378" s="125" t="s">
        <v>261</v>
      </c>
      <c r="C1378" s="125" t="s">
        <v>261</v>
      </c>
      <c r="D1378" s="130">
        <v>46111.395520833335</v>
      </c>
      <c r="E1378" s="129">
        <v>42093</v>
      </c>
      <c r="F1378" s="125">
        <v>0.74750000000000005</v>
      </c>
      <c r="G1378" s="125" t="s">
        <v>262</v>
      </c>
      <c r="H1378" s="130">
        <v>46111.395532407405</v>
      </c>
    </row>
    <row r="1379" spans="1:8">
      <c r="A1379" s="125" t="s">
        <v>260</v>
      </c>
      <c r="B1379" s="125" t="s">
        <v>261</v>
      </c>
      <c r="C1379" s="125" t="s">
        <v>261</v>
      </c>
      <c r="D1379" s="130">
        <v>46111.395520833335</v>
      </c>
      <c r="E1379" s="129">
        <v>42094</v>
      </c>
      <c r="F1379" s="125">
        <v>0.67500000000000004</v>
      </c>
      <c r="G1379" s="125" t="s">
        <v>262</v>
      </c>
      <c r="H1379" s="130">
        <v>46111.395532407405</v>
      </c>
    </row>
    <row r="1380" spans="1:8">
      <c r="A1380" s="125" t="s">
        <v>260</v>
      </c>
      <c r="B1380" s="125" t="s">
        <v>261</v>
      </c>
      <c r="C1380" s="125" t="s">
        <v>261</v>
      </c>
      <c r="D1380" s="130">
        <v>46111.395520833335</v>
      </c>
      <c r="E1380" s="129">
        <v>42095</v>
      </c>
      <c r="F1380" s="125">
        <v>0.73333333333332995</v>
      </c>
      <c r="G1380" s="125" t="s">
        <v>262</v>
      </c>
      <c r="H1380" s="130">
        <v>46111.395532407405</v>
      </c>
    </row>
    <row r="1381" spans="1:8">
      <c r="A1381" s="125" t="s">
        <v>260</v>
      </c>
      <c r="B1381" s="125" t="s">
        <v>261</v>
      </c>
      <c r="C1381" s="125" t="s">
        <v>261</v>
      </c>
      <c r="D1381" s="130">
        <v>46111.395520833335</v>
      </c>
      <c r="E1381" s="129">
        <v>42096</v>
      </c>
      <c r="F1381" s="125">
        <v>0.64</v>
      </c>
      <c r="G1381" s="125" t="s">
        <v>262</v>
      </c>
      <c r="H1381" s="130">
        <v>46111.395532407405</v>
      </c>
    </row>
    <row r="1382" spans="1:8">
      <c r="A1382" s="125" t="s">
        <v>260</v>
      </c>
      <c r="B1382" s="125" t="s">
        <v>261</v>
      </c>
      <c r="C1382" s="125" t="s">
        <v>261</v>
      </c>
      <c r="D1382" s="130">
        <v>46111.395520833335</v>
      </c>
      <c r="E1382" s="129">
        <v>42097</v>
      </c>
      <c r="F1382" s="125">
        <v>0.64</v>
      </c>
      <c r="G1382" s="125" t="s">
        <v>262</v>
      </c>
      <c r="H1382" s="130">
        <v>46111.395532407405</v>
      </c>
    </row>
    <row r="1383" spans="1:8">
      <c r="A1383" s="125" t="s">
        <v>260</v>
      </c>
      <c r="B1383" s="125" t="s">
        <v>261</v>
      </c>
      <c r="C1383" s="125" t="s">
        <v>261</v>
      </c>
      <c r="D1383" s="130">
        <v>46111.395520833335</v>
      </c>
      <c r="E1383" s="129">
        <v>42100</v>
      </c>
      <c r="F1383" s="125">
        <v>0.71</v>
      </c>
      <c r="G1383" s="125" t="s">
        <v>262</v>
      </c>
      <c r="H1383" s="130">
        <v>46111.395532407405</v>
      </c>
    </row>
    <row r="1384" spans="1:8">
      <c r="A1384" s="125" t="s">
        <v>260</v>
      </c>
      <c r="B1384" s="125" t="s">
        <v>261</v>
      </c>
      <c r="C1384" s="125" t="s">
        <v>261</v>
      </c>
      <c r="D1384" s="130">
        <v>46111.395520833335</v>
      </c>
      <c r="E1384" s="129">
        <v>42101</v>
      </c>
      <c r="F1384" s="125">
        <v>0.77</v>
      </c>
      <c r="G1384" s="125" t="s">
        <v>262</v>
      </c>
      <c r="H1384" s="130">
        <v>46111.395532407405</v>
      </c>
    </row>
    <row r="1385" spans="1:8">
      <c r="A1385" s="125" t="s">
        <v>260</v>
      </c>
      <c r="B1385" s="125" t="s">
        <v>261</v>
      </c>
      <c r="C1385" s="125" t="s">
        <v>261</v>
      </c>
      <c r="D1385" s="130">
        <v>46111.395520833335</v>
      </c>
      <c r="E1385" s="129">
        <v>42102</v>
      </c>
      <c r="F1385" s="125">
        <v>0.74</v>
      </c>
      <c r="G1385" s="125" t="s">
        <v>262</v>
      </c>
      <c r="H1385" s="130">
        <v>46111.395532407405</v>
      </c>
    </row>
    <row r="1386" spans="1:8">
      <c r="A1386" s="125" t="s">
        <v>260</v>
      </c>
      <c r="B1386" s="125" t="s">
        <v>261</v>
      </c>
      <c r="C1386" s="125" t="s">
        <v>261</v>
      </c>
      <c r="D1386" s="130">
        <v>46111.395520833335</v>
      </c>
      <c r="E1386" s="129">
        <v>42103</v>
      </c>
      <c r="F1386" s="125">
        <v>0.70499999999999996</v>
      </c>
      <c r="G1386" s="125" t="s">
        <v>262</v>
      </c>
      <c r="H1386" s="130">
        <v>46111.395532407405</v>
      </c>
    </row>
    <row r="1387" spans="1:8">
      <c r="A1387" s="125" t="s">
        <v>260</v>
      </c>
      <c r="B1387" s="125" t="s">
        <v>261</v>
      </c>
      <c r="C1387" s="125" t="s">
        <v>261</v>
      </c>
      <c r="D1387" s="130">
        <v>46111.395520833335</v>
      </c>
      <c r="E1387" s="129">
        <v>42107</v>
      </c>
      <c r="F1387" s="125">
        <v>0.74</v>
      </c>
      <c r="G1387" s="125" t="s">
        <v>262</v>
      </c>
      <c r="H1387" s="130">
        <v>46111.395532407405</v>
      </c>
    </row>
    <row r="1388" spans="1:8">
      <c r="A1388" s="125" t="s">
        <v>260</v>
      </c>
      <c r="B1388" s="125" t="s">
        <v>261</v>
      </c>
      <c r="C1388" s="125" t="s">
        <v>261</v>
      </c>
      <c r="D1388" s="130">
        <v>46111.395520833335</v>
      </c>
      <c r="E1388" s="129">
        <v>42109</v>
      </c>
      <c r="F1388" s="125">
        <v>0.70666666666666</v>
      </c>
      <c r="G1388" s="125" t="s">
        <v>262</v>
      </c>
      <c r="H1388" s="130">
        <v>46111.395532407405</v>
      </c>
    </row>
    <row r="1389" spans="1:8">
      <c r="A1389" s="125" t="s">
        <v>260</v>
      </c>
      <c r="B1389" s="125" t="s">
        <v>261</v>
      </c>
      <c r="C1389" s="125" t="s">
        <v>261</v>
      </c>
      <c r="D1389" s="130">
        <v>46111.395520833335</v>
      </c>
      <c r="E1389" s="129">
        <v>42110</v>
      </c>
      <c r="F1389" s="125">
        <v>0.755</v>
      </c>
      <c r="G1389" s="125" t="s">
        <v>262</v>
      </c>
      <c r="H1389" s="130">
        <v>46111.395532407405</v>
      </c>
    </row>
    <row r="1390" spans="1:8">
      <c r="A1390" s="125" t="s">
        <v>260</v>
      </c>
      <c r="B1390" s="125" t="s">
        <v>261</v>
      </c>
      <c r="C1390" s="125" t="s">
        <v>261</v>
      </c>
      <c r="D1390" s="130">
        <v>46111.395520833335</v>
      </c>
      <c r="E1390" s="129">
        <v>42114</v>
      </c>
      <c r="F1390" s="125">
        <v>0.69499999999999995</v>
      </c>
      <c r="G1390" s="125" t="s">
        <v>262</v>
      </c>
      <c r="H1390" s="130">
        <v>46111.395532407405</v>
      </c>
    </row>
    <row r="1391" spans="1:8">
      <c r="A1391" s="125" t="s">
        <v>260</v>
      </c>
      <c r="B1391" s="125" t="s">
        <v>261</v>
      </c>
      <c r="C1391" s="125" t="s">
        <v>261</v>
      </c>
      <c r="D1391" s="130">
        <v>46111.395520833335</v>
      </c>
      <c r="E1391" s="129">
        <v>42115</v>
      </c>
      <c r="F1391" s="125">
        <v>0.71</v>
      </c>
      <c r="G1391" s="125" t="s">
        <v>262</v>
      </c>
      <c r="H1391" s="130">
        <v>46111.395532407405</v>
      </c>
    </row>
    <row r="1392" spans="1:8">
      <c r="A1392" s="125" t="s">
        <v>260</v>
      </c>
      <c r="B1392" s="125" t="s">
        <v>261</v>
      </c>
      <c r="C1392" s="125" t="s">
        <v>261</v>
      </c>
      <c r="D1392" s="130">
        <v>46111.395520833335</v>
      </c>
      <c r="E1392" s="129">
        <v>42118</v>
      </c>
      <c r="F1392" s="125">
        <v>0.69499999999999995</v>
      </c>
      <c r="G1392" s="125" t="s">
        <v>262</v>
      </c>
      <c r="H1392" s="130">
        <v>46111.395532407405</v>
      </c>
    </row>
    <row r="1393" spans="1:8">
      <c r="A1393" s="125" t="s">
        <v>260</v>
      </c>
      <c r="B1393" s="125" t="s">
        <v>261</v>
      </c>
      <c r="C1393" s="125" t="s">
        <v>261</v>
      </c>
      <c r="D1393" s="130">
        <v>46111.395520833335</v>
      </c>
      <c r="E1393" s="129">
        <v>42121</v>
      </c>
      <c r="F1393" s="125">
        <v>0.78500000000000003</v>
      </c>
      <c r="G1393" s="125" t="s">
        <v>262</v>
      </c>
      <c r="H1393" s="130">
        <v>46111.395532407405</v>
      </c>
    </row>
    <row r="1394" spans="1:8">
      <c r="A1394" s="125" t="s">
        <v>260</v>
      </c>
      <c r="B1394" s="125" t="s">
        <v>261</v>
      </c>
      <c r="C1394" s="125" t="s">
        <v>261</v>
      </c>
      <c r="D1394" s="130">
        <v>46111.395520833335</v>
      </c>
      <c r="E1394" s="129">
        <v>42122</v>
      </c>
      <c r="F1394" s="125">
        <v>0.78333333333333</v>
      </c>
      <c r="G1394" s="125" t="s">
        <v>262</v>
      </c>
      <c r="H1394" s="130">
        <v>46111.395532407405</v>
      </c>
    </row>
    <row r="1395" spans="1:8">
      <c r="A1395" s="125" t="s">
        <v>260</v>
      </c>
      <c r="B1395" s="125" t="s">
        <v>261</v>
      </c>
      <c r="C1395" s="125" t="s">
        <v>261</v>
      </c>
      <c r="D1395" s="130">
        <v>46111.395520833335</v>
      </c>
      <c r="E1395" s="129">
        <v>42123</v>
      </c>
      <c r="F1395" s="125">
        <v>0.83250000000000002</v>
      </c>
      <c r="G1395" s="125" t="s">
        <v>262</v>
      </c>
      <c r="H1395" s="130">
        <v>46111.395532407405</v>
      </c>
    </row>
    <row r="1396" spans="1:8">
      <c r="A1396" s="125" t="s">
        <v>260</v>
      </c>
      <c r="B1396" s="125" t="s">
        <v>261</v>
      </c>
      <c r="C1396" s="125" t="s">
        <v>261</v>
      </c>
      <c r="D1396" s="130">
        <v>46111.395520833335</v>
      </c>
      <c r="E1396" s="129">
        <v>42124</v>
      </c>
      <c r="F1396" s="125">
        <v>0.84166666666666001</v>
      </c>
      <c r="G1396" s="125" t="s">
        <v>262</v>
      </c>
      <c r="H1396" s="130">
        <v>46111.395532407405</v>
      </c>
    </row>
    <row r="1397" spans="1:8">
      <c r="A1397" s="125" t="s">
        <v>260</v>
      </c>
      <c r="B1397" s="125" t="s">
        <v>261</v>
      </c>
      <c r="C1397" s="125" t="s">
        <v>261</v>
      </c>
      <c r="D1397" s="130">
        <v>46111.395520833335</v>
      </c>
      <c r="E1397" s="129">
        <v>42125</v>
      </c>
      <c r="F1397" s="125">
        <v>0.80500000000000005</v>
      </c>
      <c r="G1397" s="125" t="s">
        <v>262</v>
      </c>
      <c r="H1397" s="130">
        <v>46111.395532407405</v>
      </c>
    </row>
    <row r="1398" spans="1:8">
      <c r="A1398" s="125" t="s">
        <v>260</v>
      </c>
      <c r="B1398" s="125" t="s">
        <v>261</v>
      </c>
      <c r="C1398" s="125" t="s">
        <v>261</v>
      </c>
      <c r="D1398" s="130">
        <v>46111.395520833335</v>
      </c>
      <c r="E1398" s="129">
        <v>42128</v>
      </c>
      <c r="F1398" s="125">
        <v>0.8175</v>
      </c>
      <c r="G1398" s="125" t="s">
        <v>262</v>
      </c>
      <c r="H1398" s="130">
        <v>46111.395532407405</v>
      </c>
    </row>
    <row r="1399" spans="1:8">
      <c r="A1399" s="125" t="s">
        <v>260</v>
      </c>
      <c r="B1399" s="125" t="s">
        <v>261</v>
      </c>
      <c r="C1399" s="125" t="s">
        <v>261</v>
      </c>
      <c r="D1399" s="130">
        <v>46111.395520833335</v>
      </c>
      <c r="E1399" s="129">
        <v>42129</v>
      </c>
      <c r="F1399" s="125">
        <v>0.82666666666666</v>
      </c>
      <c r="G1399" s="125" t="s">
        <v>262</v>
      </c>
      <c r="H1399" s="130">
        <v>46111.395532407405</v>
      </c>
    </row>
    <row r="1400" spans="1:8">
      <c r="A1400" s="125" t="s">
        <v>260</v>
      </c>
      <c r="B1400" s="125" t="s">
        <v>261</v>
      </c>
      <c r="C1400" s="125" t="s">
        <v>261</v>
      </c>
      <c r="D1400" s="130">
        <v>46111.395520833335</v>
      </c>
      <c r="E1400" s="129">
        <v>42130</v>
      </c>
      <c r="F1400" s="125">
        <v>0.82</v>
      </c>
      <c r="G1400" s="125" t="s">
        <v>262</v>
      </c>
      <c r="H1400" s="130">
        <v>46111.395532407405</v>
      </c>
    </row>
    <row r="1401" spans="1:8">
      <c r="A1401" s="125" t="s">
        <v>260</v>
      </c>
      <c r="B1401" s="125" t="s">
        <v>261</v>
      </c>
      <c r="C1401" s="125" t="s">
        <v>261</v>
      </c>
      <c r="D1401" s="130">
        <v>46111.395520833335</v>
      </c>
      <c r="E1401" s="129">
        <v>42131</v>
      </c>
      <c r="F1401" s="125">
        <v>0.80500000000000005</v>
      </c>
      <c r="G1401" s="125" t="s">
        <v>262</v>
      </c>
      <c r="H1401" s="130">
        <v>46111.395532407405</v>
      </c>
    </row>
    <row r="1402" spans="1:8">
      <c r="A1402" s="125" t="s">
        <v>260</v>
      </c>
      <c r="B1402" s="125" t="s">
        <v>261</v>
      </c>
      <c r="C1402" s="125" t="s">
        <v>261</v>
      </c>
      <c r="D1402" s="130">
        <v>46111.395520833335</v>
      </c>
      <c r="E1402" s="129">
        <v>42132</v>
      </c>
      <c r="F1402" s="125">
        <v>0.81</v>
      </c>
      <c r="G1402" s="125" t="s">
        <v>262</v>
      </c>
      <c r="H1402" s="130">
        <v>46111.395532407405</v>
      </c>
    </row>
    <row r="1403" spans="1:8">
      <c r="A1403" s="125" t="s">
        <v>260</v>
      </c>
      <c r="B1403" s="125" t="s">
        <v>261</v>
      </c>
      <c r="C1403" s="125" t="s">
        <v>261</v>
      </c>
      <c r="D1403" s="130">
        <v>46111.395520833335</v>
      </c>
      <c r="E1403" s="129">
        <v>42135</v>
      </c>
      <c r="F1403" s="125">
        <v>0.79749999999999999</v>
      </c>
      <c r="G1403" s="125" t="s">
        <v>262</v>
      </c>
      <c r="H1403" s="130">
        <v>46111.395532407405</v>
      </c>
    </row>
    <row r="1404" spans="1:8">
      <c r="A1404" s="125" t="s">
        <v>260</v>
      </c>
      <c r="B1404" s="125" t="s">
        <v>261</v>
      </c>
      <c r="C1404" s="125" t="s">
        <v>261</v>
      </c>
      <c r="D1404" s="130">
        <v>46111.395520833335</v>
      </c>
      <c r="E1404" s="129">
        <v>42136</v>
      </c>
      <c r="F1404" s="125">
        <v>0.79500000000000004</v>
      </c>
      <c r="G1404" s="125" t="s">
        <v>262</v>
      </c>
      <c r="H1404" s="130">
        <v>46111.395532407405</v>
      </c>
    </row>
    <row r="1405" spans="1:8">
      <c r="A1405" s="125" t="s">
        <v>260</v>
      </c>
      <c r="B1405" s="125" t="s">
        <v>261</v>
      </c>
      <c r="C1405" s="125" t="s">
        <v>261</v>
      </c>
      <c r="D1405" s="130">
        <v>46111.395520833335</v>
      </c>
      <c r="E1405" s="129">
        <v>42137</v>
      </c>
      <c r="F1405" s="125">
        <v>0.81666666666665999</v>
      </c>
      <c r="G1405" s="125" t="s">
        <v>262</v>
      </c>
      <c r="H1405" s="130">
        <v>46111.395532407405</v>
      </c>
    </row>
    <row r="1406" spans="1:8">
      <c r="A1406" s="125" t="s">
        <v>260</v>
      </c>
      <c r="B1406" s="125" t="s">
        <v>261</v>
      </c>
      <c r="C1406" s="125" t="s">
        <v>261</v>
      </c>
      <c r="D1406" s="130">
        <v>46111.395520833335</v>
      </c>
      <c r="E1406" s="129">
        <v>42138</v>
      </c>
      <c r="F1406" s="125">
        <v>0.80666666666665998</v>
      </c>
      <c r="G1406" s="125" t="s">
        <v>262</v>
      </c>
      <c r="H1406" s="130">
        <v>46111.395532407405</v>
      </c>
    </row>
    <row r="1407" spans="1:8">
      <c r="A1407" s="125" t="s">
        <v>260</v>
      </c>
      <c r="B1407" s="125" t="s">
        <v>261</v>
      </c>
      <c r="C1407" s="125" t="s">
        <v>261</v>
      </c>
      <c r="D1407" s="130">
        <v>46111.395520833335</v>
      </c>
      <c r="E1407" s="129">
        <v>42139</v>
      </c>
      <c r="F1407" s="125">
        <v>0.85</v>
      </c>
      <c r="G1407" s="125" t="s">
        <v>262</v>
      </c>
      <c r="H1407" s="130">
        <v>46111.395532407405</v>
      </c>
    </row>
    <row r="1408" spans="1:8">
      <c r="A1408" s="125" t="s">
        <v>260</v>
      </c>
      <c r="B1408" s="125" t="s">
        <v>261</v>
      </c>
      <c r="C1408" s="125" t="s">
        <v>261</v>
      </c>
      <c r="D1408" s="130">
        <v>46111.395520833335</v>
      </c>
      <c r="E1408" s="129">
        <v>42142</v>
      </c>
      <c r="F1408" s="125">
        <v>0.84333333333333005</v>
      </c>
      <c r="G1408" s="125" t="s">
        <v>262</v>
      </c>
      <c r="H1408" s="130">
        <v>46111.395532407405</v>
      </c>
    </row>
    <row r="1409" spans="1:8">
      <c r="A1409" s="125" t="s">
        <v>260</v>
      </c>
      <c r="B1409" s="125" t="s">
        <v>261</v>
      </c>
      <c r="C1409" s="125" t="s">
        <v>261</v>
      </c>
      <c r="D1409" s="130">
        <v>46111.395520833335</v>
      </c>
      <c r="E1409" s="129">
        <v>42143</v>
      </c>
      <c r="F1409" s="125">
        <v>0.84333333333333005</v>
      </c>
      <c r="G1409" s="125" t="s">
        <v>262</v>
      </c>
      <c r="H1409" s="130">
        <v>46111.395532407405</v>
      </c>
    </row>
    <row r="1410" spans="1:8">
      <c r="A1410" s="125" t="s">
        <v>260</v>
      </c>
      <c r="B1410" s="125" t="s">
        <v>261</v>
      </c>
      <c r="C1410" s="125" t="s">
        <v>261</v>
      </c>
      <c r="D1410" s="130">
        <v>46111.395520833335</v>
      </c>
      <c r="E1410" s="129">
        <v>42144</v>
      </c>
      <c r="F1410" s="125">
        <v>0.88</v>
      </c>
      <c r="G1410" s="125" t="s">
        <v>262</v>
      </c>
      <c r="H1410" s="130">
        <v>46111.395532407405</v>
      </c>
    </row>
    <row r="1411" spans="1:8">
      <c r="A1411" s="125" t="s">
        <v>260</v>
      </c>
      <c r="B1411" s="125" t="s">
        <v>261</v>
      </c>
      <c r="C1411" s="125" t="s">
        <v>261</v>
      </c>
      <c r="D1411" s="130">
        <v>46111.395520833335</v>
      </c>
      <c r="E1411" s="129">
        <v>42146</v>
      </c>
      <c r="F1411" s="125">
        <v>0.85499999999999998</v>
      </c>
      <c r="G1411" s="125" t="s">
        <v>262</v>
      </c>
      <c r="H1411" s="130">
        <v>46111.395532407405</v>
      </c>
    </row>
    <row r="1412" spans="1:8">
      <c r="A1412" s="125" t="s">
        <v>260</v>
      </c>
      <c r="B1412" s="125" t="s">
        <v>261</v>
      </c>
      <c r="C1412" s="125" t="s">
        <v>261</v>
      </c>
      <c r="D1412" s="130">
        <v>46111.395520833335</v>
      </c>
      <c r="E1412" s="129">
        <v>42149</v>
      </c>
      <c r="F1412" s="125">
        <v>0.87</v>
      </c>
      <c r="G1412" s="125" t="s">
        <v>262</v>
      </c>
      <c r="H1412" s="130">
        <v>46111.395532407405</v>
      </c>
    </row>
    <row r="1413" spans="1:8">
      <c r="A1413" s="125" t="s">
        <v>260</v>
      </c>
      <c r="B1413" s="125" t="s">
        <v>261</v>
      </c>
      <c r="C1413" s="125" t="s">
        <v>261</v>
      </c>
      <c r="D1413" s="130">
        <v>46111.395520833335</v>
      </c>
      <c r="E1413" s="129">
        <v>42150</v>
      </c>
      <c r="F1413" s="125">
        <v>0.85666666666666003</v>
      </c>
      <c r="G1413" s="125" t="s">
        <v>262</v>
      </c>
      <c r="H1413" s="130">
        <v>46111.395532407405</v>
      </c>
    </row>
    <row r="1414" spans="1:8">
      <c r="A1414" s="125" t="s">
        <v>260</v>
      </c>
      <c r="B1414" s="125" t="s">
        <v>261</v>
      </c>
      <c r="C1414" s="125" t="s">
        <v>261</v>
      </c>
      <c r="D1414" s="130">
        <v>46111.395520833335</v>
      </c>
      <c r="E1414" s="129">
        <v>42151</v>
      </c>
      <c r="F1414" s="125">
        <v>0.86</v>
      </c>
      <c r="G1414" s="125" t="s">
        <v>262</v>
      </c>
      <c r="H1414" s="130">
        <v>46111.395532407405</v>
      </c>
    </row>
    <row r="1415" spans="1:8">
      <c r="A1415" s="125" t="s">
        <v>260</v>
      </c>
      <c r="B1415" s="125" t="s">
        <v>261</v>
      </c>
      <c r="C1415" s="125" t="s">
        <v>261</v>
      </c>
      <c r="D1415" s="130">
        <v>46111.395520833335</v>
      </c>
      <c r="E1415" s="129">
        <v>42152</v>
      </c>
      <c r="F1415" s="125">
        <v>0.85</v>
      </c>
      <c r="G1415" s="125" t="s">
        <v>262</v>
      </c>
      <c r="H1415" s="130">
        <v>46111.395532407405</v>
      </c>
    </row>
    <row r="1416" spans="1:8">
      <c r="A1416" s="125" t="s">
        <v>260</v>
      </c>
      <c r="B1416" s="125" t="s">
        <v>261</v>
      </c>
      <c r="C1416" s="125" t="s">
        <v>261</v>
      </c>
      <c r="D1416" s="130">
        <v>46111.395520833335</v>
      </c>
      <c r="E1416" s="129">
        <v>42153</v>
      </c>
      <c r="F1416" s="125">
        <v>0.83</v>
      </c>
      <c r="G1416" s="125" t="s">
        <v>262</v>
      </c>
      <c r="H1416" s="130">
        <v>46111.395532407405</v>
      </c>
    </row>
    <row r="1417" spans="1:8">
      <c r="A1417" s="125" t="s">
        <v>260</v>
      </c>
      <c r="B1417" s="125" t="s">
        <v>261</v>
      </c>
      <c r="C1417" s="125" t="s">
        <v>261</v>
      </c>
      <c r="D1417" s="130">
        <v>46111.395520833335</v>
      </c>
      <c r="E1417" s="129">
        <v>42156</v>
      </c>
      <c r="F1417" s="125">
        <v>0.85</v>
      </c>
      <c r="G1417" s="125" t="s">
        <v>262</v>
      </c>
      <c r="H1417" s="130">
        <v>46111.395532407405</v>
      </c>
    </row>
    <row r="1418" spans="1:8">
      <c r="A1418" s="125" t="s">
        <v>260</v>
      </c>
      <c r="B1418" s="125" t="s">
        <v>261</v>
      </c>
      <c r="C1418" s="125" t="s">
        <v>261</v>
      </c>
      <c r="D1418" s="130">
        <v>46111.395520833335</v>
      </c>
      <c r="E1418" s="129">
        <v>42157</v>
      </c>
      <c r="F1418" s="125">
        <v>0.84499999999999997</v>
      </c>
      <c r="G1418" s="125" t="s">
        <v>262</v>
      </c>
      <c r="H1418" s="130">
        <v>46111.395532407405</v>
      </c>
    </row>
    <row r="1419" spans="1:8">
      <c r="A1419" s="125" t="s">
        <v>260</v>
      </c>
      <c r="B1419" s="125" t="s">
        <v>261</v>
      </c>
      <c r="C1419" s="125" t="s">
        <v>261</v>
      </c>
      <c r="D1419" s="130">
        <v>46111.395520833335</v>
      </c>
      <c r="E1419" s="129">
        <v>42159</v>
      </c>
      <c r="F1419" s="125">
        <v>0.86</v>
      </c>
      <c r="G1419" s="125" t="s">
        <v>262</v>
      </c>
      <c r="H1419" s="130">
        <v>46111.395532407405</v>
      </c>
    </row>
    <row r="1420" spans="1:8">
      <c r="A1420" s="125" t="s">
        <v>260</v>
      </c>
      <c r="B1420" s="125" t="s">
        <v>261</v>
      </c>
      <c r="C1420" s="125" t="s">
        <v>261</v>
      </c>
      <c r="D1420" s="130">
        <v>46111.395520833335</v>
      </c>
      <c r="E1420" s="129">
        <v>42160</v>
      </c>
      <c r="F1420" s="125">
        <v>0.85</v>
      </c>
      <c r="G1420" s="125" t="s">
        <v>262</v>
      </c>
      <c r="H1420" s="130">
        <v>46111.395532407405</v>
      </c>
    </row>
    <row r="1421" spans="1:8">
      <c r="A1421" s="125" t="s">
        <v>260</v>
      </c>
      <c r="B1421" s="125" t="s">
        <v>261</v>
      </c>
      <c r="C1421" s="125" t="s">
        <v>261</v>
      </c>
      <c r="D1421" s="130">
        <v>46111.395520833335</v>
      </c>
      <c r="E1421" s="129">
        <v>42163</v>
      </c>
      <c r="F1421" s="125">
        <v>0.87</v>
      </c>
      <c r="G1421" s="125" t="s">
        <v>262</v>
      </c>
      <c r="H1421" s="130">
        <v>46111.395532407405</v>
      </c>
    </row>
    <row r="1422" spans="1:8">
      <c r="A1422" s="125" t="s">
        <v>260</v>
      </c>
      <c r="B1422" s="125" t="s">
        <v>261</v>
      </c>
      <c r="C1422" s="125" t="s">
        <v>261</v>
      </c>
      <c r="D1422" s="130">
        <v>46111.395520833335</v>
      </c>
      <c r="E1422" s="129">
        <v>42164</v>
      </c>
      <c r="F1422" s="125">
        <v>0.85</v>
      </c>
      <c r="G1422" s="125" t="s">
        <v>262</v>
      </c>
      <c r="H1422" s="130">
        <v>46111.395532407405</v>
      </c>
    </row>
    <row r="1423" spans="1:8">
      <c r="A1423" s="125" t="s">
        <v>260</v>
      </c>
      <c r="B1423" s="125" t="s">
        <v>261</v>
      </c>
      <c r="C1423" s="125" t="s">
        <v>261</v>
      </c>
      <c r="D1423" s="130">
        <v>46111.395520833335</v>
      </c>
      <c r="E1423" s="129">
        <v>42165</v>
      </c>
      <c r="F1423" s="125">
        <v>0.87250000000000005</v>
      </c>
      <c r="G1423" s="125" t="s">
        <v>262</v>
      </c>
      <c r="H1423" s="130">
        <v>46111.395532407405</v>
      </c>
    </row>
    <row r="1424" spans="1:8">
      <c r="A1424" s="125" t="s">
        <v>260</v>
      </c>
      <c r="B1424" s="125" t="s">
        <v>261</v>
      </c>
      <c r="C1424" s="125" t="s">
        <v>261</v>
      </c>
      <c r="D1424" s="130">
        <v>46111.395520833335</v>
      </c>
      <c r="E1424" s="129">
        <v>42166</v>
      </c>
      <c r="F1424" s="125">
        <v>0.87333333333332996</v>
      </c>
      <c r="G1424" s="125" t="s">
        <v>262</v>
      </c>
      <c r="H1424" s="130">
        <v>46111.395532407405</v>
      </c>
    </row>
    <row r="1425" spans="1:8">
      <c r="A1425" s="125" t="s">
        <v>260</v>
      </c>
      <c r="B1425" s="125" t="s">
        <v>261</v>
      </c>
      <c r="C1425" s="125" t="s">
        <v>261</v>
      </c>
      <c r="D1425" s="130">
        <v>46111.395520833335</v>
      </c>
      <c r="E1425" s="129">
        <v>42167</v>
      </c>
      <c r="F1425" s="125">
        <v>0.85</v>
      </c>
      <c r="G1425" s="125" t="s">
        <v>262</v>
      </c>
      <c r="H1425" s="130">
        <v>46111.395532407405</v>
      </c>
    </row>
    <row r="1426" spans="1:8">
      <c r="A1426" s="125" t="s">
        <v>260</v>
      </c>
      <c r="B1426" s="125" t="s">
        <v>261</v>
      </c>
      <c r="C1426" s="125" t="s">
        <v>261</v>
      </c>
      <c r="D1426" s="130">
        <v>46111.395520833335</v>
      </c>
      <c r="E1426" s="129">
        <v>42170</v>
      </c>
      <c r="F1426" s="125">
        <v>0.85666666666666003</v>
      </c>
      <c r="G1426" s="125" t="s">
        <v>262</v>
      </c>
      <c r="H1426" s="130">
        <v>46111.395532407405</v>
      </c>
    </row>
    <row r="1427" spans="1:8">
      <c r="A1427" s="125" t="s">
        <v>260</v>
      </c>
      <c r="B1427" s="125" t="s">
        <v>261</v>
      </c>
      <c r="C1427" s="125" t="s">
        <v>261</v>
      </c>
      <c r="D1427" s="130">
        <v>46111.395520833335</v>
      </c>
      <c r="E1427" s="129">
        <v>42171</v>
      </c>
      <c r="F1427" s="125">
        <v>0.88416666666665999</v>
      </c>
      <c r="G1427" s="125" t="s">
        <v>262</v>
      </c>
      <c r="H1427" s="130">
        <v>46111.395532407405</v>
      </c>
    </row>
    <row r="1428" spans="1:8">
      <c r="A1428" s="125" t="s">
        <v>260</v>
      </c>
      <c r="B1428" s="125" t="s">
        <v>261</v>
      </c>
      <c r="C1428" s="125" t="s">
        <v>261</v>
      </c>
      <c r="D1428" s="130">
        <v>46111.395520833335</v>
      </c>
      <c r="E1428" s="129">
        <v>42172</v>
      </c>
      <c r="F1428" s="125">
        <v>0.86333333333332996</v>
      </c>
      <c r="G1428" s="125" t="s">
        <v>262</v>
      </c>
      <c r="H1428" s="130">
        <v>46111.395532407405</v>
      </c>
    </row>
    <row r="1429" spans="1:8">
      <c r="A1429" s="125" t="s">
        <v>260</v>
      </c>
      <c r="B1429" s="125" t="s">
        <v>261</v>
      </c>
      <c r="C1429" s="125" t="s">
        <v>261</v>
      </c>
      <c r="D1429" s="130">
        <v>46111.395520833335</v>
      </c>
      <c r="E1429" s="129">
        <v>42173</v>
      </c>
      <c r="F1429" s="125">
        <v>0.85</v>
      </c>
      <c r="G1429" s="125" t="s">
        <v>262</v>
      </c>
      <c r="H1429" s="130">
        <v>46111.395532407405</v>
      </c>
    </row>
    <row r="1430" spans="1:8">
      <c r="A1430" s="125" t="s">
        <v>260</v>
      </c>
      <c r="B1430" s="125" t="s">
        <v>261</v>
      </c>
      <c r="C1430" s="125" t="s">
        <v>261</v>
      </c>
      <c r="D1430" s="130">
        <v>46111.395520833335</v>
      </c>
      <c r="E1430" s="129">
        <v>42174</v>
      </c>
      <c r="F1430" s="125">
        <v>0.87666666666666004</v>
      </c>
      <c r="G1430" s="125" t="s">
        <v>262</v>
      </c>
      <c r="H1430" s="130">
        <v>46111.395532407405</v>
      </c>
    </row>
    <row r="1431" spans="1:8">
      <c r="A1431" s="125" t="s">
        <v>260</v>
      </c>
      <c r="B1431" s="125" t="s">
        <v>261</v>
      </c>
      <c r="C1431" s="125" t="s">
        <v>261</v>
      </c>
      <c r="D1431" s="130">
        <v>46111.395520833335</v>
      </c>
      <c r="E1431" s="129">
        <v>42177</v>
      </c>
      <c r="F1431" s="125">
        <v>0.87666666666666004</v>
      </c>
      <c r="G1431" s="125" t="s">
        <v>262</v>
      </c>
      <c r="H1431" s="130">
        <v>46111.395532407405</v>
      </c>
    </row>
    <row r="1432" spans="1:8">
      <c r="A1432" s="125" t="s">
        <v>260</v>
      </c>
      <c r="B1432" s="125" t="s">
        <v>261</v>
      </c>
      <c r="C1432" s="125" t="s">
        <v>261</v>
      </c>
      <c r="D1432" s="130">
        <v>46111.395520833335</v>
      </c>
      <c r="E1432" s="129">
        <v>42178</v>
      </c>
      <c r="F1432" s="125">
        <v>0.89</v>
      </c>
      <c r="G1432" s="125" t="s">
        <v>262</v>
      </c>
      <c r="H1432" s="130">
        <v>46111.395532407405</v>
      </c>
    </row>
    <row r="1433" spans="1:8">
      <c r="A1433" s="125" t="s">
        <v>260</v>
      </c>
      <c r="B1433" s="125" t="s">
        <v>261</v>
      </c>
      <c r="C1433" s="125" t="s">
        <v>261</v>
      </c>
      <c r="D1433" s="130">
        <v>46111.395520833335</v>
      </c>
      <c r="E1433" s="129">
        <v>42179</v>
      </c>
      <c r="F1433" s="125">
        <v>0.89</v>
      </c>
      <c r="G1433" s="125" t="s">
        <v>262</v>
      </c>
      <c r="H1433" s="130">
        <v>46111.395532407405</v>
      </c>
    </row>
    <row r="1434" spans="1:8">
      <c r="A1434" s="125" t="s">
        <v>260</v>
      </c>
      <c r="B1434" s="125" t="s">
        <v>261</v>
      </c>
      <c r="C1434" s="125" t="s">
        <v>261</v>
      </c>
      <c r="D1434" s="130">
        <v>46111.395520833335</v>
      </c>
      <c r="E1434" s="129">
        <v>42180</v>
      </c>
      <c r="F1434" s="125">
        <v>0.91</v>
      </c>
      <c r="G1434" s="125" t="s">
        <v>262</v>
      </c>
      <c r="H1434" s="130">
        <v>46111.395532407405</v>
      </c>
    </row>
    <row r="1435" spans="1:8">
      <c r="A1435" s="125" t="s">
        <v>260</v>
      </c>
      <c r="B1435" s="125" t="s">
        <v>261</v>
      </c>
      <c r="C1435" s="125" t="s">
        <v>261</v>
      </c>
      <c r="D1435" s="130">
        <v>46111.395520833335</v>
      </c>
      <c r="E1435" s="129">
        <v>42181</v>
      </c>
      <c r="F1435" s="125">
        <v>0.91</v>
      </c>
      <c r="G1435" s="125" t="s">
        <v>262</v>
      </c>
      <c r="H1435" s="130">
        <v>46111.395532407405</v>
      </c>
    </row>
    <row r="1436" spans="1:8">
      <c r="A1436" s="125" t="s">
        <v>260</v>
      </c>
      <c r="B1436" s="125" t="s">
        <v>261</v>
      </c>
      <c r="C1436" s="125" t="s">
        <v>261</v>
      </c>
      <c r="D1436" s="130">
        <v>46111.395520833335</v>
      </c>
      <c r="E1436" s="129">
        <v>42184</v>
      </c>
      <c r="F1436" s="125">
        <v>0.91</v>
      </c>
      <c r="G1436" s="125" t="s">
        <v>262</v>
      </c>
      <c r="H1436" s="130">
        <v>46111.395532407405</v>
      </c>
    </row>
    <row r="1437" spans="1:8">
      <c r="A1437" s="125" t="s">
        <v>260</v>
      </c>
      <c r="B1437" s="125" t="s">
        <v>261</v>
      </c>
      <c r="C1437" s="125" t="s">
        <v>261</v>
      </c>
      <c r="D1437" s="130">
        <v>46111.395520833335</v>
      </c>
      <c r="E1437" s="129">
        <v>42185</v>
      </c>
      <c r="F1437" s="125">
        <v>0.91</v>
      </c>
      <c r="G1437" s="125" t="s">
        <v>262</v>
      </c>
      <c r="H1437" s="130">
        <v>46111.395532407405</v>
      </c>
    </row>
    <row r="1438" spans="1:8">
      <c r="A1438" s="125" t="s">
        <v>260</v>
      </c>
      <c r="B1438" s="125" t="s">
        <v>261</v>
      </c>
      <c r="C1438" s="125" t="s">
        <v>261</v>
      </c>
      <c r="D1438" s="130">
        <v>46111.395520833335</v>
      </c>
      <c r="E1438" s="129">
        <v>42186</v>
      </c>
      <c r="F1438" s="125">
        <v>0.91</v>
      </c>
      <c r="G1438" s="125" t="s">
        <v>262</v>
      </c>
      <c r="H1438" s="130">
        <v>46111.395532407405</v>
      </c>
    </row>
    <row r="1439" spans="1:8">
      <c r="A1439" s="125" t="s">
        <v>260</v>
      </c>
      <c r="B1439" s="125" t="s">
        <v>261</v>
      </c>
      <c r="C1439" s="125" t="s">
        <v>261</v>
      </c>
      <c r="D1439" s="130">
        <v>46111.395520833335</v>
      </c>
      <c r="E1439" s="129">
        <v>42187</v>
      </c>
      <c r="F1439" s="125">
        <v>0.9</v>
      </c>
      <c r="G1439" s="125" t="s">
        <v>262</v>
      </c>
      <c r="H1439" s="130">
        <v>46111.395532407405</v>
      </c>
    </row>
    <row r="1440" spans="1:8">
      <c r="A1440" s="125" t="s">
        <v>260</v>
      </c>
      <c r="B1440" s="125" t="s">
        <v>261</v>
      </c>
      <c r="C1440" s="125" t="s">
        <v>261</v>
      </c>
      <c r="D1440" s="130">
        <v>46111.395520833335</v>
      </c>
      <c r="E1440" s="129">
        <v>42191</v>
      </c>
      <c r="F1440" s="125">
        <v>0.91</v>
      </c>
      <c r="G1440" s="125" t="s">
        <v>262</v>
      </c>
      <c r="H1440" s="130">
        <v>46111.395532407405</v>
      </c>
    </row>
    <row r="1441" spans="1:8">
      <c r="A1441" s="125" t="s">
        <v>260</v>
      </c>
      <c r="B1441" s="125" t="s">
        <v>261</v>
      </c>
      <c r="C1441" s="125" t="s">
        <v>261</v>
      </c>
      <c r="D1441" s="130">
        <v>46111.395520833335</v>
      </c>
      <c r="E1441" s="129">
        <v>42192</v>
      </c>
      <c r="F1441" s="125">
        <v>0.9</v>
      </c>
      <c r="G1441" s="125" t="s">
        <v>262</v>
      </c>
      <c r="H1441" s="130">
        <v>46111.395532407405</v>
      </c>
    </row>
    <row r="1442" spans="1:8">
      <c r="A1442" s="125" t="s">
        <v>260</v>
      </c>
      <c r="B1442" s="125" t="s">
        <v>261</v>
      </c>
      <c r="C1442" s="125" t="s">
        <v>261</v>
      </c>
      <c r="D1442" s="130">
        <v>46111.395520833335</v>
      </c>
      <c r="E1442" s="129">
        <v>42193</v>
      </c>
      <c r="F1442" s="125">
        <v>1.365</v>
      </c>
      <c r="G1442" s="125" t="s">
        <v>262</v>
      </c>
      <c r="H1442" s="130">
        <v>46111.395532407405</v>
      </c>
    </row>
    <row r="1443" spans="1:8">
      <c r="A1443" s="125" t="s">
        <v>260</v>
      </c>
      <c r="B1443" s="125" t="s">
        <v>261</v>
      </c>
      <c r="C1443" s="125" t="s">
        <v>261</v>
      </c>
      <c r="D1443" s="130">
        <v>46111.395520833335</v>
      </c>
      <c r="E1443" s="129">
        <v>42194</v>
      </c>
      <c r="F1443" s="125">
        <v>0.88</v>
      </c>
      <c r="G1443" s="125" t="s">
        <v>262</v>
      </c>
      <c r="H1443" s="130">
        <v>46111.395532407405</v>
      </c>
    </row>
    <row r="1444" spans="1:8">
      <c r="A1444" s="125" t="s">
        <v>260</v>
      </c>
      <c r="B1444" s="125" t="s">
        <v>261</v>
      </c>
      <c r="C1444" s="125" t="s">
        <v>261</v>
      </c>
      <c r="D1444" s="130">
        <v>46111.395520833335</v>
      </c>
      <c r="E1444" s="129">
        <v>42195</v>
      </c>
      <c r="F1444" s="125">
        <v>0.91</v>
      </c>
      <c r="G1444" s="125" t="s">
        <v>262</v>
      </c>
      <c r="H1444" s="130">
        <v>46111.395532407405</v>
      </c>
    </row>
    <row r="1445" spans="1:8">
      <c r="A1445" s="125" t="s">
        <v>260</v>
      </c>
      <c r="B1445" s="125" t="s">
        <v>261</v>
      </c>
      <c r="C1445" s="125" t="s">
        <v>261</v>
      </c>
      <c r="D1445" s="130">
        <v>46111.395520833335</v>
      </c>
      <c r="E1445" s="129">
        <v>42198</v>
      </c>
      <c r="F1445" s="125">
        <v>0.875</v>
      </c>
      <c r="G1445" s="125" t="s">
        <v>262</v>
      </c>
      <c r="H1445" s="130">
        <v>46111.395532407405</v>
      </c>
    </row>
    <row r="1446" spans="1:8">
      <c r="A1446" s="125" t="s">
        <v>260</v>
      </c>
      <c r="B1446" s="125" t="s">
        <v>261</v>
      </c>
      <c r="C1446" s="125" t="s">
        <v>261</v>
      </c>
      <c r="D1446" s="130">
        <v>46111.395520833335</v>
      </c>
      <c r="E1446" s="129">
        <v>42199</v>
      </c>
      <c r="F1446" s="125">
        <v>0.86</v>
      </c>
      <c r="G1446" s="125" t="s">
        <v>262</v>
      </c>
      <c r="H1446" s="130">
        <v>46111.395532407405</v>
      </c>
    </row>
    <row r="1447" spans="1:8">
      <c r="A1447" s="125" t="s">
        <v>260</v>
      </c>
      <c r="B1447" s="125" t="s">
        <v>261</v>
      </c>
      <c r="C1447" s="125" t="s">
        <v>261</v>
      </c>
      <c r="D1447" s="130">
        <v>46111.395520833335</v>
      </c>
      <c r="E1447" s="129">
        <v>42200</v>
      </c>
      <c r="F1447" s="125">
        <v>0.87</v>
      </c>
      <c r="G1447" s="125" t="s">
        <v>262</v>
      </c>
      <c r="H1447" s="130">
        <v>46111.395532407405</v>
      </c>
    </row>
    <row r="1448" spans="1:8">
      <c r="A1448" s="125" t="s">
        <v>260</v>
      </c>
      <c r="B1448" s="125" t="s">
        <v>261</v>
      </c>
      <c r="C1448" s="125" t="s">
        <v>261</v>
      </c>
      <c r="D1448" s="130">
        <v>46111.395520833335</v>
      </c>
      <c r="E1448" s="129">
        <v>42201</v>
      </c>
      <c r="F1448" s="125">
        <v>0.91</v>
      </c>
      <c r="G1448" s="125" t="s">
        <v>262</v>
      </c>
      <c r="H1448" s="130">
        <v>46111.395532407405</v>
      </c>
    </row>
    <row r="1449" spans="1:8">
      <c r="A1449" s="125" t="s">
        <v>260</v>
      </c>
      <c r="B1449" s="125" t="s">
        <v>261</v>
      </c>
      <c r="C1449" s="125" t="s">
        <v>261</v>
      </c>
      <c r="D1449" s="130">
        <v>46111.395520833335</v>
      </c>
      <c r="E1449" s="129">
        <v>42202</v>
      </c>
      <c r="F1449" s="125">
        <v>0.91</v>
      </c>
      <c r="G1449" s="125" t="s">
        <v>262</v>
      </c>
      <c r="H1449" s="130">
        <v>46111.395532407405</v>
      </c>
    </row>
    <row r="1450" spans="1:8">
      <c r="A1450" s="125" t="s">
        <v>260</v>
      </c>
      <c r="B1450" s="125" t="s">
        <v>261</v>
      </c>
      <c r="C1450" s="125" t="s">
        <v>261</v>
      </c>
      <c r="D1450" s="130">
        <v>46111.395520833335</v>
      </c>
      <c r="E1450" s="129">
        <v>42205</v>
      </c>
      <c r="F1450" s="125">
        <v>0.89666666666665995</v>
      </c>
      <c r="G1450" s="125" t="s">
        <v>262</v>
      </c>
      <c r="H1450" s="130">
        <v>46111.395532407405</v>
      </c>
    </row>
    <row r="1451" spans="1:8">
      <c r="A1451" s="125" t="s">
        <v>260</v>
      </c>
      <c r="B1451" s="125" t="s">
        <v>261</v>
      </c>
      <c r="C1451" s="125" t="s">
        <v>261</v>
      </c>
      <c r="D1451" s="130">
        <v>46111.395520833335</v>
      </c>
      <c r="E1451" s="129">
        <v>42206</v>
      </c>
      <c r="F1451" s="125">
        <v>0.87</v>
      </c>
      <c r="G1451" s="125" t="s">
        <v>262</v>
      </c>
      <c r="H1451" s="130">
        <v>46111.395532407405</v>
      </c>
    </row>
    <row r="1452" spans="1:8">
      <c r="A1452" s="125" t="s">
        <v>260</v>
      </c>
      <c r="B1452" s="125" t="s">
        <v>261</v>
      </c>
      <c r="C1452" s="125" t="s">
        <v>261</v>
      </c>
      <c r="D1452" s="130">
        <v>46111.395520833335</v>
      </c>
      <c r="E1452" s="129">
        <v>42207</v>
      </c>
      <c r="F1452" s="125">
        <v>0.83666666666666001</v>
      </c>
      <c r="G1452" s="125" t="s">
        <v>262</v>
      </c>
      <c r="H1452" s="130">
        <v>46111.395532407405</v>
      </c>
    </row>
    <row r="1453" spans="1:8">
      <c r="A1453" s="125" t="s">
        <v>260</v>
      </c>
      <c r="B1453" s="125" t="s">
        <v>261</v>
      </c>
      <c r="C1453" s="125" t="s">
        <v>261</v>
      </c>
      <c r="D1453" s="130">
        <v>46111.395520833335</v>
      </c>
      <c r="E1453" s="129">
        <v>42208</v>
      </c>
      <c r="F1453" s="125">
        <v>0.85499999999999998</v>
      </c>
      <c r="G1453" s="125" t="s">
        <v>262</v>
      </c>
      <c r="H1453" s="130">
        <v>46111.395532407405</v>
      </c>
    </row>
    <row r="1454" spans="1:8">
      <c r="A1454" s="125" t="s">
        <v>260</v>
      </c>
      <c r="B1454" s="125" t="s">
        <v>261</v>
      </c>
      <c r="C1454" s="125" t="s">
        <v>261</v>
      </c>
      <c r="D1454" s="130">
        <v>46111.395520833335</v>
      </c>
      <c r="E1454" s="129">
        <v>42209</v>
      </c>
      <c r="F1454" s="125">
        <v>0.91</v>
      </c>
      <c r="G1454" s="125" t="s">
        <v>262</v>
      </c>
      <c r="H1454" s="130">
        <v>46111.395532407405</v>
      </c>
    </row>
    <row r="1455" spans="1:8">
      <c r="A1455" s="125" t="s">
        <v>260</v>
      </c>
      <c r="B1455" s="125" t="s">
        <v>261</v>
      </c>
      <c r="C1455" s="125" t="s">
        <v>261</v>
      </c>
      <c r="D1455" s="130">
        <v>46111.395520833335</v>
      </c>
      <c r="E1455" s="129">
        <v>42212</v>
      </c>
      <c r="F1455" s="125">
        <v>0.8</v>
      </c>
      <c r="G1455" s="125" t="s">
        <v>262</v>
      </c>
      <c r="H1455" s="130">
        <v>46111.395532407405</v>
      </c>
    </row>
    <row r="1456" spans="1:8">
      <c r="A1456" s="125" t="s">
        <v>260</v>
      </c>
      <c r="B1456" s="125" t="s">
        <v>261</v>
      </c>
      <c r="C1456" s="125" t="s">
        <v>261</v>
      </c>
      <c r="D1456" s="130">
        <v>46111.395520833335</v>
      </c>
      <c r="E1456" s="129">
        <v>42213</v>
      </c>
      <c r="F1456" s="125">
        <v>0.87333333333332996</v>
      </c>
      <c r="G1456" s="125" t="s">
        <v>262</v>
      </c>
      <c r="H1456" s="130">
        <v>46111.395532407405</v>
      </c>
    </row>
    <row r="1457" spans="1:8">
      <c r="A1457" s="125" t="s">
        <v>260</v>
      </c>
      <c r="B1457" s="125" t="s">
        <v>261</v>
      </c>
      <c r="C1457" s="125" t="s">
        <v>261</v>
      </c>
      <c r="D1457" s="130">
        <v>46111.395520833335</v>
      </c>
      <c r="E1457" s="129">
        <v>42214</v>
      </c>
      <c r="F1457" s="125">
        <v>0.745</v>
      </c>
      <c r="G1457" s="125" t="s">
        <v>262</v>
      </c>
      <c r="H1457" s="130">
        <v>46111.395532407405</v>
      </c>
    </row>
    <row r="1458" spans="1:8">
      <c r="A1458" s="125" t="s">
        <v>260</v>
      </c>
      <c r="B1458" s="125" t="s">
        <v>261</v>
      </c>
      <c r="C1458" s="125" t="s">
        <v>261</v>
      </c>
      <c r="D1458" s="130">
        <v>46111.395520833335</v>
      </c>
      <c r="E1458" s="129">
        <v>42215</v>
      </c>
      <c r="F1458" s="125">
        <v>0.75</v>
      </c>
      <c r="G1458" s="125" t="s">
        <v>262</v>
      </c>
      <c r="H1458" s="130">
        <v>46111.395532407405</v>
      </c>
    </row>
    <row r="1459" spans="1:8">
      <c r="A1459" s="125" t="s">
        <v>260</v>
      </c>
      <c r="B1459" s="125" t="s">
        <v>261</v>
      </c>
      <c r="C1459" s="125" t="s">
        <v>261</v>
      </c>
      <c r="D1459" s="130">
        <v>46111.395520833335</v>
      </c>
      <c r="E1459" s="129">
        <v>42216</v>
      </c>
      <c r="F1459" s="125">
        <v>0.82499999999999996</v>
      </c>
      <c r="G1459" s="125" t="s">
        <v>262</v>
      </c>
      <c r="H1459" s="130">
        <v>46111.395532407405</v>
      </c>
    </row>
    <row r="1460" spans="1:8">
      <c r="A1460" s="125" t="s">
        <v>260</v>
      </c>
      <c r="B1460" s="125" t="s">
        <v>261</v>
      </c>
      <c r="C1460" s="125" t="s">
        <v>261</v>
      </c>
      <c r="D1460" s="130">
        <v>46111.395520833335</v>
      </c>
      <c r="E1460" s="129">
        <v>42219</v>
      </c>
      <c r="F1460" s="125">
        <v>0.8</v>
      </c>
      <c r="G1460" s="125" t="s">
        <v>262</v>
      </c>
      <c r="H1460" s="130">
        <v>46111.395532407405</v>
      </c>
    </row>
    <row r="1461" spans="1:8">
      <c r="A1461" s="125" t="s">
        <v>260</v>
      </c>
      <c r="B1461" s="125" t="s">
        <v>261</v>
      </c>
      <c r="C1461" s="125" t="s">
        <v>261</v>
      </c>
      <c r="D1461" s="130">
        <v>46111.395520833335</v>
      </c>
      <c r="E1461" s="129">
        <v>42220</v>
      </c>
      <c r="F1461" s="125">
        <v>0.70833333333333004</v>
      </c>
      <c r="G1461" s="125" t="s">
        <v>262</v>
      </c>
      <c r="H1461" s="130">
        <v>46111.395532407405</v>
      </c>
    </row>
    <row r="1462" spans="1:8">
      <c r="A1462" s="125" t="s">
        <v>260</v>
      </c>
      <c r="B1462" s="125" t="s">
        <v>261</v>
      </c>
      <c r="C1462" s="125" t="s">
        <v>261</v>
      </c>
      <c r="D1462" s="130">
        <v>46111.395520833335</v>
      </c>
      <c r="E1462" s="129">
        <v>42221</v>
      </c>
      <c r="F1462" s="125">
        <v>0.60750000000000004</v>
      </c>
      <c r="G1462" s="125" t="s">
        <v>262</v>
      </c>
      <c r="H1462" s="130">
        <v>46111.395532407405</v>
      </c>
    </row>
    <row r="1463" spans="1:8">
      <c r="A1463" s="125" t="s">
        <v>260</v>
      </c>
      <c r="B1463" s="125" t="s">
        <v>261</v>
      </c>
      <c r="C1463" s="125" t="s">
        <v>261</v>
      </c>
      <c r="D1463" s="130">
        <v>46111.395520833335</v>
      </c>
      <c r="E1463" s="129">
        <v>42222</v>
      </c>
      <c r="F1463" s="125">
        <v>0.56000000000000005</v>
      </c>
      <c r="G1463" s="125" t="s">
        <v>262</v>
      </c>
      <c r="H1463" s="130">
        <v>46111.395532407405</v>
      </c>
    </row>
    <row r="1464" spans="1:8">
      <c r="A1464" s="125" t="s">
        <v>260</v>
      </c>
      <c r="B1464" s="125" t="s">
        <v>261</v>
      </c>
      <c r="C1464" s="125" t="s">
        <v>261</v>
      </c>
      <c r="D1464" s="130">
        <v>46111.395520833335</v>
      </c>
      <c r="E1464" s="129">
        <v>42223</v>
      </c>
      <c r="F1464" s="125">
        <v>0.51</v>
      </c>
      <c r="G1464" s="125" t="s">
        <v>262</v>
      </c>
      <c r="H1464" s="130">
        <v>46111.395532407405</v>
      </c>
    </row>
    <row r="1465" spans="1:8">
      <c r="A1465" s="125" t="s">
        <v>260</v>
      </c>
      <c r="B1465" s="125" t="s">
        <v>261</v>
      </c>
      <c r="C1465" s="125" t="s">
        <v>261</v>
      </c>
      <c r="D1465" s="130">
        <v>46111.395520833335</v>
      </c>
      <c r="E1465" s="129">
        <v>42226</v>
      </c>
      <c r="F1465" s="125">
        <v>0.55000000000000004</v>
      </c>
      <c r="G1465" s="125" t="s">
        <v>262</v>
      </c>
      <c r="H1465" s="130">
        <v>46111.395532407405</v>
      </c>
    </row>
    <row r="1466" spans="1:8">
      <c r="A1466" s="125" t="s">
        <v>260</v>
      </c>
      <c r="B1466" s="125" t="s">
        <v>261</v>
      </c>
      <c r="C1466" s="125" t="s">
        <v>261</v>
      </c>
      <c r="D1466" s="130">
        <v>46111.395520833335</v>
      </c>
      <c r="E1466" s="129">
        <v>42227</v>
      </c>
      <c r="F1466" s="125">
        <v>0.65</v>
      </c>
      <c r="G1466" s="125" t="s">
        <v>262</v>
      </c>
      <c r="H1466" s="130">
        <v>46111.395532407405</v>
      </c>
    </row>
    <row r="1467" spans="1:8">
      <c r="A1467" s="125" t="s">
        <v>260</v>
      </c>
      <c r="B1467" s="125" t="s">
        <v>261</v>
      </c>
      <c r="C1467" s="125" t="s">
        <v>261</v>
      </c>
      <c r="D1467" s="130">
        <v>46111.395520833335</v>
      </c>
      <c r="E1467" s="129">
        <v>42229</v>
      </c>
      <c r="F1467" s="125">
        <v>0.37</v>
      </c>
      <c r="G1467" s="125" t="s">
        <v>262</v>
      </c>
      <c r="H1467" s="130">
        <v>46111.395532407405</v>
      </c>
    </row>
    <row r="1468" spans="1:8">
      <c r="A1468" s="125" t="s">
        <v>260</v>
      </c>
      <c r="B1468" s="125" t="s">
        <v>261</v>
      </c>
      <c r="C1468" s="125" t="s">
        <v>261</v>
      </c>
      <c r="D1468" s="130">
        <v>46111.395520833335</v>
      </c>
      <c r="E1468" s="129">
        <v>42230</v>
      </c>
      <c r="F1468" s="125">
        <v>0.37</v>
      </c>
      <c r="G1468" s="125" t="s">
        <v>262</v>
      </c>
      <c r="H1468" s="130">
        <v>46111.395532407405</v>
      </c>
    </row>
    <row r="1469" spans="1:8">
      <c r="A1469" s="125" t="s">
        <v>260</v>
      </c>
      <c r="B1469" s="125" t="s">
        <v>261</v>
      </c>
      <c r="C1469" s="125" t="s">
        <v>261</v>
      </c>
      <c r="D1469" s="130">
        <v>46111.395520833335</v>
      </c>
      <c r="E1469" s="129">
        <v>42235</v>
      </c>
      <c r="F1469" s="125">
        <v>0.35</v>
      </c>
      <c r="G1469" s="125" t="s">
        <v>262</v>
      </c>
      <c r="H1469" s="130">
        <v>46111.395532407405</v>
      </c>
    </row>
    <row r="1470" spans="1:8">
      <c r="A1470" s="125" t="s">
        <v>260</v>
      </c>
      <c r="B1470" s="125" t="s">
        <v>261</v>
      </c>
      <c r="C1470" s="125" t="s">
        <v>261</v>
      </c>
      <c r="D1470" s="130">
        <v>46111.395520833335</v>
      </c>
      <c r="E1470" s="129">
        <v>42236</v>
      </c>
      <c r="F1470" s="125">
        <v>0.32750000000000001</v>
      </c>
      <c r="G1470" s="125" t="s">
        <v>262</v>
      </c>
      <c r="H1470" s="130">
        <v>46111.395532407405</v>
      </c>
    </row>
    <row r="1471" spans="1:8">
      <c r="A1471" s="125" t="s">
        <v>260</v>
      </c>
      <c r="B1471" s="125" t="s">
        <v>261</v>
      </c>
      <c r="C1471" s="125" t="s">
        <v>261</v>
      </c>
      <c r="D1471" s="130">
        <v>46111.395520833335</v>
      </c>
      <c r="E1471" s="129">
        <v>42237</v>
      </c>
      <c r="F1471" s="125">
        <v>0.35</v>
      </c>
      <c r="G1471" s="125" t="s">
        <v>262</v>
      </c>
      <c r="H1471" s="130">
        <v>46111.395532407405</v>
      </c>
    </row>
    <row r="1472" spans="1:8">
      <c r="A1472" s="125" t="s">
        <v>260</v>
      </c>
      <c r="B1472" s="125" t="s">
        <v>261</v>
      </c>
      <c r="C1472" s="125" t="s">
        <v>261</v>
      </c>
      <c r="D1472" s="130">
        <v>46111.395520833335</v>
      </c>
      <c r="E1472" s="129">
        <v>42240</v>
      </c>
      <c r="F1472" s="125">
        <v>0.59499999999999997</v>
      </c>
      <c r="G1472" s="125" t="s">
        <v>262</v>
      </c>
      <c r="H1472" s="130">
        <v>46111.395532407405</v>
      </c>
    </row>
    <row r="1473" spans="1:8">
      <c r="A1473" s="125" t="s">
        <v>260</v>
      </c>
      <c r="B1473" s="125" t="s">
        <v>261</v>
      </c>
      <c r="C1473" s="125" t="s">
        <v>261</v>
      </c>
      <c r="D1473" s="130">
        <v>46111.395520833335</v>
      </c>
      <c r="E1473" s="129">
        <v>42241</v>
      </c>
      <c r="F1473" s="125">
        <v>0.17499999999999999</v>
      </c>
      <c r="G1473" s="125" t="s">
        <v>262</v>
      </c>
      <c r="H1473" s="130">
        <v>46111.395532407405</v>
      </c>
    </row>
    <row r="1474" spans="1:8">
      <c r="A1474" s="125" t="s">
        <v>260</v>
      </c>
      <c r="B1474" s="125" t="s">
        <v>261</v>
      </c>
      <c r="C1474" s="125" t="s">
        <v>261</v>
      </c>
      <c r="D1474" s="130">
        <v>46111.395520833335</v>
      </c>
      <c r="E1474" s="129">
        <v>42242</v>
      </c>
      <c r="F1474" s="125">
        <v>0.185</v>
      </c>
      <c r="G1474" s="125" t="s">
        <v>262</v>
      </c>
      <c r="H1474" s="130">
        <v>46111.395532407405</v>
      </c>
    </row>
    <row r="1475" spans="1:8">
      <c r="A1475" s="125" t="s">
        <v>260</v>
      </c>
      <c r="B1475" s="125" t="s">
        <v>261</v>
      </c>
      <c r="C1475" s="125" t="s">
        <v>261</v>
      </c>
      <c r="D1475" s="130">
        <v>46111.395520833335</v>
      </c>
      <c r="E1475" s="129">
        <v>42243</v>
      </c>
      <c r="F1475" s="125">
        <v>0.185</v>
      </c>
      <c r="G1475" s="125" t="s">
        <v>262</v>
      </c>
      <c r="H1475" s="130">
        <v>46111.395532407405</v>
      </c>
    </row>
    <row r="1476" spans="1:8">
      <c r="A1476" s="125" t="s">
        <v>260</v>
      </c>
      <c r="B1476" s="125" t="s">
        <v>261</v>
      </c>
      <c r="C1476" s="125" t="s">
        <v>261</v>
      </c>
      <c r="D1476" s="130">
        <v>46111.395520833335</v>
      </c>
      <c r="E1476" s="129">
        <v>42244</v>
      </c>
      <c r="F1476" s="125">
        <v>0.23</v>
      </c>
      <c r="G1476" s="125" t="s">
        <v>262</v>
      </c>
      <c r="H1476" s="130">
        <v>46111.395532407405</v>
      </c>
    </row>
    <row r="1477" spans="1:8">
      <c r="A1477" s="125" t="s">
        <v>260</v>
      </c>
      <c r="B1477" s="125" t="s">
        <v>261</v>
      </c>
      <c r="C1477" s="125" t="s">
        <v>261</v>
      </c>
      <c r="D1477" s="130">
        <v>46111.395520833335</v>
      </c>
      <c r="E1477" s="129">
        <v>42247</v>
      </c>
      <c r="F1477" s="125">
        <v>0.23666666666666</v>
      </c>
      <c r="G1477" s="125" t="s">
        <v>262</v>
      </c>
      <c r="H1477" s="130">
        <v>46111.395532407405</v>
      </c>
    </row>
    <row r="1478" spans="1:8">
      <c r="A1478" s="125" t="s">
        <v>260</v>
      </c>
      <c r="B1478" s="125" t="s">
        <v>261</v>
      </c>
      <c r="C1478" s="125" t="s">
        <v>261</v>
      </c>
      <c r="D1478" s="130">
        <v>46111.395520833335</v>
      </c>
      <c r="E1478" s="129">
        <v>42248</v>
      </c>
      <c r="F1478" s="125">
        <v>0.25</v>
      </c>
      <c r="G1478" s="125" t="s">
        <v>262</v>
      </c>
      <c r="H1478" s="130">
        <v>46111.395532407405</v>
      </c>
    </row>
    <row r="1479" spans="1:8">
      <c r="A1479" s="125" t="s">
        <v>260</v>
      </c>
      <c r="B1479" s="125" t="s">
        <v>261</v>
      </c>
      <c r="C1479" s="125" t="s">
        <v>261</v>
      </c>
      <c r="D1479" s="130">
        <v>46111.395520833335</v>
      </c>
      <c r="E1479" s="129">
        <v>42249</v>
      </c>
      <c r="F1479" s="125">
        <v>0.1</v>
      </c>
      <c r="G1479" s="125" t="s">
        <v>262</v>
      </c>
      <c r="H1479" s="130">
        <v>46111.395532407405</v>
      </c>
    </row>
    <row r="1480" spans="1:8">
      <c r="A1480" s="125" t="s">
        <v>260</v>
      </c>
      <c r="B1480" s="125" t="s">
        <v>261</v>
      </c>
      <c r="C1480" s="125" t="s">
        <v>261</v>
      </c>
      <c r="D1480" s="130">
        <v>46111.395520833335</v>
      </c>
      <c r="E1480" s="129">
        <v>42250</v>
      </c>
      <c r="F1480" s="125">
        <v>0.1</v>
      </c>
      <c r="G1480" s="125" t="s">
        <v>262</v>
      </c>
      <c r="H1480" s="130">
        <v>46111.395532407405</v>
      </c>
    </row>
    <row r="1481" spans="1:8">
      <c r="A1481" s="125" t="s">
        <v>260</v>
      </c>
      <c r="B1481" s="125" t="s">
        <v>261</v>
      </c>
      <c r="C1481" s="125" t="s">
        <v>261</v>
      </c>
      <c r="D1481" s="130">
        <v>46111.395520833335</v>
      </c>
      <c r="E1481" s="129">
        <v>42251</v>
      </c>
      <c r="F1481" s="125">
        <v>0.05</v>
      </c>
      <c r="G1481" s="125" t="s">
        <v>262</v>
      </c>
      <c r="H1481" s="130">
        <v>46111.395532407405</v>
      </c>
    </row>
    <row r="1482" spans="1:8">
      <c r="A1482" s="125" t="s">
        <v>260</v>
      </c>
      <c r="B1482" s="125" t="s">
        <v>261</v>
      </c>
      <c r="C1482" s="125" t="s">
        <v>261</v>
      </c>
      <c r="D1482" s="130">
        <v>46111.395520833335</v>
      </c>
      <c r="E1482" s="129">
        <v>42254</v>
      </c>
      <c r="F1482" s="125">
        <v>7.4999999999999997E-2</v>
      </c>
      <c r="G1482" s="125" t="s">
        <v>262</v>
      </c>
      <c r="H1482" s="130">
        <v>46111.395532407405</v>
      </c>
    </row>
    <row r="1483" spans="1:8">
      <c r="A1483" s="125" t="s">
        <v>260</v>
      </c>
      <c r="B1483" s="125" t="s">
        <v>261</v>
      </c>
      <c r="C1483" s="125" t="s">
        <v>261</v>
      </c>
      <c r="D1483" s="130">
        <v>46111.395520833335</v>
      </c>
      <c r="E1483" s="129">
        <v>42255</v>
      </c>
      <c r="F1483" s="125">
        <v>0.10249999999999999</v>
      </c>
      <c r="G1483" s="125" t="s">
        <v>262</v>
      </c>
      <c r="H1483" s="130">
        <v>46111.395532407405</v>
      </c>
    </row>
    <row r="1484" spans="1:8">
      <c r="A1484" s="125" t="s">
        <v>260</v>
      </c>
      <c r="B1484" s="125" t="s">
        <v>261</v>
      </c>
      <c r="C1484" s="125" t="s">
        <v>261</v>
      </c>
      <c r="D1484" s="130">
        <v>46111.395520833335</v>
      </c>
      <c r="E1484" s="129">
        <v>42256</v>
      </c>
      <c r="F1484" s="125">
        <v>0.1</v>
      </c>
      <c r="G1484" s="125" t="s">
        <v>262</v>
      </c>
      <c r="H1484" s="130">
        <v>46111.395532407405</v>
      </c>
    </row>
    <row r="1485" spans="1:8">
      <c r="A1485" s="125" t="s">
        <v>260</v>
      </c>
      <c r="B1485" s="125" t="s">
        <v>261</v>
      </c>
      <c r="C1485" s="125" t="s">
        <v>261</v>
      </c>
      <c r="D1485" s="130">
        <v>46111.395520833335</v>
      </c>
      <c r="E1485" s="129">
        <v>42257</v>
      </c>
      <c r="F1485" s="125">
        <v>0.1</v>
      </c>
      <c r="G1485" s="125" t="s">
        <v>262</v>
      </c>
      <c r="H1485" s="130">
        <v>46111.395532407405</v>
      </c>
    </row>
    <row r="1486" spans="1:8">
      <c r="A1486" s="125" t="s">
        <v>260</v>
      </c>
      <c r="B1486" s="125" t="s">
        <v>261</v>
      </c>
      <c r="C1486" s="125" t="s">
        <v>261</v>
      </c>
      <c r="D1486" s="130">
        <v>46111.395520833335</v>
      </c>
      <c r="E1486" s="129">
        <v>42263</v>
      </c>
      <c r="F1486" s="125">
        <v>7.4999999999999997E-2</v>
      </c>
      <c r="G1486" s="125" t="s">
        <v>262</v>
      </c>
      <c r="H1486" s="130">
        <v>46111.395532407405</v>
      </c>
    </row>
    <row r="1487" spans="1:8">
      <c r="A1487" s="125" t="s">
        <v>260</v>
      </c>
      <c r="B1487" s="125" t="s">
        <v>261</v>
      </c>
      <c r="C1487" s="125" t="s">
        <v>261</v>
      </c>
      <c r="D1487" s="130">
        <v>46111.395520833335</v>
      </c>
      <c r="E1487" s="129">
        <v>42265</v>
      </c>
      <c r="F1487" s="125">
        <v>4.2500000000000003E-2</v>
      </c>
      <c r="G1487" s="125" t="s">
        <v>262</v>
      </c>
      <c r="H1487" s="130">
        <v>46111.395532407405</v>
      </c>
    </row>
    <row r="1488" spans="1:8">
      <c r="A1488" s="125" t="s">
        <v>260</v>
      </c>
      <c r="B1488" s="125" t="s">
        <v>261</v>
      </c>
      <c r="C1488" s="125" t="s">
        <v>261</v>
      </c>
      <c r="D1488" s="130">
        <v>46111.395520833335</v>
      </c>
      <c r="E1488" s="129">
        <v>42268</v>
      </c>
      <c r="F1488" s="125">
        <v>2.5000000000000001E-3</v>
      </c>
      <c r="G1488" s="125" t="s">
        <v>262</v>
      </c>
      <c r="H1488" s="130">
        <v>46111.395532407405</v>
      </c>
    </row>
    <row r="1489" spans="1:8">
      <c r="A1489" s="125" t="s">
        <v>260</v>
      </c>
      <c r="B1489" s="125" t="s">
        <v>261</v>
      </c>
      <c r="C1489" s="125" t="s">
        <v>261</v>
      </c>
      <c r="D1489" s="130">
        <v>46111.395520833335</v>
      </c>
      <c r="E1489" s="129">
        <v>42269</v>
      </c>
      <c r="F1489" s="125">
        <v>1.8333333333329999E-2</v>
      </c>
      <c r="G1489" s="125" t="s">
        <v>262</v>
      </c>
      <c r="H1489" s="130">
        <v>46111.395532407405</v>
      </c>
    </row>
    <row r="1490" spans="1:8">
      <c r="A1490" s="125" t="s">
        <v>260</v>
      </c>
      <c r="B1490" s="125" t="s">
        <v>261</v>
      </c>
      <c r="C1490" s="125" t="s">
        <v>261</v>
      </c>
      <c r="D1490" s="130">
        <v>46111.395520833335</v>
      </c>
      <c r="E1490" s="129">
        <v>42270</v>
      </c>
      <c r="F1490" s="125">
        <v>0.05</v>
      </c>
      <c r="G1490" s="125" t="s">
        <v>262</v>
      </c>
      <c r="H1490" s="130">
        <v>46111.395532407405</v>
      </c>
    </row>
    <row r="1491" spans="1:8">
      <c r="A1491" s="125" t="s">
        <v>260</v>
      </c>
      <c r="B1491" s="125" t="s">
        <v>261</v>
      </c>
      <c r="C1491" s="125" t="s">
        <v>261</v>
      </c>
      <c r="D1491" s="130">
        <v>46111.395520833335</v>
      </c>
      <c r="E1491" s="129">
        <v>42271</v>
      </c>
      <c r="F1491" s="125">
        <v>1.8333333333329999E-2</v>
      </c>
      <c r="G1491" s="125" t="s">
        <v>262</v>
      </c>
      <c r="H1491" s="130">
        <v>46111.395532407405</v>
      </c>
    </row>
    <row r="1492" spans="1:8">
      <c r="A1492" s="125" t="s">
        <v>260</v>
      </c>
      <c r="B1492" s="125" t="s">
        <v>261</v>
      </c>
      <c r="C1492" s="125" t="s">
        <v>261</v>
      </c>
      <c r="D1492" s="130">
        <v>46111.395520833335</v>
      </c>
      <c r="E1492" s="129">
        <v>42272</v>
      </c>
      <c r="F1492" s="125">
        <v>-1.1666666666660001E-2</v>
      </c>
      <c r="G1492" s="125" t="s">
        <v>262</v>
      </c>
      <c r="H1492" s="130">
        <v>46111.395532407405</v>
      </c>
    </row>
    <row r="1493" spans="1:8">
      <c r="A1493" s="125" t="s">
        <v>260</v>
      </c>
      <c r="B1493" s="125" t="s">
        <v>261</v>
      </c>
      <c r="C1493" s="125" t="s">
        <v>261</v>
      </c>
      <c r="D1493" s="130">
        <v>46111.395520833335</v>
      </c>
      <c r="E1493" s="129">
        <v>42275</v>
      </c>
      <c r="F1493" s="125">
        <v>0.05</v>
      </c>
      <c r="G1493" s="125" t="s">
        <v>262</v>
      </c>
      <c r="H1493" s="130">
        <v>46111.395532407405</v>
      </c>
    </row>
    <row r="1494" spans="1:8">
      <c r="A1494" s="125" t="s">
        <v>260</v>
      </c>
      <c r="B1494" s="125" t="s">
        <v>261</v>
      </c>
      <c r="C1494" s="125" t="s">
        <v>261</v>
      </c>
      <c r="D1494" s="130">
        <v>46111.395520833335</v>
      </c>
      <c r="E1494" s="129">
        <v>42276</v>
      </c>
      <c r="F1494" s="125">
        <v>1.8333333333329999E-2</v>
      </c>
      <c r="G1494" s="125" t="s">
        <v>262</v>
      </c>
      <c r="H1494" s="130">
        <v>46111.395532407405</v>
      </c>
    </row>
    <row r="1495" spans="1:8">
      <c r="A1495" s="125" t="s">
        <v>260</v>
      </c>
      <c r="B1495" s="125" t="s">
        <v>261</v>
      </c>
      <c r="C1495" s="125" t="s">
        <v>261</v>
      </c>
      <c r="D1495" s="130">
        <v>46111.395520833335</v>
      </c>
      <c r="E1495" s="129">
        <v>42277</v>
      </c>
      <c r="F1495" s="125">
        <v>-0.01</v>
      </c>
      <c r="G1495" s="125" t="s">
        <v>262</v>
      </c>
      <c r="H1495" s="130">
        <v>46111.395532407405</v>
      </c>
    </row>
    <row r="1496" spans="1:8">
      <c r="A1496" s="125" t="s">
        <v>260</v>
      </c>
      <c r="B1496" s="125" t="s">
        <v>261</v>
      </c>
      <c r="C1496" s="125" t="s">
        <v>261</v>
      </c>
      <c r="D1496" s="130">
        <v>46111.395520833335</v>
      </c>
      <c r="E1496" s="129">
        <v>42278</v>
      </c>
      <c r="F1496" s="125">
        <v>-0.06</v>
      </c>
      <c r="G1496" s="125" t="s">
        <v>262</v>
      </c>
      <c r="H1496" s="130">
        <v>46111.395532407405</v>
      </c>
    </row>
    <row r="1497" spans="1:8">
      <c r="A1497" s="125" t="s">
        <v>260</v>
      </c>
      <c r="B1497" s="125" t="s">
        <v>261</v>
      </c>
      <c r="C1497" s="125" t="s">
        <v>261</v>
      </c>
      <c r="D1497" s="130">
        <v>46111.395520833335</v>
      </c>
      <c r="E1497" s="129">
        <v>42279</v>
      </c>
      <c r="F1497" s="125">
        <v>-6.6666666666660004E-2</v>
      </c>
      <c r="G1497" s="125" t="s">
        <v>262</v>
      </c>
      <c r="H1497" s="130">
        <v>46111.395532407405</v>
      </c>
    </row>
    <row r="1498" spans="1:8">
      <c r="A1498" s="125" t="s">
        <v>260</v>
      </c>
      <c r="B1498" s="125" t="s">
        <v>261</v>
      </c>
      <c r="C1498" s="125" t="s">
        <v>261</v>
      </c>
      <c r="D1498" s="130">
        <v>46111.395520833335</v>
      </c>
      <c r="E1498" s="129">
        <v>42283</v>
      </c>
      <c r="F1498" s="125">
        <v>-0.06</v>
      </c>
      <c r="G1498" s="125" t="s">
        <v>262</v>
      </c>
      <c r="H1498" s="130">
        <v>46111.395532407405</v>
      </c>
    </row>
    <row r="1499" spans="1:8">
      <c r="A1499" s="125" t="s">
        <v>260</v>
      </c>
      <c r="B1499" s="125" t="s">
        <v>261</v>
      </c>
      <c r="C1499" s="125" t="s">
        <v>261</v>
      </c>
      <c r="D1499" s="130">
        <v>46111.395520833335</v>
      </c>
      <c r="E1499" s="129">
        <v>42284</v>
      </c>
      <c r="F1499" s="125">
        <v>-7.0000000000000007E-2</v>
      </c>
      <c r="G1499" s="125" t="s">
        <v>262</v>
      </c>
      <c r="H1499" s="130">
        <v>46111.395532407405</v>
      </c>
    </row>
    <row r="1500" spans="1:8">
      <c r="A1500" s="125" t="s">
        <v>260</v>
      </c>
      <c r="B1500" s="125" t="s">
        <v>261</v>
      </c>
      <c r="C1500" s="125" t="s">
        <v>261</v>
      </c>
      <c r="D1500" s="130">
        <v>46111.395520833335</v>
      </c>
      <c r="E1500" s="129">
        <v>42285</v>
      </c>
      <c r="F1500" s="125">
        <v>-0.04</v>
      </c>
      <c r="G1500" s="125" t="s">
        <v>262</v>
      </c>
      <c r="H1500" s="130">
        <v>46111.395532407405</v>
      </c>
    </row>
    <row r="1501" spans="1:8">
      <c r="A1501" s="125" t="s">
        <v>260</v>
      </c>
      <c r="B1501" s="125" t="s">
        <v>261</v>
      </c>
      <c r="C1501" s="125" t="s">
        <v>261</v>
      </c>
      <c r="D1501" s="130">
        <v>46111.395520833335</v>
      </c>
      <c r="E1501" s="129">
        <v>42286</v>
      </c>
      <c r="F1501" s="125">
        <v>0.05</v>
      </c>
      <c r="G1501" s="125" t="s">
        <v>262</v>
      </c>
      <c r="H1501" s="130">
        <v>46111.395532407405</v>
      </c>
    </row>
    <row r="1502" spans="1:8">
      <c r="A1502" s="125" t="s">
        <v>260</v>
      </c>
      <c r="B1502" s="125" t="s">
        <v>261</v>
      </c>
      <c r="C1502" s="125" t="s">
        <v>261</v>
      </c>
      <c r="D1502" s="130">
        <v>46111.395520833335</v>
      </c>
      <c r="E1502" s="129">
        <v>42289</v>
      </c>
      <c r="F1502" s="125">
        <v>-0.04</v>
      </c>
      <c r="G1502" s="125" t="s">
        <v>262</v>
      </c>
      <c r="H1502" s="130">
        <v>46111.395532407405</v>
      </c>
    </row>
    <row r="1503" spans="1:8">
      <c r="A1503" s="125" t="s">
        <v>260</v>
      </c>
      <c r="B1503" s="125" t="s">
        <v>261</v>
      </c>
      <c r="C1503" s="125" t="s">
        <v>261</v>
      </c>
      <c r="D1503" s="130">
        <v>46111.395520833335</v>
      </c>
      <c r="E1503" s="129">
        <v>42290</v>
      </c>
      <c r="F1503" s="125">
        <v>-0.21665000000000001</v>
      </c>
      <c r="G1503" s="125" t="s">
        <v>262</v>
      </c>
      <c r="H1503" s="130">
        <v>46111.395532407405</v>
      </c>
    </row>
    <row r="1504" spans="1:8">
      <c r="A1504" s="125" t="s">
        <v>260</v>
      </c>
      <c r="B1504" s="125" t="s">
        <v>261</v>
      </c>
      <c r="C1504" s="125" t="s">
        <v>261</v>
      </c>
      <c r="D1504" s="130">
        <v>46111.395520833335</v>
      </c>
      <c r="E1504" s="129">
        <v>42291</v>
      </c>
      <c r="F1504" s="125">
        <v>1.7149999999999999E-2</v>
      </c>
      <c r="G1504" s="125" t="s">
        <v>262</v>
      </c>
      <c r="H1504" s="130">
        <v>46111.395532407405</v>
      </c>
    </row>
    <row r="1505" spans="1:8">
      <c r="A1505" s="125" t="s">
        <v>260</v>
      </c>
      <c r="B1505" s="125" t="s">
        <v>261</v>
      </c>
      <c r="C1505" s="125" t="s">
        <v>261</v>
      </c>
      <c r="D1505" s="130">
        <v>46111.395520833335</v>
      </c>
      <c r="E1505" s="129">
        <v>42292</v>
      </c>
      <c r="F1505" s="125">
        <v>-0.02</v>
      </c>
      <c r="G1505" s="125" t="s">
        <v>262</v>
      </c>
      <c r="H1505" s="130">
        <v>46111.395532407405</v>
      </c>
    </row>
    <row r="1506" spans="1:8">
      <c r="A1506" s="125" t="s">
        <v>260</v>
      </c>
      <c r="B1506" s="125" t="s">
        <v>261</v>
      </c>
      <c r="C1506" s="125" t="s">
        <v>261</v>
      </c>
      <c r="D1506" s="130">
        <v>46111.395520833335</v>
      </c>
      <c r="E1506" s="129">
        <v>42293</v>
      </c>
      <c r="F1506" s="125">
        <v>0.05</v>
      </c>
      <c r="G1506" s="125" t="s">
        <v>262</v>
      </c>
      <c r="H1506" s="130">
        <v>46111.395532407405</v>
      </c>
    </row>
    <row r="1507" spans="1:8">
      <c r="A1507" s="125" t="s">
        <v>260</v>
      </c>
      <c r="B1507" s="125" t="s">
        <v>261</v>
      </c>
      <c r="C1507" s="125" t="s">
        <v>261</v>
      </c>
      <c r="D1507" s="130">
        <v>46111.395520833335</v>
      </c>
      <c r="E1507" s="129">
        <v>42297</v>
      </c>
      <c r="F1507" s="125">
        <v>0.2</v>
      </c>
      <c r="G1507" s="125" t="s">
        <v>262</v>
      </c>
      <c r="H1507" s="130">
        <v>46111.395532407405</v>
      </c>
    </row>
    <row r="1508" spans="1:8">
      <c r="A1508" s="125" t="s">
        <v>260</v>
      </c>
      <c r="B1508" s="125" t="s">
        <v>261</v>
      </c>
      <c r="C1508" s="125" t="s">
        <v>261</v>
      </c>
      <c r="D1508" s="130">
        <v>46111.395520833335</v>
      </c>
      <c r="E1508" s="129">
        <v>42298</v>
      </c>
      <c r="F1508" s="125">
        <v>0.10333333333333</v>
      </c>
      <c r="G1508" s="125" t="s">
        <v>262</v>
      </c>
      <c r="H1508" s="130">
        <v>46111.395532407405</v>
      </c>
    </row>
    <row r="1509" spans="1:8">
      <c r="A1509" s="125" t="s">
        <v>260</v>
      </c>
      <c r="B1509" s="125" t="s">
        <v>261</v>
      </c>
      <c r="C1509" s="125" t="s">
        <v>261</v>
      </c>
      <c r="D1509" s="130">
        <v>46111.395520833335</v>
      </c>
      <c r="E1509" s="129">
        <v>42300</v>
      </c>
      <c r="F1509" s="125">
        <v>0.11333333333333</v>
      </c>
      <c r="G1509" s="125" t="s">
        <v>262</v>
      </c>
      <c r="H1509" s="130">
        <v>46111.395532407405</v>
      </c>
    </row>
    <row r="1510" spans="1:8">
      <c r="A1510" s="125" t="s">
        <v>260</v>
      </c>
      <c r="B1510" s="125" t="s">
        <v>261</v>
      </c>
      <c r="C1510" s="125" t="s">
        <v>261</v>
      </c>
      <c r="D1510" s="130">
        <v>46111.395520833335</v>
      </c>
      <c r="E1510" s="129">
        <v>42303</v>
      </c>
      <c r="F1510" s="125">
        <v>0.95</v>
      </c>
      <c r="G1510" s="125" t="s">
        <v>262</v>
      </c>
      <c r="H1510" s="130">
        <v>46111.395532407405</v>
      </c>
    </row>
    <row r="1511" spans="1:8">
      <c r="A1511" s="125" t="s">
        <v>260</v>
      </c>
      <c r="B1511" s="125" t="s">
        <v>261</v>
      </c>
      <c r="C1511" s="125" t="s">
        <v>261</v>
      </c>
      <c r="D1511" s="130">
        <v>46111.395520833335</v>
      </c>
      <c r="E1511" s="129">
        <v>42304</v>
      </c>
      <c r="F1511" s="125">
        <v>0.1</v>
      </c>
      <c r="G1511" s="125" t="s">
        <v>262</v>
      </c>
      <c r="H1511" s="130">
        <v>46111.395532407405</v>
      </c>
    </row>
    <row r="1512" spans="1:8">
      <c r="A1512" s="125" t="s">
        <v>260</v>
      </c>
      <c r="B1512" s="125" t="s">
        <v>261</v>
      </c>
      <c r="C1512" s="125" t="s">
        <v>261</v>
      </c>
      <c r="D1512" s="130">
        <v>46111.395520833335</v>
      </c>
      <c r="E1512" s="129">
        <v>42305</v>
      </c>
      <c r="F1512" s="125">
        <v>0.155</v>
      </c>
      <c r="G1512" s="125" t="s">
        <v>262</v>
      </c>
      <c r="H1512" s="130">
        <v>46111.395532407405</v>
      </c>
    </row>
    <row r="1513" spans="1:8">
      <c r="A1513" s="125" t="s">
        <v>260</v>
      </c>
      <c r="B1513" s="125" t="s">
        <v>261</v>
      </c>
      <c r="C1513" s="125" t="s">
        <v>261</v>
      </c>
      <c r="D1513" s="130">
        <v>46111.395520833335</v>
      </c>
      <c r="E1513" s="129">
        <v>42306</v>
      </c>
      <c r="F1513" s="125">
        <v>0.1</v>
      </c>
      <c r="G1513" s="125" t="s">
        <v>262</v>
      </c>
      <c r="H1513" s="130">
        <v>46111.395532407405</v>
      </c>
    </row>
    <row r="1514" spans="1:8">
      <c r="A1514" s="125" t="s">
        <v>260</v>
      </c>
      <c r="B1514" s="125" t="s">
        <v>261</v>
      </c>
      <c r="C1514" s="125" t="s">
        <v>261</v>
      </c>
      <c r="D1514" s="130">
        <v>46111.395520833335</v>
      </c>
      <c r="E1514" s="129">
        <v>42307</v>
      </c>
      <c r="F1514" s="125">
        <v>0.1</v>
      </c>
      <c r="G1514" s="125" t="s">
        <v>262</v>
      </c>
      <c r="H1514" s="130">
        <v>46111.395532407405</v>
      </c>
    </row>
    <row r="1515" spans="1:8">
      <c r="A1515" s="125" t="s">
        <v>260</v>
      </c>
      <c r="B1515" s="125" t="s">
        <v>261</v>
      </c>
      <c r="C1515" s="125" t="s">
        <v>261</v>
      </c>
      <c r="D1515" s="130">
        <v>46111.395520833335</v>
      </c>
      <c r="E1515" s="129">
        <v>42310</v>
      </c>
      <c r="F1515" s="125">
        <v>0.12</v>
      </c>
      <c r="G1515" s="125" t="s">
        <v>262</v>
      </c>
      <c r="H1515" s="130">
        <v>46111.395532407405</v>
      </c>
    </row>
    <row r="1516" spans="1:8">
      <c r="A1516" s="125" t="s">
        <v>260</v>
      </c>
      <c r="B1516" s="125" t="s">
        <v>261</v>
      </c>
      <c r="C1516" s="125" t="s">
        <v>261</v>
      </c>
      <c r="D1516" s="130">
        <v>46111.395520833335</v>
      </c>
      <c r="E1516" s="129">
        <v>42311</v>
      </c>
      <c r="F1516" s="125">
        <v>7.0000000000000007E-2</v>
      </c>
      <c r="G1516" s="125" t="s">
        <v>262</v>
      </c>
      <c r="H1516" s="130">
        <v>46111.395532407405</v>
      </c>
    </row>
    <row r="1517" spans="1:8">
      <c r="A1517" s="125" t="s">
        <v>260</v>
      </c>
      <c r="B1517" s="125" t="s">
        <v>261</v>
      </c>
      <c r="C1517" s="125" t="s">
        <v>261</v>
      </c>
      <c r="D1517" s="130">
        <v>46111.395520833335</v>
      </c>
      <c r="E1517" s="129">
        <v>42312</v>
      </c>
      <c r="F1517" s="125">
        <v>9.5000000000000001E-2</v>
      </c>
      <c r="G1517" s="125" t="s">
        <v>262</v>
      </c>
      <c r="H1517" s="130">
        <v>46111.395532407405</v>
      </c>
    </row>
    <row r="1518" spans="1:8">
      <c r="A1518" s="125" t="s">
        <v>260</v>
      </c>
      <c r="B1518" s="125" t="s">
        <v>261</v>
      </c>
      <c r="C1518" s="125" t="s">
        <v>261</v>
      </c>
      <c r="D1518" s="130">
        <v>46111.395520833335</v>
      </c>
      <c r="E1518" s="129">
        <v>42313</v>
      </c>
      <c r="F1518" s="125">
        <v>9.5000000000000001E-2</v>
      </c>
      <c r="G1518" s="125" t="s">
        <v>262</v>
      </c>
      <c r="H1518" s="130">
        <v>46111.395532407405</v>
      </c>
    </row>
    <row r="1519" spans="1:8">
      <c r="A1519" s="125" t="s">
        <v>260</v>
      </c>
      <c r="B1519" s="125" t="s">
        <v>261</v>
      </c>
      <c r="C1519" s="125" t="s">
        <v>261</v>
      </c>
      <c r="D1519" s="130">
        <v>46111.395520833335</v>
      </c>
      <c r="E1519" s="129">
        <v>42314</v>
      </c>
      <c r="F1519" s="125">
        <v>7.0000000000000007E-2</v>
      </c>
      <c r="G1519" s="125" t="s">
        <v>262</v>
      </c>
      <c r="H1519" s="130">
        <v>46111.395532407405</v>
      </c>
    </row>
    <row r="1520" spans="1:8">
      <c r="A1520" s="125" t="s">
        <v>260</v>
      </c>
      <c r="B1520" s="125" t="s">
        <v>261</v>
      </c>
      <c r="C1520" s="125" t="s">
        <v>261</v>
      </c>
      <c r="D1520" s="130">
        <v>46111.395520833335</v>
      </c>
      <c r="E1520" s="129">
        <v>42317</v>
      </c>
      <c r="F1520" s="125">
        <v>0.105</v>
      </c>
      <c r="G1520" s="125" t="s">
        <v>262</v>
      </c>
      <c r="H1520" s="130">
        <v>46111.395532407405</v>
      </c>
    </row>
    <row r="1521" spans="1:8">
      <c r="A1521" s="125" t="s">
        <v>260</v>
      </c>
      <c r="B1521" s="125" t="s">
        <v>261</v>
      </c>
      <c r="C1521" s="125" t="s">
        <v>261</v>
      </c>
      <c r="D1521" s="130">
        <v>46111.395520833335</v>
      </c>
      <c r="E1521" s="129">
        <v>42318</v>
      </c>
      <c r="F1521" s="125">
        <v>0.11</v>
      </c>
      <c r="G1521" s="125" t="s">
        <v>262</v>
      </c>
      <c r="H1521" s="130">
        <v>46111.395532407405</v>
      </c>
    </row>
    <row r="1522" spans="1:8">
      <c r="A1522" s="125" t="s">
        <v>260</v>
      </c>
      <c r="B1522" s="125" t="s">
        <v>261</v>
      </c>
      <c r="C1522" s="125" t="s">
        <v>261</v>
      </c>
      <c r="D1522" s="130">
        <v>46111.395520833335</v>
      </c>
      <c r="E1522" s="129">
        <v>42319</v>
      </c>
      <c r="F1522" s="125">
        <v>0.12</v>
      </c>
      <c r="G1522" s="125" t="s">
        <v>262</v>
      </c>
      <c r="H1522" s="130">
        <v>46111.395532407405</v>
      </c>
    </row>
    <row r="1523" spans="1:8">
      <c r="A1523" s="125" t="s">
        <v>260</v>
      </c>
      <c r="B1523" s="125" t="s">
        <v>261</v>
      </c>
      <c r="C1523" s="125" t="s">
        <v>261</v>
      </c>
      <c r="D1523" s="130">
        <v>46111.395520833335</v>
      </c>
      <c r="E1523" s="129">
        <v>42320</v>
      </c>
      <c r="F1523" s="125">
        <v>0.12</v>
      </c>
      <c r="G1523" s="125" t="s">
        <v>262</v>
      </c>
      <c r="H1523" s="130">
        <v>46111.395532407405</v>
      </c>
    </row>
    <row r="1524" spans="1:8">
      <c r="A1524" s="125" t="s">
        <v>260</v>
      </c>
      <c r="B1524" s="125" t="s">
        <v>261</v>
      </c>
      <c r="C1524" s="125" t="s">
        <v>261</v>
      </c>
      <c r="D1524" s="130">
        <v>46111.395520833335</v>
      </c>
      <c r="E1524" s="129">
        <v>42321</v>
      </c>
      <c r="F1524" s="125">
        <v>0.23949999999999999</v>
      </c>
      <c r="G1524" s="125" t="s">
        <v>262</v>
      </c>
      <c r="H1524" s="130">
        <v>46111.395532407405</v>
      </c>
    </row>
    <row r="1525" spans="1:8">
      <c r="A1525" s="125" t="s">
        <v>260</v>
      </c>
      <c r="B1525" s="125" t="s">
        <v>261</v>
      </c>
      <c r="C1525" s="125" t="s">
        <v>261</v>
      </c>
      <c r="D1525" s="130">
        <v>46111.395520833335</v>
      </c>
      <c r="E1525" s="129">
        <v>42324</v>
      </c>
      <c r="F1525" s="125">
        <v>0.11666666666665999</v>
      </c>
      <c r="G1525" s="125" t="s">
        <v>262</v>
      </c>
      <c r="H1525" s="130">
        <v>46111.395532407405</v>
      </c>
    </row>
    <row r="1526" spans="1:8">
      <c r="A1526" s="125" t="s">
        <v>260</v>
      </c>
      <c r="B1526" s="125" t="s">
        <v>261</v>
      </c>
      <c r="C1526" s="125" t="s">
        <v>261</v>
      </c>
      <c r="D1526" s="130">
        <v>46111.395520833335</v>
      </c>
      <c r="E1526" s="129">
        <v>42325</v>
      </c>
      <c r="F1526" s="125">
        <v>0.11</v>
      </c>
      <c r="G1526" s="125" t="s">
        <v>262</v>
      </c>
      <c r="H1526" s="130">
        <v>46111.395532407405</v>
      </c>
    </row>
    <row r="1527" spans="1:8">
      <c r="A1527" s="125" t="s">
        <v>260</v>
      </c>
      <c r="B1527" s="125" t="s">
        <v>261</v>
      </c>
      <c r="C1527" s="125" t="s">
        <v>261</v>
      </c>
      <c r="D1527" s="130">
        <v>46111.395520833335</v>
      </c>
      <c r="E1527" s="129">
        <v>42326</v>
      </c>
      <c r="F1527" s="125">
        <v>0.125</v>
      </c>
      <c r="G1527" s="125" t="s">
        <v>262</v>
      </c>
      <c r="H1527" s="130">
        <v>46111.395532407405</v>
      </c>
    </row>
    <row r="1528" spans="1:8">
      <c r="A1528" s="125" t="s">
        <v>260</v>
      </c>
      <c r="B1528" s="125" t="s">
        <v>261</v>
      </c>
      <c r="C1528" s="125" t="s">
        <v>261</v>
      </c>
      <c r="D1528" s="130">
        <v>46111.395520833335</v>
      </c>
      <c r="E1528" s="129">
        <v>42327</v>
      </c>
      <c r="F1528" s="125">
        <v>0.21</v>
      </c>
      <c r="G1528" s="125" t="s">
        <v>262</v>
      </c>
      <c r="H1528" s="130">
        <v>46111.395532407405</v>
      </c>
    </row>
    <row r="1529" spans="1:8">
      <c r="A1529" s="125" t="s">
        <v>260</v>
      </c>
      <c r="B1529" s="125" t="s">
        <v>261</v>
      </c>
      <c r="C1529" s="125" t="s">
        <v>261</v>
      </c>
      <c r="D1529" s="130">
        <v>46111.395520833335</v>
      </c>
      <c r="E1529" s="129">
        <v>42331</v>
      </c>
      <c r="F1529" s="125">
        <v>0.155</v>
      </c>
      <c r="G1529" s="125" t="s">
        <v>262</v>
      </c>
      <c r="H1529" s="130">
        <v>46111.395532407405</v>
      </c>
    </row>
    <row r="1530" spans="1:8">
      <c r="A1530" s="125" t="s">
        <v>260</v>
      </c>
      <c r="B1530" s="125" t="s">
        <v>261</v>
      </c>
      <c r="C1530" s="125" t="s">
        <v>261</v>
      </c>
      <c r="D1530" s="130">
        <v>46111.395520833335</v>
      </c>
      <c r="E1530" s="129">
        <v>42332</v>
      </c>
      <c r="F1530" s="125">
        <v>-8.5000000000000006E-2</v>
      </c>
      <c r="G1530" s="125" t="s">
        <v>262</v>
      </c>
      <c r="H1530" s="130">
        <v>46111.395532407405</v>
      </c>
    </row>
    <row r="1531" spans="1:8">
      <c r="A1531" s="125" t="s">
        <v>260</v>
      </c>
      <c r="B1531" s="125" t="s">
        <v>261</v>
      </c>
      <c r="C1531" s="125" t="s">
        <v>261</v>
      </c>
      <c r="D1531" s="130">
        <v>46111.395520833335</v>
      </c>
      <c r="E1531" s="129">
        <v>42333</v>
      </c>
      <c r="F1531" s="125">
        <v>0.08</v>
      </c>
      <c r="G1531" s="125" t="s">
        <v>262</v>
      </c>
      <c r="H1531" s="130">
        <v>46111.395532407405</v>
      </c>
    </row>
    <row r="1532" spans="1:8">
      <c r="A1532" s="125" t="s">
        <v>260</v>
      </c>
      <c r="B1532" s="125" t="s">
        <v>261</v>
      </c>
      <c r="C1532" s="125" t="s">
        <v>261</v>
      </c>
      <c r="D1532" s="130">
        <v>46111.395520833335</v>
      </c>
      <c r="E1532" s="129">
        <v>42334</v>
      </c>
      <c r="F1532" s="125">
        <v>7.0000000000000007E-2</v>
      </c>
      <c r="G1532" s="125" t="s">
        <v>262</v>
      </c>
      <c r="H1532" s="130">
        <v>46111.395532407405</v>
      </c>
    </row>
    <row r="1533" spans="1:8">
      <c r="A1533" s="125" t="s">
        <v>260</v>
      </c>
      <c r="B1533" s="125" t="s">
        <v>261</v>
      </c>
      <c r="C1533" s="125" t="s">
        <v>261</v>
      </c>
      <c r="D1533" s="130">
        <v>46111.395520833335</v>
      </c>
      <c r="E1533" s="129">
        <v>42335</v>
      </c>
      <c r="F1533" s="125">
        <v>9.3333333333330007E-2</v>
      </c>
      <c r="G1533" s="125" t="s">
        <v>262</v>
      </c>
      <c r="H1533" s="130">
        <v>46111.395532407405</v>
      </c>
    </row>
    <row r="1534" spans="1:8">
      <c r="A1534" s="125" t="s">
        <v>260</v>
      </c>
      <c r="B1534" s="125" t="s">
        <v>261</v>
      </c>
      <c r="C1534" s="125" t="s">
        <v>261</v>
      </c>
      <c r="D1534" s="130">
        <v>46111.395520833335</v>
      </c>
      <c r="E1534" s="129">
        <v>42338</v>
      </c>
      <c r="F1534" s="125">
        <v>8.3333333333329998E-2</v>
      </c>
      <c r="G1534" s="125" t="s">
        <v>262</v>
      </c>
      <c r="H1534" s="130">
        <v>46111.395532407405</v>
      </c>
    </row>
    <row r="1535" spans="1:8">
      <c r="A1535" s="125" t="s">
        <v>260</v>
      </c>
      <c r="B1535" s="125" t="s">
        <v>261</v>
      </c>
      <c r="C1535" s="125" t="s">
        <v>261</v>
      </c>
      <c r="D1535" s="130">
        <v>46111.395520833335</v>
      </c>
      <c r="E1535" s="129">
        <v>42339</v>
      </c>
      <c r="F1535" s="125">
        <v>7.0000000000000007E-2</v>
      </c>
      <c r="G1535" s="125" t="s">
        <v>262</v>
      </c>
      <c r="H1535" s="130">
        <v>46111.395532407405</v>
      </c>
    </row>
    <row r="1536" spans="1:8">
      <c r="A1536" s="125" t="s">
        <v>260</v>
      </c>
      <c r="B1536" s="125" t="s">
        <v>261</v>
      </c>
      <c r="C1536" s="125" t="s">
        <v>261</v>
      </c>
      <c r="D1536" s="130">
        <v>46111.395520833335</v>
      </c>
      <c r="E1536" s="129">
        <v>42340</v>
      </c>
      <c r="F1536" s="125">
        <v>7.0000000000000007E-2</v>
      </c>
      <c r="G1536" s="125" t="s">
        <v>262</v>
      </c>
      <c r="H1536" s="130">
        <v>46111.395532407405</v>
      </c>
    </row>
    <row r="1537" spans="1:8">
      <c r="A1537" s="125" t="s">
        <v>260</v>
      </c>
      <c r="B1537" s="125" t="s">
        <v>261</v>
      </c>
      <c r="C1537" s="125" t="s">
        <v>261</v>
      </c>
      <c r="D1537" s="130">
        <v>46111.395520833335</v>
      </c>
      <c r="E1537" s="129">
        <v>42342</v>
      </c>
      <c r="F1537" s="125">
        <v>0.11</v>
      </c>
      <c r="G1537" s="125" t="s">
        <v>262</v>
      </c>
      <c r="H1537" s="130">
        <v>46111.395532407405</v>
      </c>
    </row>
    <row r="1538" spans="1:8">
      <c r="A1538" s="125" t="s">
        <v>260</v>
      </c>
      <c r="B1538" s="125" t="s">
        <v>261</v>
      </c>
      <c r="C1538" s="125" t="s">
        <v>261</v>
      </c>
      <c r="D1538" s="130">
        <v>46111.395520833335</v>
      </c>
      <c r="E1538" s="129">
        <v>42345</v>
      </c>
      <c r="F1538" s="125">
        <v>7.4999999999999997E-2</v>
      </c>
      <c r="G1538" s="125" t="s">
        <v>262</v>
      </c>
      <c r="H1538" s="130">
        <v>46111.395532407405</v>
      </c>
    </row>
    <row r="1539" spans="1:8">
      <c r="A1539" s="125" t="s">
        <v>260</v>
      </c>
      <c r="B1539" s="125" t="s">
        <v>261</v>
      </c>
      <c r="C1539" s="125" t="s">
        <v>261</v>
      </c>
      <c r="D1539" s="130">
        <v>46111.395520833335</v>
      </c>
      <c r="E1539" s="129">
        <v>42346</v>
      </c>
      <c r="F1539" s="125">
        <v>2.75E-2</v>
      </c>
      <c r="G1539" s="125" t="s">
        <v>262</v>
      </c>
      <c r="H1539" s="130">
        <v>46111.395532407405</v>
      </c>
    </row>
    <row r="1540" spans="1:8">
      <c r="A1540" s="125" t="s">
        <v>260</v>
      </c>
      <c r="B1540" s="125" t="s">
        <v>261</v>
      </c>
      <c r="C1540" s="125" t="s">
        <v>261</v>
      </c>
      <c r="D1540" s="130">
        <v>46111.395520833335</v>
      </c>
      <c r="E1540" s="129">
        <v>42347</v>
      </c>
      <c r="F1540" s="125">
        <v>3.0000000000000001E-3</v>
      </c>
      <c r="G1540" s="125" t="s">
        <v>262</v>
      </c>
      <c r="H1540" s="130">
        <v>46111.395532407405</v>
      </c>
    </row>
    <row r="1541" spans="1:8">
      <c r="A1541" s="125" t="s">
        <v>260</v>
      </c>
      <c r="B1541" s="125" t="s">
        <v>261</v>
      </c>
      <c r="C1541" s="125" t="s">
        <v>261</v>
      </c>
      <c r="D1541" s="130">
        <v>46111.395520833335</v>
      </c>
      <c r="E1541" s="129">
        <v>42348</v>
      </c>
      <c r="F1541" s="125">
        <v>1.6500000000000001E-2</v>
      </c>
      <c r="G1541" s="125" t="s">
        <v>262</v>
      </c>
      <c r="H1541" s="130">
        <v>46111.395532407405</v>
      </c>
    </row>
    <row r="1542" spans="1:8">
      <c r="A1542" s="125" t="s">
        <v>260</v>
      </c>
      <c r="B1542" s="125" t="s">
        <v>261</v>
      </c>
      <c r="C1542" s="125" t="s">
        <v>261</v>
      </c>
      <c r="D1542" s="130">
        <v>46111.395520833335</v>
      </c>
      <c r="E1542" s="129">
        <v>42354</v>
      </c>
      <c r="F1542" s="125">
        <v>-0.05</v>
      </c>
      <c r="G1542" s="125" t="s">
        <v>262</v>
      </c>
      <c r="H1542" s="130">
        <v>46111.395532407405</v>
      </c>
    </row>
    <row r="1543" spans="1:8">
      <c r="A1543" s="125" t="s">
        <v>260</v>
      </c>
      <c r="B1543" s="125" t="s">
        <v>261</v>
      </c>
      <c r="C1543" s="125" t="s">
        <v>261</v>
      </c>
      <c r="D1543" s="130">
        <v>46111.395520833335</v>
      </c>
      <c r="E1543" s="129">
        <v>42356</v>
      </c>
      <c r="F1543" s="125">
        <v>-0.02</v>
      </c>
      <c r="G1543" s="125" t="s">
        <v>262</v>
      </c>
      <c r="H1543" s="130">
        <v>46111.395532407405</v>
      </c>
    </row>
    <row r="1544" spans="1:8">
      <c r="A1544" s="125" t="s">
        <v>260</v>
      </c>
      <c r="B1544" s="125" t="s">
        <v>261</v>
      </c>
      <c r="C1544" s="125" t="s">
        <v>261</v>
      </c>
      <c r="D1544" s="130">
        <v>46111.395520833335</v>
      </c>
      <c r="E1544" s="129">
        <v>42359</v>
      </c>
      <c r="F1544" s="125">
        <v>0.69166666666665999</v>
      </c>
      <c r="G1544" s="125" t="s">
        <v>262</v>
      </c>
      <c r="H1544" s="130">
        <v>46111.395532407405</v>
      </c>
    </row>
    <row r="1545" spans="1:8">
      <c r="A1545" s="125" t="s">
        <v>260</v>
      </c>
      <c r="B1545" s="125" t="s">
        <v>261</v>
      </c>
      <c r="C1545" s="125" t="s">
        <v>261</v>
      </c>
      <c r="D1545" s="130">
        <v>46111.395520833335</v>
      </c>
      <c r="E1545" s="129">
        <v>42361</v>
      </c>
      <c r="F1545" s="125">
        <v>-7.3333333333330003E-2</v>
      </c>
      <c r="G1545" s="125" t="s">
        <v>262</v>
      </c>
      <c r="H1545" s="130">
        <v>46111.395532407405</v>
      </c>
    </row>
    <row r="1546" spans="1:8">
      <c r="A1546" s="125" t="s">
        <v>260</v>
      </c>
      <c r="B1546" s="125" t="s">
        <v>261</v>
      </c>
      <c r="C1546" s="125" t="s">
        <v>261</v>
      </c>
      <c r="D1546" s="130">
        <v>46111.395520833335</v>
      </c>
      <c r="E1546" s="129">
        <v>42366</v>
      </c>
      <c r="F1546" s="125">
        <v>-7.0000000000000007E-2</v>
      </c>
      <c r="G1546" s="125" t="s">
        <v>262</v>
      </c>
      <c r="H1546" s="130">
        <v>46111.395532407405</v>
      </c>
    </row>
    <row r="1547" spans="1:8">
      <c r="A1547" s="125" t="s">
        <v>260</v>
      </c>
      <c r="B1547" s="125" t="s">
        <v>261</v>
      </c>
      <c r="C1547" s="125" t="s">
        <v>261</v>
      </c>
      <c r="D1547" s="130">
        <v>46111.395520833335</v>
      </c>
      <c r="E1547" s="129">
        <v>42367</v>
      </c>
      <c r="F1547" s="125">
        <v>-0.15</v>
      </c>
      <c r="G1547" s="125" t="s">
        <v>262</v>
      </c>
      <c r="H1547" s="130">
        <v>46111.395532407405</v>
      </c>
    </row>
    <row r="1548" spans="1:8">
      <c r="A1548" s="125" t="s">
        <v>260</v>
      </c>
      <c r="B1548" s="125" t="s">
        <v>261</v>
      </c>
      <c r="C1548" s="125" t="s">
        <v>261</v>
      </c>
      <c r="D1548" s="130">
        <v>46111.395520833335</v>
      </c>
      <c r="E1548" s="129">
        <v>42368</v>
      </c>
      <c r="F1548" s="125">
        <v>-0.11</v>
      </c>
      <c r="G1548" s="125" t="s">
        <v>262</v>
      </c>
      <c r="H1548" s="130">
        <v>46111.395532407405</v>
      </c>
    </row>
    <row r="1549" spans="1:8">
      <c r="A1549" s="125" t="s">
        <v>260</v>
      </c>
      <c r="B1549" s="125" t="s">
        <v>261</v>
      </c>
      <c r="C1549" s="125" t="s">
        <v>261</v>
      </c>
      <c r="D1549" s="130">
        <v>46111.395520833335</v>
      </c>
      <c r="E1549" s="129">
        <v>42369</v>
      </c>
      <c r="F1549" s="125">
        <v>-0.14000000000000001</v>
      </c>
      <c r="G1549" s="125" t="s">
        <v>262</v>
      </c>
      <c r="H1549" s="130">
        <v>46111.395532407405</v>
      </c>
    </row>
    <row r="1550" spans="1:8">
      <c r="A1550" s="125" t="s">
        <v>260</v>
      </c>
      <c r="B1550" s="125" t="s">
        <v>261</v>
      </c>
      <c r="C1550" s="125" t="s">
        <v>261</v>
      </c>
      <c r="D1550" s="130">
        <v>46111.395520833335</v>
      </c>
      <c r="E1550" s="129">
        <v>42373</v>
      </c>
      <c r="F1550" s="125">
        <v>-0.15333333333332999</v>
      </c>
      <c r="G1550" s="125" t="s">
        <v>262</v>
      </c>
      <c r="H1550" s="130">
        <v>46111.395532407405</v>
      </c>
    </row>
    <row r="1551" spans="1:8">
      <c r="A1551" s="125" t="s">
        <v>260</v>
      </c>
      <c r="B1551" s="125" t="s">
        <v>261</v>
      </c>
      <c r="C1551" s="125" t="s">
        <v>261</v>
      </c>
      <c r="D1551" s="130">
        <v>46111.395520833335</v>
      </c>
      <c r="E1551" s="129">
        <v>42374</v>
      </c>
      <c r="F1551" s="125">
        <v>-0.14000000000000001</v>
      </c>
      <c r="G1551" s="125" t="s">
        <v>262</v>
      </c>
      <c r="H1551" s="130">
        <v>46111.395532407405</v>
      </c>
    </row>
    <row r="1552" spans="1:8">
      <c r="A1552" s="125" t="s">
        <v>260</v>
      </c>
      <c r="B1552" s="125" t="s">
        <v>261</v>
      </c>
      <c r="C1552" s="125" t="s">
        <v>261</v>
      </c>
      <c r="D1552" s="130">
        <v>46111.395520833335</v>
      </c>
      <c r="E1552" s="129">
        <v>42375</v>
      </c>
      <c r="F1552" s="125">
        <v>-0.14000000000000001</v>
      </c>
      <c r="G1552" s="125" t="s">
        <v>262</v>
      </c>
      <c r="H1552" s="130">
        <v>46111.395532407405</v>
      </c>
    </row>
    <row r="1553" spans="1:8">
      <c r="A1553" s="125" t="s">
        <v>260</v>
      </c>
      <c r="B1553" s="125" t="s">
        <v>261</v>
      </c>
      <c r="C1553" s="125" t="s">
        <v>261</v>
      </c>
      <c r="D1553" s="130">
        <v>46111.395520833335</v>
      </c>
      <c r="E1553" s="129">
        <v>42376</v>
      </c>
      <c r="F1553" s="125">
        <v>-0.16</v>
      </c>
      <c r="G1553" s="125" t="s">
        <v>262</v>
      </c>
      <c r="H1553" s="130">
        <v>46111.395532407405</v>
      </c>
    </row>
    <row r="1554" spans="1:8">
      <c r="A1554" s="125" t="s">
        <v>260</v>
      </c>
      <c r="B1554" s="125" t="s">
        <v>261</v>
      </c>
      <c r="C1554" s="125" t="s">
        <v>261</v>
      </c>
      <c r="D1554" s="130">
        <v>46111.395520833335</v>
      </c>
      <c r="E1554" s="129">
        <v>42377</v>
      </c>
      <c r="F1554" s="125">
        <v>-0.15</v>
      </c>
      <c r="G1554" s="125" t="s">
        <v>262</v>
      </c>
      <c r="H1554" s="130">
        <v>46111.395532407405</v>
      </c>
    </row>
    <row r="1555" spans="1:8">
      <c r="A1555" s="125" t="s">
        <v>260</v>
      </c>
      <c r="B1555" s="125" t="s">
        <v>261</v>
      </c>
      <c r="C1555" s="125" t="s">
        <v>261</v>
      </c>
      <c r="D1555" s="130">
        <v>46111.395520833335</v>
      </c>
      <c r="E1555" s="129">
        <v>42380</v>
      </c>
      <c r="F1555" s="125">
        <v>-0.15</v>
      </c>
      <c r="G1555" s="125" t="s">
        <v>262</v>
      </c>
      <c r="H1555" s="130">
        <v>46111.395532407405</v>
      </c>
    </row>
    <row r="1556" spans="1:8">
      <c r="A1556" s="125" t="s">
        <v>260</v>
      </c>
      <c r="B1556" s="125" t="s">
        <v>261</v>
      </c>
      <c r="C1556" s="125" t="s">
        <v>261</v>
      </c>
      <c r="D1556" s="130">
        <v>46111.395520833335</v>
      </c>
      <c r="E1556" s="129">
        <v>42381</v>
      </c>
      <c r="F1556" s="125">
        <v>-0.29333333333333</v>
      </c>
      <c r="G1556" s="125" t="s">
        <v>262</v>
      </c>
      <c r="H1556" s="130">
        <v>46111.395532407405</v>
      </c>
    </row>
    <row r="1557" spans="1:8">
      <c r="A1557" s="125" t="s">
        <v>260</v>
      </c>
      <c r="B1557" s="125" t="s">
        <v>261</v>
      </c>
      <c r="C1557" s="125" t="s">
        <v>261</v>
      </c>
      <c r="D1557" s="130">
        <v>46111.395520833335</v>
      </c>
      <c r="E1557" s="129">
        <v>42382</v>
      </c>
      <c r="F1557" s="125">
        <v>-0.27500000000000002</v>
      </c>
      <c r="G1557" s="125" t="s">
        <v>262</v>
      </c>
      <c r="H1557" s="130">
        <v>46111.395532407405</v>
      </c>
    </row>
    <row r="1558" spans="1:8">
      <c r="A1558" s="125" t="s">
        <v>260</v>
      </c>
      <c r="B1558" s="125" t="s">
        <v>261</v>
      </c>
      <c r="C1558" s="125" t="s">
        <v>261</v>
      </c>
      <c r="D1558" s="130">
        <v>46111.395520833335</v>
      </c>
      <c r="E1558" s="129">
        <v>42383</v>
      </c>
      <c r="F1558" s="125">
        <v>-0.25</v>
      </c>
      <c r="G1558" s="125" t="s">
        <v>262</v>
      </c>
      <c r="H1558" s="130">
        <v>46111.395532407405</v>
      </c>
    </row>
    <row r="1559" spans="1:8">
      <c r="A1559" s="125" t="s">
        <v>260</v>
      </c>
      <c r="B1559" s="125" t="s">
        <v>261</v>
      </c>
      <c r="C1559" s="125" t="s">
        <v>261</v>
      </c>
      <c r="D1559" s="130">
        <v>46111.395520833335</v>
      </c>
      <c r="E1559" s="129">
        <v>42384</v>
      </c>
      <c r="F1559" s="125">
        <v>-0.42</v>
      </c>
      <c r="G1559" s="125" t="s">
        <v>262</v>
      </c>
      <c r="H1559" s="130">
        <v>46111.395532407405</v>
      </c>
    </row>
    <row r="1560" spans="1:8">
      <c r="A1560" s="125" t="s">
        <v>260</v>
      </c>
      <c r="B1560" s="125" t="s">
        <v>261</v>
      </c>
      <c r="C1560" s="125" t="s">
        <v>261</v>
      </c>
      <c r="D1560" s="130">
        <v>46111.395520833335</v>
      </c>
      <c r="E1560" s="129">
        <v>42387</v>
      </c>
      <c r="F1560" s="125">
        <v>-0.49</v>
      </c>
      <c r="G1560" s="125" t="s">
        <v>262</v>
      </c>
      <c r="H1560" s="130">
        <v>46111.395532407405</v>
      </c>
    </row>
    <row r="1561" spans="1:8">
      <c r="A1561" s="125" t="s">
        <v>260</v>
      </c>
      <c r="B1561" s="125" t="s">
        <v>261</v>
      </c>
      <c r="C1561" s="125" t="s">
        <v>261</v>
      </c>
      <c r="D1561" s="130">
        <v>46111.395520833335</v>
      </c>
      <c r="E1561" s="129">
        <v>42388</v>
      </c>
      <c r="F1561" s="125">
        <v>-0.49</v>
      </c>
      <c r="G1561" s="125" t="s">
        <v>262</v>
      </c>
      <c r="H1561" s="130">
        <v>46111.395532407405</v>
      </c>
    </row>
    <row r="1562" spans="1:8">
      <c r="A1562" s="125" t="s">
        <v>260</v>
      </c>
      <c r="B1562" s="125" t="s">
        <v>261</v>
      </c>
      <c r="C1562" s="125" t="s">
        <v>261</v>
      </c>
      <c r="D1562" s="130">
        <v>46111.395520833335</v>
      </c>
      <c r="E1562" s="129">
        <v>42389</v>
      </c>
      <c r="F1562" s="125">
        <v>-0.48</v>
      </c>
      <c r="G1562" s="125" t="s">
        <v>262</v>
      </c>
      <c r="H1562" s="130">
        <v>46111.395532407405</v>
      </c>
    </row>
    <row r="1563" spans="1:8">
      <c r="A1563" s="125" t="s">
        <v>260</v>
      </c>
      <c r="B1563" s="125" t="s">
        <v>261</v>
      </c>
      <c r="C1563" s="125" t="s">
        <v>261</v>
      </c>
      <c r="D1563" s="130">
        <v>46111.395520833335</v>
      </c>
      <c r="E1563" s="129">
        <v>42390</v>
      </c>
      <c r="F1563" s="125">
        <v>-0.49</v>
      </c>
      <c r="G1563" s="125" t="s">
        <v>262</v>
      </c>
      <c r="H1563" s="130">
        <v>46111.395532407405</v>
      </c>
    </row>
    <row r="1564" spans="1:8">
      <c r="A1564" s="125" t="s">
        <v>260</v>
      </c>
      <c r="B1564" s="125" t="s">
        <v>261</v>
      </c>
      <c r="C1564" s="125" t="s">
        <v>261</v>
      </c>
      <c r="D1564" s="130">
        <v>46111.395520833335</v>
      </c>
      <c r="E1564" s="129">
        <v>42394</v>
      </c>
      <c r="F1564" s="125">
        <v>-0.49</v>
      </c>
      <c r="G1564" s="125" t="s">
        <v>262</v>
      </c>
      <c r="H1564" s="130">
        <v>46111.395532407405</v>
      </c>
    </row>
    <row r="1565" spans="1:8">
      <c r="A1565" s="125" t="s">
        <v>260</v>
      </c>
      <c r="B1565" s="125" t="s">
        <v>261</v>
      </c>
      <c r="C1565" s="125" t="s">
        <v>261</v>
      </c>
      <c r="D1565" s="130">
        <v>46111.395520833335</v>
      </c>
      <c r="E1565" s="129">
        <v>42395</v>
      </c>
      <c r="F1565" s="125">
        <v>-0.49</v>
      </c>
      <c r="G1565" s="125" t="s">
        <v>262</v>
      </c>
      <c r="H1565" s="130">
        <v>46111.395532407405</v>
      </c>
    </row>
    <row r="1566" spans="1:8">
      <c r="A1566" s="125" t="s">
        <v>260</v>
      </c>
      <c r="B1566" s="125" t="s">
        <v>261</v>
      </c>
      <c r="C1566" s="125" t="s">
        <v>261</v>
      </c>
      <c r="D1566" s="130">
        <v>46111.395520833335</v>
      </c>
      <c r="E1566" s="129">
        <v>42396</v>
      </c>
      <c r="F1566" s="125">
        <v>-0.51333333333332998</v>
      </c>
      <c r="G1566" s="125" t="s">
        <v>262</v>
      </c>
      <c r="H1566" s="130">
        <v>46111.395532407405</v>
      </c>
    </row>
    <row r="1567" spans="1:8">
      <c r="A1567" s="125" t="s">
        <v>260</v>
      </c>
      <c r="B1567" s="125" t="s">
        <v>261</v>
      </c>
      <c r="C1567" s="125" t="s">
        <v>261</v>
      </c>
      <c r="D1567" s="130">
        <v>46111.395520833335</v>
      </c>
      <c r="E1567" s="129">
        <v>42397</v>
      </c>
      <c r="F1567" s="125">
        <v>-0.47499999999999998</v>
      </c>
      <c r="G1567" s="125" t="s">
        <v>262</v>
      </c>
      <c r="H1567" s="130">
        <v>46111.395532407405</v>
      </c>
    </row>
    <row r="1568" spans="1:8">
      <c r="A1568" s="125" t="s">
        <v>260</v>
      </c>
      <c r="B1568" s="125" t="s">
        <v>261</v>
      </c>
      <c r="C1568" s="125" t="s">
        <v>261</v>
      </c>
      <c r="D1568" s="130">
        <v>46111.395520833335</v>
      </c>
      <c r="E1568" s="129">
        <v>42401</v>
      </c>
      <c r="F1568" s="125">
        <v>-0.47499999999999998</v>
      </c>
      <c r="G1568" s="125" t="s">
        <v>262</v>
      </c>
      <c r="H1568" s="130">
        <v>46111.395532407405</v>
      </c>
    </row>
    <row r="1569" spans="1:8">
      <c r="A1569" s="125" t="s">
        <v>260</v>
      </c>
      <c r="B1569" s="125" t="s">
        <v>261</v>
      </c>
      <c r="C1569" s="125" t="s">
        <v>261</v>
      </c>
      <c r="D1569" s="130">
        <v>46111.395520833335</v>
      </c>
      <c r="E1569" s="129">
        <v>42402</v>
      </c>
      <c r="F1569" s="125">
        <v>-0.5</v>
      </c>
      <c r="G1569" s="125" t="s">
        <v>262</v>
      </c>
      <c r="H1569" s="130">
        <v>46111.395532407405</v>
      </c>
    </row>
    <row r="1570" spans="1:8">
      <c r="A1570" s="125" t="s">
        <v>260</v>
      </c>
      <c r="B1570" s="125" t="s">
        <v>261</v>
      </c>
      <c r="C1570" s="125" t="s">
        <v>261</v>
      </c>
      <c r="D1570" s="130">
        <v>46111.395520833335</v>
      </c>
      <c r="E1570" s="129">
        <v>42403</v>
      </c>
      <c r="F1570" s="125">
        <v>-0.5</v>
      </c>
      <c r="G1570" s="125" t="s">
        <v>262</v>
      </c>
      <c r="H1570" s="130">
        <v>46111.395532407405</v>
      </c>
    </row>
    <row r="1571" spans="1:8">
      <c r="A1571" s="125" t="s">
        <v>260</v>
      </c>
      <c r="B1571" s="125" t="s">
        <v>261</v>
      </c>
      <c r="C1571" s="125" t="s">
        <v>261</v>
      </c>
      <c r="D1571" s="130">
        <v>46111.395520833335</v>
      </c>
      <c r="E1571" s="129">
        <v>42404</v>
      </c>
      <c r="F1571" s="125">
        <v>-0.5</v>
      </c>
      <c r="G1571" s="125" t="s">
        <v>262</v>
      </c>
      <c r="H1571" s="130">
        <v>46111.395532407405</v>
      </c>
    </row>
    <row r="1572" spans="1:8">
      <c r="A1572" s="125" t="s">
        <v>260</v>
      </c>
      <c r="B1572" s="125" t="s">
        <v>261</v>
      </c>
      <c r="C1572" s="125" t="s">
        <v>261</v>
      </c>
      <c r="D1572" s="130">
        <v>46111.395520833335</v>
      </c>
      <c r="E1572" s="129">
        <v>42405</v>
      </c>
      <c r="F1572" s="125">
        <v>-0.5</v>
      </c>
      <c r="G1572" s="125" t="s">
        <v>262</v>
      </c>
      <c r="H1572" s="130">
        <v>46111.395532407405</v>
      </c>
    </row>
    <row r="1573" spans="1:8">
      <c r="A1573" s="125" t="s">
        <v>260</v>
      </c>
      <c r="B1573" s="125" t="s">
        <v>261</v>
      </c>
      <c r="C1573" s="125" t="s">
        <v>261</v>
      </c>
      <c r="D1573" s="130">
        <v>46111.395520833335</v>
      </c>
      <c r="E1573" s="129">
        <v>42408</v>
      </c>
      <c r="F1573" s="125">
        <v>-0.52333333333332999</v>
      </c>
      <c r="G1573" s="125" t="s">
        <v>262</v>
      </c>
      <c r="H1573" s="130">
        <v>46111.395532407405</v>
      </c>
    </row>
    <row r="1574" spans="1:8">
      <c r="A1574" s="125" t="s">
        <v>260</v>
      </c>
      <c r="B1574" s="125" t="s">
        <v>261</v>
      </c>
      <c r="C1574" s="125" t="s">
        <v>261</v>
      </c>
      <c r="D1574" s="130">
        <v>46111.395520833335</v>
      </c>
      <c r="E1574" s="129">
        <v>42409</v>
      </c>
      <c r="F1574" s="125">
        <v>-0.52</v>
      </c>
      <c r="G1574" s="125" t="s">
        <v>262</v>
      </c>
      <c r="H1574" s="130">
        <v>46111.395532407405</v>
      </c>
    </row>
    <row r="1575" spans="1:8">
      <c r="A1575" s="125" t="s">
        <v>260</v>
      </c>
      <c r="B1575" s="125" t="s">
        <v>261</v>
      </c>
      <c r="C1575" s="125" t="s">
        <v>261</v>
      </c>
      <c r="D1575" s="130">
        <v>46111.395520833335</v>
      </c>
      <c r="E1575" s="129">
        <v>42410</v>
      </c>
      <c r="F1575" s="125">
        <v>-0.57499999999999996</v>
      </c>
      <c r="G1575" s="125" t="s">
        <v>262</v>
      </c>
      <c r="H1575" s="130">
        <v>46111.395532407405</v>
      </c>
    </row>
    <row r="1576" spans="1:8">
      <c r="A1576" s="125" t="s">
        <v>260</v>
      </c>
      <c r="B1576" s="125" t="s">
        <v>261</v>
      </c>
      <c r="C1576" s="125" t="s">
        <v>261</v>
      </c>
      <c r="D1576" s="130">
        <v>46111.395520833335</v>
      </c>
      <c r="E1576" s="129">
        <v>42411</v>
      </c>
      <c r="F1576" s="125">
        <v>-0.62</v>
      </c>
      <c r="G1576" s="125" t="s">
        <v>262</v>
      </c>
      <c r="H1576" s="130">
        <v>46111.395532407405</v>
      </c>
    </row>
    <row r="1577" spans="1:8">
      <c r="A1577" s="125" t="s">
        <v>260</v>
      </c>
      <c r="B1577" s="125" t="s">
        <v>261</v>
      </c>
      <c r="C1577" s="125" t="s">
        <v>261</v>
      </c>
      <c r="D1577" s="130">
        <v>46111.395520833335</v>
      </c>
      <c r="E1577" s="129">
        <v>42412</v>
      </c>
      <c r="F1577" s="125">
        <v>-0.5</v>
      </c>
      <c r="G1577" s="125" t="s">
        <v>262</v>
      </c>
      <c r="H1577" s="130">
        <v>46111.395532407405</v>
      </c>
    </row>
    <row r="1578" spans="1:8">
      <c r="A1578" s="125" t="s">
        <v>260</v>
      </c>
      <c r="B1578" s="125" t="s">
        <v>261</v>
      </c>
      <c r="C1578" s="125" t="s">
        <v>261</v>
      </c>
      <c r="D1578" s="130">
        <v>46111.395520833335</v>
      </c>
      <c r="E1578" s="129">
        <v>42415</v>
      </c>
      <c r="F1578" s="125">
        <v>-0.58499999999999996</v>
      </c>
      <c r="G1578" s="125" t="s">
        <v>262</v>
      </c>
      <c r="H1578" s="130">
        <v>46111.395532407405</v>
      </c>
    </row>
    <row r="1579" spans="1:8">
      <c r="A1579" s="125" t="s">
        <v>260</v>
      </c>
      <c r="B1579" s="125" t="s">
        <v>261</v>
      </c>
      <c r="C1579" s="125" t="s">
        <v>261</v>
      </c>
      <c r="D1579" s="130">
        <v>46111.395520833335</v>
      </c>
      <c r="E1579" s="129">
        <v>42416</v>
      </c>
      <c r="F1579" s="125">
        <v>-0.47</v>
      </c>
      <c r="G1579" s="125" t="s">
        <v>262</v>
      </c>
      <c r="H1579" s="130">
        <v>46111.395532407405</v>
      </c>
    </row>
    <row r="1580" spans="1:8">
      <c r="A1580" s="125" t="s">
        <v>260</v>
      </c>
      <c r="B1580" s="125" t="s">
        <v>261</v>
      </c>
      <c r="C1580" s="125" t="s">
        <v>261</v>
      </c>
      <c r="D1580" s="130">
        <v>46111.395520833335</v>
      </c>
      <c r="E1580" s="129">
        <v>42417</v>
      </c>
      <c r="F1580" s="125">
        <v>-0.45</v>
      </c>
      <c r="G1580" s="125" t="s">
        <v>262</v>
      </c>
      <c r="H1580" s="130">
        <v>46111.395532407405</v>
      </c>
    </row>
    <row r="1581" spans="1:8">
      <c r="A1581" s="125" t="s">
        <v>260</v>
      </c>
      <c r="B1581" s="125" t="s">
        <v>261</v>
      </c>
      <c r="C1581" s="125" t="s">
        <v>261</v>
      </c>
      <c r="D1581" s="130">
        <v>46111.395520833335</v>
      </c>
      <c r="E1581" s="129">
        <v>42418</v>
      </c>
      <c r="F1581" s="125">
        <v>-0.49</v>
      </c>
      <c r="G1581" s="125" t="s">
        <v>262</v>
      </c>
      <c r="H1581" s="130">
        <v>46111.395532407405</v>
      </c>
    </row>
    <row r="1582" spans="1:8">
      <c r="A1582" s="125" t="s">
        <v>260</v>
      </c>
      <c r="B1582" s="125" t="s">
        <v>261</v>
      </c>
      <c r="C1582" s="125" t="s">
        <v>261</v>
      </c>
      <c r="D1582" s="130">
        <v>46111.395520833335</v>
      </c>
      <c r="E1582" s="129">
        <v>42419</v>
      </c>
      <c r="F1582" s="125">
        <v>-0.49</v>
      </c>
      <c r="G1582" s="125" t="s">
        <v>262</v>
      </c>
      <c r="H1582" s="130">
        <v>46111.395532407405</v>
      </c>
    </row>
    <row r="1583" spans="1:8">
      <c r="A1583" s="125" t="s">
        <v>260</v>
      </c>
      <c r="B1583" s="125" t="s">
        <v>261</v>
      </c>
      <c r="C1583" s="125" t="s">
        <v>261</v>
      </c>
      <c r="D1583" s="130">
        <v>46111.395520833335</v>
      </c>
      <c r="E1583" s="129">
        <v>42422</v>
      </c>
      <c r="F1583" s="125">
        <v>-0.46500000000000002</v>
      </c>
      <c r="G1583" s="125" t="s">
        <v>262</v>
      </c>
      <c r="H1583" s="130">
        <v>46111.395532407405</v>
      </c>
    </row>
    <row r="1584" spans="1:8">
      <c r="A1584" s="125" t="s">
        <v>260</v>
      </c>
      <c r="B1584" s="125" t="s">
        <v>261</v>
      </c>
      <c r="C1584" s="125" t="s">
        <v>261</v>
      </c>
      <c r="D1584" s="130">
        <v>46111.395520833335</v>
      </c>
      <c r="E1584" s="129">
        <v>42423</v>
      </c>
      <c r="F1584" s="125">
        <v>-0.48333333333333001</v>
      </c>
      <c r="G1584" s="125" t="s">
        <v>262</v>
      </c>
      <c r="H1584" s="130">
        <v>46111.395532407405</v>
      </c>
    </row>
    <row r="1585" spans="1:8">
      <c r="A1585" s="125" t="s">
        <v>260</v>
      </c>
      <c r="B1585" s="125" t="s">
        <v>261</v>
      </c>
      <c r="C1585" s="125" t="s">
        <v>261</v>
      </c>
      <c r="D1585" s="130">
        <v>46111.395520833335</v>
      </c>
      <c r="E1585" s="129">
        <v>42424</v>
      </c>
      <c r="F1585" s="125">
        <v>-0.44500000000000001</v>
      </c>
      <c r="G1585" s="125" t="s">
        <v>262</v>
      </c>
      <c r="H1585" s="130">
        <v>46111.395532407405</v>
      </c>
    </row>
    <row r="1586" spans="1:8">
      <c r="A1586" s="125" t="s">
        <v>260</v>
      </c>
      <c r="B1586" s="125" t="s">
        <v>261</v>
      </c>
      <c r="C1586" s="125" t="s">
        <v>261</v>
      </c>
      <c r="D1586" s="130">
        <v>46111.395520833335</v>
      </c>
      <c r="E1586" s="129">
        <v>42425</v>
      </c>
      <c r="F1586" s="125">
        <v>-0.45</v>
      </c>
      <c r="G1586" s="125" t="s">
        <v>262</v>
      </c>
      <c r="H1586" s="130">
        <v>46111.395532407405</v>
      </c>
    </row>
    <row r="1587" spans="1:8">
      <c r="A1587" s="125" t="s">
        <v>260</v>
      </c>
      <c r="B1587" s="125" t="s">
        <v>261</v>
      </c>
      <c r="C1587" s="125" t="s">
        <v>261</v>
      </c>
      <c r="D1587" s="130">
        <v>46111.395520833335</v>
      </c>
      <c r="E1587" s="129">
        <v>42426</v>
      </c>
      <c r="F1587" s="125">
        <v>-0.44500000000000001</v>
      </c>
      <c r="G1587" s="125" t="s">
        <v>262</v>
      </c>
      <c r="H1587" s="130">
        <v>46111.395532407405</v>
      </c>
    </row>
    <row r="1588" spans="1:8">
      <c r="A1588" s="125" t="s">
        <v>260</v>
      </c>
      <c r="B1588" s="125" t="s">
        <v>261</v>
      </c>
      <c r="C1588" s="125" t="s">
        <v>261</v>
      </c>
      <c r="D1588" s="130">
        <v>46111.395520833335</v>
      </c>
      <c r="E1588" s="129">
        <v>42429</v>
      </c>
      <c r="F1588" s="125">
        <v>-0.45</v>
      </c>
      <c r="G1588" s="125" t="s">
        <v>262</v>
      </c>
      <c r="H1588" s="130">
        <v>46111.395532407405</v>
      </c>
    </row>
    <row r="1589" spans="1:8">
      <c r="A1589" s="125" t="s">
        <v>260</v>
      </c>
      <c r="B1589" s="125" t="s">
        <v>261</v>
      </c>
      <c r="C1589" s="125" t="s">
        <v>261</v>
      </c>
      <c r="D1589" s="130">
        <v>46111.395520833335</v>
      </c>
      <c r="E1589" s="129">
        <v>42430</v>
      </c>
      <c r="F1589" s="125">
        <v>-0.41</v>
      </c>
      <c r="G1589" s="125" t="s">
        <v>262</v>
      </c>
      <c r="H1589" s="130">
        <v>46111.395532407405</v>
      </c>
    </row>
    <row r="1590" spans="1:8">
      <c r="A1590" s="125" t="s">
        <v>260</v>
      </c>
      <c r="B1590" s="125" t="s">
        <v>261</v>
      </c>
      <c r="C1590" s="125" t="s">
        <v>261</v>
      </c>
      <c r="D1590" s="130">
        <v>46111.395520833335</v>
      </c>
      <c r="E1590" s="129">
        <v>42431</v>
      </c>
      <c r="F1590" s="125">
        <v>-0.42</v>
      </c>
      <c r="G1590" s="125" t="s">
        <v>262</v>
      </c>
      <c r="H1590" s="130">
        <v>46111.395532407405</v>
      </c>
    </row>
    <row r="1591" spans="1:8">
      <c r="A1591" s="125" t="s">
        <v>260</v>
      </c>
      <c r="B1591" s="125" t="s">
        <v>261</v>
      </c>
      <c r="C1591" s="125" t="s">
        <v>261</v>
      </c>
      <c r="D1591" s="130">
        <v>46111.395520833335</v>
      </c>
      <c r="E1591" s="129">
        <v>42432</v>
      </c>
      <c r="F1591" s="125">
        <v>-0.42</v>
      </c>
      <c r="G1591" s="125" t="s">
        <v>262</v>
      </c>
      <c r="H1591" s="130">
        <v>46111.395532407405</v>
      </c>
    </row>
    <row r="1592" spans="1:8">
      <c r="A1592" s="125" t="s">
        <v>260</v>
      </c>
      <c r="B1592" s="125" t="s">
        <v>261</v>
      </c>
      <c r="C1592" s="125" t="s">
        <v>261</v>
      </c>
      <c r="D1592" s="130">
        <v>46111.395520833335</v>
      </c>
      <c r="E1592" s="129">
        <v>42433</v>
      </c>
      <c r="F1592" s="125">
        <v>-0.42</v>
      </c>
      <c r="G1592" s="125" t="s">
        <v>262</v>
      </c>
      <c r="H1592" s="130">
        <v>46111.395532407405</v>
      </c>
    </row>
    <row r="1593" spans="1:8">
      <c r="A1593" s="125" t="s">
        <v>260</v>
      </c>
      <c r="B1593" s="125" t="s">
        <v>261</v>
      </c>
      <c r="C1593" s="125" t="s">
        <v>261</v>
      </c>
      <c r="D1593" s="130">
        <v>46111.395520833335</v>
      </c>
      <c r="E1593" s="129">
        <v>42436</v>
      </c>
      <c r="F1593" s="125">
        <v>-0.38</v>
      </c>
      <c r="G1593" s="125" t="s">
        <v>262</v>
      </c>
      <c r="H1593" s="130">
        <v>46111.395532407405</v>
      </c>
    </row>
    <row r="1594" spans="1:8">
      <c r="A1594" s="125" t="s">
        <v>260</v>
      </c>
      <c r="B1594" s="125" t="s">
        <v>261</v>
      </c>
      <c r="C1594" s="125" t="s">
        <v>261</v>
      </c>
      <c r="D1594" s="130">
        <v>46111.395520833335</v>
      </c>
      <c r="E1594" s="129">
        <v>42437</v>
      </c>
      <c r="F1594" s="125">
        <v>-0.37</v>
      </c>
      <c r="G1594" s="125" t="s">
        <v>262</v>
      </c>
      <c r="H1594" s="130">
        <v>46111.395532407405</v>
      </c>
    </row>
    <row r="1595" spans="1:8">
      <c r="A1595" s="125" t="s">
        <v>260</v>
      </c>
      <c r="B1595" s="125" t="s">
        <v>261</v>
      </c>
      <c r="C1595" s="125" t="s">
        <v>261</v>
      </c>
      <c r="D1595" s="130">
        <v>46111.395520833335</v>
      </c>
      <c r="E1595" s="129">
        <v>42438</v>
      </c>
      <c r="F1595" s="125">
        <v>-0.38</v>
      </c>
      <c r="G1595" s="125" t="s">
        <v>262</v>
      </c>
      <c r="H1595" s="130">
        <v>46111.395532407405</v>
      </c>
    </row>
    <row r="1596" spans="1:8">
      <c r="A1596" s="125" t="s">
        <v>260</v>
      </c>
      <c r="B1596" s="125" t="s">
        <v>261</v>
      </c>
      <c r="C1596" s="125" t="s">
        <v>261</v>
      </c>
      <c r="D1596" s="130">
        <v>46111.395520833335</v>
      </c>
      <c r="E1596" s="129">
        <v>42439</v>
      </c>
      <c r="F1596" s="125">
        <v>-0.38</v>
      </c>
      <c r="G1596" s="125" t="s">
        <v>262</v>
      </c>
      <c r="H1596" s="130">
        <v>46111.395532407405</v>
      </c>
    </row>
    <row r="1597" spans="1:8">
      <c r="A1597" s="125" t="s">
        <v>260</v>
      </c>
      <c r="B1597" s="125" t="s">
        <v>261</v>
      </c>
      <c r="C1597" s="125" t="s">
        <v>261</v>
      </c>
      <c r="D1597" s="130">
        <v>46111.395520833335</v>
      </c>
      <c r="E1597" s="129">
        <v>42440</v>
      </c>
      <c r="F1597" s="125">
        <v>-0.41</v>
      </c>
      <c r="G1597" s="125" t="s">
        <v>262</v>
      </c>
      <c r="H1597" s="130">
        <v>46111.395532407405</v>
      </c>
    </row>
    <row r="1598" spans="1:8">
      <c r="A1598" s="125" t="s">
        <v>260</v>
      </c>
      <c r="B1598" s="125" t="s">
        <v>261</v>
      </c>
      <c r="C1598" s="125" t="s">
        <v>261</v>
      </c>
      <c r="D1598" s="130">
        <v>46111.395520833335</v>
      </c>
      <c r="E1598" s="129">
        <v>42443</v>
      </c>
      <c r="F1598" s="125">
        <v>-0.38</v>
      </c>
      <c r="G1598" s="125" t="s">
        <v>262</v>
      </c>
      <c r="H1598" s="130">
        <v>46111.395532407405</v>
      </c>
    </row>
    <row r="1599" spans="1:8">
      <c r="A1599" s="125" t="s">
        <v>260</v>
      </c>
      <c r="B1599" s="125" t="s">
        <v>261</v>
      </c>
      <c r="C1599" s="125" t="s">
        <v>261</v>
      </c>
      <c r="D1599" s="130">
        <v>46111.395520833335</v>
      </c>
      <c r="E1599" s="129">
        <v>42444</v>
      </c>
      <c r="F1599" s="125">
        <v>-0.45</v>
      </c>
      <c r="G1599" s="125" t="s">
        <v>262</v>
      </c>
      <c r="H1599" s="130">
        <v>46111.395532407405</v>
      </c>
    </row>
    <row r="1600" spans="1:8">
      <c r="A1600" s="125" t="s">
        <v>260</v>
      </c>
      <c r="B1600" s="125" t="s">
        <v>261</v>
      </c>
      <c r="C1600" s="125" t="s">
        <v>261</v>
      </c>
      <c r="D1600" s="130">
        <v>46111.395520833335</v>
      </c>
      <c r="E1600" s="129">
        <v>42445</v>
      </c>
      <c r="F1600" s="125">
        <v>-0.2</v>
      </c>
      <c r="G1600" s="125" t="s">
        <v>262</v>
      </c>
      <c r="H1600" s="130">
        <v>46111.395532407405</v>
      </c>
    </row>
    <row r="1601" spans="1:8">
      <c r="A1601" s="125" t="s">
        <v>260</v>
      </c>
      <c r="B1601" s="125" t="s">
        <v>261</v>
      </c>
      <c r="C1601" s="125" t="s">
        <v>261</v>
      </c>
      <c r="D1601" s="130">
        <v>46111.395520833335</v>
      </c>
      <c r="E1601" s="129">
        <v>42446</v>
      </c>
      <c r="F1601" s="125">
        <v>-0.13</v>
      </c>
      <c r="G1601" s="125" t="s">
        <v>262</v>
      </c>
      <c r="H1601" s="130">
        <v>46111.395532407405</v>
      </c>
    </row>
    <row r="1602" spans="1:8">
      <c r="A1602" s="125" t="s">
        <v>260</v>
      </c>
      <c r="B1602" s="125" t="s">
        <v>261</v>
      </c>
      <c r="C1602" s="125" t="s">
        <v>261</v>
      </c>
      <c r="D1602" s="130">
        <v>46111.395520833335</v>
      </c>
      <c r="E1602" s="129">
        <v>42447</v>
      </c>
      <c r="F1602" s="125">
        <v>-0.115</v>
      </c>
      <c r="G1602" s="125" t="s">
        <v>262</v>
      </c>
      <c r="H1602" s="130">
        <v>46111.395532407405</v>
      </c>
    </row>
    <row r="1603" spans="1:8">
      <c r="A1603" s="125" t="s">
        <v>260</v>
      </c>
      <c r="B1603" s="125" t="s">
        <v>261</v>
      </c>
      <c r="C1603" s="125" t="s">
        <v>261</v>
      </c>
      <c r="D1603" s="130">
        <v>46111.395520833335</v>
      </c>
      <c r="E1603" s="129">
        <v>42450</v>
      </c>
      <c r="F1603" s="125">
        <v>-0.21333333333332999</v>
      </c>
      <c r="G1603" s="125" t="s">
        <v>262</v>
      </c>
      <c r="H1603" s="130">
        <v>46111.395532407405</v>
      </c>
    </row>
    <row r="1604" spans="1:8">
      <c r="A1604" s="125" t="s">
        <v>260</v>
      </c>
      <c r="B1604" s="125" t="s">
        <v>261</v>
      </c>
      <c r="C1604" s="125" t="s">
        <v>261</v>
      </c>
      <c r="D1604" s="130">
        <v>46111.395520833335</v>
      </c>
      <c r="E1604" s="129">
        <v>42451</v>
      </c>
      <c r="F1604" s="125">
        <v>-0.08</v>
      </c>
      <c r="G1604" s="125" t="s">
        <v>262</v>
      </c>
      <c r="H1604" s="130">
        <v>46111.395532407405</v>
      </c>
    </row>
    <row r="1605" spans="1:8">
      <c r="A1605" s="125" t="s">
        <v>260</v>
      </c>
      <c r="B1605" s="125" t="s">
        <v>261</v>
      </c>
      <c r="C1605" s="125" t="s">
        <v>261</v>
      </c>
      <c r="D1605" s="130">
        <v>46111.395520833335</v>
      </c>
      <c r="E1605" s="129">
        <v>42452</v>
      </c>
      <c r="F1605" s="125">
        <v>-0.08</v>
      </c>
      <c r="G1605" s="125" t="s">
        <v>262</v>
      </c>
      <c r="H1605" s="130">
        <v>46111.395532407405</v>
      </c>
    </row>
    <row r="1606" spans="1:8">
      <c r="A1606" s="125" t="s">
        <v>260</v>
      </c>
      <c r="B1606" s="125" t="s">
        <v>261</v>
      </c>
      <c r="C1606" s="125" t="s">
        <v>261</v>
      </c>
      <c r="D1606" s="130">
        <v>46111.395520833335</v>
      </c>
      <c r="E1606" s="129">
        <v>42458</v>
      </c>
      <c r="F1606" s="125">
        <v>-9.3333333333330007E-2</v>
      </c>
      <c r="G1606" s="125" t="s">
        <v>262</v>
      </c>
      <c r="H1606" s="130">
        <v>46111.395532407405</v>
      </c>
    </row>
    <row r="1607" spans="1:8">
      <c r="A1607" s="125" t="s">
        <v>260</v>
      </c>
      <c r="B1607" s="125" t="s">
        <v>261</v>
      </c>
      <c r="C1607" s="125" t="s">
        <v>261</v>
      </c>
      <c r="D1607" s="130">
        <v>46111.395520833335</v>
      </c>
      <c r="E1607" s="129">
        <v>42459</v>
      </c>
      <c r="F1607" s="125">
        <v>-0.09</v>
      </c>
      <c r="G1607" s="125" t="s">
        <v>262</v>
      </c>
      <c r="H1607" s="130">
        <v>46111.395532407405</v>
      </c>
    </row>
    <row r="1608" spans="1:8">
      <c r="A1608" s="125" t="s">
        <v>260</v>
      </c>
      <c r="B1608" s="125" t="s">
        <v>261</v>
      </c>
      <c r="C1608" s="125" t="s">
        <v>261</v>
      </c>
      <c r="D1608" s="130">
        <v>46111.395520833335</v>
      </c>
      <c r="E1608" s="129">
        <v>42460</v>
      </c>
      <c r="F1608" s="125">
        <v>-0.13</v>
      </c>
      <c r="G1608" s="125" t="s">
        <v>262</v>
      </c>
      <c r="H1608" s="130">
        <v>46111.395532407405</v>
      </c>
    </row>
    <row r="1609" spans="1:8">
      <c r="A1609" s="125" t="s">
        <v>260</v>
      </c>
      <c r="B1609" s="125" t="s">
        <v>261</v>
      </c>
      <c r="C1609" s="125" t="s">
        <v>261</v>
      </c>
      <c r="D1609" s="130">
        <v>46111.395520833335</v>
      </c>
      <c r="E1609" s="129">
        <v>42461</v>
      </c>
      <c r="F1609" s="125">
        <v>-0.15</v>
      </c>
      <c r="G1609" s="125" t="s">
        <v>262</v>
      </c>
      <c r="H1609" s="130">
        <v>46111.395532407405</v>
      </c>
    </row>
    <row r="1610" spans="1:8">
      <c r="A1610" s="125" t="s">
        <v>260</v>
      </c>
      <c r="B1610" s="125" t="s">
        <v>261</v>
      </c>
      <c r="C1610" s="125" t="s">
        <v>261</v>
      </c>
      <c r="D1610" s="130">
        <v>46111.395520833335</v>
      </c>
      <c r="E1610" s="129">
        <v>42464</v>
      </c>
      <c r="F1610" s="125">
        <v>-0.15</v>
      </c>
      <c r="G1610" s="125" t="s">
        <v>262</v>
      </c>
      <c r="H1610" s="130">
        <v>46111.395532407405</v>
      </c>
    </row>
    <row r="1611" spans="1:8">
      <c r="A1611" s="125" t="s">
        <v>260</v>
      </c>
      <c r="B1611" s="125" t="s">
        <v>261</v>
      </c>
      <c r="C1611" s="125" t="s">
        <v>261</v>
      </c>
      <c r="D1611" s="130">
        <v>46111.395520833335</v>
      </c>
      <c r="E1611" s="129">
        <v>42465</v>
      </c>
      <c r="F1611" s="125">
        <v>-0.14499999999999999</v>
      </c>
      <c r="G1611" s="125" t="s">
        <v>262</v>
      </c>
      <c r="H1611" s="130">
        <v>46111.395532407405</v>
      </c>
    </row>
    <row r="1612" spans="1:8">
      <c r="A1612" s="125" t="s">
        <v>260</v>
      </c>
      <c r="B1612" s="125" t="s">
        <v>261</v>
      </c>
      <c r="C1612" s="125" t="s">
        <v>261</v>
      </c>
      <c r="D1612" s="130">
        <v>46111.395520833335</v>
      </c>
      <c r="E1612" s="129">
        <v>42466</v>
      </c>
      <c r="F1612" s="125">
        <v>-0.14499999999999999</v>
      </c>
      <c r="G1612" s="125" t="s">
        <v>262</v>
      </c>
      <c r="H1612" s="130">
        <v>46111.395532407405</v>
      </c>
    </row>
    <row r="1613" spans="1:8">
      <c r="A1613" s="125" t="s">
        <v>260</v>
      </c>
      <c r="B1613" s="125" t="s">
        <v>261</v>
      </c>
      <c r="C1613" s="125" t="s">
        <v>261</v>
      </c>
      <c r="D1613" s="130">
        <v>46111.395520833335</v>
      </c>
      <c r="E1613" s="129">
        <v>42467</v>
      </c>
      <c r="F1613" s="125">
        <v>-0.15</v>
      </c>
      <c r="G1613" s="125" t="s">
        <v>262</v>
      </c>
      <c r="H1613" s="130">
        <v>46111.395532407405</v>
      </c>
    </row>
    <row r="1614" spans="1:8">
      <c r="A1614" s="125" t="s">
        <v>260</v>
      </c>
      <c r="B1614" s="125" t="s">
        <v>261</v>
      </c>
      <c r="C1614" s="125" t="s">
        <v>261</v>
      </c>
      <c r="D1614" s="130">
        <v>46111.395520833335</v>
      </c>
      <c r="E1614" s="129">
        <v>42468</v>
      </c>
      <c r="F1614" s="125">
        <v>-0.15</v>
      </c>
      <c r="G1614" s="125" t="s">
        <v>262</v>
      </c>
      <c r="H1614" s="130">
        <v>46111.395532407405</v>
      </c>
    </row>
    <row r="1615" spans="1:8">
      <c r="A1615" s="125" t="s">
        <v>260</v>
      </c>
      <c r="B1615" s="125" t="s">
        <v>261</v>
      </c>
      <c r="C1615" s="125" t="s">
        <v>261</v>
      </c>
      <c r="D1615" s="130">
        <v>46111.395520833335</v>
      </c>
      <c r="E1615" s="129">
        <v>42471</v>
      </c>
      <c r="F1615" s="125">
        <v>-0.15</v>
      </c>
      <c r="G1615" s="125" t="s">
        <v>262</v>
      </c>
      <c r="H1615" s="130">
        <v>46111.395532407405</v>
      </c>
    </row>
    <row r="1616" spans="1:8">
      <c r="A1616" s="125" t="s">
        <v>260</v>
      </c>
      <c r="B1616" s="125" t="s">
        <v>261</v>
      </c>
      <c r="C1616" s="125" t="s">
        <v>261</v>
      </c>
      <c r="D1616" s="130">
        <v>46111.395520833335</v>
      </c>
      <c r="E1616" s="129">
        <v>42472</v>
      </c>
      <c r="F1616" s="125">
        <v>-0.15</v>
      </c>
      <c r="G1616" s="125" t="s">
        <v>262</v>
      </c>
      <c r="H1616" s="130">
        <v>46111.395532407405</v>
      </c>
    </row>
    <row r="1617" spans="1:8">
      <c r="A1617" s="125" t="s">
        <v>260</v>
      </c>
      <c r="B1617" s="125" t="s">
        <v>261</v>
      </c>
      <c r="C1617" s="125" t="s">
        <v>261</v>
      </c>
      <c r="D1617" s="130">
        <v>46111.395520833335</v>
      </c>
      <c r="E1617" s="129">
        <v>42473</v>
      </c>
      <c r="F1617" s="125">
        <v>-0.08</v>
      </c>
      <c r="G1617" s="125" t="s">
        <v>262</v>
      </c>
      <c r="H1617" s="130">
        <v>46111.395532407405</v>
      </c>
    </row>
    <row r="1618" spans="1:8">
      <c r="A1618" s="125" t="s">
        <v>260</v>
      </c>
      <c r="B1618" s="125" t="s">
        <v>261</v>
      </c>
      <c r="C1618" s="125" t="s">
        <v>261</v>
      </c>
      <c r="D1618" s="130">
        <v>46111.395520833335</v>
      </c>
      <c r="E1618" s="129">
        <v>42474</v>
      </c>
      <c r="F1618" s="125">
        <v>-7.0000000000000007E-2</v>
      </c>
      <c r="G1618" s="125" t="s">
        <v>262</v>
      </c>
      <c r="H1618" s="130">
        <v>46111.395532407405</v>
      </c>
    </row>
    <row r="1619" spans="1:8">
      <c r="A1619" s="125" t="s">
        <v>260</v>
      </c>
      <c r="B1619" s="125" t="s">
        <v>261</v>
      </c>
      <c r="C1619" s="125" t="s">
        <v>261</v>
      </c>
      <c r="D1619" s="130">
        <v>46111.395520833335</v>
      </c>
      <c r="E1619" s="129">
        <v>42475</v>
      </c>
      <c r="F1619" s="125">
        <v>-8.5300000000000001E-2</v>
      </c>
      <c r="G1619" s="125" t="s">
        <v>262</v>
      </c>
      <c r="H1619" s="130">
        <v>46111.395532407405</v>
      </c>
    </row>
    <row r="1620" spans="1:8">
      <c r="A1620" s="125" t="s">
        <v>260</v>
      </c>
      <c r="B1620" s="125" t="s">
        <v>261</v>
      </c>
      <c r="C1620" s="125" t="s">
        <v>261</v>
      </c>
      <c r="D1620" s="130">
        <v>46111.395520833335</v>
      </c>
      <c r="E1620" s="129">
        <v>42478</v>
      </c>
      <c r="F1620" s="125">
        <v>0.13</v>
      </c>
      <c r="G1620" s="125" t="s">
        <v>262</v>
      </c>
      <c r="H1620" s="130">
        <v>46111.395532407405</v>
      </c>
    </row>
    <row r="1621" spans="1:8">
      <c r="A1621" s="125" t="s">
        <v>260</v>
      </c>
      <c r="B1621" s="125" t="s">
        <v>261</v>
      </c>
      <c r="C1621" s="125" t="s">
        <v>261</v>
      </c>
      <c r="D1621" s="130">
        <v>46111.395520833335</v>
      </c>
      <c r="E1621" s="129">
        <v>42479</v>
      </c>
      <c r="F1621" s="125">
        <v>0.14499999999999999</v>
      </c>
      <c r="G1621" s="125" t="s">
        <v>262</v>
      </c>
      <c r="H1621" s="130">
        <v>46111.395532407405</v>
      </c>
    </row>
    <row r="1622" spans="1:8">
      <c r="A1622" s="125" t="s">
        <v>260</v>
      </c>
      <c r="B1622" s="125" t="s">
        <v>261</v>
      </c>
      <c r="C1622" s="125" t="s">
        <v>261</v>
      </c>
      <c r="D1622" s="130">
        <v>46111.395520833335</v>
      </c>
      <c r="E1622" s="129">
        <v>42480</v>
      </c>
      <c r="F1622" s="125">
        <v>0.14499999999999999</v>
      </c>
      <c r="G1622" s="125" t="s">
        <v>262</v>
      </c>
      <c r="H1622" s="130">
        <v>46111.395532407405</v>
      </c>
    </row>
    <row r="1623" spans="1:8">
      <c r="A1623" s="125" t="s">
        <v>260</v>
      </c>
      <c r="B1623" s="125" t="s">
        <v>261</v>
      </c>
      <c r="C1623" s="125" t="s">
        <v>261</v>
      </c>
      <c r="D1623" s="130">
        <v>46111.395520833335</v>
      </c>
      <c r="E1623" s="129">
        <v>42481</v>
      </c>
      <c r="F1623" s="125">
        <v>0.15</v>
      </c>
      <c r="G1623" s="125" t="s">
        <v>262</v>
      </c>
      <c r="H1623" s="130">
        <v>46111.395532407405</v>
      </c>
    </row>
    <row r="1624" spans="1:8">
      <c r="A1624" s="125" t="s">
        <v>260</v>
      </c>
      <c r="B1624" s="125" t="s">
        <v>261</v>
      </c>
      <c r="C1624" s="125" t="s">
        <v>261</v>
      </c>
      <c r="D1624" s="130">
        <v>46111.395520833335</v>
      </c>
      <c r="E1624" s="129">
        <v>42482</v>
      </c>
      <c r="F1624" s="125">
        <v>0.15</v>
      </c>
      <c r="G1624" s="125" t="s">
        <v>262</v>
      </c>
      <c r="H1624" s="130">
        <v>46111.395532407405</v>
      </c>
    </row>
    <row r="1625" spans="1:8">
      <c r="A1625" s="125" t="s">
        <v>260</v>
      </c>
      <c r="B1625" s="125" t="s">
        <v>261</v>
      </c>
      <c r="C1625" s="125" t="s">
        <v>261</v>
      </c>
      <c r="D1625" s="130">
        <v>46111.395520833335</v>
      </c>
      <c r="E1625" s="129">
        <v>42485</v>
      </c>
      <c r="F1625" s="125">
        <v>0.16</v>
      </c>
      <c r="G1625" s="125" t="s">
        <v>262</v>
      </c>
      <c r="H1625" s="130">
        <v>46111.395532407405</v>
      </c>
    </row>
    <row r="1626" spans="1:8">
      <c r="A1626" s="125" t="s">
        <v>260</v>
      </c>
      <c r="B1626" s="125" t="s">
        <v>261</v>
      </c>
      <c r="C1626" s="125" t="s">
        <v>261</v>
      </c>
      <c r="D1626" s="130">
        <v>46111.395520833335</v>
      </c>
      <c r="E1626" s="129">
        <v>42486</v>
      </c>
      <c r="F1626" s="125">
        <v>0.16</v>
      </c>
      <c r="G1626" s="125" t="s">
        <v>262</v>
      </c>
      <c r="H1626" s="130">
        <v>46111.395532407405</v>
      </c>
    </row>
    <row r="1627" spans="1:8">
      <c r="A1627" s="125" t="s">
        <v>260</v>
      </c>
      <c r="B1627" s="125" t="s">
        <v>261</v>
      </c>
      <c r="C1627" s="125" t="s">
        <v>261</v>
      </c>
      <c r="D1627" s="130">
        <v>46111.395520833335</v>
      </c>
      <c r="E1627" s="129">
        <v>42487</v>
      </c>
      <c r="F1627" s="125">
        <v>0.16500000000000001</v>
      </c>
      <c r="G1627" s="125" t="s">
        <v>262</v>
      </c>
      <c r="H1627" s="130">
        <v>46111.395532407405</v>
      </c>
    </row>
    <row r="1628" spans="1:8">
      <c r="A1628" s="125" t="s">
        <v>260</v>
      </c>
      <c r="B1628" s="125" t="s">
        <v>261</v>
      </c>
      <c r="C1628" s="125" t="s">
        <v>261</v>
      </c>
      <c r="D1628" s="130">
        <v>46111.395520833335</v>
      </c>
      <c r="E1628" s="129">
        <v>42488</v>
      </c>
      <c r="F1628" s="125">
        <v>0.18</v>
      </c>
      <c r="G1628" s="125" t="s">
        <v>262</v>
      </c>
      <c r="H1628" s="130">
        <v>46111.395532407405</v>
      </c>
    </row>
    <row r="1629" spans="1:8">
      <c r="A1629" s="125" t="s">
        <v>260</v>
      </c>
      <c r="B1629" s="125" t="s">
        <v>261</v>
      </c>
      <c r="C1629" s="125" t="s">
        <v>261</v>
      </c>
      <c r="D1629" s="130">
        <v>46111.395520833335</v>
      </c>
      <c r="E1629" s="129">
        <v>42492</v>
      </c>
      <c r="F1629" s="125">
        <v>0.18</v>
      </c>
      <c r="G1629" s="125" t="s">
        <v>262</v>
      </c>
      <c r="H1629" s="130">
        <v>46111.395532407405</v>
      </c>
    </row>
    <row r="1630" spans="1:8">
      <c r="A1630" s="125" t="s">
        <v>260</v>
      </c>
      <c r="B1630" s="125" t="s">
        <v>261</v>
      </c>
      <c r="C1630" s="125" t="s">
        <v>261</v>
      </c>
      <c r="D1630" s="130">
        <v>46111.395520833335</v>
      </c>
      <c r="E1630" s="129">
        <v>42493</v>
      </c>
      <c r="F1630" s="125">
        <v>0.18</v>
      </c>
      <c r="G1630" s="125" t="s">
        <v>262</v>
      </c>
      <c r="H1630" s="130">
        <v>46111.395532407405</v>
      </c>
    </row>
    <row r="1631" spans="1:8">
      <c r="A1631" s="125" t="s">
        <v>260</v>
      </c>
      <c r="B1631" s="125" t="s">
        <v>261</v>
      </c>
      <c r="C1631" s="125" t="s">
        <v>261</v>
      </c>
      <c r="D1631" s="130">
        <v>46111.395520833335</v>
      </c>
      <c r="E1631" s="129">
        <v>42494</v>
      </c>
      <c r="F1631" s="125">
        <v>0.18</v>
      </c>
      <c r="G1631" s="125" t="s">
        <v>262</v>
      </c>
      <c r="H1631" s="130">
        <v>46111.395532407405</v>
      </c>
    </row>
    <row r="1632" spans="1:8">
      <c r="A1632" s="125" t="s">
        <v>260</v>
      </c>
      <c r="B1632" s="125" t="s">
        <v>261</v>
      </c>
      <c r="C1632" s="125" t="s">
        <v>261</v>
      </c>
      <c r="D1632" s="130">
        <v>46111.395520833335</v>
      </c>
      <c r="E1632" s="129">
        <v>42495</v>
      </c>
      <c r="F1632" s="125">
        <v>0.18</v>
      </c>
      <c r="G1632" s="125" t="s">
        <v>262</v>
      </c>
      <c r="H1632" s="130">
        <v>46111.395532407405</v>
      </c>
    </row>
    <row r="1633" spans="1:8">
      <c r="A1633" s="125" t="s">
        <v>260</v>
      </c>
      <c r="B1633" s="125" t="s">
        <v>261</v>
      </c>
      <c r="C1633" s="125" t="s">
        <v>261</v>
      </c>
      <c r="D1633" s="130">
        <v>46111.395520833335</v>
      </c>
      <c r="E1633" s="129">
        <v>42496</v>
      </c>
      <c r="F1633" s="125">
        <v>0.18</v>
      </c>
      <c r="G1633" s="125" t="s">
        <v>262</v>
      </c>
      <c r="H1633" s="130">
        <v>46111.395532407405</v>
      </c>
    </row>
    <row r="1634" spans="1:8">
      <c r="A1634" s="125" t="s">
        <v>260</v>
      </c>
      <c r="B1634" s="125" t="s">
        <v>261</v>
      </c>
      <c r="C1634" s="125" t="s">
        <v>261</v>
      </c>
      <c r="D1634" s="130">
        <v>46111.395520833335</v>
      </c>
      <c r="E1634" s="129">
        <v>42499</v>
      </c>
      <c r="F1634" s="125">
        <v>0.18666666666666001</v>
      </c>
      <c r="G1634" s="125" t="s">
        <v>262</v>
      </c>
      <c r="H1634" s="130">
        <v>46111.395532407405</v>
      </c>
    </row>
    <row r="1635" spans="1:8">
      <c r="A1635" s="125" t="s">
        <v>260</v>
      </c>
      <c r="B1635" s="125" t="s">
        <v>261</v>
      </c>
      <c r="C1635" s="125" t="s">
        <v>261</v>
      </c>
      <c r="D1635" s="130">
        <v>46111.395520833335</v>
      </c>
      <c r="E1635" s="129">
        <v>42500</v>
      </c>
      <c r="F1635" s="125">
        <v>0.19</v>
      </c>
      <c r="G1635" s="125" t="s">
        <v>262</v>
      </c>
      <c r="H1635" s="130">
        <v>46111.395532407405</v>
      </c>
    </row>
    <row r="1636" spans="1:8">
      <c r="A1636" s="125" t="s">
        <v>260</v>
      </c>
      <c r="B1636" s="125" t="s">
        <v>261</v>
      </c>
      <c r="C1636" s="125" t="s">
        <v>261</v>
      </c>
      <c r="D1636" s="130">
        <v>46111.395520833335</v>
      </c>
      <c r="E1636" s="129">
        <v>42501</v>
      </c>
      <c r="F1636" s="125">
        <v>0.18</v>
      </c>
      <c r="G1636" s="125" t="s">
        <v>262</v>
      </c>
      <c r="H1636" s="130">
        <v>46111.395532407405</v>
      </c>
    </row>
    <row r="1637" spans="1:8">
      <c r="A1637" s="125" t="s">
        <v>260</v>
      </c>
      <c r="B1637" s="125" t="s">
        <v>261</v>
      </c>
      <c r="C1637" s="125" t="s">
        <v>261</v>
      </c>
      <c r="D1637" s="130">
        <v>46111.395520833335</v>
      </c>
      <c r="E1637" s="129">
        <v>42502</v>
      </c>
      <c r="F1637" s="125">
        <v>0.18</v>
      </c>
      <c r="G1637" s="125" t="s">
        <v>262</v>
      </c>
      <c r="H1637" s="130">
        <v>46111.395532407405</v>
      </c>
    </row>
    <row r="1638" spans="1:8">
      <c r="A1638" s="125" t="s">
        <v>260</v>
      </c>
      <c r="B1638" s="125" t="s">
        <v>261</v>
      </c>
      <c r="C1638" s="125" t="s">
        <v>261</v>
      </c>
      <c r="D1638" s="130">
        <v>46111.395520833335</v>
      </c>
      <c r="E1638" s="129">
        <v>42503</v>
      </c>
      <c r="F1638" s="125">
        <v>0.18</v>
      </c>
      <c r="G1638" s="125" t="s">
        <v>262</v>
      </c>
      <c r="H1638" s="130">
        <v>46111.395532407405</v>
      </c>
    </row>
    <row r="1639" spans="1:8">
      <c r="A1639" s="125" t="s">
        <v>260</v>
      </c>
      <c r="B1639" s="125" t="s">
        <v>261</v>
      </c>
      <c r="C1639" s="125" t="s">
        <v>261</v>
      </c>
      <c r="D1639" s="130">
        <v>46111.395520833335</v>
      </c>
      <c r="E1639" s="129">
        <v>42506</v>
      </c>
      <c r="F1639" s="125">
        <v>0.18</v>
      </c>
      <c r="G1639" s="125" t="s">
        <v>262</v>
      </c>
      <c r="H1639" s="130">
        <v>46111.395532407405</v>
      </c>
    </row>
    <row r="1640" spans="1:8">
      <c r="A1640" s="125" t="s">
        <v>260</v>
      </c>
      <c r="B1640" s="125" t="s">
        <v>261</v>
      </c>
      <c r="C1640" s="125" t="s">
        <v>261</v>
      </c>
      <c r="D1640" s="130">
        <v>46111.395520833335</v>
      </c>
      <c r="E1640" s="129">
        <v>42507</v>
      </c>
      <c r="F1640" s="125">
        <v>0.18</v>
      </c>
      <c r="G1640" s="125" t="s">
        <v>262</v>
      </c>
      <c r="H1640" s="130">
        <v>46111.395532407405</v>
      </c>
    </row>
    <row r="1641" spans="1:8">
      <c r="A1641" s="125" t="s">
        <v>260</v>
      </c>
      <c r="B1641" s="125" t="s">
        <v>261</v>
      </c>
      <c r="C1641" s="125" t="s">
        <v>261</v>
      </c>
      <c r="D1641" s="130">
        <v>46111.395520833335</v>
      </c>
      <c r="E1641" s="129">
        <v>42508</v>
      </c>
      <c r="F1641" s="125">
        <v>0.17</v>
      </c>
      <c r="G1641" s="125" t="s">
        <v>262</v>
      </c>
      <c r="H1641" s="130">
        <v>46111.395532407405</v>
      </c>
    </row>
    <row r="1642" spans="1:8">
      <c r="A1642" s="125" t="s">
        <v>260</v>
      </c>
      <c r="B1642" s="125" t="s">
        <v>261</v>
      </c>
      <c r="C1642" s="125" t="s">
        <v>261</v>
      </c>
      <c r="D1642" s="130">
        <v>46111.395520833335</v>
      </c>
      <c r="E1642" s="129">
        <v>42509</v>
      </c>
      <c r="F1642" s="125">
        <v>0.16</v>
      </c>
      <c r="G1642" s="125" t="s">
        <v>262</v>
      </c>
      <c r="H1642" s="130">
        <v>46111.395532407405</v>
      </c>
    </row>
    <row r="1643" spans="1:8">
      <c r="A1643" s="125" t="s">
        <v>260</v>
      </c>
      <c r="B1643" s="125" t="s">
        <v>261</v>
      </c>
      <c r="C1643" s="125" t="s">
        <v>261</v>
      </c>
      <c r="D1643" s="130">
        <v>46111.395520833335</v>
      </c>
      <c r="E1643" s="129">
        <v>42510</v>
      </c>
      <c r="F1643" s="125">
        <v>0.16</v>
      </c>
      <c r="G1643" s="125" t="s">
        <v>262</v>
      </c>
      <c r="H1643" s="130">
        <v>46111.395532407405</v>
      </c>
    </row>
    <row r="1644" spans="1:8">
      <c r="A1644" s="125" t="s">
        <v>260</v>
      </c>
      <c r="B1644" s="125" t="s">
        <v>261</v>
      </c>
      <c r="C1644" s="125" t="s">
        <v>261</v>
      </c>
      <c r="D1644" s="130">
        <v>46111.395520833335</v>
      </c>
      <c r="E1644" s="129">
        <v>42513</v>
      </c>
      <c r="F1644" s="125">
        <v>0.16500000000000001</v>
      </c>
      <c r="G1644" s="125" t="s">
        <v>262</v>
      </c>
      <c r="H1644" s="130">
        <v>46111.395532407405</v>
      </c>
    </row>
    <row r="1645" spans="1:8">
      <c r="A1645" s="125" t="s">
        <v>260</v>
      </c>
      <c r="B1645" s="125" t="s">
        <v>261</v>
      </c>
      <c r="C1645" s="125" t="s">
        <v>261</v>
      </c>
      <c r="D1645" s="130">
        <v>46111.395520833335</v>
      </c>
      <c r="E1645" s="129">
        <v>42514</v>
      </c>
      <c r="F1645" s="125">
        <v>0.16500000000000001</v>
      </c>
      <c r="G1645" s="125" t="s">
        <v>262</v>
      </c>
      <c r="H1645" s="130">
        <v>46111.395532407405</v>
      </c>
    </row>
    <row r="1646" spans="1:8">
      <c r="A1646" s="125" t="s">
        <v>260</v>
      </c>
      <c r="B1646" s="125" t="s">
        <v>261</v>
      </c>
      <c r="C1646" s="125" t="s">
        <v>261</v>
      </c>
      <c r="D1646" s="130">
        <v>46111.395520833335</v>
      </c>
      <c r="E1646" s="129">
        <v>42515</v>
      </c>
      <c r="F1646" s="125">
        <v>0.17499999999999999</v>
      </c>
      <c r="G1646" s="125" t="s">
        <v>262</v>
      </c>
      <c r="H1646" s="130">
        <v>46111.395532407405</v>
      </c>
    </row>
    <row r="1647" spans="1:8">
      <c r="A1647" s="125" t="s">
        <v>260</v>
      </c>
      <c r="B1647" s="125" t="s">
        <v>261</v>
      </c>
      <c r="C1647" s="125" t="s">
        <v>261</v>
      </c>
      <c r="D1647" s="130">
        <v>46111.395520833335</v>
      </c>
      <c r="E1647" s="129">
        <v>42516</v>
      </c>
      <c r="F1647" s="125">
        <v>0.17499999999999999</v>
      </c>
      <c r="G1647" s="125" t="s">
        <v>262</v>
      </c>
      <c r="H1647" s="130">
        <v>46111.395532407405</v>
      </c>
    </row>
    <row r="1648" spans="1:8">
      <c r="A1648" s="125" t="s">
        <v>260</v>
      </c>
      <c r="B1648" s="125" t="s">
        <v>261</v>
      </c>
      <c r="C1648" s="125" t="s">
        <v>261</v>
      </c>
      <c r="D1648" s="130">
        <v>46111.395520833335</v>
      </c>
      <c r="E1648" s="129">
        <v>42517</v>
      </c>
      <c r="F1648" s="125">
        <v>0.16</v>
      </c>
      <c r="G1648" s="125" t="s">
        <v>262</v>
      </c>
      <c r="H1648" s="130">
        <v>46111.395532407405</v>
      </c>
    </row>
    <row r="1649" spans="1:8">
      <c r="A1649" s="125" t="s">
        <v>260</v>
      </c>
      <c r="B1649" s="125" t="s">
        <v>261</v>
      </c>
      <c r="C1649" s="125" t="s">
        <v>261</v>
      </c>
      <c r="D1649" s="130">
        <v>46111.395520833335</v>
      </c>
      <c r="E1649" s="129">
        <v>42520</v>
      </c>
      <c r="F1649" s="125">
        <v>0.17499999999999999</v>
      </c>
      <c r="G1649" s="125" t="s">
        <v>262</v>
      </c>
      <c r="H1649" s="130">
        <v>46111.395532407405</v>
      </c>
    </row>
    <row r="1650" spans="1:8">
      <c r="A1650" s="125" t="s">
        <v>260</v>
      </c>
      <c r="B1650" s="125" t="s">
        <v>261</v>
      </c>
      <c r="C1650" s="125" t="s">
        <v>261</v>
      </c>
      <c r="D1650" s="130">
        <v>46111.395520833335</v>
      </c>
      <c r="E1650" s="129">
        <v>42521</v>
      </c>
      <c r="F1650" s="125">
        <v>0.185</v>
      </c>
      <c r="G1650" s="125" t="s">
        <v>262</v>
      </c>
      <c r="H1650" s="130">
        <v>46111.395532407405</v>
      </c>
    </row>
    <row r="1651" spans="1:8">
      <c r="A1651" s="125" t="s">
        <v>260</v>
      </c>
      <c r="B1651" s="125" t="s">
        <v>261</v>
      </c>
      <c r="C1651" s="125" t="s">
        <v>261</v>
      </c>
      <c r="D1651" s="130">
        <v>46111.395520833335</v>
      </c>
      <c r="E1651" s="129">
        <v>42523</v>
      </c>
      <c r="F1651" s="125">
        <v>0.11</v>
      </c>
      <c r="G1651" s="125" t="s">
        <v>262</v>
      </c>
      <c r="H1651" s="130">
        <v>46111.395532407405</v>
      </c>
    </row>
    <row r="1652" spans="1:8">
      <c r="A1652" s="125" t="s">
        <v>260</v>
      </c>
      <c r="B1652" s="125" t="s">
        <v>261</v>
      </c>
      <c r="C1652" s="125" t="s">
        <v>261</v>
      </c>
      <c r="D1652" s="130">
        <v>46111.395520833335</v>
      </c>
      <c r="E1652" s="129">
        <v>42524</v>
      </c>
      <c r="F1652" s="125">
        <v>0.19</v>
      </c>
      <c r="G1652" s="125" t="s">
        <v>262</v>
      </c>
      <c r="H1652" s="130">
        <v>46111.395532407405</v>
      </c>
    </row>
    <row r="1653" spans="1:8">
      <c r="A1653" s="125" t="s">
        <v>260</v>
      </c>
      <c r="B1653" s="125" t="s">
        <v>261</v>
      </c>
      <c r="C1653" s="125" t="s">
        <v>261</v>
      </c>
      <c r="D1653" s="130">
        <v>46111.395520833335</v>
      </c>
      <c r="E1653" s="129">
        <v>42527</v>
      </c>
      <c r="F1653" s="125">
        <v>0.19</v>
      </c>
      <c r="G1653" s="125" t="s">
        <v>262</v>
      </c>
      <c r="H1653" s="130">
        <v>46111.395532407405</v>
      </c>
    </row>
    <row r="1654" spans="1:8">
      <c r="A1654" s="125" t="s">
        <v>260</v>
      </c>
      <c r="B1654" s="125" t="s">
        <v>261</v>
      </c>
      <c r="C1654" s="125" t="s">
        <v>261</v>
      </c>
      <c r="D1654" s="130">
        <v>46111.395520833335</v>
      </c>
      <c r="E1654" s="129">
        <v>42528</v>
      </c>
      <c r="F1654" s="125">
        <v>0.2</v>
      </c>
      <c r="G1654" s="125" t="s">
        <v>262</v>
      </c>
      <c r="H1654" s="130">
        <v>46111.395532407405</v>
      </c>
    </row>
    <row r="1655" spans="1:8">
      <c r="A1655" s="125" t="s">
        <v>260</v>
      </c>
      <c r="B1655" s="125" t="s">
        <v>261</v>
      </c>
      <c r="C1655" s="125" t="s">
        <v>261</v>
      </c>
      <c r="D1655" s="130">
        <v>46111.395520833335</v>
      </c>
      <c r="E1655" s="129">
        <v>42529</v>
      </c>
      <c r="F1655" s="125">
        <v>0.2</v>
      </c>
      <c r="G1655" s="125" t="s">
        <v>262</v>
      </c>
      <c r="H1655" s="130">
        <v>46111.395532407405</v>
      </c>
    </row>
    <row r="1656" spans="1:8">
      <c r="A1656" s="125" t="s">
        <v>260</v>
      </c>
      <c r="B1656" s="125" t="s">
        <v>261</v>
      </c>
      <c r="C1656" s="125" t="s">
        <v>261</v>
      </c>
      <c r="D1656" s="130">
        <v>46111.395520833335</v>
      </c>
      <c r="E1656" s="129">
        <v>42531</v>
      </c>
      <c r="F1656" s="125">
        <v>0.17333333333333001</v>
      </c>
      <c r="G1656" s="125" t="s">
        <v>262</v>
      </c>
      <c r="H1656" s="130">
        <v>46111.395532407405</v>
      </c>
    </row>
    <row r="1657" spans="1:8">
      <c r="A1657" s="125" t="s">
        <v>260</v>
      </c>
      <c r="B1657" s="125" t="s">
        <v>261</v>
      </c>
      <c r="C1657" s="125" t="s">
        <v>261</v>
      </c>
      <c r="D1657" s="130">
        <v>46111.395520833335</v>
      </c>
      <c r="E1657" s="129">
        <v>42534</v>
      </c>
      <c r="F1657" s="125">
        <v>0.22</v>
      </c>
      <c r="G1657" s="125" t="s">
        <v>262</v>
      </c>
      <c r="H1657" s="130">
        <v>46111.395532407405</v>
      </c>
    </row>
    <row r="1658" spans="1:8">
      <c r="A1658" s="125" t="s">
        <v>260</v>
      </c>
      <c r="B1658" s="125" t="s">
        <v>261</v>
      </c>
      <c r="C1658" s="125" t="s">
        <v>261</v>
      </c>
      <c r="D1658" s="130">
        <v>46111.395520833335</v>
      </c>
      <c r="E1658" s="129">
        <v>42535</v>
      </c>
      <c r="F1658" s="125">
        <v>0.215</v>
      </c>
      <c r="G1658" s="125" t="s">
        <v>262</v>
      </c>
      <c r="H1658" s="130">
        <v>46111.395532407405</v>
      </c>
    </row>
    <row r="1659" spans="1:8">
      <c r="A1659" s="125" t="s">
        <v>260</v>
      </c>
      <c r="B1659" s="125" t="s">
        <v>261</v>
      </c>
      <c r="C1659" s="125" t="s">
        <v>261</v>
      </c>
      <c r="D1659" s="130">
        <v>46111.395520833335</v>
      </c>
      <c r="E1659" s="129">
        <v>42536</v>
      </c>
      <c r="F1659" s="125">
        <v>0.21</v>
      </c>
      <c r="G1659" s="125" t="s">
        <v>262</v>
      </c>
      <c r="H1659" s="130">
        <v>46111.395532407405</v>
      </c>
    </row>
    <row r="1660" spans="1:8">
      <c r="A1660" s="125" t="s">
        <v>260</v>
      </c>
      <c r="B1660" s="125" t="s">
        <v>261</v>
      </c>
      <c r="C1660" s="125" t="s">
        <v>261</v>
      </c>
      <c r="D1660" s="130">
        <v>46111.395520833335</v>
      </c>
      <c r="E1660" s="129">
        <v>42537</v>
      </c>
      <c r="F1660" s="125">
        <v>0.2</v>
      </c>
      <c r="G1660" s="125" t="s">
        <v>262</v>
      </c>
      <c r="H1660" s="130">
        <v>46111.395532407405</v>
      </c>
    </row>
    <row r="1661" spans="1:8">
      <c r="A1661" s="125" t="s">
        <v>260</v>
      </c>
      <c r="B1661" s="125" t="s">
        <v>261</v>
      </c>
      <c r="C1661" s="125" t="s">
        <v>261</v>
      </c>
      <c r="D1661" s="130">
        <v>46111.395520833335</v>
      </c>
      <c r="E1661" s="129">
        <v>42538</v>
      </c>
      <c r="F1661" s="125">
        <v>0.21</v>
      </c>
      <c r="G1661" s="125" t="s">
        <v>262</v>
      </c>
      <c r="H1661" s="130">
        <v>46111.395532407405</v>
      </c>
    </row>
    <row r="1662" spans="1:8">
      <c r="A1662" s="125" t="s">
        <v>260</v>
      </c>
      <c r="B1662" s="125" t="s">
        <v>261</v>
      </c>
      <c r="C1662" s="125" t="s">
        <v>261</v>
      </c>
      <c r="D1662" s="130">
        <v>46111.395520833335</v>
      </c>
      <c r="E1662" s="129">
        <v>42541</v>
      </c>
      <c r="F1662" s="125">
        <v>0.20666666666666</v>
      </c>
      <c r="G1662" s="125" t="s">
        <v>262</v>
      </c>
      <c r="H1662" s="130">
        <v>46111.395532407405</v>
      </c>
    </row>
    <row r="1663" spans="1:8">
      <c r="A1663" s="125" t="s">
        <v>260</v>
      </c>
      <c r="B1663" s="125" t="s">
        <v>261</v>
      </c>
      <c r="C1663" s="125" t="s">
        <v>261</v>
      </c>
      <c r="D1663" s="130">
        <v>46111.395520833335</v>
      </c>
      <c r="E1663" s="129">
        <v>42542</v>
      </c>
      <c r="F1663" s="125">
        <v>0.25</v>
      </c>
      <c r="G1663" s="125" t="s">
        <v>262</v>
      </c>
      <c r="H1663" s="130">
        <v>46111.395532407405</v>
      </c>
    </row>
    <row r="1664" spans="1:8">
      <c r="A1664" s="125" t="s">
        <v>260</v>
      </c>
      <c r="B1664" s="125" t="s">
        <v>261</v>
      </c>
      <c r="C1664" s="125" t="s">
        <v>261</v>
      </c>
      <c r="D1664" s="130">
        <v>46111.395520833335</v>
      </c>
      <c r="E1664" s="129">
        <v>42543</v>
      </c>
      <c r="F1664" s="125">
        <v>0.22500000000000001</v>
      </c>
      <c r="G1664" s="125" t="s">
        <v>262</v>
      </c>
      <c r="H1664" s="130">
        <v>46111.395532407405</v>
      </c>
    </row>
    <row r="1665" spans="1:8">
      <c r="A1665" s="125" t="s">
        <v>260</v>
      </c>
      <c r="B1665" s="125" t="s">
        <v>261</v>
      </c>
      <c r="C1665" s="125" t="s">
        <v>261</v>
      </c>
      <c r="D1665" s="130">
        <v>46111.395520833335</v>
      </c>
      <c r="E1665" s="129">
        <v>42544</v>
      </c>
      <c r="F1665" s="125">
        <v>0.25</v>
      </c>
      <c r="G1665" s="125" t="s">
        <v>262</v>
      </c>
      <c r="H1665" s="130">
        <v>46111.395532407405</v>
      </c>
    </row>
    <row r="1666" spans="1:8">
      <c r="A1666" s="125" t="s">
        <v>260</v>
      </c>
      <c r="B1666" s="125" t="s">
        <v>261</v>
      </c>
      <c r="C1666" s="125" t="s">
        <v>261</v>
      </c>
      <c r="D1666" s="130">
        <v>46111.395520833335</v>
      </c>
      <c r="E1666" s="129">
        <v>42545</v>
      </c>
      <c r="F1666" s="125">
        <v>0.21</v>
      </c>
      <c r="G1666" s="125" t="s">
        <v>262</v>
      </c>
      <c r="H1666" s="130">
        <v>46111.395532407405</v>
      </c>
    </row>
    <row r="1667" spans="1:8">
      <c r="A1667" s="125" t="s">
        <v>260</v>
      </c>
      <c r="B1667" s="125" t="s">
        <v>261</v>
      </c>
      <c r="C1667" s="125" t="s">
        <v>261</v>
      </c>
      <c r="D1667" s="130">
        <v>46111.395520833335</v>
      </c>
      <c r="E1667" s="129">
        <v>42548</v>
      </c>
      <c r="F1667" s="125">
        <v>0.18666666666666001</v>
      </c>
      <c r="G1667" s="125" t="s">
        <v>262</v>
      </c>
      <c r="H1667" s="130">
        <v>46111.395532407405</v>
      </c>
    </row>
    <row r="1668" spans="1:8">
      <c r="A1668" s="125" t="s">
        <v>260</v>
      </c>
      <c r="B1668" s="125" t="s">
        <v>261</v>
      </c>
      <c r="C1668" s="125" t="s">
        <v>261</v>
      </c>
      <c r="D1668" s="130">
        <v>46111.395520833335</v>
      </c>
      <c r="E1668" s="129">
        <v>42549</v>
      </c>
      <c r="F1668" s="125">
        <v>0.2</v>
      </c>
      <c r="G1668" s="125" t="s">
        <v>262</v>
      </c>
      <c r="H1668" s="130">
        <v>46111.395532407405</v>
      </c>
    </row>
    <row r="1669" spans="1:8">
      <c r="A1669" s="125" t="s">
        <v>260</v>
      </c>
      <c r="B1669" s="125" t="s">
        <v>261</v>
      </c>
      <c r="C1669" s="125" t="s">
        <v>261</v>
      </c>
      <c r="D1669" s="130">
        <v>46111.395520833335</v>
      </c>
      <c r="E1669" s="129">
        <v>42550</v>
      </c>
      <c r="F1669" s="125">
        <v>0.19</v>
      </c>
      <c r="G1669" s="125" t="s">
        <v>262</v>
      </c>
      <c r="H1669" s="130">
        <v>46111.395532407405</v>
      </c>
    </row>
    <row r="1670" spans="1:8">
      <c r="A1670" s="125" t="s">
        <v>260</v>
      </c>
      <c r="B1670" s="125" t="s">
        <v>261</v>
      </c>
      <c r="C1670" s="125" t="s">
        <v>261</v>
      </c>
      <c r="D1670" s="130">
        <v>46111.395520833335</v>
      </c>
      <c r="E1670" s="129">
        <v>42551</v>
      </c>
      <c r="F1670" s="125">
        <v>0.19500000000000001</v>
      </c>
      <c r="G1670" s="125" t="s">
        <v>262</v>
      </c>
      <c r="H1670" s="130">
        <v>46111.395532407405</v>
      </c>
    </row>
    <row r="1671" spans="1:8">
      <c r="A1671" s="125" t="s">
        <v>260</v>
      </c>
      <c r="B1671" s="125" t="s">
        <v>261</v>
      </c>
      <c r="C1671" s="125" t="s">
        <v>261</v>
      </c>
      <c r="D1671" s="130">
        <v>46111.395520833335</v>
      </c>
      <c r="E1671" s="129">
        <v>42552</v>
      </c>
      <c r="F1671" s="125">
        <v>0.19</v>
      </c>
      <c r="G1671" s="125" t="s">
        <v>262</v>
      </c>
      <c r="H1671" s="130">
        <v>46111.395532407405</v>
      </c>
    </row>
    <row r="1672" spans="1:8">
      <c r="A1672" s="125" t="s">
        <v>260</v>
      </c>
      <c r="B1672" s="125" t="s">
        <v>261</v>
      </c>
      <c r="C1672" s="125" t="s">
        <v>261</v>
      </c>
      <c r="D1672" s="130">
        <v>46111.395520833335</v>
      </c>
      <c r="E1672" s="129">
        <v>42555</v>
      </c>
      <c r="F1672" s="125">
        <v>0.19</v>
      </c>
      <c r="G1672" s="125" t="s">
        <v>262</v>
      </c>
      <c r="H1672" s="130">
        <v>46111.395532407405</v>
      </c>
    </row>
    <row r="1673" spans="1:8">
      <c r="A1673" s="125" t="s">
        <v>260</v>
      </c>
      <c r="B1673" s="125" t="s">
        <v>261</v>
      </c>
      <c r="C1673" s="125" t="s">
        <v>261</v>
      </c>
      <c r="D1673" s="130">
        <v>46111.395520833335</v>
      </c>
      <c r="E1673" s="129">
        <v>42556</v>
      </c>
      <c r="F1673" s="125">
        <v>0.19333333333333</v>
      </c>
      <c r="G1673" s="125" t="s">
        <v>262</v>
      </c>
      <c r="H1673" s="130">
        <v>46111.395532407405</v>
      </c>
    </row>
    <row r="1674" spans="1:8">
      <c r="A1674" s="125" t="s">
        <v>260</v>
      </c>
      <c r="B1674" s="125" t="s">
        <v>261</v>
      </c>
      <c r="C1674" s="125" t="s">
        <v>261</v>
      </c>
      <c r="D1674" s="130">
        <v>46111.395520833335</v>
      </c>
      <c r="E1674" s="129">
        <v>42557</v>
      </c>
      <c r="F1674" s="125">
        <v>0.2</v>
      </c>
      <c r="G1674" s="125" t="s">
        <v>262</v>
      </c>
      <c r="H1674" s="130">
        <v>46111.395532407405</v>
      </c>
    </row>
    <row r="1675" spans="1:8">
      <c r="A1675" s="125" t="s">
        <v>260</v>
      </c>
      <c r="B1675" s="125" t="s">
        <v>261</v>
      </c>
      <c r="C1675" s="125" t="s">
        <v>261</v>
      </c>
      <c r="D1675" s="130">
        <v>46111.395520833335</v>
      </c>
      <c r="E1675" s="129">
        <v>42558</v>
      </c>
      <c r="F1675" s="125">
        <v>0.23</v>
      </c>
      <c r="G1675" s="125" t="s">
        <v>262</v>
      </c>
      <c r="H1675" s="130">
        <v>46111.395532407405</v>
      </c>
    </row>
    <row r="1676" spans="1:8">
      <c r="A1676" s="125" t="s">
        <v>260</v>
      </c>
      <c r="B1676" s="125" t="s">
        <v>261</v>
      </c>
      <c r="C1676" s="125" t="s">
        <v>261</v>
      </c>
      <c r="D1676" s="130">
        <v>46111.395520833335</v>
      </c>
      <c r="E1676" s="129">
        <v>42559</v>
      </c>
      <c r="F1676" s="125">
        <v>0.23</v>
      </c>
      <c r="G1676" s="125" t="s">
        <v>262</v>
      </c>
      <c r="H1676" s="130">
        <v>46111.395532407405</v>
      </c>
    </row>
    <row r="1677" spans="1:8">
      <c r="A1677" s="125" t="s">
        <v>260</v>
      </c>
      <c r="B1677" s="125" t="s">
        <v>261</v>
      </c>
      <c r="C1677" s="125" t="s">
        <v>261</v>
      </c>
      <c r="D1677" s="130">
        <v>46111.395520833335</v>
      </c>
      <c r="E1677" s="129">
        <v>42562</v>
      </c>
      <c r="F1677" s="125">
        <v>0.23</v>
      </c>
      <c r="G1677" s="125" t="s">
        <v>262</v>
      </c>
      <c r="H1677" s="130">
        <v>46111.395532407405</v>
      </c>
    </row>
    <row r="1678" spans="1:8">
      <c r="A1678" s="125" t="s">
        <v>260</v>
      </c>
      <c r="B1678" s="125" t="s">
        <v>261</v>
      </c>
      <c r="C1678" s="125" t="s">
        <v>261</v>
      </c>
      <c r="D1678" s="130">
        <v>46111.395520833335</v>
      </c>
      <c r="E1678" s="129">
        <v>42563</v>
      </c>
      <c r="F1678" s="125">
        <v>0.23</v>
      </c>
      <c r="G1678" s="125" t="s">
        <v>262</v>
      </c>
      <c r="H1678" s="130">
        <v>46111.395532407405</v>
      </c>
    </row>
    <row r="1679" spans="1:8">
      <c r="A1679" s="125" t="s">
        <v>260</v>
      </c>
      <c r="B1679" s="125" t="s">
        <v>261</v>
      </c>
      <c r="C1679" s="125" t="s">
        <v>261</v>
      </c>
      <c r="D1679" s="130">
        <v>46111.395520833335</v>
      </c>
      <c r="E1679" s="129">
        <v>42564</v>
      </c>
      <c r="F1679" s="125">
        <v>0.23749999999999999</v>
      </c>
      <c r="G1679" s="125" t="s">
        <v>262</v>
      </c>
      <c r="H1679" s="130">
        <v>46111.395532407405</v>
      </c>
    </row>
    <row r="1680" spans="1:8">
      <c r="A1680" s="125" t="s">
        <v>260</v>
      </c>
      <c r="B1680" s="125" t="s">
        <v>261</v>
      </c>
      <c r="C1680" s="125" t="s">
        <v>261</v>
      </c>
      <c r="D1680" s="130">
        <v>46111.395520833335</v>
      </c>
      <c r="E1680" s="129">
        <v>42565</v>
      </c>
      <c r="F1680" s="125">
        <v>0.25979999999999998</v>
      </c>
      <c r="G1680" s="125" t="s">
        <v>262</v>
      </c>
      <c r="H1680" s="130">
        <v>46111.395532407405</v>
      </c>
    </row>
    <row r="1681" spans="1:8">
      <c r="A1681" s="125" t="s">
        <v>260</v>
      </c>
      <c r="B1681" s="125" t="s">
        <v>261</v>
      </c>
      <c r="C1681" s="125" t="s">
        <v>261</v>
      </c>
      <c r="D1681" s="130">
        <v>46111.395520833335</v>
      </c>
      <c r="E1681" s="129">
        <v>42566</v>
      </c>
      <c r="F1681" s="125">
        <v>0.2581</v>
      </c>
      <c r="G1681" s="125" t="s">
        <v>262</v>
      </c>
      <c r="H1681" s="130">
        <v>46111.395532407405</v>
      </c>
    </row>
    <row r="1682" spans="1:8">
      <c r="A1682" s="125" t="s">
        <v>260</v>
      </c>
      <c r="B1682" s="125" t="s">
        <v>261</v>
      </c>
      <c r="C1682" s="125" t="s">
        <v>261</v>
      </c>
      <c r="D1682" s="130">
        <v>46111.395520833335</v>
      </c>
      <c r="E1682" s="129">
        <v>42569</v>
      </c>
      <c r="F1682" s="125">
        <v>0.23499999999999999</v>
      </c>
      <c r="G1682" s="125" t="s">
        <v>262</v>
      </c>
      <c r="H1682" s="130">
        <v>46111.395532407405</v>
      </c>
    </row>
    <row r="1683" spans="1:8">
      <c r="A1683" s="125" t="s">
        <v>260</v>
      </c>
      <c r="B1683" s="125" t="s">
        <v>261</v>
      </c>
      <c r="C1683" s="125" t="s">
        <v>261</v>
      </c>
      <c r="D1683" s="130">
        <v>46111.395520833335</v>
      </c>
      <c r="E1683" s="129">
        <v>42570</v>
      </c>
      <c r="F1683" s="125">
        <v>0.3</v>
      </c>
      <c r="G1683" s="125" t="s">
        <v>262</v>
      </c>
      <c r="H1683" s="130">
        <v>46111.395532407405</v>
      </c>
    </row>
    <row r="1684" spans="1:8">
      <c r="A1684" s="125" t="s">
        <v>260</v>
      </c>
      <c r="B1684" s="125" t="s">
        <v>261</v>
      </c>
      <c r="C1684" s="125" t="s">
        <v>261</v>
      </c>
      <c r="D1684" s="130">
        <v>46111.395520833335</v>
      </c>
      <c r="E1684" s="129">
        <v>42571</v>
      </c>
      <c r="F1684" s="125">
        <v>0.33</v>
      </c>
      <c r="G1684" s="125" t="s">
        <v>262</v>
      </c>
      <c r="H1684" s="130">
        <v>46111.395532407405</v>
      </c>
    </row>
    <row r="1685" spans="1:8">
      <c r="A1685" s="125" t="s">
        <v>260</v>
      </c>
      <c r="B1685" s="125" t="s">
        <v>261</v>
      </c>
      <c r="C1685" s="125" t="s">
        <v>261</v>
      </c>
      <c r="D1685" s="130">
        <v>46111.395520833335</v>
      </c>
      <c r="E1685" s="129">
        <v>42572</v>
      </c>
      <c r="F1685" s="125">
        <v>0.32</v>
      </c>
      <c r="G1685" s="125" t="s">
        <v>262</v>
      </c>
      <c r="H1685" s="130">
        <v>46111.395532407405</v>
      </c>
    </row>
    <row r="1686" spans="1:8">
      <c r="A1686" s="125" t="s">
        <v>260</v>
      </c>
      <c r="B1686" s="125" t="s">
        <v>261</v>
      </c>
      <c r="C1686" s="125" t="s">
        <v>261</v>
      </c>
      <c r="D1686" s="130">
        <v>46111.395520833335</v>
      </c>
      <c r="E1686" s="129">
        <v>42573</v>
      </c>
      <c r="F1686" s="125">
        <v>0.32</v>
      </c>
      <c r="G1686" s="125" t="s">
        <v>262</v>
      </c>
      <c r="H1686" s="130">
        <v>46111.395532407405</v>
      </c>
    </row>
    <row r="1687" spans="1:8">
      <c r="A1687" s="125" t="s">
        <v>260</v>
      </c>
      <c r="B1687" s="125" t="s">
        <v>261</v>
      </c>
      <c r="C1687" s="125" t="s">
        <v>261</v>
      </c>
      <c r="D1687" s="130">
        <v>46111.395520833335</v>
      </c>
      <c r="E1687" s="129">
        <v>42576</v>
      </c>
      <c r="F1687" s="125">
        <v>0.32500000000000001</v>
      </c>
      <c r="G1687" s="125" t="s">
        <v>262</v>
      </c>
      <c r="H1687" s="130">
        <v>46111.395532407405</v>
      </c>
    </row>
    <row r="1688" spans="1:8">
      <c r="A1688" s="125" t="s">
        <v>260</v>
      </c>
      <c r="B1688" s="125" t="s">
        <v>261</v>
      </c>
      <c r="C1688" s="125" t="s">
        <v>261</v>
      </c>
      <c r="D1688" s="130">
        <v>46111.395520833335</v>
      </c>
      <c r="E1688" s="129">
        <v>42577</v>
      </c>
      <c r="F1688" s="125">
        <v>0.32500000000000001</v>
      </c>
      <c r="G1688" s="125" t="s">
        <v>262</v>
      </c>
      <c r="H1688" s="130">
        <v>46111.395532407405</v>
      </c>
    </row>
    <row r="1689" spans="1:8">
      <c r="A1689" s="125" t="s">
        <v>260</v>
      </c>
      <c r="B1689" s="125" t="s">
        <v>261</v>
      </c>
      <c r="C1689" s="125" t="s">
        <v>261</v>
      </c>
      <c r="D1689" s="130">
        <v>46111.395520833335</v>
      </c>
      <c r="E1689" s="129">
        <v>42578</v>
      </c>
      <c r="F1689" s="125">
        <v>0.27333333333332999</v>
      </c>
      <c r="G1689" s="125" t="s">
        <v>262</v>
      </c>
      <c r="H1689" s="130">
        <v>46111.395532407405</v>
      </c>
    </row>
    <row r="1690" spans="1:8">
      <c r="A1690" s="125" t="s">
        <v>260</v>
      </c>
      <c r="B1690" s="125" t="s">
        <v>261</v>
      </c>
      <c r="C1690" s="125" t="s">
        <v>261</v>
      </c>
      <c r="D1690" s="130">
        <v>46111.395520833335</v>
      </c>
      <c r="E1690" s="129">
        <v>42579</v>
      </c>
      <c r="F1690" s="125">
        <v>0.34</v>
      </c>
      <c r="G1690" s="125" t="s">
        <v>262</v>
      </c>
      <c r="H1690" s="130">
        <v>46111.395532407405</v>
      </c>
    </row>
    <row r="1691" spans="1:8">
      <c r="A1691" s="125" t="s">
        <v>260</v>
      </c>
      <c r="B1691" s="125" t="s">
        <v>261</v>
      </c>
      <c r="C1691" s="125" t="s">
        <v>261</v>
      </c>
      <c r="D1691" s="130">
        <v>46111.395520833335</v>
      </c>
      <c r="E1691" s="129">
        <v>42580</v>
      </c>
      <c r="F1691" s="125">
        <v>0.33</v>
      </c>
      <c r="G1691" s="125" t="s">
        <v>262</v>
      </c>
      <c r="H1691" s="130">
        <v>46111.395532407405</v>
      </c>
    </row>
    <row r="1692" spans="1:8">
      <c r="A1692" s="125" t="s">
        <v>260</v>
      </c>
      <c r="B1692" s="125" t="s">
        <v>261</v>
      </c>
      <c r="C1692" s="125" t="s">
        <v>261</v>
      </c>
      <c r="D1692" s="130">
        <v>46111.395520833335</v>
      </c>
      <c r="E1692" s="129">
        <v>42583</v>
      </c>
      <c r="F1692" s="125">
        <v>0.28000000000000003</v>
      </c>
      <c r="G1692" s="125" t="s">
        <v>262</v>
      </c>
      <c r="H1692" s="130">
        <v>46111.395532407405</v>
      </c>
    </row>
    <row r="1693" spans="1:8">
      <c r="A1693" s="125" t="s">
        <v>260</v>
      </c>
      <c r="B1693" s="125" t="s">
        <v>261</v>
      </c>
      <c r="C1693" s="125" t="s">
        <v>261</v>
      </c>
      <c r="D1693" s="130">
        <v>46111.395520833335</v>
      </c>
      <c r="E1693" s="129">
        <v>42584</v>
      </c>
      <c r="F1693" s="125">
        <v>0.28000000000000003</v>
      </c>
      <c r="G1693" s="125" t="s">
        <v>262</v>
      </c>
      <c r="H1693" s="130">
        <v>46111.395532407405</v>
      </c>
    </row>
    <row r="1694" spans="1:8">
      <c r="A1694" s="125" t="s">
        <v>260</v>
      </c>
      <c r="B1694" s="125" t="s">
        <v>261</v>
      </c>
      <c r="C1694" s="125" t="s">
        <v>261</v>
      </c>
      <c r="D1694" s="130">
        <v>46111.395520833335</v>
      </c>
      <c r="E1694" s="129">
        <v>42585</v>
      </c>
      <c r="F1694" s="125">
        <v>0.28000000000000003</v>
      </c>
      <c r="G1694" s="125" t="s">
        <v>262</v>
      </c>
      <c r="H1694" s="130">
        <v>46111.395532407405</v>
      </c>
    </row>
    <row r="1695" spans="1:8">
      <c r="A1695" s="125" t="s">
        <v>260</v>
      </c>
      <c r="B1695" s="125" t="s">
        <v>261</v>
      </c>
      <c r="C1695" s="125" t="s">
        <v>261</v>
      </c>
      <c r="D1695" s="130">
        <v>46111.395520833335</v>
      </c>
      <c r="E1695" s="129">
        <v>42586</v>
      </c>
      <c r="F1695" s="125">
        <v>0.26</v>
      </c>
      <c r="G1695" s="125" t="s">
        <v>262</v>
      </c>
      <c r="H1695" s="130">
        <v>46111.395532407405</v>
      </c>
    </row>
    <row r="1696" spans="1:8">
      <c r="A1696" s="125" t="s">
        <v>260</v>
      </c>
      <c r="B1696" s="125" t="s">
        <v>261</v>
      </c>
      <c r="C1696" s="125" t="s">
        <v>261</v>
      </c>
      <c r="D1696" s="130">
        <v>46111.395520833335</v>
      </c>
      <c r="E1696" s="129">
        <v>42587</v>
      </c>
      <c r="F1696" s="125">
        <v>0.26</v>
      </c>
      <c r="G1696" s="125" t="s">
        <v>262</v>
      </c>
      <c r="H1696" s="130">
        <v>46111.395532407405</v>
      </c>
    </row>
    <row r="1697" spans="1:8">
      <c r="A1697" s="125" t="s">
        <v>260</v>
      </c>
      <c r="B1697" s="125" t="s">
        <v>261</v>
      </c>
      <c r="C1697" s="125" t="s">
        <v>261</v>
      </c>
      <c r="D1697" s="130">
        <v>46111.395520833335</v>
      </c>
      <c r="E1697" s="129">
        <v>42590</v>
      </c>
      <c r="F1697" s="125">
        <v>0.26</v>
      </c>
      <c r="G1697" s="125" t="s">
        <v>262</v>
      </c>
      <c r="H1697" s="130">
        <v>46111.395532407405</v>
      </c>
    </row>
    <row r="1698" spans="1:8">
      <c r="A1698" s="125" t="s">
        <v>260</v>
      </c>
      <c r="B1698" s="125" t="s">
        <v>261</v>
      </c>
      <c r="C1698" s="125" t="s">
        <v>261</v>
      </c>
      <c r="D1698" s="130">
        <v>46111.395520833335</v>
      </c>
      <c r="E1698" s="129">
        <v>42591</v>
      </c>
      <c r="F1698" s="125">
        <v>0.26</v>
      </c>
      <c r="G1698" s="125" t="s">
        <v>262</v>
      </c>
      <c r="H1698" s="130">
        <v>46111.395532407405</v>
      </c>
    </row>
    <row r="1699" spans="1:8">
      <c r="A1699" s="125" t="s">
        <v>260</v>
      </c>
      <c r="B1699" s="125" t="s">
        <v>261</v>
      </c>
      <c r="C1699" s="125" t="s">
        <v>261</v>
      </c>
      <c r="D1699" s="130">
        <v>46111.395520833335</v>
      </c>
      <c r="E1699" s="129">
        <v>42592</v>
      </c>
      <c r="F1699" s="125">
        <v>0.26</v>
      </c>
      <c r="G1699" s="125" t="s">
        <v>262</v>
      </c>
      <c r="H1699" s="130">
        <v>46111.395532407405</v>
      </c>
    </row>
    <row r="1700" spans="1:8">
      <c r="A1700" s="125" t="s">
        <v>260</v>
      </c>
      <c r="B1700" s="125" t="s">
        <v>261</v>
      </c>
      <c r="C1700" s="125" t="s">
        <v>261</v>
      </c>
      <c r="D1700" s="130">
        <v>46111.395520833335</v>
      </c>
      <c r="E1700" s="129">
        <v>42593</v>
      </c>
      <c r="F1700" s="125">
        <v>0.245</v>
      </c>
      <c r="G1700" s="125" t="s">
        <v>262</v>
      </c>
      <c r="H1700" s="130">
        <v>46111.395532407405</v>
      </c>
    </row>
    <row r="1701" spans="1:8">
      <c r="A1701" s="125" t="s">
        <v>260</v>
      </c>
      <c r="B1701" s="125" t="s">
        <v>261</v>
      </c>
      <c r="C1701" s="125" t="s">
        <v>261</v>
      </c>
      <c r="D1701" s="130">
        <v>46111.395520833335</v>
      </c>
      <c r="E1701" s="129">
        <v>42594</v>
      </c>
      <c r="F1701" s="125">
        <v>0.24</v>
      </c>
      <c r="G1701" s="125" t="s">
        <v>262</v>
      </c>
      <c r="H1701" s="130">
        <v>46111.395532407405</v>
      </c>
    </row>
    <row r="1702" spans="1:8">
      <c r="A1702" s="125" t="s">
        <v>260</v>
      </c>
      <c r="B1702" s="125" t="s">
        <v>261</v>
      </c>
      <c r="C1702" s="125" t="s">
        <v>261</v>
      </c>
      <c r="D1702" s="130">
        <v>46111.395520833335</v>
      </c>
      <c r="E1702" s="129">
        <v>42597</v>
      </c>
      <c r="F1702" s="125">
        <v>0.29333333333333</v>
      </c>
      <c r="G1702" s="125" t="s">
        <v>262</v>
      </c>
      <c r="H1702" s="130">
        <v>46111.395532407405</v>
      </c>
    </row>
    <row r="1703" spans="1:8">
      <c r="A1703" s="125" t="s">
        <v>260</v>
      </c>
      <c r="B1703" s="125" t="s">
        <v>261</v>
      </c>
      <c r="C1703" s="125" t="s">
        <v>261</v>
      </c>
      <c r="D1703" s="130">
        <v>46111.395520833335</v>
      </c>
      <c r="E1703" s="129">
        <v>42598</v>
      </c>
      <c r="F1703" s="125">
        <v>0.34499999999999997</v>
      </c>
      <c r="G1703" s="125" t="s">
        <v>262</v>
      </c>
      <c r="H1703" s="130">
        <v>46111.395532407405</v>
      </c>
    </row>
    <row r="1704" spans="1:8">
      <c r="A1704" s="125" t="s">
        <v>260</v>
      </c>
      <c r="B1704" s="125" t="s">
        <v>261</v>
      </c>
      <c r="C1704" s="125" t="s">
        <v>261</v>
      </c>
      <c r="D1704" s="130">
        <v>46111.395520833335</v>
      </c>
      <c r="E1704" s="129">
        <v>42599</v>
      </c>
      <c r="F1704" s="125">
        <v>0.34499999999999997</v>
      </c>
      <c r="G1704" s="125" t="s">
        <v>262</v>
      </c>
      <c r="H1704" s="130">
        <v>46111.395532407405</v>
      </c>
    </row>
    <row r="1705" spans="1:8">
      <c r="A1705" s="125" t="s">
        <v>260</v>
      </c>
      <c r="B1705" s="125" t="s">
        <v>261</v>
      </c>
      <c r="C1705" s="125" t="s">
        <v>261</v>
      </c>
      <c r="D1705" s="130">
        <v>46111.395520833335</v>
      </c>
      <c r="E1705" s="129">
        <v>42600</v>
      </c>
      <c r="F1705" s="125">
        <v>0.34499999999999997</v>
      </c>
      <c r="G1705" s="125" t="s">
        <v>262</v>
      </c>
      <c r="H1705" s="130">
        <v>46111.395532407405</v>
      </c>
    </row>
    <row r="1706" spans="1:8">
      <c r="A1706" s="125" t="s">
        <v>260</v>
      </c>
      <c r="B1706" s="125" t="s">
        <v>261</v>
      </c>
      <c r="C1706" s="125" t="s">
        <v>261</v>
      </c>
      <c r="D1706" s="130">
        <v>46111.395520833335</v>
      </c>
      <c r="E1706" s="129">
        <v>42601</v>
      </c>
      <c r="F1706" s="125">
        <v>0.36</v>
      </c>
      <c r="G1706" s="125" t="s">
        <v>262</v>
      </c>
      <c r="H1706" s="130">
        <v>46111.395532407405</v>
      </c>
    </row>
    <row r="1707" spans="1:8">
      <c r="A1707" s="125" t="s">
        <v>260</v>
      </c>
      <c r="B1707" s="125" t="s">
        <v>261</v>
      </c>
      <c r="C1707" s="125" t="s">
        <v>261</v>
      </c>
      <c r="D1707" s="130">
        <v>46111.395520833335</v>
      </c>
      <c r="E1707" s="129">
        <v>42604</v>
      </c>
      <c r="F1707" s="125">
        <v>0.34499999999999997</v>
      </c>
      <c r="G1707" s="125" t="s">
        <v>262</v>
      </c>
      <c r="H1707" s="130">
        <v>46111.395532407405</v>
      </c>
    </row>
    <row r="1708" spans="1:8">
      <c r="A1708" s="125" t="s">
        <v>260</v>
      </c>
      <c r="B1708" s="125" t="s">
        <v>261</v>
      </c>
      <c r="C1708" s="125" t="s">
        <v>261</v>
      </c>
      <c r="D1708" s="130">
        <v>46111.395520833335</v>
      </c>
      <c r="E1708" s="129">
        <v>42605</v>
      </c>
      <c r="F1708" s="125">
        <v>0.34</v>
      </c>
      <c r="G1708" s="125" t="s">
        <v>262</v>
      </c>
      <c r="H1708" s="130">
        <v>46111.395532407405</v>
      </c>
    </row>
    <row r="1709" spans="1:8">
      <c r="A1709" s="125" t="s">
        <v>260</v>
      </c>
      <c r="B1709" s="125" t="s">
        <v>261</v>
      </c>
      <c r="C1709" s="125" t="s">
        <v>261</v>
      </c>
      <c r="D1709" s="130">
        <v>46111.395520833335</v>
      </c>
      <c r="E1709" s="129">
        <v>42607</v>
      </c>
      <c r="F1709" s="125">
        <v>0.34</v>
      </c>
      <c r="G1709" s="125" t="s">
        <v>262</v>
      </c>
      <c r="H1709" s="130">
        <v>46111.395532407405</v>
      </c>
    </row>
    <row r="1710" spans="1:8">
      <c r="A1710" s="125" t="s">
        <v>260</v>
      </c>
      <c r="B1710" s="125" t="s">
        <v>261</v>
      </c>
      <c r="C1710" s="125" t="s">
        <v>261</v>
      </c>
      <c r="D1710" s="130">
        <v>46111.395520833335</v>
      </c>
      <c r="E1710" s="129">
        <v>42608</v>
      </c>
      <c r="F1710" s="125">
        <v>0.34</v>
      </c>
      <c r="G1710" s="125" t="s">
        <v>262</v>
      </c>
      <c r="H1710" s="130">
        <v>46111.395532407405</v>
      </c>
    </row>
    <row r="1711" spans="1:8">
      <c r="A1711" s="125" t="s">
        <v>260</v>
      </c>
      <c r="B1711" s="125" t="s">
        <v>261</v>
      </c>
      <c r="C1711" s="125" t="s">
        <v>261</v>
      </c>
      <c r="D1711" s="130">
        <v>46111.395520833335</v>
      </c>
      <c r="E1711" s="129">
        <v>42611</v>
      </c>
      <c r="F1711" s="125">
        <v>0.34</v>
      </c>
      <c r="G1711" s="125" t="s">
        <v>262</v>
      </c>
      <c r="H1711" s="130">
        <v>46111.395532407405</v>
      </c>
    </row>
    <row r="1712" spans="1:8">
      <c r="A1712" s="125" t="s">
        <v>260</v>
      </c>
      <c r="B1712" s="125" t="s">
        <v>261</v>
      </c>
      <c r="C1712" s="125" t="s">
        <v>261</v>
      </c>
      <c r="D1712" s="130">
        <v>46111.395520833335</v>
      </c>
      <c r="E1712" s="129">
        <v>42612</v>
      </c>
      <c r="F1712" s="125">
        <v>0.34499999999999997</v>
      </c>
      <c r="G1712" s="125" t="s">
        <v>262</v>
      </c>
      <c r="H1712" s="130">
        <v>46111.395532407405</v>
      </c>
    </row>
    <row r="1713" spans="1:8">
      <c r="A1713" s="125" t="s">
        <v>260</v>
      </c>
      <c r="B1713" s="125" t="s">
        <v>261</v>
      </c>
      <c r="C1713" s="125" t="s">
        <v>261</v>
      </c>
      <c r="D1713" s="130">
        <v>46111.395520833335</v>
      </c>
      <c r="E1713" s="129">
        <v>42613</v>
      </c>
      <c r="F1713" s="125">
        <v>0.36333333333333001</v>
      </c>
      <c r="G1713" s="125" t="s">
        <v>262</v>
      </c>
      <c r="H1713" s="130">
        <v>46111.395532407405</v>
      </c>
    </row>
    <row r="1714" spans="1:8">
      <c r="A1714" s="125" t="s">
        <v>260</v>
      </c>
      <c r="B1714" s="125" t="s">
        <v>261</v>
      </c>
      <c r="C1714" s="125" t="s">
        <v>261</v>
      </c>
      <c r="D1714" s="130">
        <v>46111.395520833335</v>
      </c>
      <c r="E1714" s="129">
        <v>42614</v>
      </c>
      <c r="F1714" s="125">
        <v>0.37</v>
      </c>
      <c r="G1714" s="125" t="s">
        <v>262</v>
      </c>
      <c r="H1714" s="130">
        <v>46111.395532407405</v>
      </c>
    </row>
    <row r="1715" spans="1:8">
      <c r="A1715" s="125" t="s">
        <v>260</v>
      </c>
      <c r="B1715" s="125" t="s">
        <v>261</v>
      </c>
      <c r="C1715" s="125" t="s">
        <v>261</v>
      </c>
      <c r="D1715" s="130">
        <v>46111.395520833335</v>
      </c>
      <c r="E1715" s="129">
        <v>42615</v>
      </c>
      <c r="F1715" s="125">
        <v>0.37</v>
      </c>
      <c r="G1715" s="125" t="s">
        <v>262</v>
      </c>
      <c r="H1715" s="130">
        <v>46111.395532407405</v>
      </c>
    </row>
    <row r="1716" spans="1:8">
      <c r="A1716" s="125" t="s">
        <v>260</v>
      </c>
      <c r="B1716" s="125" t="s">
        <v>261</v>
      </c>
      <c r="C1716" s="125" t="s">
        <v>261</v>
      </c>
      <c r="D1716" s="130">
        <v>46111.395520833335</v>
      </c>
      <c r="E1716" s="129">
        <v>42618</v>
      </c>
      <c r="F1716" s="125">
        <v>0.36</v>
      </c>
      <c r="G1716" s="125" t="s">
        <v>262</v>
      </c>
      <c r="H1716" s="130">
        <v>46111.395532407405</v>
      </c>
    </row>
    <row r="1717" spans="1:8">
      <c r="A1717" s="125" t="s">
        <v>260</v>
      </c>
      <c r="B1717" s="125" t="s">
        <v>261</v>
      </c>
      <c r="C1717" s="125" t="s">
        <v>261</v>
      </c>
      <c r="D1717" s="130">
        <v>46111.395520833335</v>
      </c>
      <c r="E1717" s="129">
        <v>42619</v>
      </c>
      <c r="F1717" s="125">
        <v>0.37</v>
      </c>
      <c r="G1717" s="125" t="s">
        <v>262</v>
      </c>
      <c r="H1717" s="130">
        <v>46111.395532407405</v>
      </c>
    </row>
    <row r="1718" spans="1:8">
      <c r="A1718" s="125" t="s">
        <v>260</v>
      </c>
      <c r="B1718" s="125" t="s">
        <v>261</v>
      </c>
      <c r="C1718" s="125" t="s">
        <v>261</v>
      </c>
      <c r="D1718" s="130">
        <v>46111.395520833335</v>
      </c>
      <c r="E1718" s="129">
        <v>42620</v>
      </c>
      <c r="F1718" s="125">
        <v>0.37</v>
      </c>
      <c r="G1718" s="125" t="s">
        <v>262</v>
      </c>
      <c r="H1718" s="130">
        <v>46111.395532407405</v>
      </c>
    </row>
    <row r="1719" spans="1:8">
      <c r="A1719" s="125" t="s">
        <v>260</v>
      </c>
      <c r="B1719" s="125" t="s">
        <v>261</v>
      </c>
      <c r="C1719" s="125" t="s">
        <v>261</v>
      </c>
      <c r="D1719" s="130">
        <v>46111.395520833335</v>
      </c>
      <c r="E1719" s="129">
        <v>42622</v>
      </c>
      <c r="F1719" s="125">
        <v>0.37</v>
      </c>
      <c r="G1719" s="125" t="s">
        <v>262</v>
      </c>
      <c r="H1719" s="130">
        <v>46111.395532407405</v>
      </c>
    </row>
    <row r="1720" spans="1:8">
      <c r="A1720" s="125" t="s">
        <v>260</v>
      </c>
      <c r="B1720" s="125" t="s">
        <v>261</v>
      </c>
      <c r="C1720" s="125" t="s">
        <v>261</v>
      </c>
      <c r="D1720" s="130">
        <v>46111.395520833335</v>
      </c>
      <c r="E1720" s="129">
        <v>42625</v>
      </c>
      <c r="F1720" s="125">
        <v>0.37</v>
      </c>
      <c r="G1720" s="125" t="s">
        <v>262</v>
      </c>
      <c r="H1720" s="130">
        <v>46111.395532407405</v>
      </c>
    </row>
    <row r="1721" spans="1:8">
      <c r="A1721" s="125" t="s">
        <v>260</v>
      </c>
      <c r="B1721" s="125" t="s">
        <v>261</v>
      </c>
      <c r="C1721" s="125" t="s">
        <v>261</v>
      </c>
      <c r="D1721" s="130">
        <v>46111.395520833335</v>
      </c>
      <c r="E1721" s="129">
        <v>42626</v>
      </c>
      <c r="F1721" s="125">
        <v>0.35</v>
      </c>
      <c r="G1721" s="125" t="s">
        <v>262</v>
      </c>
      <c r="H1721" s="130">
        <v>46111.395532407405</v>
      </c>
    </row>
    <row r="1722" spans="1:8">
      <c r="A1722" s="125" t="s">
        <v>260</v>
      </c>
      <c r="B1722" s="125" t="s">
        <v>261</v>
      </c>
      <c r="C1722" s="125" t="s">
        <v>261</v>
      </c>
      <c r="D1722" s="130">
        <v>46111.395520833335</v>
      </c>
      <c r="E1722" s="129">
        <v>42627</v>
      </c>
      <c r="F1722" s="125">
        <v>0.37</v>
      </c>
      <c r="G1722" s="125" t="s">
        <v>262</v>
      </c>
      <c r="H1722" s="130">
        <v>46111.395532407405</v>
      </c>
    </row>
    <row r="1723" spans="1:8">
      <c r="A1723" s="125" t="s">
        <v>260</v>
      </c>
      <c r="B1723" s="125" t="s">
        <v>261</v>
      </c>
      <c r="C1723" s="125" t="s">
        <v>261</v>
      </c>
      <c r="D1723" s="130">
        <v>46111.395520833335</v>
      </c>
      <c r="E1723" s="129">
        <v>42628</v>
      </c>
      <c r="F1723" s="125">
        <v>0.37</v>
      </c>
      <c r="G1723" s="125" t="s">
        <v>262</v>
      </c>
      <c r="H1723" s="130">
        <v>46111.395532407405</v>
      </c>
    </row>
    <row r="1724" spans="1:8">
      <c r="A1724" s="125" t="s">
        <v>260</v>
      </c>
      <c r="B1724" s="125" t="s">
        <v>261</v>
      </c>
      <c r="C1724" s="125" t="s">
        <v>261</v>
      </c>
      <c r="D1724" s="130">
        <v>46111.395520833335</v>
      </c>
      <c r="E1724" s="129">
        <v>42629</v>
      </c>
      <c r="F1724" s="125">
        <v>0.3</v>
      </c>
      <c r="G1724" s="125" t="s">
        <v>262</v>
      </c>
      <c r="H1724" s="130">
        <v>46111.395532407405</v>
      </c>
    </row>
    <row r="1725" spans="1:8">
      <c r="A1725" s="125" t="s">
        <v>260</v>
      </c>
      <c r="B1725" s="125" t="s">
        <v>261</v>
      </c>
      <c r="C1725" s="125" t="s">
        <v>261</v>
      </c>
      <c r="D1725" s="130">
        <v>46111.395520833335</v>
      </c>
      <c r="E1725" s="129">
        <v>42632</v>
      </c>
      <c r="F1725" s="125">
        <v>0.34</v>
      </c>
      <c r="G1725" s="125" t="s">
        <v>262</v>
      </c>
      <c r="H1725" s="130">
        <v>46111.395532407405</v>
      </c>
    </row>
    <row r="1726" spans="1:8">
      <c r="A1726" s="125" t="s">
        <v>260</v>
      </c>
      <c r="B1726" s="125" t="s">
        <v>261</v>
      </c>
      <c r="C1726" s="125" t="s">
        <v>261</v>
      </c>
      <c r="D1726" s="130">
        <v>46111.395520833335</v>
      </c>
      <c r="E1726" s="129">
        <v>42633</v>
      </c>
      <c r="F1726" s="125">
        <v>0.31</v>
      </c>
      <c r="G1726" s="125" t="s">
        <v>262</v>
      </c>
      <c r="H1726" s="130">
        <v>46111.395532407405</v>
      </c>
    </row>
    <row r="1727" spans="1:8">
      <c r="A1727" s="125" t="s">
        <v>260</v>
      </c>
      <c r="B1727" s="125" t="s">
        <v>261</v>
      </c>
      <c r="C1727" s="125" t="s">
        <v>261</v>
      </c>
      <c r="D1727" s="130">
        <v>46111.395520833335</v>
      </c>
      <c r="E1727" s="129">
        <v>42634</v>
      </c>
      <c r="F1727" s="125">
        <v>0.32500000000000001</v>
      </c>
      <c r="G1727" s="125" t="s">
        <v>262</v>
      </c>
      <c r="H1727" s="130">
        <v>46111.395532407405</v>
      </c>
    </row>
    <row r="1728" spans="1:8">
      <c r="A1728" s="125" t="s">
        <v>260</v>
      </c>
      <c r="B1728" s="125" t="s">
        <v>261</v>
      </c>
      <c r="C1728" s="125" t="s">
        <v>261</v>
      </c>
      <c r="D1728" s="130">
        <v>46111.395520833335</v>
      </c>
      <c r="E1728" s="129">
        <v>42635</v>
      </c>
      <c r="F1728" s="125">
        <v>0.31</v>
      </c>
      <c r="G1728" s="125" t="s">
        <v>262</v>
      </c>
      <c r="H1728" s="130">
        <v>46111.395532407405</v>
      </c>
    </row>
    <row r="1729" spans="1:8">
      <c r="A1729" s="125" t="s">
        <v>260</v>
      </c>
      <c r="B1729" s="125" t="s">
        <v>261</v>
      </c>
      <c r="C1729" s="125" t="s">
        <v>261</v>
      </c>
      <c r="D1729" s="130">
        <v>46111.395520833335</v>
      </c>
      <c r="E1729" s="129">
        <v>42636</v>
      </c>
      <c r="F1729" s="125">
        <v>0.30499999999999999</v>
      </c>
      <c r="G1729" s="125" t="s">
        <v>262</v>
      </c>
      <c r="H1729" s="130">
        <v>46111.395532407405</v>
      </c>
    </row>
    <row r="1730" spans="1:8">
      <c r="A1730" s="125" t="s">
        <v>260</v>
      </c>
      <c r="B1730" s="125" t="s">
        <v>261</v>
      </c>
      <c r="C1730" s="125" t="s">
        <v>261</v>
      </c>
      <c r="D1730" s="130">
        <v>46111.395520833335</v>
      </c>
      <c r="E1730" s="129">
        <v>42639</v>
      </c>
      <c r="F1730" s="125">
        <v>0.33</v>
      </c>
      <c r="G1730" s="125" t="s">
        <v>262</v>
      </c>
      <c r="H1730" s="130">
        <v>46111.395532407405</v>
      </c>
    </row>
    <row r="1731" spans="1:8">
      <c r="A1731" s="125" t="s">
        <v>260</v>
      </c>
      <c r="B1731" s="125" t="s">
        <v>261</v>
      </c>
      <c r="C1731" s="125" t="s">
        <v>261</v>
      </c>
      <c r="D1731" s="130">
        <v>46111.395520833335</v>
      </c>
      <c r="E1731" s="129">
        <v>42640</v>
      </c>
      <c r="F1731" s="125">
        <v>0.33</v>
      </c>
      <c r="G1731" s="125" t="s">
        <v>262</v>
      </c>
      <c r="H1731" s="130">
        <v>46111.395532407405</v>
      </c>
    </row>
    <row r="1732" spans="1:8">
      <c r="A1732" s="125" t="s">
        <v>260</v>
      </c>
      <c r="B1732" s="125" t="s">
        <v>261</v>
      </c>
      <c r="C1732" s="125" t="s">
        <v>261</v>
      </c>
      <c r="D1732" s="130">
        <v>46111.395520833335</v>
      </c>
      <c r="E1732" s="129">
        <v>42641</v>
      </c>
      <c r="F1732" s="125">
        <v>0.31</v>
      </c>
      <c r="G1732" s="125" t="s">
        <v>262</v>
      </c>
      <c r="H1732" s="130">
        <v>46111.395532407405</v>
      </c>
    </row>
    <row r="1733" spans="1:8">
      <c r="A1733" s="125" t="s">
        <v>260</v>
      </c>
      <c r="B1733" s="125" t="s">
        <v>261</v>
      </c>
      <c r="C1733" s="125" t="s">
        <v>261</v>
      </c>
      <c r="D1733" s="130">
        <v>46111.395520833335</v>
      </c>
      <c r="E1733" s="129">
        <v>42642</v>
      </c>
      <c r="F1733" s="125">
        <v>0.31</v>
      </c>
      <c r="G1733" s="125" t="s">
        <v>262</v>
      </c>
      <c r="H1733" s="130">
        <v>46111.395532407405</v>
      </c>
    </row>
    <row r="1734" spans="1:8">
      <c r="A1734" s="125" t="s">
        <v>260</v>
      </c>
      <c r="B1734" s="125" t="s">
        <v>261</v>
      </c>
      <c r="C1734" s="125" t="s">
        <v>261</v>
      </c>
      <c r="D1734" s="130">
        <v>46111.395520833335</v>
      </c>
      <c r="E1734" s="129">
        <v>42643</v>
      </c>
      <c r="F1734" s="125">
        <v>0.32666666666666</v>
      </c>
      <c r="G1734" s="125" t="s">
        <v>262</v>
      </c>
      <c r="H1734" s="130">
        <v>46111.395532407405</v>
      </c>
    </row>
    <row r="1735" spans="1:8">
      <c r="A1735" s="125" t="s">
        <v>260</v>
      </c>
      <c r="B1735" s="125" t="s">
        <v>261</v>
      </c>
      <c r="C1735" s="125" t="s">
        <v>261</v>
      </c>
      <c r="D1735" s="130">
        <v>46111.395520833335</v>
      </c>
      <c r="E1735" s="129">
        <v>42648</v>
      </c>
      <c r="F1735" s="125">
        <v>0.31</v>
      </c>
      <c r="G1735" s="125" t="s">
        <v>262</v>
      </c>
      <c r="H1735" s="130">
        <v>46111.395532407405</v>
      </c>
    </row>
    <row r="1736" spans="1:8">
      <c r="A1736" s="125" t="s">
        <v>260</v>
      </c>
      <c r="B1736" s="125" t="s">
        <v>261</v>
      </c>
      <c r="C1736" s="125" t="s">
        <v>261</v>
      </c>
      <c r="D1736" s="130">
        <v>46111.395520833335</v>
      </c>
      <c r="E1736" s="129">
        <v>42649</v>
      </c>
      <c r="F1736" s="125">
        <v>0.31</v>
      </c>
      <c r="G1736" s="125" t="s">
        <v>262</v>
      </c>
      <c r="H1736" s="130">
        <v>46111.395532407405</v>
      </c>
    </row>
    <row r="1737" spans="1:8">
      <c r="A1737" s="125" t="s">
        <v>260</v>
      </c>
      <c r="B1737" s="125" t="s">
        <v>261</v>
      </c>
      <c r="C1737" s="125" t="s">
        <v>261</v>
      </c>
      <c r="D1737" s="130">
        <v>46111.395520833335</v>
      </c>
      <c r="E1737" s="129">
        <v>42650</v>
      </c>
      <c r="F1737" s="125">
        <v>0.31</v>
      </c>
      <c r="G1737" s="125" t="s">
        <v>262</v>
      </c>
      <c r="H1737" s="130">
        <v>46111.395532407405</v>
      </c>
    </row>
    <row r="1738" spans="1:8">
      <c r="A1738" s="125" t="s">
        <v>260</v>
      </c>
      <c r="B1738" s="125" t="s">
        <v>261</v>
      </c>
      <c r="C1738" s="125" t="s">
        <v>261</v>
      </c>
      <c r="D1738" s="130">
        <v>46111.395520833335</v>
      </c>
      <c r="E1738" s="129">
        <v>42653</v>
      </c>
      <c r="F1738" s="125">
        <v>0.31</v>
      </c>
      <c r="G1738" s="125" t="s">
        <v>262</v>
      </c>
      <c r="H1738" s="130">
        <v>46111.395532407405</v>
      </c>
    </row>
    <row r="1739" spans="1:8">
      <c r="A1739" s="125" t="s">
        <v>260</v>
      </c>
      <c r="B1739" s="125" t="s">
        <v>261</v>
      </c>
      <c r="C1739" s="125" t="s">
        <v>261</v>
      </c>
      <c r="D1739" s="130">
        <v>46111.395520833335</v>
      </c>
      <c r="E1739" s="129">
        <v>42654</v>
      </c>
      <c r="F1739" s="125">
        <v>0.31</v>
      </c>
      <c r="G1739" s="125" t="s">
        <v>262</v>
      </c>
      <c r="H1739" s="130">
        <v>46111.395532407405</v>
      </c>
    </row>
    <row r="1740" spans="1:8">
      <c r="A1740" s="125" t="s">
        <v>260</v>
      </c>
      <c r="B1740" s="125" t="s">
        <v>261</v>
      </c>
      <c r="C1740" s="125" t="s">
        <v>261</v>
      </c>
      <c r="D1740" s="130">
        <v>46111.395520833335</v>
      </c>
      <c r="E1740" s="129">
        <v>42656</v>
      </c>
      <c r="F1740" s="125">
        <v>0.31</v>
      </c>
      <c r="G1740" s="125" t="s">
        <v>262</v>
      </c>
      <c r="H1740" s="130">
        <v>46111.395532407405</v>
      </c>
    </row>
    <row r="1741" spans="1:8">
      <c r="A1741" s="125" t="s">
        <v>260</v>
      </c>
      <c r="B1741" s="125" t="s">
        <v>261</v>
      </c>
      <c r="C1741" s="125" t="s">
        <v>261</v>
      </c>
      <c r="D1741" s="130">
        <v>46111.395520833335</v>
      </c>
      <c r="E1741" s="129">
        <v>42657</v>
      </c>
      <c r="F1741" s="125">
        <v>0.31</v>
      </c>
      <c r="G1741" s="125" t="s">
        <v>262</v>
      </c>
      <c r="H1741" s="130">
        <v>46111.395532407405</v>
      </c>
    </row>
    <row r="1742" spans="1:8">
      <c r="A1742" s="125" t="s">
        <v>260</v>
      </c>
      <c r="B1742" s="125" t="s">
        <v>261</v>
      </c>
      <c r="C1742" s="125" t="s">
        <v>261</v>
      </c>
      <c r="D1742" s="130">
        <v>46111.395520833335</v>
      </c>
      <c r="E1742" s="129">
        <v>42661</v>
      </c>
      <c r="F1742" s="125">
        <v>0.315</v>
      </c>
      <c r="G1742" s="125" t="s">
        <v>262</v>
      </c>
      <c r="H1742" s="130">
        <v>46111.395532407405</v>
      </c>
    </row>
    <row r="1743" spans="1:8">
      <c r="A1743" s="125" t="s">
        <v>260</v>
      </c>
      <c r="B1743" s="125" t="s">
        <v>261</v>
      </c>
      <c r="C1743" s="125" t="s">
        <v>261</v>
      </c>
      <c r="D1743" s="130">
        <v>46111.395520833335</v>
      </c>
      <c r="E1743" s="129">
        <v>42662</v>
      </c>
      <c r="F1743" s="125">
        <v>0.31</v>
      </c>
      <c r="G1743" s="125" t="s">
        <v>262</v>
      </c>
      <c r="H1743" s="130">
        <v>46111.395532407405</v>
      </c>
    </row>
    <row r="1744" spans="1:8">
      <c r="A1744" s="125" t="s">
        <v>260</v>
      </c>
      <c r="B1744" s="125" t="s">
        <v>261</v>
      </c>
      <c r="C1744" s="125" t="s">
        <v>261</v>
      </c>
      <c r="D1744" s="130">
        <v>46111.395520833335</v>
      </c>
      <c r="E1744" s="129">
        <v>42663</v>
      </c>
      <c r="F1744" s="125">
        <v>0.31</v>
      </c>
      <c r="G1744" s="125" t="s">
        <v>262</v>
      </c>
      <c r="H1744" s="130">
        <v>46111.395532407405</v>
      </c>
    </row>
    <row r="1745" spans="1:8">
      <c r="A1745" s="125" t="s">
        <v>260</v>
      </c>
      <c r="B1745" s="125" t="s">
        <v>261</v>
      </c>
      <c r="C1745" s="125" t="s">
        <v>261</v>
      </c>
      <c r="D1745" s="130">
        <v>46111.395520833335</v>
      </c>
      <c r="E1745" s="129">
        <v>42668</v>
      </c>
      <c r="F1745" s="125">
        <v>0.31</v>
      </c>
      <c r="G1745" s="125" t="s">
        <v>262</v>
      </c>
      <c r="H1745" s="130">
        <v>46111.395532407405</v>
      </c>
    </row>
    <row r="1746" spans="1:8">
      <c r="A1746" s="125" t="s">
        <v>260</v>
      </c>
      <c r="B1746" s="125" t="s">
        <v>261</v>
      </c>
      <c r="C1746" s="125" t="s">
        <v>261</v>
      </c>
      <c r="D1746" s="130">
        <v>46111.395520833335</v>
      </c>
      <c r="E1746" s="129">
        <v>42669</v>
      </c>
      <c r="F1746" s="125">
        <v>0.31</v>
      </c>
      <c r="G1746" s="125" t="s">
        <v>262</v>
      </c>
      <c r="H1746" s="130">
        <v>46111.395532407405</v>
      </c>
    </row>
    <row r="1747" spans="1:8">
      <c r="A1747" s="125" t="s">
        <v>260</v>
      </c>
      <c r="B1747" s="125" t="s">
        <v>261</v>
      </c>
      <c r="C1747" s="125" t="s">
        <v>261</v>
      </c>
      <c r="D1747" s="130">
        <v>46111.395520833335</v>
      </c>
      <c r="E1747" s="129">
        <v>42670</v>
      </c>
      <c r="F1747" s="125">
        <v>0.21</v>
      </c>
      <c r="G1747" s="125" t="s">
        <v>262</v>
      </c>
      <c r="H1747" s="130">
        <v>46111.395532407405</v>
      </c>
    </row>
    <row r="1748" spans="1:8">
      <c r="A1748" s="125" t="s">
        <v>260</v>
      </c>
      <c r="B1748" s="125" t="s">
        <v>261</v>
      </c>
      <c r="C1748" s="125" t="s">
        <v>261</v>
      </c>
      <c r="D1748" s="130">
        <v>46111.395520833335</v>
      </c>
      <c r="E1748" s="129">
        <v>42674</v>
      </c>
      <c r="F1748" s="125">
        <v>0.31</v>
      </c>
      <c r="G1748" s="125" t="s">
        <v>262</v>
      </c>
      <c r="H1748" s="130">
        <v>46111.395532407405</v>
      </c>
    </row>
    <row r="1749" spans="1:8">
      <c r="A1749" s="125" t="s">
        <v>260</v>
      </c>
      <c r="B1749" s="125" t="s">
        <v>261</v>
      </c>
      <c r="C1749" s="125" t="s">
        <v>261</v>
      </c>
      <c r="D1749" s="130">
        <v>46111.395520833335</v>
      </c>
      <c r="E1749" s="129">
        <v>42675</v>
      </c>
      <c r="F1749" s="125">
        <v>0.31</v>
      </c>
      <c r="G1749" s="125" t="s">
        <v>262</v>
      </c>
      <c r="H1749" s="130">
        <v>46111.395532407405</v>
      </c>
    </row>
    <row r="1750" spans="1:8">
      <c r="A1750" s="125" t="s">
        <v>260</v>
      </c>
      <c r="B1750" s="125" t="s">
        <v>261</v>
      </c>
      <c r="C1750" s="125" t="s">
        <v>261</v>
      </c>
      <c r="D1750" s="130">
        <v>46111.395520833335</v>
      </c>
      <c r="E1750" s="129">
        <v>42676</v>
      </c>
      <c r="F1750" s="125">
        <v>0.31</v>
      </c>
      <c r="G1750" s="125" t="s">
        <v>262</v>
      </c>
      <c r="H1750" s="130">
        <v>46111.395532407405</v>
      </c>
    </row>
    <row r="1751" spans="1:8">
      <c r="A1751" s="125" t="s">
        <v>260</v>
      </c>
      <c r="B1751" s="125" t="s">
        <v>261</v>
      </c>
      <c r="C1751" s="125" t="s">
        <v>261</v>
      </c>
      <c r="D1751" s="130">
        <v>46111.395520833335</v>
      </c>
      <c r="E1751" s="129">
        <v>42677</v>
      </c>
      <c r="F1751" s="125">
        <v>0.31</v>
      </c>
      <c r="G1751" s="125" t="s">
        <v>262</v>
      </c>
      <c r="H1751" s="130">
        <v>46111.395532407405</v>
      </c>
    </row>
    <row r="1752" spans="1:8">
      <c r="A1752" s="125" t="s">
        <v>260</v>
      </c>
      <c r="B1752" s="125" t="s">
        <v>261</v>
      </c>
      <c r="C1752" s="125" t="s">
        <v>261</v>
      </c>
      <c r="D1752" s="130">
        <v>46111.395520833335</v>
      </c>
      <c r="E1752" s="129">
        <v>42678</v>
      </c>
      <c r="F1752" s="125">
        <v>0.31</v>
      </c>
      <c r="G1752" s="125" t="s">
        <v>262</v>
      </c>
      <c r="H1752" s="130">
        <v>46111.395532407405</v>
      </c>
    </row>
    <row r="1753" spans="1:8">
      <c r="A1753" s="125" t="s">
        <v>260</v>
      </c>
      <c r="B1753" s="125" t="s">
        <v>261</v>
      </c>
      <c r="C1753" s="125" t="s">
        <v>261</v>
      </c>
      <c r="D1753" s="130">
        <v>46111.395520833335</v>
      </c>
      <c r="E1753" s="129">
        <v>42681</v>
      </c>
      <c r="F1753" s="125">
        <v>0.31</v>
      </c>
      <c r="G1753" s="125" t="s">
        <v>262</v>
      </c>
      <c r="H1753" s="130">
        <v>46111.395532407405</v>
      </c>
    </row>
    <row r="1754" spans="1:8">
      <c r="A1754" s="125" t="s">
        <v>260</v>
      </c>
      <c r="B1754" s="125" t="s">
        <v>261</v>
      </c>
      <c r="C1754" s="125" t="s">
        <v>261</v>
      </c>
      <c r="D1754" s="130">
        <v>46111.395520833335</v>
      </c>
      <c r="E1754" s="129">
        <v>42683</v>
      </c>
      <c r="F1754" s="125">
        <v>0.31</v>
      </c>
      <c r="G1754" s="125" t="s">
        <v>262</v>
      </c>
      <c r="H1754" s="130">
        <v>46111.395532407405</v>
      </c>
    </row>
    <row r="1755" spans="1:8">
      <c r="A1755" s="125" t="s">
        <v>260</v>
      </c>
      <c r="B1755" s="125" t="s">
        <v>261</v>
      </c>
      <c r="C1755" s="125" t="s">
        <v>261</v>
      </c>
      <c r="D1755" s="130">
        <v>46111.395520833335</v>
      </c>
      <c r="E1755" s="129">
        <v>42684</v>
      </c>
      <c r="F1755" s="125">
        <v>0.315</v>
      </c>
      <c r="G1755" s="125" t="s">
        <v>262</v>
      </c>
      <c r="H1755" s="130">
        <v>46111.395532407405</v>
      </c>
    </row>
    <row r="1756" spans="1:8">
      <c r="A1756" s="125" t="s">
        <v>260</v>
      </c>
      <c r="B1756" s="125" t="s">
        <v>261</v>
      </c>
      <c r="C1756" s="125" t="s">
        <v>261</v>
      </c>
      <c r="D1756" s="130">
        <v>46111.395520833335</v>
      </c>
      <c r="E1756" s="129">
        <v>42688</v>
      </c>
      <c r="F1756" s="125">
        <v>0.33</v>
      </c>
      <c r="G1756" s="125" t="s">
        <v>262</v>
      </c>
      <c r="H1756" s="130">
        <v>46111.395532407405</v>
      </c>
    </row>
    <row r="1757" spans="1:8">
      <c r="A1757" s="125" t="s">
        <v>260</v>
      </c>
      <c r="B1757" s="125" t="s">
        <v>261</v>
      </c>
      <c r="C1757" s="125" t="s">
        <v>261</v>
      </c>
      <c r="D1757" s="130">
        <v>46111.395520833335</v>
      </c>
      <c r="E1757" s="129">
        <v>42689</v>
      </c>
      <c r="F1757" s="125">
        <v>0.35</v>
      </c>
      <c r="G1757" s="125" t="s">
        <v>262</v>
      </c>
      <c r="H1757" s="130">
        <v>46111.395532407405</v>
      </c>
    </row>
    <row r="1758" spans="1:8">
      <c r="A1758" s="125" t="s">
        <v>260</v>
      </c>
      <c r="B1758" s="125" t="s">
        <v>261</v>
      </c>
      <c r="C1758" s="125" t="s">
        <v>261</v>
      </c>
      <c r="D1758" s="130">
        <v>46111.395520833335</v>
      </c>
      <c r="E1758" s="129">
        <v>42690</v>
      </c>
      <c r="F1758" s="125">
        <v>0.375</v>
      </c>
      <c r="G1758" s="125" t="s">
        <v>262</v>
      </c>
      <c r="H1758" s="130">
        <v>46111.395532407405</v>
      </c>
    </row>
    <row r="1759" spans="1:8">
      <c r="A1759" s="125" t="s">
        <v>260</v>
      </c>
      <c r="B1759" s="125" t="s">
        <v>261</v>
      </c>
      <c r="C1759" s="125" t="s">
        <v>261</v>
      </c>
      <c r="D1759" s="130">
        <v>46111.395520833335</v>
      </c>
      <c r="E1759" s="129">
        <v>42691</v>
      </c>
      <c r="F1759" s="125">
        <v>0.4</v>
      </c>
      <c r="G1759" s="125" t="s">
        <v>262</v>
      </c>
      <c r="H1759" s="130">
        <v>46111.395532407405</v>
      </c>
    </row>
    <row r="1760" spans="1:8">
      <c r="A1760" s="125" t="s">
        <v>260</v>
      </c>
      <c r="B1760" s="125" t="s">
        <v>261</v>
      </c>
      <c r="C1760" s="125" t="s">
        <v>261</v>
      </c>
      <c r="D1760" s="130">
        <v>46111.395520833335</v>
      </c>
      <c r="E1760" s="129">
        <v>42692</v>
      </c>
      <c r="F1760" s="125">
        <v>0.4</v>
      </c>
      <c r="G1760" s="125" t="s">
        <v>262</v>
      </c>
      <c r="H1760" s="130">
        <v>46111.395532407405</v>
      </c>
    </row>
    <row r="1761" spans="1:8">
      <c r="A1761" s="125" t="s">
        <v>260</v>
      </c>
      <c r="B1761" s="125" t="s">
        <v>261</v>
      </c>
      <c r="C1761" s="125" t="s">
        <v>261</v>
      </c>
      <c r="D1761" s="130">
        <v>46111.395520833335</v>
      </c>
      <c r="E1761" s="129">
        <v>42695</v>
      </c>
      <c r="F1761" s="125">
        <v>0.4</v>
      </c>
      <c r="G1761" s="125" t="s">
        <v>262</v>
      </c>
      <c r="H1761" s="130">
        <v>46111.395532407405</v>
      </c>
    </row>
    <row r="1762" spans="1:8">
      <c r="A1762" s="125" t="s">
        <v>260</v>
      </c>
      <c r="B1762" s="125" t="s">
        <v>261</v>
      </c>
      <c r="C1762" s="125" t="s">
        <v>261</v>
      </c>
      <c r="D1762" s="130">
        <v>46111.395520833335</v>
      </c>
      <c r="E1762" s="129">
        <v>42696</v>
      </c>
      <c r="F1762" s="125">
        <v>0.4</v>
      </c>
      <c r="G1762" s="125" t="s">
        <v>262</v>
      </c>
      <c r="H1762" s="130">
        <v>46111.395532407405</v>
      </c>
    </row>
    <row r="1763" spans="1:8">
      <c r="A1763" s="125" t="s">
        <v>260</v>
      </c>
      <c r="B1763" s="125" t="s">
        <v>261</v>
      </c>
      <c r="C1763" s="125" t="s">
        <v>261</v>
      </c>
      <c r="D1763" s="130">
        <v>46111.395520833335</v>
      </c>
      <c r="E1763" s="129">
        <v>42697</v>
      </c>
      <c r="F1763" s="125">
        <v>0.4</v>
      </c>
      <c r="G1763" s="125" t="s">
        <v>262</v>
      </c>
      <c r="H1763" s="130">
        <v>46111.395532407405</v>
      </c>
    </row>
    <row r="1764" spans="1:8">
      <c r="A1764" s="125" t="s">
        <v>260</v>
      </c>
      <c r="B1764" s="125" t="s">
        <v>261</v>
      </c>
      <c r="C1764" s="125" t="s">
        <v>261</v>
      </c>
      <c r="D1764" s="130">
        <v>46111.395520833335</v>
      </c>
      <c r="E1764" s="129">
        <v>42698</v>
      </c>
      <c r="F1764" s="125">
        <v>0.4</v>
      </c>
      <c r="G1764" s="125" t="s">
        <v>262</v>
      </c>
      <c r="H1764" s="130">
        <v>46111.395532407405</v>
      </c>
    </row>
    <row r="1765" spans="1:8">
      <c r="A1765" s="125" t="s">
        <v>260</v>
      </c>
      <c r="B1765" s="125" t="s">
        <v>261</v>
      </c>
      <c r="C1765" s="125" t="s">
        <v>261</v>
      </c>
      <c r="D1765" s="130">
        <v>46111.395520833335</v>
      </c>
      <c r="E1765" s="129">
        <v>42699</v>
      </c>
      <c r="F1765" s="125">
        <v>0.31</v>
      </c>
      <c r="G1765" s="125" t="s">
        <v>262</v>
      </c>
      <c r="H1765" s="130">
        <v>46111.395532407405</v>
      </c>
    </row>
    <row r="1766" spans="1:8">
      <c r="A1766" s="125" t="s">
        <v>260</v>
      </c>
      <c r="B1766" s="125" t="s">
        <v>261</v>
      </c>
      <c r="C1766" s="125" t="s">
        <v>261</v>
      </c>
      <c r="D1766" s="130">
        <v>46111.395520833335</v>
      </c>
      <c r="E1766" s="129">
        <v>42702</v>
      </c>
      <c r="F1766" s="125">
        <v>0.4</v>
      </c>
      <c r="G1766" s="125" t="s">
        <v>262</v>
      </c>
      <c r="H1766" s="130">
        <v>46111.395532407405</v>
      </c>
    </row>
    <row r="1767" spans="1:8">
      <c r="A1767" s="125" t="s">
        <v>260</v>
      </c>
      <c r="B1767" s="125" t="s">
        <v>261</v>
      </c>
      <c r="C1767" s="125" t="s">
        <v>261</v>
      </c>
      <c r="D1767" s="130">
        <v>46111.395520833335</v>
      </c>
      <c r="E1767" s="129">
        <v>42704</v>
      </c>
      <c r="F1767" s="125">
        <v>0.4</v>
      </c>
      <c r="G1767" s="125" t="s">
        <v>262</v>
      </c>
      <c r="H1767" s="130">
        <v>46111.395532407405</v>
      </c>
    </row>
    <row r="1768" spans="1:8">
      <c r="A1768" s="125" t="s">
        <v>260</v>
      </c>
      <c r="B1768" s="125" t="s">
        <v>261</v>
      </c>
      <c r="C1768" s="125" t="s">
        <v>261</v>
      </c>
      <c r="D1768" s="130">
        <v>46111.395520833335</v>
      </c>
      <c r="E1768" s="129">
        <v>42705</v>
      </c>
      <c r="F1768" s="125">
        <v>0.4</v>
      </c>
      <c r="G1768" s="125" t="s">
        <v>262</v>
      </c>
      <c r="H1768" s="130">
        <v>46111.395532407405</v>
      </c>
    </row>
    <row r="1769" spans="1:8">
      <c r="A1769" s="125" t="s">
        <v>260</v>
      </c>
      <c r="B1769" s="125" t="s">
        <v>261</v>
      </c>
      <c r="C1769" s="125" t="s">
        <v>261</v>
      </c>
      <c r="D1769" s="130">
        <v>46111.395520833335</v>
      </c>
      <c r="E1769" s="129">
        <v>42706</v>
      </c>
      <c r="F1769" s="125">
        <v>0.4</v>
      </c>
      <c r="G1769" s="125" t="s">
        <v>262</v>
      </c>
      <c r="H1769" s="130">
        <v>46111.395532407405</v>
      </c>
    </row>
    <row r="1770" spans="1:8">
      <c r="A1770" s="125" t="s">
        <v>260</v>
      </c>
      <c r="B1770" s="125" t="s">
        <v>261</v>
      </c>
      <c r="C1770" s="125" t="s">
        <v>261</v>
      </c>
      <c r="D1770" s="130">
        <v>46111.395520833335</v>
      </c>
      <c r="E1770" s="129">
        <v>42709</v>
      </c>
      <c r="F1770" s="125">
        <v>0.4</v>
      </c>
      <c r="G1770" s="125" t="s">
        <v>262</v>
      </c>
      <c r="H1770" s="130">
        <v>46111.395532407405</v>
      </c>
    </row>
    <row r="1771" spans="1:8">
      <c r="A1771" s="125" t="s">
        <v>260</v>
      </c>
      <c r="B1771" s="125" t="s">
        <v>261</v>
      </c>
      <c r="C1771" s="125" t="s">
        <v>261</v>
      </c>
      <c r="D1771" s="130">
        <v>46111.395520833335</v>
      </c>
      <c r="E1771" s="129">
        <v>42710</v>
      </c>
      <c r="F1771" s="125">
        <v>0.35499999999999998</v>
      </c>
      <c r="G1771" s="125" t="s">
        <v>262</v>
      </c>
      <c r="H1771" s="130">
        <v>46111.395532407405</v>
      </c>
    </row>
    <row r="1772" spans="1:8">
      <c r="A1772" s="125" t="s">
        <v>260</v>
      </c>
      <c r="B1772" s="125" t="s">
        <v>261</v>
      </c>
      <c r="C1772" s="125" t="s">
        <v>261</v>
      </c>
      <c r="D1772" s="130">
        <v>46111.395520833335</v>
      </c>
      <c r="E1772" s="129">
        <v>42711</v>
      </c>
      <c r="F1772" s="125">
        <v>0.4</v>
      </c>
      <c r="G1772" s="125" t="s">
        <v>262</v>
      </c>
      <c r="H1772" s="130">
        <v>46111.395532407405</v>
      </c>
    </row>
    <row r="1773" spans="1:8">
      <c r="A1773" s="125" t="s">
        <v>260</v>
      </c>
      <c r="B1773" s="125" t="s">
        <v>261</v>
      </c>
      <c r="C1773" s="125" t="s">
        <v>261</v>
      </c>
      <c r="D1773" s="130">
        <v>46111.395520833335</v>
      </c>
      <c r="E1773" s="129">
        <v>42713</v>
      </c>
      <c r="F1773" s="125">
        <v>0.11</v>
      </c>
      <c r="G1773" s="125" t="s">
        <v>262</v>
      </c>
      <c r="H1773" s="130">
        <v>46111.395532407405</v>
      </c>
    </row>
    <row r="1774" spans="1:8">
      <c r="A1774" s="125" t="s">
        <v>260</v>
      </c>
      <c r="B1774" s="125" t="s">
        <v>261</v>
      </c>
      <c r="C1774" s="125" t="s">
        <v>261</v>
      </c>
      <c r="D1774" s="130">
        <v>46111.395520833335</v>
      </c>
      <c r="E1774" s="129">
        <v>42716</v>
      </c>
      <c r="F1774" s="125">
        <v>0.44333333333333003</v>
      </c>
      <c r="G1774" s="125" t="s">
        <v>262</v>
      </c>
      <c r="H1774" s="130">
        <v>46111.395532407405</v>
      </c>
    </row>
    <row r="1775" spans="1:8">
      <c r="A1775" s="125" t="s">
        <v>260</v>
      </c>
      <c r="B1775" s="125" t="s">
        <v>261</v>
      </c>
      <c r="C1775" s="125" t="s">
        <v>261</v>
      </c>
      <c r="D1775" s="130">
        <v>46111.395520833335</v>
      </c>
      <c r="E1775" s="129">
        <v>42717</v>
      </c>
      <c r="F1775" s="125">
        <v>0.45500000000000002</v>
      </c>
      <c r="G1775" s="125" t="s">
        <v>262</v>
      </c>
      <c r="H1775" s="130">
        <v>46111.395532407405</v>
      </c>
    </row>
    <row r="1776" spans="1:8">
      <c r="A1776" s="125" t="s">
        <v>260</v>
      </c>
      <c r="B1776" s="125" t="s">
        <v>261</v>
      </c>
      <c r="C1776" s="125" t="s">
        <v>261</v>
      </c>
      <c r="D1776" s="130">
        <v>46111.395520833335</v>
      </c>
      <c r="E1776" s="129">
        <v>42718</v>
      </c>
      <c r="F1776" s="125">
        <v>0.45500000000000002</v>
      </c>
      <c r="G1776" s="125" t="s">
        <v>262</v>
      </c>
      <c r="H1776" s="130">
        <v>46111.395532407405</v>
      </c>
    </row>
    <row r="1777" spans="1:8">
      <c r="A1777" s="125" t="s">
        <v>260</v>
      </c>
      <c r="B1777" s="125" t="s">
        <v>261</v>
      </c>
      <c r="C1777" s="125" t="s">
        <v>261</v>
      </c>
      <c r="D1777" s="130">
        <v>46111.395520833335</v>
      </c>
      <c r="E1777" s="129">
        <v>42719</v>
      </c>
      <c r="F1777" s="125">
        <v>0.46</v>
      </c>
      <c r="G1777" s="125" t="s">
        <v>262</v>
      </c>
      <c r="H1777" s="130">
        <v>46111.395532407405</v>
      </c>
    </row>
    <row r="1778" spans="1:8">
      <c r="A1778" s="125" t="s">
        <v>260</v>
      </c>
      <c r="B1778" s="125" t="s">
        <v>261</v>
      </c>
      <c r="C1778" s="125" t="s">
        <v>261</v>
      </c>
      <c r="D1778" s="130">
        <v>46111.395520833335</v>
      </c>
      <c r="E1778" s="129">
        <v>42720</v>
      </c>
      <c r="F1778" s="125">
        <v>0.43</v>
      </c>
      <c r="G1778" s="125" t="s">
        <v>262</v>
      </c>
      <c r="H1778" s="130">
        <v>46111.395532407405</v>
      </c>
    </row>
    <row r="1779" spans="1:8">
      <c r="A1779" s="125" t="s">
        <v>260</v>
      </c>
      <c r="B1779" s="125" t="s">
        <v>261</v>
      </c>
      <c r="C1779" s="125" t="s">
        <v>261</v>
      </c>
      <c r="D1779" s="130">
        <v>46111.395520833335</v>
      </c>
      <c r="E1779" s="129">
        <v>42723</v>
      </c>
      <c r="F1779" s="125">
        <v>0.40500000000000003</v>
      </c>
      <c r="G1779" s="125" t="s">
        <v>262</v>
      </c>
      <c r="H1779" s="130">
        <v>46111.395532407405</v>
      </c>
    </row>
    <row r="1780" spans="1:8">
      <c r="A1780" s="125" t="s">
        <v>260</v>
      </c>
      <c r="B1780" s="125" t="s">
        <v>261</v>
      </c>
      <c r="C1780" s="125" t="s">
        <v>261</v>
      </c>
      <c r="D1780" s="130">
        <v>46111.395520833335</v>
      </c>
      <c r="E1780" s="129">
        <v>42724</v>
      </c>
      <c r="F1780" s="125">
        <v>0.39</v>
      </c>
      <c r="G1780" s="125" t="s">
        <v>262</v>
      </c>
      <c r="H1780" s="130">
        <v>46111.395532407405</v>
      </c>
    </row>
    <row r="1781" spans="1:8">
      <c r="A1781" s="125" t="s">
        <v>260</v>
      </c>
      <c r="B1781" s="125" t="s">
        <v>261</v>
      </c>
      <c r="C1781" s="125" t="s">
        <v>261</v>
      </c>
      <c r="D1781" s="130">
        <v>46111.395520833335</v>
      </c>
      <c r="E1781" s="129">
        <v>42725</v>
      </c>
      <c r="F1781" s="125">
        <v>0.39</v>
      </c>
      <c r="G1781" s="125" t="s">
        <v>262</v>
      </c>
      <c r="H1781" s="130">
        <v>46111.395532407405</v>
      </c>
    </row>
    <row r="1782" spans="1:8">
      <c r="A1782" s="125" t="s">
        <v>260</v>
      </c>
      <c r="B1782" s="125" t="s">
        <v>261</v>
      </c>
      <c r="C1782" s="125" t="s">
        <v>261</v>
      </c>
      <c r="D1782" s="130">
        <v>46111.395520833335</v>
      </c>
      <c r="E1782" s="129">
        <v>42726</v>
      </c>
      <c r="F1782" s="125">
        <v>0.38</v>
      </c>
      <c r="G1782" s="125" t="s">
        <v>262</v>
      </c>
      <c r="H1782" s="130">
        <v>46111.395532407405</v>
      </c>
    </row>
    <row r="1783" spans="1:8">
      <c r="A1783" s="125" t="s">
        <v>260</v>
      </c>
      <c r="B1783" s="125" t="s">
        <v>261</v>
      </c>
      <c r="C1783" s="125" t="s">
        <v>261</v>
      </c>
      <c r="D1783" s="130">
        <v>46111.395520833335</v>
      </c>
      <c r="E1783" s="129">
        <v>42727</v>
      </c>
      <c r="F1783" s="125">
        <v>0.4</v>
      </c>
      <c r="G1783" s="125" t="s">
        <v>262</v>
      </c>
      <c r="H1783" s="130">
        <v>46111.395532407405</v>
      </c>
    </row>
    <row r="1784" spans="1:8">
      <c r="A1784" s="125" t="s">
        <v>260</v>
      </c>
      <c r="B1784" s="125" t="s">
        <v>261</v>
      </c>
      <c r="C1784" s="125" t="s">
        <v>261</v>
      </c>
      <c r="D1784" s="130">
        <v>46111.395520833335</v>
      </c>
      <c r="E1784" s="129">
        <v>42731</v>
      </c>
      <c r="F1784" s="125">
        <v>0.39</v>
      </c>
      <c r="G1784" s="125" t="s">
        <v>262</v>
      </c>
      <c r="H1784" s="130">
        <v>46111.395532407405</v>
      </c>
    </row>
    <row r="1785" spans="1:8">
      <c r="A1785" s="125" t="s">
        <v>260</v>
      </c>
      <c r="B1785" s="125" t="s">
        <v>261</v>
      </c>
      <c r="C1785" s="125" t="s">
        <v>261</v>
      </c>
      <c r="D1785" s="130">
        <v>46111.395520833335</v>
      </c>
      <c r="E1785" s="129">
        <v>42732</v>
      </c>
      <c r="F1785" s="125">
        <v>0.36499999999999999</v>
      </c>
      <c r="G1785" s="125" t="s">
        <v>262</v>
      </c>
      <c r="H1785" s="130">
        <v>46111.395532407405</v>
      </c>
    </row>
    <row r="1786" spans="1:8">
      <c r="A1786" s="125" t="s">
        <v>260</v>
      </c>
      <c r="B1786" s="125" t="s">
        <v>261</v>
      </c>
      <c r="C1786" s="125" t="s">
        <v>261</v>
      </c>
      <c r="D1786" s="130">
        <v>46111.395520833335</v>
      </c>
      <c r="E1786" s="129">
        <v>42733</v>
      </c>
      <c r="F1786" s="125">
        <v>0.35499999999999998</v>
      </c>
      <c r="G1786" s="125" t="s">
        <v>262</v>
      </c>
      <c r="H1786" s="130">
        <v>46111.395532407405</v>
      </c>
    </row>
    <row r="1787" spans="1:8">
      <c r="A1787" s="125" t="s">
        <v>260</v>
      </c>
      <c r="B1787" s="125" t="s">
        <v>261</v>
      </c>
      <c r="C1787" s="125" t="s">
        <v>261</v>
      </c>
      <c r="D1787" s="130">
        <v>46111.395520833335</v>
      </c>
      <c r="E1787" s="129">
        <v>42734</v>
      </c>
      <c r="F1787" s="125">
        <v>0.34</v>
      </c>
      <c r="G1787" s="125" t="s">
        <v>262</v>
      </c>
      <c r="H1787" s="130">
        <v>46111.395532407405</v>
      </c>
    </row>
    <row r="1788" spans="1:8">
      <c r="A1788" s="125" t="s">
        <v>260</v>
      </c>
      <c r="B1788" s="125" t="s">
        <v>261</v>
      </c>
      <c r="C1788" s="125" t="s">
        <v>261</v>
      </c>
      <c r="D1788" s="130">
        <v>46111.395520833335</v>
      </c>
      <c r="E1788" s="129">
        <v>42738</v>
      </c>
      <c r="F1788" s="125">
        <v>0.35</v>
      </c>
      <c r="G1788" s="125" t="s">
        <v>262</v>
      </c>
      <c r="H1788" s="130">
        <v>46111.395532407405</v>
      </c>
    </row>
    <row r="1789" spans="1:8">
      <c r="A1789" s="125" t="s">
        <v>260</v>
      </c>
      <c r="B1789" s="125" t="s">
        <v>261</v>
      </c>
      <c r="C1789" s="125" t="s">
        <v>261</v>
      </c>
      <c r="D1789" s="130">
        <v>46111.395520833335</v>
      </c>
      <c r="E1789" s="129">
        <v>42739</v>
      </c>
      <c r="F1789" s="125">
        <v>0.35</v>
      </c>
      <c r="G1789" s="125" t="s">
        <v>262</v>
      </c>
      <c r="H1789" s="130">
        <v>46111.395532407405</v>
      </c>
    </row>
    <row r="1790" spans="1:8">
      <c r="A1790" s="125" t="s">
        <v>260</v>
      </c>
      <c r="B1790" s="125" t="s">
        <v>261</v>
      </c>
      <c r="C1790" s="125" t="s">
        <v>261</v>
      </c>
      <c r="D1790" s="130">
        <v>46111.395520833335</v>
      </c>
      <c r="E1790" s="129">
        <v>42740</v>
      </c>
      <c r="F1790" s="125">
        <v>0.41</v>
      </c>
      <c r="G1790" s="125" t="s">
        <v>262</v>
      </c>
      <c r="H1790" s="130">
        <v>46111.395532407405</v>
      </c>
    </row>
    <row r="1791" spans="1:8">
      <c r="A1791" s="125" t="s">
        <v>260</v>
      </c>
      <c r="B1791" s="125" t="s">
        <v>261</v>
      </c>
      <c r="C1791" s="125" t="s">
        <v>261</v>
      </c>
      <c r="D1791" s="130">
        <v>46111.395520833335</v>
      </c>
      <c r="E1791" s="129">
        <v>42741</v>
      </c>
      <c r="F1791" s="125">
        <v>0.35499999999999998</v>
      </c>
      <c r="G1791" s="125" t="s">
        <v>262</v>
      </c>
      <c r="H1791" s="130">
        <v>46111.395532407405</v>
      </c>
    </row>
    <row r="1792" spans="1:8">
      <c r="A1792" s="125" t="s">
        <v>260</v>
      </c>
      <c r="B1792" s="125" t="s">
        <v>261</v>
      </c>
      <c r="C1792" s="125" t="s">
        <v>261</v>
      </c>
      <c r="D1792" s="130">
        <v>46111.395520833335</v>
      </c>
      <c r="E1792" s="129">
        <v>42744</v>
      </c>
      <c r="F1792" s="125">
        <v>0.36499999999999999</v>
      </c>
      <c r="G1792" s="125" t="s">
        <v>262</v>
      </c>
      <c r="H1792" s="130">
        <v>46111.395532407405</v>
      </c>
    </row>
    <row r="1793" spans="1:8">
      <c r="A1793" s="125" t="s">
        <v>260</v>
      </c>
      <c r="B1793" s="125" t="s">
        <v>261</v>
      </c>
      <c r="C1793" s="125" t="s">
        <v>261</v>
      </c>
      <c r="D1793" s="130">
        <v>46111.395520833335</v>
      </c>
      <c r="E1793" s="129">
        <v>42745</v>
      </c>
      <c r="F1793" s="125">
        <v>0.36499999999999999</v>
      </c>
      <c r="G1793" s="125" t="s">
        <v>262</v>
      </c>
      <c r="H1793" s="130">
        <v>46111.395532407405</v>
      </c>
    </row>
    <row r="1794" spans="1:8">
      <c r="A1794" s="125" t="s">
        <v>260</v>
      </c>
      <c r="B1794" s="125" t="s">
        <v>261</v>
      </c>
      <c r="C1794" s="125" t="s">
        <v>261</v>
      </c>
      <c r="D1794" s="130">
        <v>46111.395520833335</v>
      </c>
      <c r="E1794" s="129">
        <v>42746</v>
      </c>
      <c r="F1794" s="125">
        <v>0.36499999999999999</v>
      </c>
      <c r="G1794" s="125" t="s">
        <v>262</v>
      </c>
      <c r="H1794" s="130">
        <v>46111.395532407405</v>
      </c>
    </row>
    <row r="1795" spans="1:8">
      <c r="A1795" s="125" t="s">
        <v>260</v>
      </c>
      <c r="B1795" s="125" t="s">
        <v>261</v>
      </c>
      <c r="C1795" s="125" t="s">
        <v>261</v>
      </c>
      <c r="D1795" s="130">
        <v>46111.395520833335</v>
      </c>
      <c r="E1795" s="129">
        <v>42747</v>
      </c>
      <c r="F1795" s="125">
        <v>0.35499999999999998</v>
      </c>
      <c r="G1795" s="125" t="s">
        <v>262</v>
      </c>
      <c r="H1795" s="130">
        <v>46111.395532407405</v>
      </c>
    </row>
    <row r="1796" spans="1:8">
      <c r="A1796" s="125" t="s">
        <v>260</v>
      </c>
      <c r="B1796" s="125" t="s">
        <v>261</v>
      </c>
      <c r="C1796" s="125" t="s">
        <v>261</v>
      </c>
      <c r="D1796" s="130">
        <v>46111.395520833335</v>
      </c>
      <c r="E1796" s="129">
        <v>42748</v>
      </c>
      <c r="F1796" s="125">
        <v>0.35499999999999998</v>
      </c>
      <c r="G1796" s="125" t="s">
        <v>262</v>
      </c>
      <c r="H1796" s="130">
        <v>46111.395532407405</v>
      </c>
    </row>
    <row r="1797" spans="1:8">
      <c r="A1797" s="125" t="s">
        <v>260</v>
      </c>
      <c r="B1797" s="125" t="s">
        <v>261</v>
      </c>
      <c r="C1797" s="125" t="s">
        <v>261</v>
      </c>
      <c r="D1797" s="130">
        <v>46111.395520833335</v>
      </c>
      <c r="E1797" s="129">
        <v>42751</v>
      </c>
      <c r="F1797" s="125">
        <v>0.35</v>
      </c>
      <c r="G1797" s="125" t="s">
        <v>262</v>
      </c>
      <c r="H1797" s="130">
        <v>46111.395532407405</v>
      </c>
    </row>
    <row r="1798" spans="1:8">
      <c r="A1798" s="125" t="s">
        <v>260</v>
      </c>
      <c r="B1798" s="125" t="s">
        <v>261</v>
      </c>
      <c r="C1798" s="125" t="s">
        <v>261</v>
      </c>
      <c r="D1798" s="130">
        <v>46111.395520833335</v>
      </c>
      <c r="E1798" s="129">
        <v>42752</v>
      </c>
      <c r="F1798" s="125">
        <v>0.35666666666666003</v>
      </c>
      <c r="G1798" s="125" t="s">
        <v>262</v>
      </c>
      <c r="H1798" s="130">
        <v>46111.395532407405</v>
      </c>
    </row>
    <row r="1799" spans="1:8">
      <c r="A1799" s="125" t="s">
        <v>260</v>
      </c>
      <c r="B1799" s="125" t="s">
        <v>261</v>
      </c>
      <c r="C1799" s="125" t="s">
        <v>261</v>
      </c>
      <c r="D1799" s="130">
        <v>46111.395520833335</v>
      </c>
      <c r="E1799" s="129">
        <v>42753</v>
      </c>
      <c r="F1799" s="125">
        <v>0.36</v>
      </c>
      <c r="G1799" s="125" t="s">
        <v>262</v>
      </c>
      <c r="H1799" s="130">
        <v>46111.395532407405</v>
      </c>
    </row>
    <row r="1800" spans="1:8">
      <c r="A1800" s="125" t="s">
        <v>260</v>
      </c>
      <c r="B1800" s="125" t="s">
        <v>261</v>
      </c>
      <c r="C1800" s="125" t="s">
        <v>261</v>
      </c>
      <c r="D1800" s="130">
        <v>46111.395520833335</v>
      </c>
      <c r="E1800" s="129">
        <v>42754</v>
      </c>
      <c r="F1800" s="125">
        <v>0.34499999999999997</v>
      </c>
      <c r="G1800" s="125" t="s">
        <v>262</v>
      </c>
      <c r="H1800" s="130">
        <v>46111.395532407405</v>
      </c>
    </row>
    <row r="1801" spans="1:8">
      <c r="A1801" s="125" t="s">
        <v>260</v>
      </c>
      <c r="B1801" s="125" t="s">
        <v>261</v>
      </c>
      <c r="C1801" s="125" t="s">
        <v>261</v>
      </c>
      <c r="D1801" s="130">
        <v>46111.395520833335</v>
      </c>
      <c r="E1801" s="129">
        <v>42755</v>
      </c>
      <c r="F1801" s="125">
        <v>0.33</v>
      </c>
      <c r="G1801" s="125" t="s">
        <v>262</v>
      </c>
      <c r="H1801" s="130">
        <v>46111.395532407405</v>
      </c>
    </row>
    <row r="1802" spans="1:8">
      <c r="A1802" s="125" t="s">
        <v>260</v>
      </c>
      <c r="B1802" s="125" t="s">
        <v>261</v>
      </c>
      <c r="C1802" s="125" t="s">
        <v>261</v>
      </c>
      <c r="D1802" s="130">
        <v>46111.395520833335</v>
      </c>
      <c r="E1802" s="129">
        <v>42758</v>
      </c>
      <c r="F1802" s="125">
        <v>0.34</v>
      </c>
      <c r="G1802" s="125" t="s">
        <v>262</v>
      </c>
      <c r="H1802" s="130">
        <v>46111.395532407405</v>
      </c>
    </row>
    <row r="1803" spans="1:8">
      <c r="A1803" s="125" t="s">
        <v>260</v>
      </c>
      <c r="B1803" s="125" t="s">
        <v>261</v>
      </c>
      <c r="C1803" s="125" t="s">
        <v>261</v>
      </c>
      <c r="D1803" s="130">
        <v>46111.395520833335</v>
      </c>
      <c r="E1803" s="129">
        <v>42759</v>
      </c>
      <c r="F1803" s="125">
        <v>0.3</v>
      </c>
      <c r="G1803" s="125" t="s">
        <v>262</v>
      </c>
      <c r="H1803" s="130">
        <v>46111.395532407405</v>
      </c>
    </row>
    <row r="1804" spans="1:8">
      <c r="A1804" s="125" t="s">
        <v>260</v>
      </c>
      <c r="B1804" s="125" t="s">
        <v>261</v>
      </c>
      <c r="C1804" s="125" t="s">
        <v>261</v>
      </c>
      <c r="D1804" s="130">
        <v>46111.395520833335</v>
      </c>
      <c r="E1804" s="129">
        <v>42760</v>
      </c>
      <c r="F1804" s="125">
        <v>0.28999999999999998</v>
      </c>
      <c r="G1804" s="125" t="s">
        <v>262</v>
      </c>
      <c r="H1804" s="130">
        <v>46111.395532407405</v>
      </c>
    </row>
    <row r="1805" spans="1:8">
      <c r="A1805" s="125" t="s">
        <v>260</v>
      </c>
      <c r="B1805" s="125" t="s">
        <v>261</v>
      </c>
      <c r="C1805" s="125" t="s">
        <v>261</v>
      </c>
      <c r="D1805" s="130">
        <v>46111.395520833335</v>
      </c>
      <c r="E1805" s="129">
        <v>42761</v>
      </c>
      <c r="F1805" s="125">
        <v>0.29499999999999998</v>
      </c>
      <c r="G1805" s="125" t="s">
        <v>262</v>
      </c>
      <c r="H1805" s="130">
        <v>46111.395532407405</v>
      </c>
    </row>
    <row r="1806" spans="1:8">
      <c r="A1806" s="125" t="s">
        <v>260</v>
      </c>
      <c r="B1806" s="125" t="s">
        <v>261</v>
      </c>
      <c r="C1806" s="125" t="s">
        <v>261</v>
      </c>
      <c r="D1806" s="130">
        <v>46111.395520833335</v>
      </c>
      <c r="E1806" s="129">
        <v>42762</v>
      </c>
      <c r="F1806" s="125">
        <v>0.29499999999999998</v>
      </c>
      <c r="G1806" s="125" t="s">
        <v>262</v>
      </c>
      <c r="H1806" s="130">
        <v>46111.395532407405</v>
      </c>
    </row>
    <row r="1807" spans="1:8">
      <c r="A1807" s="125" t="s">
        <v>260</v>
      </c>
      <c r="B1807" s="125" t="s">
        <v>261</v>
      </c>
      <c r="C1807" s="125" t="s">
        <v>261</v>
      </c>
      <c r="D1807" s="130">
        <v>46111.395520833335</v>
      </c>
      <c r="E1807" s="129">
        <v>42765</v>
      </c>
      <c r="F1807" s="125">
        <v>0.29499999999999998</v>
      </c>
      <c r="G1807" s="125" t="s">
        <v>262</v>
      </c>
      <c r="H1807" s="130">
        <v>46111.395532407405</v>
      </c>
    </row>
    <row r="1808" spans="1:8">
      <c r="A1808" s="125" t="s">
        <v>260</v>
      </c>
      <c r="B1808" s="125" t="s">
        <v>261</v>
      </c>
      <c r="C1808" s="125" t="s">
        <v>261</v>
      </c>
      <c r="D1808" s="130">
        <v>46111.395520833335</v>
      </c>
      <c r="E1808" s="129">
        <v>42766</v>
      </c>
      <c r="F1808" s="125">
        <v>0.3</v>
      </c>
      <c r="G1808" s="125" t="s">
        <v>262</v>
      </c>
      <c r="H1808" s="130">
        <v>46111.395532407405</v>
      </c>
    </row>
    <row r="1809" spans="1:8">
      <c r="A1809" s="125" t="s">
        <v>260</v>
      </c>
      <c r="B1809" s="125" t="s">
        <v>261</v>
      </c>
      <c r="C1809" s="125" t="s">
        <v>261</v>
      </c>
      <c r="D1809" s="130">
        <v>46111.395520833335</v>
      </c>
      <c r="E1809" s="129">
        <v>42767</v>
      </c>
      <c r="F1809" s="125">
        <v>0.28999999999999998</v>
      </c>
      <c r="G1809" s="125" t="s">
        <v>262</v>
      </c>
      <c r="H1809" s="130">
        <v>46111.395532407405</v>
      </c>
    </row>
    <row r="1810" spans="1:8">
      <c r="A1810" s="125" t="s">
        <v>260</v>
      </c>
      <c r="B1810" s="125" t="s">
        <v>261</v>
      </c>
      <c r="C1810" s="125" t="s">
        <v>261</v>
      </c>
      <c r="D1810" s="130">
        <v>46111.395520833335</v>
      </c>
      <c r="E1810" s="129">
        <v>42768</v>
      </c>
      <c r="F1810" s="125">
        <v>0.29333333333333</v>
      </c>
      <c r="G1810" s="125" t="s">
        <v>262</v>
      </c>
      <c r="H1810" s="130">
        <v>46111.395532407405</v>
      </c>
    </row>
    <row r="1811" spans="1:8">
      <c r="A1811" s="125" t="s">
        <v>260</v>
      </c>
      <c r="B1811" s="125" t="s">
        <v>261</v>
      </c>
      <c r="C1811" s="125" t="s">
        <v>261</v>
      </c>
      <c r="D1811" s="130">
        <v>46111.395520833335</v>
      </c>
      <c r="E1811" s="129">
        <v>42769</v>
      </c>
      <c r="F1811" s="125">
        <v>0.3</v>
      </c>
      <c r="G1811" s="125" t="s">
        <v>262</v>
      </c>
      <c r="H1811" s="130">
        <v>46111.395532407405</v>
      </c>
    </row>
    <row r="1812" spans="1:8">
      <c r="A1812" s="125" t="s">
        <v>260</v>
      </c>
      <c r="B1812" s="125" t="s">
        <v>261</v>
      </c>
      <c r="C1812" s="125" t="s">
        <v>261</v>
      </c>
      <c r="D1812" s="130">
        <v>46111.395520833335</v>
      </c>
      <c r="E1812" s="129">
        <v>42772</v>
      </c>
      <c r="F1812" s="125">
        <v>0.3</v>
      </c>
      <c r="G1812" s="125" t="s">
        <v>262</v>
      </c>
      <c r="H1812" s="130">
        <v>46111.395532407405</v>
      </c>
    </row>
    <row r="1813" spans="1:8">
      <c r="A1813" s="125" t="s">
        <v>260</v>
      </c>
      <c r="B1813" s="125" t="s">
        <v>261</v>
      </c>
      <c r="C1813" s="125" t="s">
        <v>261</v>
      </c>
      <c r="D1813" s="130">
        <v>46111.395520833335</v>
      </c>
      <c r="E1813" s="129">
        <v>42773</v>
      </c>
      <c r="F1813" s="125">
        <v>0.3</v>
      </c>
      <c r="G1813" s="125" t="s">
        <v>262</v>
      </c>
      <c r="H1813" s="130">
        <v>46111.395532407405</v>
      </c>
    </row>
    <row r="1814" spans="1:8">
      <c r="A1814" s="125" t="s">
        <v>260</v>
      </c>
      <c r="B1814" s="125" t="s">
        <v>261</v>
      </c>
      <c r="C1814" s="125" t="s">
        <v>261</v>
      </c>
      <c r="D1814" s="130">
        <v>46111.395520833335</v>
      </c>
      <c r="E1814" s="129">
        <v>42774</v>
      </c>
      <c r="F1814" s="125">
        <v>0.28000000000000003</v>
      </c>
      <c r="G1814" s="125" t="s">
        <v>262</v>
      </c>
      <c r="H1814" s="130">
        <v>46111.395532407405</v>
      </c>
    </row>
    <row r="1815" spans="1:8">
      <c r="A1815" s="125" t="s">
        <v>260</v>
      </c>
      <c r="B1815" s="125" t="s">
        <v>261</v>
      </c>
      <c r="C1815" s="125" t="s">
        <v>261</v>
      </c>
      <c r="D1815" s="130">
        <v>46111.395520833335</v>
      </c>
      <c r="E1815" s="129">
        <v>42775</v>
      </c>
      <c r="F1815" s="125">
        <v>0.29333333333333</v>
      </c>
      <c r="G1815" s="125" t="s">
        <v>262</v>
      </c>
      <c r="H1815" s="130">
        <v>46111.395532407405</v>
      </c>
    </row>
    <row r="1816" spans="1:8">
      <c r="A1816" s="125" t="s">
        <v>260</v>
      </c>
      <c r="B1816" s="125" t="s">
        <v>261</v>
      </c>
      <c r="C1816" s="125" t="s">
        <v>261</v>
      </c>
      <c r="D1816" s="130">
        <v>46111.395520833335</v>
      </c>
      <c r="E1816" s="129">
        <v>42776</v>
      </c>
      <c r="F1816" s="125">
        <v>0.28499999999999998</v>
      </c>
      <c r="G1816" s="125" t="s">
        <v>262</v>
      </c>
      <c r="H1816" s="130">
        <v>46111.395532407405</v>
      </c>
    </row>
    <row r="1817" spans="1:8">
      <c r="A1817" s="125" t="s">
        <v>260</v>
      </c>
      <c r="B1817" s="125" t="s">
        <v>261</v>
      </c>
      <c r="C1817" s="125" t="s">
        <v>261</v>
      </c>
      <c r="D1817" s="130">
        <v>46111.395520833335</v>
      </c>
      <c r="E1817" s="129">
        <v>42779</v>
      </c>
      <c r="F1817" s="125">
        <v>0.28000000000000003</v>
      </c>
      <c r="G1817" s="125" t="s">
        <v>262</v>
      </c>
      <c r="H1817" s="130">
        <v>46111.395532407405</v>
      </c>
    </row>
    <row r="1818" spans="1:8">
      <c r="A1818" s="125" t="s">
        <v>260</v>
      </c>
      <c r="B1818" s="125" t="s">
        <v>261</v>
      </c>
      <c r="C1818" s="125" t="s">
        <v>261</v>
      </c>
      <c r="D1818" s="130">
        <v>46111.395520833335</v>
      </c>
      <c r="E1818" s="129">
        <v>42780</v>
      </c>
      <c r="F1818" s="125">
        <v>0.28999999999999998</v>
      </c>
      <c r="G1818" s="125" t="s">
        <v>262</v>
      </c>
      <c r="H1818" s="130">
        <v>46111.395532407405</v>
      </c>
    </row>
    <row r="1819" spans="1:8">
      <c r="A1819" s="125" t="s">
        <v>260</v>
      </c>
      <c r="B1819" s="125" t="s">
        <v>261</v>
      </c>
      <c r="C1819" s="125" t="s">
        <v>261</v>
      </c>
      <c r="D1819" s="130">
        <v>46111.395520833335</v>
      </c>
      <c r="E1819" s="129">
        <v>42781</v>
      </c>
      <c r="F1819" s="125">
        <v>0.28999999999999998</v>
      </c>
      <c r="G1819" s="125" t="s">
        <v>262</v>
      </c>
      <c r="H1819" s="130">
        <v>46111.395532407405</v>
      </c>
    </row>
    <row r="1820" spans="1:8">
      <c r="A1820" s="125" t="s">
        <v>260</v>
      </c>
      <c r="B1820" s="125" t="s">
        <v>261</v>
      </c>
      <c r="C1820" s="125" t="s">
        <v>261</v>
      </c>
      <c r="D1820" s="130">
        <v>46111.395520833335</v>
      </c>
      <c r="E1820" s="129">
        <v>42782</v>
      </c>
      <c r="F1820" s="125">
        <v>0.17</v>
      </c>
      <c r="G1820" s="125" t="s">
        <v>262</v>
      </c>
      <c r="H1820" s="130">
        <v>46111.395532407405</v>
      </c>
    </row>
    <row r="1821" spans="1:8">
      <c r="A1821" s="125" t="s">
        <v>260</v>
      </c>
      <c r="B1821" s="125" t="s">
        <v>261</v>
      </c>
      <c r="C1821" s="125" t="s">
        <v>261</v>
      </c>
      <c r="D1821" s="130">
        <v>46111.395520833335</v>
      </c>
      <c r="E1821" s="129">
        <v>42783</v>
      </c>
      <c r="F1821" s="125">
        <v>0.17499999999999999</v>
      </c>
      <c r="G1821" s="125" t="s">
        <v>262</v>
      </c>
      <c r="H1821" s="130">
        <v>46111.395532407405</v>
      </c>
    </row>
    <row r="1822" spans="1:8">
      <c r="A1822" s="125" t="s">
        <v>260</v>
      </c>
      <c r="B1822" s="125" t="s">
        <v>261</v>
      </c>
      <c r="C1822" s="125" t="s">
        <v>261</v>
      </c>
      <c r="D1822" s="130">
        <v>46111.395520833335</v>
      </c>
      <c r="E1822" s="129">
        <v>42786</v>
      </c>
      <c r="F1822" s="125">
        <v>0.18</v>
      </c>
      <c r="G1822" s="125" t="s">
        <v>262</v>
      </c>
      <c r="H1822" s="130">
        <v>46111.395532407405</v>
      </c>
    </row>
    <row r="1823" spans="1:8">
      <c r="A1823" s="125" t="s">
        <v>260</v>
      </c>
      <c r="B1823" s="125" t="s">
        <v>261</v>
      </c>
      <c r="C1823" s="125" t="s">
        <v>261</v>
      </c>
      <c r="D1823" s="130">
        <v>46111.395520833335</v>
      </c>
      <c r="E1823" s="129">
        <v>42787</v>
      </c>
      <c r="F1823" s="125">
        <v>0.17499999999999999</v>
      </c>
      <c r="G1823" s="125" t="s">
        <v>262</v>
      </c>
      <c r="H1823" s="130">
        <v>46111.395532407405</v>
      </c>
    </row>
    <row r="1824" spans="1:8">
      <c r="A1824" s="125" t="s">
        <v>260</v>
      </c>
      <c r="B1824" s="125" t="s">
        <v>261</v>
      </c>
      <c r="C1824" s="125" t="s">
        <v>261</v>
      </c>
      <c r="D1824" s="130">
        <v>46111.395520833335</v>
      </c>
      <c r="E1824" s="129">
        <v>42788</v>
      </c>
      <c r="F1824" s="125">
        <v>0.18</v>
      </c>
      <c r="G1824" s="125" t="s">
        <v>262</v>
      </c>
      <c r="H1824" s="130">
        <v>46111.395532407405</v>
      </c>
    </row>
    <row r="1825" spans="1:8">
      <c r="A1825" s="125" t="s">
        <v>260</v>
      </c>
      <c r="B1825" s="125" t="s">
        <v>261</v>
      </c>
      <c r="C1825" s="125" t="s">
        <v>261</v>
      </c>
      <c r="D1825" s="130">
        <v>46111.395520833335</v>
      </c>
      <c r="E1825" s="129">
        <v>42789</v>
      </c>
      <c r="F1825" s="125">
        <v>0.18</v>
      </c>
      <c r="G1825" s="125" t="s">
        <v>262</v>
      </c>
      <c r="H1825" s="130">
        <v>46111.395532407405</v>
      </c>
    </row>
    <row r="1826" spans="1:8">
      <c r="A1826" s="125" t="s">
        <v>260</v>
      </c>
      <c r="B1826" s="125" t="s">
        <v>261</v>
      </c>
      <c r="C1826" s="125" t="s">
        <v>261</v>
      </c>
      <c r="D1826" s="130">
        <v>46111.395520833335</v>
      </c>
      <c r="E1826" s="129">
        <v>42790</v>
      </c>
      <c r="F1826" s="125">
        <v>0.18</v>
      </c>
      <c r="G1826" s="125" t="s">
        <v>262</v>
      </c>
      <c r="H1826" s="130">
        <v>46111.395532407405</v>
      </c>
    </row>
    <row r="1827" spans="1:8">
      <c r="A1827" s="125" t="s">
        <v>260</v>
      </c>
      <c r="B1827" s="125" t="s">
        <v>261</v>
      </c>
      <c r="C1827" s="125" t="s">
        <v>261</v>
      </c>
      <c r="D1827" s="130">
        <v>46111.395520833335</v>
      </c>
      <c r="E1827" s="129">
        <v>42796</v>
      </c>
      <c r="F1827" s="125">
        <v>0.15</v>
      </c>
      <c r="G1827" s="125" t="s">
        <v>262</v>
      </c>
      <c r="H1827" s="130">
        <v>46111.395532407405</v>
      </c>
    </row>
    <row r="1828" spans="1:8">
      <c r="A1828" s="125" t="s">
        <v>260</v>
      </c>
      <c r="B1828" s="125" t="s">
        <v>261</v>
      </c>
      <c r="C1828" s="125" t="s">
        <v>261</v>
      </c>
      <c r="D1828" s="130">
        <v>46111.395520833335</v>
      </c>
      <c r="E1828" s="129">
        <v>42797</v>
      </c>
      <c r="F1828" s="125">
        <v>0.14499999999999999</v>
      </c>
      <c r="G1828" s="125" t="s">
        <v>262</v>
      </c>
      <c r="H1828" s="130">
        <v>46111.395532407405</v>
      </c>
    </row>
    <row r="1829" spans="1:8">
      <c r="A1829" s="125" t="s">
        <v>260</v>
      </c>
      <c r="B1829" s="125" t="s">
        <v>261</v>
      </c>
      <c r="C1829" s="125" t="s">
        <v>261</v>
      </c>
      <c r="D1829" s="130">
        <v>46111.395520833335</v>
      </c>
      <c r="E1829" s="129">
        <v>42800</v>
      </c>
      <c r="F1829" s="125">
        <v>0.15</v>
      </c>
      <c r="G1829" s="125" t="s">
        <v>262</v>
      </c>
      <c r="H1829" s="130">
        <v>46111.395532407405</v>
      </c>
    </row>
    <row r="1830" spans="1:8">
      <c r="A1830" s="125" t="s">
        <v>260</v>
      </c>
      <c r="B1830" s="125" t="s">
        <v>261</v>
      </c>
      <c r="C1830" s="125" t="s">
        <v>261</v>
      </c>
      <c r="D1830" s="130">
        <v>46111.395520833335</v>
      </c>
      <c r="E1830" s="129">
        <v>42801</v>
      </c>
      <c r="F1830" s="125">
        <v>0.13</v>
      </c>
      <c r="G1830" s="125" t="s">
        <v>262</v>
      </c>
      <c r="H1830" s="130">
        <v>46111.395532407405</v>
      </c>
    </row>
    <row r="1831" spans="1:8">
      <c r="A1831" s="125" t="s">
        <v>260</v>
      </c>
      <c r="B1831" s="125" t="s">
        <v>261</v>
      </c>
      <c r="C1831" s="125" t="s">
        <v>261</v>
      </c>
      <c r="D1831" s="130">
        <v>46111.395520833335</v>
      </c>
      <c r="E1831" s="129">
        <v>42802</v>
      </c>
      <c r="F1831" s="125">
        <v>0.1</v>
      </c>
      <c r="G1831" s="125" t="s">
        <v>262</v>
      </c>
      <c r="H1831" s="130">
        <v>46111.395532407405</v>
      </c>
    </row>
    <row r="1832" spans="1:8">
      <c r="A1832" s="125" t="s">
        <v>260</v>
      </c>
      <c r="B1832" s="125" t="s">
        <v>261</v>
      </c>
      <c r="C1832" s="125" t="s">
        <v>261</v>
      </c>
      <c r="D1832" s="130">
        <v>46111.395520833335</v>
      </c>
      <c r="E1832" s="129">
        <v>42803</v>
      </c>
      <c r="F1832" s="125">
        <v>9.5000000000000001E-2</v>
      </c>
      <c r="G1832" s="125" t="s">
        <v>262</v>
      </c>
      <c r="H1832" s="130">
        <v>46111.395532407405</v>
      </c>
    </row>
    <row r="1833" spans="1:8">
      <c r="A1833" s="125" t="s">
        <v>260</v>
      </c>
      <c r="B1833" s="125" t="s">
        <v>261</v>
      </c>
      <c r="C1833" s="125" t="s">
        <v>261</v>
      </c>
      <c r="D1833" s="130">
        <v>46111.395520833335</v>
      </c>
      <c r="E1833" s="129">
        <v>42804</v>
      </c>
      <c r="F1833" s="125">
        <v>0.06</v>
      </c>
      <c r="G1833" s="125" t="s">
        <v>262</v>
      </c>
      <c r="H1833" s="130">
        <v>46111.395532407405</v>
      </c>
    </row>
    <row r="1834" spans="1:8">
      <c r="A1834" s="125" t="s">
        <v>260</v>
      </c>
      <c r="B1834" s="125" t="s">
        <v>261</v>
      </c>
      <c r="C1834" s="125" t="s">
        <v>261</v>
      </c>
      <c r="D1834" s="130">
        <v>46111.395520833335</v>
      </c>
      <c r="E1834" s="129">
        <v>42807</v>
      </c>
      <c r="F1834" s="125">
        <v>7.0000000000000007E-2</v>
      </c>
      <c r="G1834" s="125" t="s">
        <v>262</v>
      </c>
      <c r="H1834" s="130">
        <v>46111.395532407405</v>
      </c>
    </row>
    <row r="1835" spans="1:8">
      <c r="A1835" s="125" t="s">
        <v>260</v>
      </c>
      <c r="B1835" s="125" t="s">
        <v>261</v>
      </c>
      <c r="C1835" s="125" t="s">
        <v>261</v>
      </c>
      <c r="D1835" s="130">
        <v>46111.395520833335</v>
      </c>
      <c r="E1835" s="129">
        <v>42808</v>
      </c>
      <c r="F1835" s="125">
        <v>0.02</v>
      </c>
      <c r="G1835" s="125" t="s">
        <v>262</v>
      </c>
      <c r="H1835" s="130">
        <v>46111.395532407405</v>
      </c>
    </row>
    <row r="1836" spans="1:8">
      <c r="A1836" s="125" t="s">
        <v>260</v>
      </c>
      <c r="B1836" s="125" t="s">
        <v>261</v>
      </c>
      <c r="C1836" s="125" t="s">
        <v>261</v>
      </c>
      <c r="D1836" s="130">
        <v>46111.395520833335</v>
      </c>
      <c r="E1836" s="129">
        <v>42809</v>
      </c>
      <c r="F1836" s="125">
        <v>5.2499999999999998E-2</v>
      </c>
      <c r="G1836" s="125" t="s">
        <v>262</v>
      </c>
      <c r="H1836" s="130">
        <v>46111.395532407405</v>
      </c>
    </row>
    <row r="1837" spans="1:8">
      <c r="A1837" s="125" t="s">
        <v>260</v>
      </c>
      <c r="B1837" s="125" t="s">
        <v>261</v>
      </c>
      <c r="C1837" s="125" t="s">
        <v>261</v>
      </c>
      <c r="D1837" s="130">
        <v>46111.395520833335</v>
      </c>
      <c r="E1837" s="129">
        <v>42810</v>
      </c>
      <c r="F1837" s="125">
        <v>0</v>
      </c>
      <c r="G1837" s="125" t="s">
        <v>262</v>
      </c>
      <c r="H1837" s="130">
        <v>46111.395532407405</v>
      </c>
    </row>
    <row r="1838" spans="1:8">
      <c r="A1838" s="125" t="s">
        <v>260</v>
      </c>
      <c r="B1838" s="125" t="s">
        <v>261</v>
      </c>
      <c r="C1838" s="125" t="s">
        <v>261</v>
      </c>
      <c r="D1838" s="130">
        <v>46111.395520833335</v>
      </c>
      <c r="E1838" s="129">
        <v>42811</v>
      </c>
      <c r="F1838" s="125">
        <v>-0.01</v>
      </c>
      <c r="G1838" s="125" t="s">
        <v>262</v>
      </c>
      <c r="H1838" s="130">
        <v>46111.395532407405</v>
      </c>
    </row>
    <row r="1839" spans="1:8">
      <c r="A1839" s="125" t="s">
        <v>260</v>
      </c>
      <c r="B1839" s="125" t="s">
        <v>261</v>
      </c>
      <c r="C1839" s="125" t="s">
        <v>261</v>
      </c>
      <c r="D1839" s="130">
        <v>46111.395520833335</v>
      </c>
      <c r="E1839" s="129">
        <v>42814</v>
      </c>
      <c r="F1839" s="125">
        <v>-3.5E-4</v>
      </c>
      <c r="G1839" s="125" t="s">
        <v>262</v>
      </c>
      <c r="H1839" s="130">
        <v>46111.395532407405</v>
      </c>
    </row>
    <row r="1840" spans="1:8">
      <c r="A1840" s="125" t="s">
        <v>260</v>
      </c>
      <c r="B1840" s="125" t="s">
        <v>261</v>
      </c>
      <c r="C1840" s="125" t="s">
        <v>261</v>
      </c>
      <c r="D1840" s="130">
        <v>46111.395520833335</v>
      </c>
      <c r="E1840" s="129">
        <v>42815</v>
      </c>
      <c r="F1840" s="125">
        <v>7.0000000000000007E-2</v>
      </c>
      <c r="G1840" s="125" t="s">
        <v>262</v>
      </c>
      <c r="H1840" s="130">
        <v>46111.395532407405</v>
      </c>
    </row>
    <row r="1841" spans="1:8">
      <c r="A1841" s="125" t="s">
        <v>260</v>
      </c>
      <c r="B1841" s="125" t="s">
        <v>261</v>
      </c>
      <c r="C1841" s="125" t="s">
        <v>261</v>
      </c>
      <c r="D1841" s="130">
        <v>46111.395520833335</v>
      </c>
      <c r="E1841" s="129">
        <v>42816</v>
      </c>
      <c r="F1841" s="125">
        <v>7.0000000000000007E-2</v>
      </c>
      <c r="G1841" s="125" t="s">
        <v>262</v>
      </c>
      <c r="H1841" s="130">
        <v>46111.395532407405</v>
      </c>
    </row>
    <row r="1842" spans="1:8">
      <c r="A1842" s="125" t="s">
        <v>260</v>
      </c>
      <c r="B1842" s="125" t="s">
        <v>261</v>
      </c>
      <c r="C1842" s="125" t="s">
        <v>261</v>
      </c>
      <c r="D1842" s="130">
        <v>46111.395520833335</v>
      </c>
      <c r="E1842" s="129">
        <v>42817</v>
      </c>
      <c r="F1842" s="125">
        <v>0.1</v>
      </c>
      <c r="G1842" s="125" t="s">
        <v>262</v>
      </c>
      <c r="H1842" s="130">
        <v>46111.395532407405</v>
      </c>
    </row>
    <row r="1843" spans="1:8">
      <c r="A1843" s="125" t="s">
        <v>260</v>
      </c>
      <c r="B1843" s="125" t="s">
        <v>261</v>
      </c>
      <c r="C1843" s="125" t="s">
        <v>261</v>
      </c>
      <c r="D1843" s="130">
        <v>46111.395520833335</v>
      </c>
      <c r="E1843" s="129">
        <v>42821</v>
      </c>
      <c r="F1843" s="125">
        <v>0.1</v>
      </c>
      <c r="G1843" s="125" t="s">
        <v>262</v>
      </c>
      <c r="H1843" s="130">
        <v>46111.395532407405</v>
      </c>
    </row>
    <row r="1844" spans="1:8">
      <c r="A1844" s="125" t="s">
        <v>260</v>
      </c>
      <c r="B1844" s="125" t="s">
        <v>261</v>
      </c>
      <c r="C1844" s="125" t="s">
        <v>261</v>
      </c>
      <c r="D1844" s="130">
        <v>46111.395520833335</v>
      </c>
      <c r="E1844" s="129">
        <v>42822</v>
      </c>
      <c r="F1844" s="125">
        <v>6.5000000000000002E-2</v>
      </c>
      <c r="G1844" s="125" t="s">
        <v>262</v>
      </c>
      <c r="H1844" s="130">
        <v>46111.395532407405</v>
      </c>
    </row>
    <row r="1845" spans="1:8">
      <c r="A1845" s="125" t="s">
        <v>260</v>
      </c>
      <c r="B1845" s="125" t="s">
        <v>261</v>
      </c>
      <c r="C1845" s="125" t="s">
        <v>261</v>
      </c>
      <c r="D1845" s="130">
        <v>46111.395520833335</v>
      </c>
      <c r="E1845" s="129">
        <v>42823</v>
      </c>
      <c r="F1845" s="125">
        <v>0.02</v>
      </c>
      <c r="G1845" s="125" t="s">
        <v>262</v>
      </c>
      <c r="H1845" s="130">
        <v>46111.395532407405</v>
      </c>
    </row>
    <row r="1846" spans="1:8">
      <c r="A1846" s="125" t="s">
        <v>260</v>
      </c>
      <c r="B1846" s="125" t="s">
        <v>261</v>
      </c>
      <c r="C1846" s="125" t="s">
        <v>261</v>
      </c>
      <c r="D1846" s="130">
        <v>46111.395520833335</v>
      </c>
      <c r="E1846" s="129">
        <v>42824</v>
      </c>
      <c r="F1846" s="125">
        <v>0.02</v>
      </c>
      <c r="G1846" s="125" t="s">
        <v>262</v>
      </c>
      <c r="H1846" s="130">
        <v>46111.395532407405</v>
      </c>
    </row>
    <row r="1847" spans="1:8">
      <c r="A1847" s="125" t="s">
        <v>260</v>
      </c>
      <c r="B1847" s="125" t="s">
        <v>261</v>
      </c>
      <c r="C1847" s="125" t="s">
        <v>261</v>
      </c>
      <c r="D1847" s="130">
        <v>46111.395520833335</v>
      </c>
      <c r="E1847" s="129">
        <v>42825</v>
      </c>
      <c r="F1847" s="125">
        <v>3.5000000000000003E-2</v>
      </c>
      <c r="G1847" s="125" t="s">
        <v>262</v>
      </c>
      <c r="H1847" s="130">
        <v>46111.395532407405</v>
      </c>
    </row>
    <row r="1848" spans="1:8">
      <c r="A1848" s="125" t="s">
        <v>260</v>
      </c>
      <c r="B1848" s="125" t="s">
        <v>261</v>
      </c>
      <c r="C1848" s="125" t="s">
        <v>261</v>
      </c>
      <c r="D1848" s="130">
        <v>46111.395520833335</v>
      </c>
      <c r="E1848" s="129">
        <v>42828</v>
      </c>
      <c r="F1848" s="125">
        <v>0.02</v>
      </c>
      <c r="G1848" s="125" t="s">
        <v>262</v>
      </c>
      <c r="H1848" s="130">
        <v>46111.395532407405</v>
      </c>
    </row>
    <row r="1849" spans="1:8">
      <c r="A1849" s="125" t="s">
        <v>260</v>
      </c>
      <c r="B1849" s="125" t="s">
        <v>261</v>
      </c>
      <c r="C1849" s="125" t="s">
        <v>261</v>
      </c>
      <c r="D1849" s="130">
        <v>46111.395520833335</v>
      </c>
      <c r="E1849" s="129">
        <v>42829</v>
      </c>
      <c r="F1849" s="125">
        <v>4.4999999999999998E-2</v>
      </c>
      <c r="G1849" s="125" t="s">
        <v>262</v>
      </c>
      <c r="H1849" s="130">
        <v>46111.395532407405</v>
      </c>
    </row>
    <row r="1850" spans="1:8">
      <c r="A1850" s="125" t="s">
        <v>260</v>
      </c>
      <c r="B1850" s="125" t="s">
        <v>261</v>
      </c>
      <c r="C1850" s="125" t="s">
        <v>261</v>
      </c>
      <c r="D1850" s="130">
        <v>46111.395520833335</v>
      </c>
      <c r="E1850" s="129">
        <v>42830</v>
      </c>
      <c r="F1850" s="125">
        <v>0.06</v>
      </c>
      <c r="G1850" s="125" t="s">
        <v>262</v>
      </c>
      <c r="H1850" s="130">
        <v>46111.395532407405</v>
      </c>
    </row>
    <row r="1851" spans="1:8">
      <c r="A1851" s="125" t="s">
        <v>260</v>
      </c>
      <c r="B1851" s="125" t="s">
        <v>261</v>
      </c>
      <c r="C1851" s="125" t="s">
        <v>261</v>
      </c>
      <c r="D1851" s="130">
        <v>46111.395520833335</v>
      </c>
      <c r="E1851" s="129">
        <v>42831</v>
      </c>
      <c r="F1851" s="125">
        <v>0.06</v>
      </c>
      <c r="G1851" s="125" t="s">
        <v>262</v>
      </c>
      <c r="H1851" s="130">
        <v>46111.395532407405</v>
      </c>
    </row>
    <row r="1852" spans="1:8">
      <c r="A1852" s="125" t="s">
        <v>260</v>
      </c>
      <c r="B1852" s="125" t="s">
        <v>261</v>
      </c>
      <c r="C1852" s="125" t="s">
        <v>261</v>
      </c>
      <c r="D1852" s="130">
        <v>46111.395520833335</v>
      </c>
      <c r="E1852" s="129">
        <v>42832</v>
      </c>
      <c r="F1852" s="125">
        <v>8.6666666666659994E-2</v>
      </c>
      <c r="G1852" s="125" t="s">
        <v>262</v>
      </c>
      <c r="H1852" s="130">
        <v>46111.395532407405</v>
      </c>
    </row>
    <row r="1853" spans="1:8">
      <c r="A1853" s="125" t="s">
        <v>260</v>
      </c>
      <c r="B1853" s="125" t="s">
        <v>261</v>
      </c>
      <c r="C1853" s="125" t="s">
        <v>261</v>
      </c>
      <c r="D1853" s="130">
        <v>46111.395520833335</v>
      </c>
      <c r="E1853" s="129">
        <v>42835</v>
      </c>
      <c r="F1853" s="125">
        <v>0.1</v>
      </c>
      <c r="G1853" s="125" t="s">
        <v>262</v>
      </c>
      <c r="H1853" s="130">
        <v>46111.395532407405</v>
      </c>
    </row>
    <row r="1854" spans="1:8">
      <c r="A1854" s="125" t="s">
        <v>260</v>
      </c>
      <c r="B1854" s="125" t="s">
        <v>261</v>
      </c>
      <c r="C1854" s="125" t="s">
        <v>261</v>
      </c>
      <c r="D1854" s="130">
        <v>46111.395520833335</v>
      </c>
      <c r="E1854" s="129">
        <v>42837</v>
      </c>
      <c r="F1854" s="125">
        <v>9.6666666666660003E-2</v>
      </c>
      <c r="G1854" s="125" t="s">
        <v>262</v>
      </c>
      <c r="H1854" s="130">
        <v>46111.395532407405</v>
      </c>
    </row>
    <row r="1855" spans="1:8">
      <c r="A1855" s="125" t="s">
        <v>260</v>
      </c>
      <c r="B1855" s="125" t="s">
        <v>261</v>
      </c>
      <c r="C1855" s="125" t="s">
        <v>261</v>
      </c>
      <c r="D1855" s="130">
        <v>46111.395520833335</v>
      </c>
      <c r="E1855" s="129">
        <v>42838</v>
      </c>
      <c r="F1855" s="125">
        <v>0.11</v>
      </c>
      <c r="G1855" s="125" t="s">
        <v>262</v>
      </c>
      <c r="H1855" s="130">
        <v>46111.395532407405</v>
      </c>
    </row>
    <row r="1856" spans="1:8">
      <c r="A1856" s="125" t="s">
        <v>260</v>
      </c>
      <c r="B1856" s="125" t="s">
        <v>261</v>
      </c>
      <c r="C1856" s="125" t="s">
        <v>261</v>
      </c>
      <c r="D1856" s="130">
        <v>46111.395520833335</v>
      </c>
      <c r="E1856" s="129">
        <v>42843</v>
      </c>
      <c r="F1856" s="125">
        <v>0.14499999999999999</v>
      </c>
      <c r="G1856" s="125" t="s">
        <v>262</v>
      </c>
      <c r="H1856" s="130">
        <v>46111.395532407405</v>
      </c>
    </row>
    <row r="1857" spans="1:8">
      <c r="A1857" s="125" t="s">
        <v>260</v>
      </c>
      <c r="B1857" s="125" t="s">
        <v>261</v>
      </c>
      <c r="C1857" s="125" t="s">
        <v>261</v>
      </c>
      <c r="D1857" s="130">
        <v>46111.395520833335</v>
      </c>
      <c r="E1857" s="129">
        <v>42844</v>
      </c>
      <c r="F1857" s="125">
        <v>0.16</v>
      </c>
      <c r="G1857" s="125" t="s">
        <v>262</v>
      </c>
      <c r="H1857" s="130">
        <v>46111.395532407405</v>
      </c>
    </row>
    <row r="1858" spans="1:8">
      <c r="A1858" s="125" t="s">
        <v>260</v>
      </c>
      <c r="B1858" s="125" t="s">
        <v>261</v>
      </c>
      <c r="C1858" s="125" t="s">
        <v>261</v>
      </c>
      <c r="D1858" s="130">
        <v>46111.395520833335</v>
      </c>
      <c r="E1858" s="129">
        <v>42845</v>
      </c>
      <c r="F1858" s="125">
        <v>0.16</v>
      </c>
      <c r="G1858" s="125" t="s">
        <v>262</v>
      </c>
      <c r="H1858" s="130">
        <v>46111.395532407405</v>
      </c>
    </row>
    <row r="1859" spans="1:8">
      <c r="A1859" s="125" t="s">
        <v>260</v>
      </c>
      <c r="B1859" s="125" t="s">
        <v>261</v>
      </c>
      <c r="C1859" s="125" t="s">
        <v>261</v>
      </c>
      <c r="D1859" s="130">
        <v>46111.395520833335</v>
      </c>
      <c r="E1859" s="129">
        <v>42846</v>
      </c>
      <c r="F1859" s="125">
        <v>0.17666666666666</v>
      </c>
      <c r="G1859" s="125" t="s">
        <v>262</v>
      </c>
      <c r="H1859" s="130">
        <v>46111.395532407405</v>
      </c>
    </row>
    <row r="1860" spans="1:8">
      <c r="A1860" s="125" t="s">
        <v>260</v>
      </c>
      <c r="B1860" s="125" t="s">
        <v>261</v>
      </c>
      <c r="C1860" s="125" t="s">
        <v>261</v>
      </c>
      <c r="D1860" s="130">
        <v>46111.395520833335</v>
      </c>
      <c r="E1860" s="129">
        <v>42849</v>
      </c>
      <c r="F1860" s="125">
        <v>0.18</v>
      </c>
      <c r="G1860" s="125" t="s">
        <v>262</v>
      </c>
      <c r="H1860" s="130">
        <v>46111.395532407405</v>
      </c>
    </row>
    <row r="1861" spans="1:8">
      <c r="A1861" s="125" t="s">
        <v>260</v>
      </c>
      <c r="B1861" s="125" t="s">
        <v>261</v>
      </c>
      <c r="C1861" s="125" t="s">
        <v>261</v>
      </c>
      <c r="D1861" s="130">
        <v>46111.395520833335</v>
      </c>
      <c r="E1861" s="129">
        <v>42850</v>
      </c>
      <c r="F1861" s="125">
        <v>0.28000000000000003</v>
      </c>
      <c r="G1861" s="125" t="s">
        <v>262</v>
      </c>
      <c r="H1861" s="130">
        <v>46111.395532407405</v>
      </c>
    </row>
    <row r="1862" spans="1:8">
      <c r="A1862" s="125" t="s">
        <v>260</v>
      </c>
      <c r="B1862" s="125" t="s">
        <v>261</v>
      </c>
      <c r="C1862" s="125" t="s">
        <v>261</v>
      </c>
      <c r="D1862" s="130">
        <v>46111.395520833335</v>
      </c>
      <c r="E1862" s="129">
        <v>42851</v>
      </c>
      <c r="F1862" s="125">
        <v>0.28666666666666002</v>
      </c>
      <c r="G1862" s="125" t="s">
        <v>262</v>
      </c>
      <c r="H1862" s="130">
        <v>46111.395532407405</v>
      </c>
    </row>
    <row r="1863" spans="1:8">
      <c r="A1863" s="125" t="s">
        <v>260</v>
      </c>
      <c r="B1863" s="125" t="s">
        <v>261</v>
      </c>
      <c r="C1863" s="125" t="s">
        <v>261</v>
      </c>
      <c r="D1863" s="130">
        <v>46111.395520833335</v>
      </c>
      <c r="E1863" s="129">
        <v>42852</v>
      </c>
      <c r="F1863" s="125">
        <v>0.28749999999999998</v>
      </c>
      <c r="G1863" s="125" t="s">
        <v>262</v>
      </c>
      <c r="H1863" s="130">
        <v>46111.395532407405</v>
      </c>
    </row>
    <row r="1864" spans="1:8">
      <c r="A1864" s="125" t="s">
        <v>260</v>
      </c>
      <c r="B1864" s="125" t="s">
        <v>261</v>
      </c>
      <c r="C1864" s="125" t="s">
        <v>261</v>
      </c>
      <c r="D1864" s="130">
        <v>46111.395520833335</v>
      </c>
      <c r="E1864" s="129">
        <v>42853</v>
      </c>
      <c r="F1864" s="125">
        <v>0.28999999999999998</v>
      </c>
      <c r="G1864" s="125" t="s">
        <v>262</v>
      </c>
      <c r="H1864" s="130">
        <v>46111.395532407405</v>
      </c>
    </row>
    <row r="1865" spans="1:8">
      <c r="A1865" s="125" t="s">
        <v>260</v>
      </c>
      <c r="B1865" s="125" t="s">
        <v>261</v>
      </c>
      <c r="C1865" s="125" t="s">
        <v>261</v>
      </c>
      <c r="D1865" s="130">
        <v>46111.395520833335</v>
      </c>
      <c r="E1865" s="129">
        <v>42857</v>
      </c>
      <c r="F1865" s="125">
        <v>0.11</v>
      </c>
      <c r="G1865" s="125" t="s">
        <v>262</v>
      </c>
      <c r="H1865" s="130">
        <v>46111.395532407405</v>
      </c>
    </row>
    <row r="1866" spans="1:8">
      <c r="A1866" s="125" t="s">
        <v>260</v>
      </c>
      <c r="B1866" s="125" t="s">
        <v>261</v>
      </c>
      <c r="C1866" s="125" t="s">
        <v>261</v>
      </c>
      <c r="D1866" s="130">
        <v>46111.395520833335</v>
      </c>
      <c r="E1866" s="129">
        <v>42858</v>
      </c>
      <c r="F1866" s="125">
        <v>0.28999999999999998</v>
      </c>
      <c r="G1866" s="125" t="s">
        <v>262</v>
      </c>
      <c r="H1866" s="130">
        <v>46111.395532407405</v>
      </c>
    </row>
    <row r="1867" spans="1:8">
      <c r="A1867" s="125" t="s">
        <v>260</v>
      </c>
      <c r="B1867" s="125" t="s">
        <v>261</v>
      </c>
      <c r="C1867" s="125" t="s">
        <v>261</v>
      </c>
      <c r="D1867" s="130">
        <v>46111.395520833335</v>
      </c>
      <c r="E1867" s="129">
        <v>42859</v>
      </c>
      <c r="F1867" s="125">
        <v>0.28999999999999998</v>
      </c>
      <c r="G1867" s="125" t="s">
        <v>262</v>
      </c>
      <c r="H1867" s="130">
        <v>46111.395532407405</v>
      </c>
    </row>
    <row r="1868" spans="1:8">
      <c r="A1868" s="125" t="s">
        <v>260</v>
      </c>
      <c r="B1868" s="125" t="s">
        <v>261</v>
      </c>
      <c r="C1868" s="125" t="s">
        <v>261</v>
      </c>
      <c r="D1868" s="130">
        <v>46111.395520833335</v>
      </c>
      <c r="E1868" s="129">
        <v>42860</v>
      </c>
      <c r="F1868" s="125">
        <v>0.3</v>
      </c>
      <c r="G1868" s="125" t="s">
        <v>262</v>
      </c>
      <c r="H1868" s="130">
        <v>46111.395532407405</v>
      </c>
    </row>
    <row r="1869" spans="1:8">
      <c r="A1869" s="125" t="s">
        <v>260</v>
      </c>
      <c r="B1869" s="125" t="s">
        <v>261</v>
      </c>
      <c r="C1869" s="125" t="s">
        <v>261</v>
      </c>
      <c r="D1869" s="130">
        <v>46111.395520833335</v>
      </c>
      <c r="E1869" s="129">
        <v>42863</v>
      </c>
      <c r="F1869" s="125">
        <v>0.28499999999999998</v>
      </c>
      <c r="G1869" s="125" t="s">
        <v>262</v>
      </c>
      <c r="H1869" s="130">
        <v>46111.395532407405</v>
      </c>
    </row>
    <row r="1870" spans="1:8">
      <c r="A1870" s="125" t="s">
        <v>260</v>
      </c>
      <c r="B1870" s="125" t="s">
        <v>261</v>
      </c>
      <c r="C1870" s="125" t="s">
        <v>261</v>
      </c>
      <c r="D1870" s="130">
        <v>46111.395520833335</v>
      </c>
      <c r="E1870" s="129">
        <v>42864</v>
      </c>
      <c r="F1870" s="125">
        <v>0.29666666666665997</v>
      </c>
      <c r="G1870" s="125" t="s">
        <v>262</v>
      </c>
      <c r="H1870" s="130">
        <v>46111.395532407405</v>
      </c>
    </row>
    <row r="1871" spans="1:8">
      <c r="A1871" s="125" t="s">
        <v>260</v>
      </c>
      <c r="B1871" s="125" t="s">
        <v>261</v>
      </c>
      <c r="C1871" s="125" t="s">
        <v>261</v>
      </c>
      <c r="D1871" s="130">
        <v>46111.395520833335</v>
      </c>
      <c r="E1871" s="129">
        <v>42865</v>
      </c>
      <c r="F1871" s="125">
        <v>0.3</v>
      </c>
      <c r="G1871" s="125" t="s">
        <v>262</v>
      </c>
      <c r="H1871" s="130">
        <v>46111.395532407405</v>
      </c>
    </row>
    <row r="1872" spans="1:8">
      <c r="A1872" s="125" t="s">
        <v>260</v>
      </c>
      <c r="B1872" s="125" t="s">
        <v>261</v>
      </c>
      <c r="C1872" s="125" t="s">
        <v>261</v>
      </c>
      <c r="D1872" s="130">
        <v>46111.395520833335</v>
      </c>
      <c r="E1872" s="129">
        <v>42866</v>
      </c>
      <c r="F1872" s="125">
        <v>0.28999999999999998</v>
      </c>
      <c r="G1872" s="125" t="s">
        <v>262</v>
      </c>
      <c r="H1872" s="130">
        <v>46111.395532407405</v>
      </c>
    </row>
    <row r="1873" spans="1:8">
      <c r="A1873" s="125" t="s">
        <v>260</v>
      </c>
      <c r="B1873" s="125" t="s">
        <v>261</v>
      </c>
      <c r="C1873" s="125" t="s">
        <v>261</v>
      </c>
      <c r="D1873" s="130">
        <v>46111.395520833335</v>
      </c>
      <c r="E1873" s="129">
        <v>42867</v>
      </c>
      <c r="F1873" s="125">
        <v>0.3</v>
      </c>
      <c r="G1873" s="125" t="s">
        <v>262</v>
      </c>
      <c r="H1873" s="130">
        <v>46111.395532407405</v>
      </c>
    </row>
    <row r="1874" spans="1:8">
      <c r="A1874" s="125" t="s">
        <v>260</v>
      </c>
      <c r="B1874" s="125" t="s">
        <v>261</v>
      </c>
      <c r="C1874" s="125" t="s">
        <v>261</v>
      </c>
      <c r="D1874" s="130">
        <v>46111.395520833335</v>
      </c>
      <c r="E1874" s="129">
        <v>42870</v>
      </c>
      <c r="F1874" s="125">
        <v>0.375</v>
      </c>
      <c r="G1874" s="125" t="s">
        <v>262</v>
      </c>
      <c r="H1874" s="130">
        <v>46111.395532407405</v>
      </c>
    </row>
    <row r="1875" spans="1:8">
      <c r="A1875" s="125" t="s">
        <v>260</v>
      </c>
      <c r="B1875" s="125" t="s">
        <v>261</v>
      </c>
      <c r="C1875" s="125" t="s">
        <v>261</v>
      </c>
      <c r="D1875" s="130">
        <v>46111.395520833335</v>
      </c>
      <c r="E1875" s="129">
        <v>42871</v>
      </c>
      <c r="F1875" s="125">
        <v>0.35333333333333</v>
      </c>
      <c r="G1875" s="125" t="s">
        <v>262</v>
      </c>
      <c r="H1875" s="130">
        <v>46111.395532407405</v>
      </c>
    </row>
    <row r="1876" spans="1:8">
      <c r="A1876" s="125" t="s">
        <v>260</v>
      </c>
      <c r="B1876" s="125" t="s">
        <v>261</v>
      </c>
      <c r="C1876" s="125" t="s">
        <v>261</v>
      </c>
      <c r="D1876" s="130">
        <v>46111.395520833335</v>
      </c>
      <c r="E1876" s="129">
        <v>42872</v>
      </c>
      <c r="F1876" s="125">
        <v>0.35333333333333</v>
      </c>
      <c r="G1876" s="125" t="s">
        <v>262</v>
      </c>
      <c r="H1876" s="130">
        <v>46111.395532407405</v>
      </c>
    </row>
    <row r="1877" spans="1:8">
      <c r="A1877" s="125" t="s">
        <v>260</v>
      </c>
      <c r="B1877" s="125" t="s">
        <v>261</v>
      </c>
      <c r="C1877" s="125" t="s">
        <v>261</v>
      </c>
      <c r="D1877" s="130">
        <v>46111.395520833335</v>
      </c>
      <c r="E1877" s="129">
        <v>42873</v>
      </c>
      <c r="F1877" s="125">
        <v>0.34999999999998999</v>
      </c>
      <c r="G1877" s="125" t="s">
        <v>262</v>
      </c>
      <c r="H1877" s="130">
        <v>46111.395532407405</v>
      </c>
    </row>
    <row r="1878" spans="1:8">
      <c r="A1878" s="125" t="s">
        <v>260</v>
      </c>
      <c r="B1878" s="125" t="s">
        <v>261</v>
      </c>
      <c r="C1878" s="125" t="s">
        <v>261</v>
      </c>
      <c r="D1878" s="130">
        <v>46111.395520833335</v>
      </c>
      <c r="E1878" s="129">
        <v>42874</v>
      </c>
      <c r="F1878" s="125">
        <v>0.35</v>
      </c>
      <c r="G1878" s="125" t="s">
        <v>262</v>
      </c>
      <c r="H1878" s="130">
        <v>46111.395532407405</v>
      </c>
    </row>
    <row r="1879" spans="1:8">
      <c r="A1879" s="125" t="s">
        <v>260</v>
      </c>
      <c r="B1879" s="125" t="s">
        <v>261</v>
      </c>
      <c r="C1879" s="125" t="s">
        <v>261</v>
      </c>
      <c r="D1879" s="130">
        <v>46111.395520833335</v>
      </c>
      <c r="E1879" s="129">
        <v>42877</v>
      </c>
      <c r="F1879" s="125">
        <v>0.43</v>
      </c>
      <c r="G1879" s="125" t="s">
        <v>262</v>
      </c>
      <c r="H1879" s="130">
        <v>46111.395532407405</v>
      </c>
    </row>
    <row r="1880" spans="1:8">
      <c r="A1880" s="125" t="s">
        <v>260</v>
      </c>
      <c r="B1880" s="125" t="s">
        <v>261</v>
      </c>
      <c r="C1880" s="125" t="s">
        <v>261</v>
      </c>
      <c r="D1880" s="130">
        <v>46111.395520833335</v>
      </c>
      <c r="E1880" s="129">
        <v>42878</v>
      </c>
      <c r="F1880" s="125">
        <v>0.44</v>
      </c>
      <c r="G1880" s="125" t="s">
        <v>262</v>
      </c>
      <c r="H1880" s="130">
        <v>46111.395532407405</v>
      </c>
    </row>
    <row r="1881" spans="1:8">
      <c r="A1881" s="125" t="s">
        <v>260</v>
      </c>
      <c r="B1881" s="125" t="s">
        <v>261</v>
      </c>
      <c r="C1881" s="125" t="s">
        <v>261</v>
      </c>
      <c r="D1881" s="130">
        <v>46111.395520833335</v>
      </c>
      <c r="E1881" s="129">
        <v>42879</v>
      </c>
      <c r="F1881" s="125">
        <v>0.4425</v>
      </c>
      <c r="G1881" s="125" t="s">
        <v>262</v>
      </c>
      <c r="H1881" s="130">
        <v>46111.395532407405</v>
      </c>
    </row>
    <row r="1882" spans="1:8">
      <c r="A1882" s="125" t="s">
        <v>260</v>
      </c>
      <c r="B1882" s="125" t="s">
        <v>261</v>
      </c>
      <c r="C1882" s="125" t="s">
        <v>261</v>
      </c>
      <c r="D1882" s="130">
        <v>46111.395520833335</v>
      </c>
      <c r="E1882" s="129">
        <v>42880</v>
      </c>
      <c r="F1882" s="125">
        <v>0.4</v>
      </c>
      <c r="G1882" s="125" t="s">
        <v>262</v>
      </c>
      <c r="H1882" s="130">
        <v>46111.395532407405</v>
      </c>
    </row>
    <row r="1883" spans="1:8">
      <c r="A1883" s="125" t="s">
        <v>260</v>
      </c>
      <c r="B1883" s="125" t="s">
        <v>261</v>
      </c>
      <c r="C1883" s="125" t="s">
        <v>261</v>
      </c>
      <c r="D1883" s="130">
        <v>46111.395520833335</v>
      </c>
      <c r="E1883" s="129">
        <v>42881</v>
      </c>
      <c r="F1883" s="125">
        <v>0.48249999999999998</v>
      </c>
      <c r="G1883" s="125" t="s">
        <v>262</v>
      </c>
      <c r="H1883" s="130">
        <v>46111.395532407405</v>
      </c>
    </row>
    <row r="1884" spans="1:8">
      <c r="A1884" s="125" t="s">
        <v>260</v>
      </c>
      <c r="B1884" s="125" t="s">
        <v>261</v>
      </c>
      <c r="C1884" s="125" t="s">
        <v>261</v>
      </c>
      <c r="D1884" s="130">
        <v>46111.395520833335</v>
      </c>
      <c r="E1884" s="129">
        <v>42884</v>
      </c>
      <c r="F1884" s="125">
        <v>0.4</v>
      </c>
      <c r="G1884" s="125" t="s">
        <v>262</v>
      </c>
      <c r="H1884" s="130">
        <v>46111.395532407405</v>
      </c>
    </row>
    <row r="1885" spans="1:8">
      <c r="A1885" s="125" t="s">
        <v>260</v>
      </c>
      <c r="B1885" s="125" t="s">
        <v>261</v>
      </c>
      <c r="C1885" s="125" t="s">
        <v>261</v>
      </c>
      <c r="D1885" s="130">
        <v>46111.395520833335</v>
      </c>
      <c r="E1885" s="129">
        <v>42885</v>
      </c>
      <c r="F1885" s="125">
        <v>0.42499999999999999</v>
      </c>
      <c r="G1885" s="125" t="s">
        <v>262</v>
      </c>
      <c r="H1885" s="130">
        <v>46111.395532407405</v>
      </c>
    </row>
    <row r="1886" spans="1:8">
      <c r="A1886" s="125" t="s">
        <v>260</v>
      </c>
      <c r="B1886" s="125" t="s">
        <v>261</v>
      </c>
      <c r="C1886" s="125" t="s">
        <v>261</v>
      </c>
      <c r="D1886" s="130">
        <v>46111.395520833335</v>
      </c>
      <c r="E1886" s="129">
        <v>42887</v>
      </c>
      <c r="F1886" s="125">
        <v>0.4</v>
      </c>
      <c r="G1886" s="125" t="s">
        <v>262</v>
      </c>
      <c r="H1886" s="130">
        <v>46111.395532407405</v>
      </c>
    </row>
    <row r="1887" spans="1:8">
      <c r="A1887" s="125" t="s">
        <v>260</v>
      </c>
      <c r="B1887" s="125" t="s">
        <v>261</v>
      </c>
      <c r="C1887" s="125" t="s">
        <v>261</v>
      </c>
      <c r="D1887" s="130">
        <v>46111.395520833335</v>
      </c>
      <c r="E1887" s="129">
        <v>42888</v>
      </c>
      <c r="F1887" s="125">
        <v>0.4</v>
      </c>
      <c r="G1887" s="125" t="s">
        <v>262</v>
      </c>
      <c r="H1887" s="130">
        <v>46111.395532407405</v>
      </c>
    </row>
    <row r="1888" spans="1:8">
      <c r="A1888" s="125" t="s">
        <v>260</v>
      </c>
      <c r="B1888" s="125" t="s">
        <v>261</v>
      </c>
      <c r="C1888" s="125" t="s">
        <v>261</v>
      </c>
      <c r="D1888" s="130">
        <v>46111.395520833335</v>
      </c>
      <c r="E1888" s="129">
        <v>42892</v>
      </c>
      <c r="F1888" s="125">
        <v>0.4</v>
      </c>
      <c r="G1888" s="125" t="s">
        <v>262</v>
      </c>
      <c r="H1888" s="130">
        <v>46111.395532407405</v>
      </c>
    </row>
    <row r="1889" spans="1:8">
      <c r="A1889" s="125" t="s">
        <v>260</v>
      </c>
      <c r="B1889" s="125" t="s">
        <v>261</v>
      </c>
      <c r="C1889" s="125" t="s">
        <v>261</v>
      </c>
      <c r="D1889" s="130">
        <v>46111.395520833335</v>
      </c>
      <c r="E1889" s="129">
        <v>42893</v>
      </c>
      <c r="F1889" s="125">
        <v>0.41749999999999998</v>
      </c>
      <c r="G1889" s="125" t="s">
        <v>262</v>
      </c>
      <c r="H1889" s="130">
        <v>46111.395532407405</v>
      </c>
    </row>
    <row r="1890" spans="1:8">
      <c r="A1890" s="125" t="s">
        <v>260</v>
      </c>
      <c r="B1890" s="125" t="s">
        <v>261</v>
      </c>
      <c r="C1890" s="125" t="s">
        <v>261</v>
      </c>
      <c r="D1890" s="130">
        <v>46111.395520833335</v>
      </c>
      <c r="E1890" s="129">
        <v>42894</v>
      </c>
      <c r="F1890" s="125">
        <v>0.40333333333332999</v>
      </c>
      <c r="G1890" s="125" t="s">
        <v>262</v>
      </c>
      <c r="H1890" s="130">
        <v>46111.395532407405</v>
      </c>
    </row>
    <row r="1891" spans="1:8">
      <c r="A1891" s="125" t="s">
        <v>260</v>
      </c>
      <c r="B1891" s="125" t="s">
        <v>261</v>
      </c>
      <c r="C1891" s="125" t="s">
        <v>261</v>
      </c>
      <c r="D1891" s="130">
        <v>46111.395520833335</v>
      </c>
      <c r="E1891" s="129">
        <v>42895</v>
      </c>
      <c r="F1891" s="125">
        <v>0.4</v>
      </c>
      <c r="G1891" s="125" t="s">
        <v>262</v>
      </c>
      <c r="H1891" s="130">
        <v>46111.395532407405</v>
      </c>
    </row>
    <row r="1892" spans="1:8">
      <c r="A1892" s="125" t="s">
        <v>260</v>
      </c>
      <c r="B1892" s="125" t="s">
        <v>261</v>
      </c>
      <c r="C1892" s="125" t="s">
        <v>261</v>
      </c>
      <c r="D1892" s="130">
        <v>46111.395520833335</v>
      </c>
      <c r="E1892" s="129">
        <v>42898</v>
      </c>
      <c r="F1892" s="125">
        <v>0.39</v>
      </c>
      <c r="G1892" s="125" t="s">
        <v>262</v>
      </c>
      <c r="H1892" s="130">
        <v>46111.395532407405</v>
      </c>
    </row>
    <row r="1893" spans="1:8">
      <c r="A1893" s="125" t="s">
        <v>260</v>
      </c>
      <c r="B1893" s="125" t="s">
        <v>261</v>
      </c>
      <c r="C1893" s="125" t="s">
        <v>261</v>
      </c>
      <c r="D1893" s="130">
        <v>46111.395520833335</v>
      </c>
      <c r="E1893" s="129">
        <v>42899</v>
      </c>
      <c r="F1893" s="125">
        <v>0.38</v>
      </c>
      <c r="G1893" s="125" t="s">
        <v>262</v>
      </c>
      <c r="H1893" s="130">
        <v>46111.395532407405</v>
      </c>
    </row>
    <row r="1894" spans="1:8">
      <c r="A1894" s="125" t="s">
        <v>260</v>
      </c>
      <c r="B1894" s="125" t="s">
        <v>261</v>
      </c>
      <c r="C1894" s="125" t="s">
        <v>261</v>
      </c>
      <c r="D1894" s="130">
        <v>46111.395520833335</v>
      </c>
      <c r="E1894" s="129">
        <v>42900</v>
      </c>
      <c r="F1894" s="125">
        <v>0.3</v>
      </c>
      <c r="G1894" s="125" t="s">
        <v>262</v>
      </c>
      <c r="H1894" s="130">
        <v>46111.395532407405</v>
      </c>
    </row>
    <row r="1895" spans="1:8">
      <c r="A1895" s="125" t="s">
        <v>260</v>
      </c>
      <c r="B1895" s="125" t="s">
        <v>261</v>
      </c>
      <c r="C1895" s="125" t="s">
        <v>261</v>
      </c>
      <c r="D1895" s="130">
        <v>46111.395520833335</v>
      </c>
      <c r="E1895" s="129">
        <v>42901</v>
      </c>
      <c r="F1895" s="125">
        <v>0.32500000000000001</v>
      </c>
      <c r="G1895" s="125" t="s">
        <v>262</v>
      </c>
      <c r="H1895" s="130">
        <v>46111.395532407405</v>
      </c>
    </row>
    <row r="1896" spans="1:8">
      <c r="A1896" s="125" t="s">
        <v>260</v>
      </c>
      <c r="B1896" s="125" t="s">
        <v>261</v>
      </c>
      <c r="C1896" s="125" t="s">
        <v>261</v>
      </c>
      <c r="D1896" s="130">
        <v>46111.395520833335</v>
      </c>
      <c r="E1896" s="129">
        <v>42902</v>
      </c>
      <c r="F1896" s="125">
        <v>0.27500000000000002</v>
      </c>
      <c r="G1896" s="125" t="s">
        <v>262</v>
      </c>
      <c r="H1896" s="130">
        <v>46111.395532407405</v>
      </c>
    </row>
    <row r="1897" spans="1:8">
      <c r="A1897" s="125" t="s">
        <v>260</v>
      </c>
      <c r="B1897" s="125" t="s">
        <v>261</v>
      </c>
      <c r="C1897" s="125" t="s">
        <v>261</v>
      </c>
      <c r="D1897" s="130">
        <v>46111.395520833335</v>
      </c>
      <c r="E1897" s="129">
        <v>42905</v>
      </c>
      <c r="F1897" s="125">
        <v>0.27666666666666001</v>
      </c>
      <c r="G1897" s="125" t="s">
        <v>262</v>
      </c>
      <c r="H1897" s="130">
        <v>46111.395532407405</v>
      </c>
    </row>
    <row r="1898" spans="1:8">
      <c r="A1898" s="125" t="s">
        <v>260</v>
      </c>
      <c r="B1898" s="125" t="s">
        <v>261</v>
      </c>
      <c r="C1898" s="125" t="s">
        <v>261</v>
      </c>
      <c r="D1898" s="130">
        <v>46111.395520833335</v>
      </c>
      <c r="E1898" s="129">
        <v>42906</v>
      </c>
      <c r="F1898" s="125">
        <v>0.24</v>
      </c>
      <c r="G1898" s="125" t="s">
        <v>262</v>
      </c>
      <c r="H1898" s="130">
        <v>46111.395532407405</v>
      </c>
    </row>
    <row r="1899" spans="1:8">
      <c r="A1899" s="125" t="s">
        <v>260</v>
      </c>
      <c r="B1899" s="125" t="s">
        <v>261</v>
      </c>
      <c r="C1899" s="125" t="s">
        <v>261</v>
      </c>
      <c r="D1899" s="130">
        <v>46111.395520833335</v>
      </c>
      <c r="E1899" s="129">
        <v>42907</v>
      </c>
      <c r="F1899" s="125">
        <v>0.23333333333333001</v>
      </c>
      <c r="G1899" s="125" t="s">
        <v>262</v>
      </c>
      <c r="H1899" s="130">
        <v>46111.395532407405</v>
      </c>
    </row>
    <row r="1900" spans="1:8">
      <c r="A1900" s="125" t="s">
        <v>260</v>
      </c>
      <c r="B1900" s="125" t="s">
        <v>261</v>
      </c>
      <c r="C1900" s="125" t="s">
        <v>261</v>
      </c>
      <c r="D1900" s="130">
        <v>46111.395520833335</v>
      </c>
      <c r="E1900" s="129">
        <v>42908</v>
      </c>
      <c r="F1900" s="125">
        <v>0.23749999999999999</v>
      </c>
      <c r="G1900" s="125" t="s">
        <v>262</v>
      </c>
      <c r="H1900" s="130">
        <v>46111.395532407405</v>
      </c>
    </row>
    <row r="1901" spans="1:8">
      <c r="A1901" s="125" t="s">
        <v>260</v>
      </c>
      <c r="B1901" s="125" t="s">
        <v>261</v>
      </c>
      <c r="C1901" s="125" t="s">
        <v>261</v>
      </c>
      <c r="D1901" s="130">
        <v>46111.395520833335</v>
      </c>
      <c r="E1901" s="129">
        <v>42909</v>
      </c>
      <c r="F1901" s="125">
        <v>0.19</v>
      </c>
      <c r="G1901" s="125" t="s">
        <v>262</v>
      </c>
      <c r="H1901" s="130">
        <v>46111.395532407405</v>
      </c>
    </row>
    <row r="1902" spans="1:8">
      <c r="A1902" s="125" t="s">
        <v>260</v>
      </c>
      <c r="B1902" s="125" t="s">
        <v>261</v>
      </c>
      <c r="C1902" s="125" t="s">
        <v>261</v>
      </c>
      <c r="D1902" s="130">
        <v>46111.395520833335</v>
      </c>
      <c r="E1902" s="129">
        <v>42912</v>
      </c>
      <c r="F1902" s="125">
        <v>0.22500000000000001</v>
      </c>
      <c r="G1902" s="125" t="s">
        <v>262</v>
      </c>
      <c r="H1902" s="130">
        <v>46111.395532407405</v>
      </c>
    </row>
    <row r="1903" spans="1:8">
      <c r="A1903" s="125" t="s">
        <v>260</v>
      </c>
      <c r="B1903" s="125" t="s">
        <v>261</v>
      </c>
      <c r="C1903" s="125" t="s">
        <v>261</v>
      </c>
      <c r="D1903" s="130">
        <v>46111.395520833335</v>
      </c>
      <c r="E1903" s="129">
        <v>42913</v>
      </c>
      <c r="F1903" s="125">
        <v>0.215</v>
      </c>
      <c r="G1903" s="125" t="s">
        <v>262</v>
      </c>
      <c r="H1903" s="130">
        <v>46111.395532407405</v>
      </c>
    </row>
    <row r="1904" spans="1:8">
      <c r="A1904" s="125" t="s">
        <v>260</v>
      </c>
      <c r="B1904" s="125" t="s">
        <v>261</v>
      </c>
      <c r="C1904" s="125" t="s">
        <v>261</v>
      </c>
      <c r="D1904" s="130">
        <v>46111.395520833335</v>
      </c>
      <c r="E1904" s="129">
        <v>42914</v>
      </c>
      <c r="F1904" s="125">
        <v>0.19</v>
      </c>
      <c r="G1904" s="125" t="s">
        <v>262</v>
      </c>
      <c r="H1904" s="130">
        <v>46111.395532407405</v>
      </c>
    </row>
    <row r="1905" spans="1:8">
      <c r="A1905" s="125" t="s">
        <v>260</v>
      </c>
      <c r="B1905" s="125" t="s">
        <v>261</v>
      </c>
      <c r="C1905" s="125" t="s">
        <v>261</v>
      </c>
      <c r="D1905" s="130">
        <v>46111.395520833335</v>
      </c>
      <c r="E1905" s="129">
        <v>42915</v>
      </c>
      <c r="F1905" s="125">
        <v>0.19166666666665999</v>
      </c>
      <c r="G1905" s="125" t="s">
        <v>262</v>
      </c>
      <c r="H1905" s="130">
        <v>46111.395532407405</v>
      </c>
    </row>
    <row r="1906" spans="1:8">
      <c r="A1906" s="125" t="s">
        <v>260</v>
      </c>
      <c r="B1906" s="125" t="s">
        <v>261</v>
      </c>
      <c r="C1906" s="125" t="s">
        <v>261</v>
      </c>
      <c r="D1906" s="130">
        <v>46111.395520833335</v>
      </c>
      <c r="E1906" s="129">
        <v>42916</v>
      </c>
      <c r="F1906" s="125">
        <v>0.19</v>
      </c>
      <c r="G1906" s="125" t="s">
        <v>262</v>
      </c>
      <c r="H1906" s="130">
        <v>46111.395532407405</v>
      </c>
    </row>
    <row r="1907" spans="1:8">
      <c r="A1907" s="125" t="s">
        <v>260</v>
      </c>
      <c r="B1907" s="125" t="s">
        <v>261</v>
      </c>
      <c r="C1907" s="125" t="s">
        <v>261</v>
      </c>
      <c r="D1907" s="130">
        <v>46111.395520833335</v>
      </c>
      <c r="E1907" s="129">
        <v>42919</v>
      </c>
      <c r="F1907" s="125">
        <v>0.185</v>
      </c>
      <c r="G1907" s="125" t="s">
        <v>262</v>
      </c>
      <c r="H1907" s="130">
        <v>46111.395532407405</v>
      </c>
    </row>
    <row r="1908" spans="1:8">
      <c r="A1908" s="125" t="s">
        <v>260</v>
      </c>
      <c r="B1908" s="125" t="s">
        <v>261</v>
      </c>
      <c r="C1908" s="125" t="s">
        <v>261</v>
      </c>
      <c r="D1908" s="130">
        <v>46111.395520833335</v>
      </c>
      <c r="E1908" s="129">
        <v>42920</v>
      </c>
      <c r="F1908" s="125">
        <v>0.18</v>
      </c>
      <c r="G1908" s="125" t="s">
        <v>262</v>
      </c>
      <c r="H1908" s="130">
        <v>46111.395532407405</v>
      </c>
    </row>
    <row r="1909" spans="1:8">
      <c r="A1909" s="125" t="s">
        <v>260</v>
      </c>
      <c r="B1909" s="125" t="s">
        <v>261</v>
      </c>
      <c r="C1909" s="125" t="s">
        <v>261</v>
      </c>
      <c r="D1909" s="130">
        <v>46111.395520833335</v>
      </c>
      <c r="E1909" s="129">
        <v>42921</v>
      </c>
      <c r="F1909" s="125">
        <v>0.18</v>
      </c>
      <c r="G1909" s="125" t="s">
        <v>262</v>
      </c>
      <c r="H1909" s="130">
        <v>46111.395532407405</v>
      </c>
    </row>
    <row r="1910" spans="1:8">
      <c r="A1910" s="125" t="s">
        <v>260</v>
      </c>
      <c r="B1910" s="125" t="s">
        <v>261</v>
      </c>
      <c r="C1910" s="125" t="s">
        <v>261</v>
      </c>
      <c r="D1910" s="130">
        <v>46111.395520833335</v>
      </c>
      <c r="E1910" s="129">
        <v>42922</v>
      </c>
      <c r="F1910" s="125">
        <v>0.2</v>
      </c>
      <c r="G1910" s="125" t="s">
        <v>262</v>
      </c>
      <c r="H1910" s="130">
        <v>46111.395532407405</v>
      </c>
    </row>
    <row r="1911" spans="1:8">
      <c r="A1911" s="125" t="s">
        <v>260</v>
      </c>
      <c r="B1911" s="125" t="s">
        <v>261</v>
      </c>
      <c r="C1911" s="125" t="s">
        <v>261</v>
      </c>
      <c r="D1911" s="130">
        <v>46111.395520833335</v>
      </c>
      <c r="E1911" s="129">
        <v>42923</v>
      </c>
      <c r="F1911" s="125">
        <v>0.2</v>
      </c>
      <c r="G1911" s="125" t="s">
        <v>262</v>
      </c>
      <c r="H1911" s="130">
        <v>46111.395532407405</v>
      </c>
    </row>
    <row r="1912" spans="1:8">
      <c r="A1912" s="125" t="s">
        <v>260</v>
      </c>
      <c r="B1912" s="125" t="s">
        <v>261</v>
      </c>
      <c r="C1912" s="125" t="s">
        <v>261</v>
      </c>
      <c r="D1912" s="130">
        <v>46111.395520833335</v>
      </c>
      <c r="E1912" s="129">
        <v>42926</v>
      </c>
      <c r="F1912" s="125">
        <v>0.2</v>
      </c>
      <c r="G1912" s="125" t="s">
        <v>262</v>
      </c>
      <c r="H1912" s="130">
        <v>46111.395532407405</v>
      </c>
    </row>
    <row r="1913" spans="1:8">
      <c r="A1913" s="125" t="s">
        <v>260</v>
      </c>
      <c r="B1913" s="125" t="s">
        <v>261</v>
      </c>
      <c r="C1913" s="125" t="s">
        <v>261</v>
      </c>
      <c r="D1913" s="130">
        <v>46111.395520833335</v>
      </c>
      <c r="E1913" s="129">
        <v>42927</v>
      </c>
      <c r="F1913" s="125">
        <v>0.18666666666666001</v>
      </c>
      <c r="G1913" s="125" t="s">
        <v>262</v>
      </c>
      <c r="H1913" s="130">
        <v>46111.395532407405</v>
      </c>
    </row>
    <row r="1914" spans="1:8">
      <c r="A1914" s="125" t="s">
        <v>260</v>
      </c>
      <c r="B1914" s="125" t="s">
        <v>261</v>
      </c>
      <c r="C1914" s="125" t="s">
        <v>261</v>
      </c>
      <c r="D1914" s="130">
        <v>46111.395520833335</v>
      </c>
      <c r="E1914" s="129">
        <v>42928</v>
      </c>
      <c r="F1914" s="125">
        <v>0.2</v>
      </c>
      <c r="G1914" s="125" t="s">
        <v>262</v>
      </c>
      <c r="H1914" s="130">
        <v>46111.395532407405</v>
      </c>
    </row>
    <row r="1915" spans="1:8">
      <c r="A1915" s="125" t="s">
        <v>260</v>
      </c>
      <c r="B1915" s="125" t="s">
        <v>261</v>
      </c>
      <c r="C1915" s="125" t="s">
        <v>261</v>
      </c>
      <c r="D1915" s="130">
        <v>46111.395520833335</v>
      </c>
      <c r="E1915" s="129">
        <v>42929</v>
      </c>
      <c r="F1915" s="125">
        <v>0.18666666666666001</v>
      </c>
      <c r="G1915" s="125" t="s">
        <v>262</v>
      </c>
      <c r="H1915" s="130">
        <v>46111.395532407405</v>
      </c>
    </row>
    <row r="1916" spans="1:8">
      <c r="A1916" s="125" t="s">
        <v>260</v>
      </c>
      <c r="B1916" s="125" t="s">
        <v>261</v>
      </c>
      <c r="C1916" s="125" t="s">
        <v>261</v>
      </c>
      <c r="D1916" s="130">
        <v>46111.395520833335</v>
      </c>
      <c r="E1916" s="129">
        <v>42930</v>
      </c>
      <c r="F1916" s="125">
        <v>0.2</v>
      </c>
      <c r="G1916" s="125" t="s">
        <v>262</v>
      </c>
      <c r="H1916" s="130">
        <v>46111.395532407405</v>
      </c>
    </row>
    <row r="1917" spans="1:8">
      <c r="A1917" s="125" t="s">
        <v>260</v>
      </c>
      <c r="B1917" s="125" t="s">
        <v>261</v>
      </c>
      <c r="C1917" s="125" t="s">
        <v>261</v>
      </c>
      <c r="D1917" s="130">
        <v>46111.395520833335</v>
      </c>
      <c r="E1917" s="129">
        <v>42933</v>
      </c>
      <c r="F1917" s="125">
        <v>0.24333333333332999</v>
      </c>
      <c r="G1917" s="125" t="s">
        <v>262</v>
      </c>
      <c r="H1917" s="130">
        <v>46111.395532407405</v>
      </c>
    </row>
    <row r="1918" spans="1:8">
      <c r="A1918" s="125" t="s">
        <v>260</v>
      </c>
      <c r="B1918" s="125" t="s">
        <v>261</v>
      </c>
      <c r="C1918" s="125" t="s">
        <v>261</v>
      </c>
      <c r="D1918" s="130">
        <v>46111.395520833335</v>
      </c>
      <c r="E1918" s="129">
        <v>42934</v>
      </c>
      <c r="F1918" s="125">
        <v>0.25</v>
      </c>
      <c r="G1918" s="125" t="s">
        <v>262</v>
      </c>
      <c r="H1918" s="130">
        <v>46111.395532407405</v>
      </c>
    </row>
    <row r="1919" spans="1:8">
      <c r="A1919" s="125" t="s">
        <v>260</v>
      </c>
      <c r="B1919" s="125" t="s">
        <v>261</v>
      </c>
      <c r="C1919" s="125" t="s">
        <v>261</v>
      </c>
      <c r="D1919" s="130">
        <v>46111.395520833335</v>
      </c>
      <c r="E1919" s="129">
        <v>42935</v>
      </c>
      <c r="F1919" s="125">
        <v>0.25333333333333002</v>
      </c>
      <c r="G1919" s="125" t="s">
        <v>262</v>
      </c>
      <c r="H1919" s="130">
        <v>46111.395532407405</v>
      </c>
    </row>
    <row r="1920" spans="1:8">
      <c r="A1920" s="125" t="s">
        <v>260</v>
      </c>
      <c r="B1920" s="125" t="s">
        <v>261</v>
      </c>
      <c r="C1920" s="125" t="s">
        <v>261</v>
      </c>
      <c r="D1920" s="130">
        <v>46111.395520833335</v>
      </c>
      <c r="E1920" s="129">
        <v>42936</v>
      </c>
      <c r="F1920" s="125">
        <v>0.26</v>
      </c>
      <c r="G1920" s="125" t="s">
        <v>262</v>
      </c>
      <c r="H1920" s="130">
        <v>46111.395532407405</v>
      </c>
    </row>
    <row r="1921" spans="1:8">
      <c r="A1921" s="125" t="s">
        <v>260</v>
      </c>
      <c r="B1921" s="125" t="s">
        <v>261</v>
      </c>
      <c r="C1921" s="125" t="s">
        <v>261</v>
      </c>
      <c r="D1921" s="130">
        <v>46111.395520833335</v>
      </c>
      <c r="E1921" s="129">
        <v>42937</v>
      </c>
      <c r="F1921" s="125">
        <v>0.26500000000000001</v>
      </c>
      <c r="G1921" s="125" t="s">
        <v>262</v>
      </c>
      <c r="H1921" s="130">
        <v>46111.395532407405</v>
      </c>
    </row>
    <row r="1922" spans="1:8">
      <c r="A1922" s="125" t="s">
        <v>260</v>
      </c>
      <c r="B1922" s="125" t="s">
        <v>261</v>
      </c>
      <c r="C1922" s="125" t="s">
        <v>261</v>
      </c>
      <c r="D1922" s="130">
        <v>46111.395520833335</v>
      </c>
      <c r="E1922" s="129">
        <v>42940</v>
      </c>
      <c r="F1922" s="125">
        <v>0.25333333333333002</v>
      </c>
      <c r="G1922" s="125" t="s">
        <v>262</v>
      </c>
      <c r="H1922" s="130">
        <v>46111.395532407405</v>
      </c>
    </row>
    <row r="1923" spans="1:8">
      <c r="A1923" s="125" t="s">
        <v>260</v>
      </c>
      <c r="B1923" s="125" t="s">
        <v>261</v>
      </c>
      <c r="C1923" s="125" t="s">
        <v>261</v>
      </c>
      <c r="D1923" s="130">
        <v>46111.395520833335</v>
      </c>
      <c r="E1923" s="129">
        <v>42941</v>
      </c>
      <c r="F1923" s="125">
        <v>0.21</v>
      </c>
      <c r="G1923" s="125" t="s">
        <v>262</v>
      </c>
      <c r="H1923" s="130">
        <v>46111.395532407405</v>
      </c>
    </row>
    <row r="1924" spans="1:8">
      <c r="A1924" s="125" t="s">
        <v>260</v>
      </c>
      <c r="B1924" s="125" t="s">
        <v>261</v>
      </c>
      <c r="C1924" s="125" t="s">
        <v>261</v>
      </c>
      <c r="D1924" s="130">
        <v>46111.395520833335</v>
      </c>
      <c r="E1924" s="129">
        <v>42942</v>
      </c>
      <c r="F1924" s="125">
        <v>0.22333333333333</v>
      </c>
      <c r="G1924" s="125" t="s">
        <v>262</v>
      </c>
      <c r="H1924" s="130">
        <v>46111.395532407405</v>
      </c>
    </row>
    <row r="1925" spans="1:8">
      <c r="A1925" s="125" t="s">
        <v>260</v>
      </c>
      <c r="B1925" s="125" t="s">
        <v>261</v>
      </c>
      <c r="C1925" s="125" t="s">
        <v>261</v>
      </c>
      <c r="D1925" s="130">
        <v>46111.395520833335</v>
      </c>
      <c r="E1925" s="129">
        <v>42943</v>
      </c>
      <c r="F1925" s="125">
        <v>0.23</v>
      </c>
      <c r="G1925" s="125" t="s">
        <v>262</v>
      </c>
      <c r="H1925" s="130">
        <v>46111.395532407405</v>
      </c>
    </row>
    <row r="1926" spans="1:8">
      <c r="A1926" s="125" t="s">
        <v>260</v>
      </c>
      <c r="B1926" s="125" t="s">
        <v>261</v>
      </c>
      <c r="C1926" s="125" t="s">
        <v>261</v>
      </c>
      <c r="D1926" s="130">
        <v>46111.395520833335</v>
      </c>
      <c r="E1926" s="129">
        <v>42944</v>
      </c>
      <c r="F1926" s="125">
        <v>0.21</v>
      </c>
      <c r="G1926" s="125" t="s">
        <v>262</v>
      </c>
      <c r="H1926" s="130">
        <v>46111.395532407405</v>
      </c>
    </row>
    <row r="1927" spans="1:8">
      <c r="A1927" s="125" t="s">
        <v>260</v>
      </c>
      <c r="B1927" s="125" t="s">
        <v>261</v>
      </c>
      <c r="C1927" s="125" t="s">
        <v>261</v>
      </c>
      <c r="D1927" s="130">
        <v>46111.395520833335</v>
      </c>
      <c r="E1927" s="129">
        <v>42947</v>
      </c>
      <c r="F1927" s="125">
        <v>0.20333333333333001</v>
      </c>
      <c r="G1927" s="125" t="s">
        <v>262</v>
      </c>
      <c r="H1927" s="130">
        <v>46111.395532407405</v>
      </c>
    </row>
    <row r="1928" spans="1:8">
      <c r="A1928" s="125" t="s">
        <v>260</v>
      </c>
      <c r="B1928" s="125" t="s">
        <v>261</v>
      </c>
      <c r="C1928" s="125" t="s">
        <v>261</v>
      </c>
      <c r="D1928" s="130">
        <v>46111.395520833335</v>
      </c>
      <c r="E1928" s="129">
        <v>42948</v>
      </c>
      <c r="F1928" s="125">
        <v>0.21</v>
      </c>
      <c r="G1928" s="125" t="s">
        <v>262</v>
      </c>
      <c r="H1928" s="130">
        <v>46111.395532407405</v>
      </c>
    </row>
    <row r="1929" spans="1:8">
      <c r="A1929" s="125" t="s">
        <v>260</v>
      </c>
      <c r="B1929" s="125" t="s">
        <v>261</v>
      </c>
      <c r="C1929" s="125" t="s">
        <v>261</v>
      </c>
      <c r="D1929" s="130">
        <v>46111.395520833335</v>
      </c>
      <c r="E1929" s="129">
        <v>42949</v>
      </c>
      <c r="F1929" s="125">
        <v>0.20499999999999999</v>
      </c>
      <c r="G1929" s="125" t="s">
        <v>262</v>
      </c>
      <c r="H1929" s="130">
        <v>46111.395532407405</v>
      </c>
    </row>
    <row r="1930" spans="1:8">
      <c r="A1930" s="125" t="s">
        <v>260</v>
      </c>
      <c r="B1930" s="125" t="s">
        <v>261</v>
      </c>
      <c r="C1930" s="125" t="s">
        <v>261</v>
      </c>
      <c r="D1930" s="130">
        <v>46111.395520833335</v>
      </c>
      <c r="E1930" s="129">
        <v>42950</v>
      </c>
      <c r="F1930" s="125">
        <v>0.22500000000000001</v>
      </c>
      <c r="G1930" s="125" t="s">
        <v>262</v>
      </c>
      <c r="H1930" s="130">
        <v>46111.395532407405</v>
      </c>
    </row>
    <row r="1931" spans="1:8">
      <c r="A1931" s="125" t="s">
        <v>260</v>
      </c>
      <c r="B1931" s="125" t="s">
        <v>261</v>
      </c>
      <c r="C1931" s="125" t="s">
        <v>261</v>
      </c>
      <c r="D1931" s="130">
        <v>46111.395520833335</v>
      </c>
      <c r="E1931" s="129">
        <v>42951</v>
      </c>
      <c r="F1931" s="125">
        <v>0.19666666666665999</v>
      </c>
      <c r="G1931" s="125" t="s">
        <v>262</v>
      </c>
      <c r="H1931" s="130">
        <v>46111.395532407405</v>
      </c>
    </row>
    <row r="1932" spans="1:8">
      <c r="A1932" s="125" t="s">
        <v>260</v>
      </c>
      <c r="B1932" s="125" t="s">
        <v>261</v>
      </c>
      <c r="C1932" s="125" t="s">
        <v>261</v>
      </c>
      <c r="D1932" s="130">
        <v>46111.395520833335</v>
      </c>
      <c r="E1932" s="129">
        <v>42954</v>
      </c>
      <c r="F1932" s="125">
        <v>0.22</v>
      </c>
      <c r="G1932" s="125" t="s">
        <v>262</v>
      </c>
      <c r="H1932" s="130">
        <v>46111.395532407405</v>
      </c>
    </row>
    <row r="1933" spans="1:8">
      <c r="A1933" s="125" t="s">
        <v>260</v>
      </c>
      <c r="B1933" s="125" t="s">
        <v>261</v>
      </c>
      <c r="C1933" s="125" t="s">
        <v>261</v>
      </c>
      <c r="D1933" s="130">
        <v>46111.395520833335</v>
      </c>
      <c r="E1933" s="129">
        <v>42955</v>
      </c>
      <c r="F1933" s="125">
        <v>0.21333333333332999</v>
      </c>
      <c r="G1933" s="125" t="s">
        <v>262</v>
      </c>
      <c r="H1933" s="130">
        <v>46111.395532407405</v>
      </c>
    </row>
    <row r="1934" spans="1:8">
      <c r="A1934" s="125" t="s">
        <v>260</v>
      </c>
      <c r="B1934" s="125" t="s">
        <v>261</v>
      </c>
      <c r="C1934" s="125" t="s">
        <v>261</v>
      </c>
      <c r="D1934" s="130">
        <v>46111.395520833335</v>
      </c>
      <c r="E1934" s="129">
        <v>42956</v>
      </c>
      <c r="F1934" s="125">
        <v>0.22</v>
      </c>
      <c r="G1934" s="125" t="s">
        <v>262</v>
      </c>
      <c r="H1934" s="130">
        <v>46111.395532407405</v>
      </c>
    </row>
    <row r="1935" spans="1:8">
      <c r="A1935" s="125" t="s">
        <v>260</v>
      </c>
      <c r="B1935" s="125" t="s">
        <v>261</v>
      </c>
      <c r="C1935" s="125" t="s">
        <v>261</v>
      </c>
      <c r="D1935" s="130">
        <v>46111.395520833335</v>
      </c>
      <c r="E1935" s="129">
        <v>42957</v>
      </c>
      <c r="F1935" s="125">
        <v>0.22</v>
      </c>
      <c r="G1935" s="125" t="s">
        <v>262</v>
      </c>
      <c r="H1935" s="130">
        <v>46111.395532407405</v>
      </c>
    </row>
    <row r="1936" spans="1:8">
      <c r="A1936" s="125" t="s">
        <v>260</v>
      </c>
      <c r="B1936" s="125" t="s">
        <v>261</v>
      </c>
      <c r="C1936" s="125" t="s">
        <v>261</v>
      </c>
      <c r="D1936" s="130">
        <v>46111.395520833335</v>
      </c>
      <c r="E1936" s="129">
        <v>42958</v>
      </c>
      <c r="F1936" s="125">
        <v>0.21333333333332999</v>
      </c>
      <c r="G1936" s="125" t="s">
        <v>262</v>
      </c>
      <c r="H1936" s="130">
        <v>46111.395532407405</v>
      </c>
    </row>
    <row r="1937" spans="1:8">
      <c r="A1937" s="125" t="s">
        <v>260</v>
      </c>
      <c r="B1937" s="125" t="s">
        <v>261</v>
      </c>
      <c r="C1937" s="125" t="s">
        <v>261</v>
      </c>
      <c r="D1937" s="130">
        <v>46111.395520833335</v>
      </c>
      <c r="E1937" s="129">
        <v>42961</v>
      </c>
      <c r="F1937" s="125">
        <v>0.21333333333332999</v>
      </c>
      <c r="G1937" s="125" t="s">
        <v>262</v>
      </c>
      <c r="H1937" s="130">
        <v>46111.395532407405</v>
      </c>
    </row>
    <row r="1938" spans="1:8">
      <c r="A1938" s="125" t="s">
        <v>260</v>
      </c>
      <c r="B1938" s="125" t="s">
        <v>261</v>
      </c>
      <c r="C1938" s="125" t="s">
        <v>261</v>
      </c>
      <c r="D1938" s="130">
        <v>46111.395520833335</v>
      </c>
      <c r="E1938" s="129">
        <v>42962</v>
      </c>
      <c r="F1938" s="125">
        <v>0.21</v>
      </c>
      <c r="G1938" s="125" t="s">
        <v>262</v>
      </c>
      <c r="H1938" s="130">
        <v>46111.395532407405</v>
      </c>
    </row>
    <row r="1939" spans="1:8">
      <c r="A1939" s="125" t="s">
        <v>260</v>
      </c>
      <c r="B1939" s="125" t="s">
        <v>261</v>
      </c>
      <c r="C1939" s="125" t="s">
        <v>261</v>
      </c>
      <c r="D1939" s="130">
        <v>46111.395520833335</v>
      </c>
      <c r="E1939" s="129">
        <v>42963</v>
      </c>
      <c r="F1939" s="125">
        <v>0.24</v>
      </c>
      <c r="G1939" s="125" t="s">
        <v>262</v>
      </c>
      <c r="H1939" s="130">
        <v>46111.395532407405</v>
      </c>
    </row>
    <row r="1940" spans="1:8">
      <c r="A1940" s="125" t="s">
        <v>260</v>
      </c>
      <c r="B1940" s="125" t="s">
        <v>261</v>
      </c>
      <c r="C1940" s="125" t="s">
        <v>261</v>
      </c>
      <c r="D1940" s="130">
        <v>46111.395520833335</v>
      </c>
      <c r="E1940" s="129">
        <v>42964</v>
      </c>
      <c r="F1940" s="125">
        <v>0.24666666666666001</v>
      </c>
      <c r="G1940" s="125" t="s">
        <v>262</v>
      </c>
      <c r="H1940" s="130">
        <v>46111.395532407405</v>
      </c>
    </row>
    <row r="1941" spans="1:8">
      <c r="A1941" s="125" t="s">
        <v>260</v>
      </c>
      <c r="B1941" s="125" t="s">
        <v>261</v>
      </c>
      <c r="C1941" s="125" t="s">
        <v>261</v>
      </c>
      <c r="D1941" s="130">
        <v>46111.395520833335</v>
      </c>
      <c r="E1941" s="129">
        <v>42965</v>
      </c>
      <c r="F1941" s="125">
        <v>0.245</v>
      </c>
      <c r="G1941" s="125" t="s">
        <v>262</v>
      </c>
      <c r="H1941" s="130">
        <v>46111.395532407405</v>
      </c>
    </row>
    <row r="1942" spans="1:8">
      <c r="A1942" s="125" t="s">
        <v>260</v>
      </c>
      <c r="B1942" s="125" t="s">
        <v>261</v>
      </c>
      <c r="C1942" s="125" t="s">
        <v>261</v>
      </c>
      <c r="D1942" s="130">
        <v>46111.395520833335</v>
      </c>
      <c r="E1942" s="129">
        <v>42968</v>
      </c>
      <c r="F1942" s="125">
        <v>0.24333333333332999</v>
      </c>
      <c r="G1942" s="125" t="s">
        <v>262</v>
      </c>
      <c r="H1942" s="130">
        <v>46111.395532407405</v>
      </c>
    </row>
    <row r="1943" spans="1:8">
      <c r="A1943" s="125" t="s">
        <v>260</v>
      </c>
      <c r="B1943" s="125" t="s">
        <v>261</v>
      </c>
      <c r="C1943" s="125" t="s">
        <v>261</v>
      </c>
      <c r="D1943" s="130">
        <v>46111.395520833335</v>
      </c>
      <c r="E1943" s="129">
        <v>42969</v>
      </c>
      <c r="F1943" s="125">
        <v>0.24333333333332999</v>
      </c>
      <c r="G1943" s="125" t="s">
        <v>262</v>
      </c>
      <c r="H1943" s="130">
        <v>46111.395532407405</v>
      </c>
    </row>
    <row r="1944" spans="1:8">
      <c r="A1944" s="125" t="s">
        <v>260</v>
      </c>
      <c r="B1944" s="125" t="s">
        <v>261</v>
      </c>
      <c r="C1944" s="125" t="s">
        <v>261</v>
      </c>
      <c r="D1944" s="130">
        <v>46111.395520833335</v>
      </c>
      <c r="E1944" s="129">
        <v>42970</v>
      </c>
      <c r="F1944" s="125">
        <v>0.24</v>
      </c>
      <c r="G1944" s="125" t="s">
        <v>262</v>
      </c>
      <c r="H1944" s="130">
        <v>46111.395532407405</v>
      </c>
    </row>
    <row r="1945" spans="1:8">
      <c r="A1945" s="125" t="s">
        <v>260</v>
      </c>
      <c r="B1945" s="125" t="s">
        <v>261</v>
      </c>
      <c r="C1945" s="125" t="s">
        <v>261</v>
      </c>
      <c r="D1945" s="130">
        <v>46111.395520833335</v>
      </c>
      <c r="E1945" s="129">
        <v>42971</v>
      </c>
      <c r="F1945" s="125">
        <v>0.23</v>
      </c>
      <c r="G1945" s="125" t="s">
        <v>262</v>
      </c>
      <c r="H1945" s="130">
        <v>46111.395532407405</v>
      </c>
    </row>
    <row r="1946" spans="1:8">
      <c r="A1946" s="125" t="s">
        <v>260</v>
      </c>
      <c r="B1946" s="125" t="s">
        <v>261</v>
      </c>
      <c r="C1946" s="125" t="s">
        <v>261</v>
      </c>
      <c r="D1946" s="130">
        <v>46111.395520833335</v>
      </c>
      <c r="E1946" s="129">
        <v>42972</v>
      </c>
      <c r="F1946" s="125">
        <v>0.26500000000000001</v>
      </c>
      <c r="G1946" s="125" t="s">
        <v>262</v>
      </c>
      <c r="H1946" s="130">
        <v>46111.395532407405</v>
      </c>
    </row>
    <row r="1947" spans="1:8">
      <c r="A1947" s="125" t="s">
        <v>260</v>
      </c>
      <c r="B1947" s="125" t="s">
        <v>261</v>
      </c>
      <c r="C1947" s="125" t="s">
        <v>261</v>
      </c>
      <c r="D1947" s="130">
        <v>46111.395520833335</v>
      </c>
      <c r="E1947" s="129">
        <v>42975</v>
      </c>
      <c r="F1947" s="125">
        <v>0.22</v>
      </c>
      <c r="G1947" s="125" t="s">
        <v>262</v>
      </c>
      <c r="H1947" s="130">
        <v>46111.395532407405</v>
      </c>
    </row>
    <row r="1948" spans="1:8">
      <c r="A1948" s="125" t="s">
        <v>260</v>
      </c>
      <c r="B1948" s="125" t="s">
        <v>261</v>
      </c>
      <c r="C1948" s="125" t="s">
        <v>261</v>
      </c>
      <c r="D1948" s="130">
        <v>46111.395520833335</v>
      </c>
      <c r="E1948" s="129">
        <v>42976</v>
      </c>
      <c r="F1948" s="125">
        <v>0.23</v>
      </c>
      <c r="G1948" s="125" t="s">
        <v>262</v>
      </c>
      <c r="H1948" s="130">
        <v>46111.395532407405</v>
      </c>
    </row>
    <row r="1949" spans="1:8">
      <c r="A1949" s="125" t="s">
        <v>260</v>
      </c>
      <c r="B1949" s="125" t="s">
        <v>261</v>
      </c>
      <c r="C1949" s="125" t="s">
        <v>261</v>
      </c>
      <c r="D1949" s="130">
        <v>46111.395520833335</v>
      </c>
      <c r="E1949" s="129">
        <v>42977</v>
      </c>
      <c r="F1949" s="125">
        <v>0.23</v>
      </c>
      <c r="G1949" s="125" t="s">
        <v>262</v>
      </c>
      <c r="H1949" s="130">
        <v>46111.395532407405</v>
      </c>
    </row>
    <row r="1950" spans="1:8">
      <c r="A1950" s="125" t="s">
        <v>260</v>
      </c>
      <c r="B1950" s="125" t="s">
        <v>261</v>
      </c>
      <c r="C1950" s="125" t="s">
        <v>261</v>
      </c>
      <c r="D1950" s="130">
        <v>46111.395520833335</v>
      </c>
      <c r="E1950" s="129">
        <v>42978</v>
      </c>
      <c r="F1950" s="125">
        <v>0.23</v>
      </c>
      <c r="G1950" s="125" t="s">
        <v>262</v>
      </c>
      <c r="H1950" s="130">
        <v>46111.395532407405</v>
      </c>
    </row>
    <row r="1951" spans="1:8">
      <c r="A1951" s="125" t="s">
        <v>260</v>
      </c>
      <c r="B1951" s="125" t="s">
        <v>261</v>
      </c>
      <c r="C1951" s="125" t="s">
        <v>261</v>
      </c>
      <c r="D1951" s="130">
        <v>46111.395520833335</v>
      </c>
      <c r="E1951" s="129">
        <v>42979</v>
      </c>
      <c r="F1951" s="125">
        <v>0.22</v>
      </c>
      <c r="G1951" s="125" t="s">
        <v>262</v>
      </c>
      <c r="H1951" s="130">
        <v>46111.395532407405</v>
      </c>
    </row>
    <row r="1952" spans="1:8">
      <c r="A1952" s="125" t="s">
        <v>260</v>
      </c>
      <c r="B1952" s="125" t="s">
        <v>261</v>
      </c>
      <c r="C1952" s="125" t="s">
        <v>261</v>
      </c>
      <c r="D1952" s="130">
        <v>46111.395520833335</v>
      </c>
      <c r="E1952" s="129">
        <v>42982</v>
      </c>
      <c r="F1952" s="125">
        <v>0.23</v>
      </c>
      <c r="G1952" s="125" t="s">
        <v>262</v>
      </c>
      <c r="H1952" s="130">
        <v>46111.395532407405</v>
      </c>
    </row>
    <row r="1953" spans="1:8">
      <c r="A1953" s="125" t="s">
        <v>260</v>
      </c>
      <c r="B1953" s="125" t="s">
        <v>261</v>
      </c>
      <c r="C1953" s="125" t="s">
        <v>261</v>
      </c>
      <c r="D1953" s="130">
        <v>46111.395520833335</v>
      </c>
      <c r="E1953" s="129">
        <v>42983</v>
      </c>
      <c r="F1953" s="125">
        <v>0.22</v>
      </c>
      <c r="G1953" s="125" t="s">
        <v>262</v>
      </c>
      <c r="H1953" s="130">
        <v>46111.395532407405</v>
      </c>
    </row>
    <row r="1954" spans="1:8">
      <c r="A1954" s="125" t="s">
        <v>260</v>
      </c>
      <c r="B1954" s="125" t="s">
        <v>261</v>
      </c>
      <c r="C1954" s="125" t="s">
        <v>261</v>
      </c>
      <c r="D1954" s="130">
        <v>46111.395520833335</v>
      </c>
      <c r="E1954" s="129">
        <v>42984</v>
      </c>
      <c r="F1954" s="125">
        <v>0.22500000000000001</v>
      </c>
      <c r="G1954" s="125" t="s">
        <v>262</v>
      </c>
      <c r="H1954" s="130">
        <v>46111.395532407405</v>
      </c>
    </row>
    <row r="1955" spans="1:8">
      <c r="A1955" s="125" t="s">
        <v>260</v>
      </c>
      <c r="B1955" s="125" t="s">
        <v>261</v>
      </c>
      <c r="C1955" s="125" t="s">
        <v>261</v>
      </c>
      <c r="D1955" s="130">
        <v>46111.395520833335</v>
      </c>
      <c r="E1955" s="129">
        <v>42985</v>
      </c>
      <c r="F1955" s="125">
        <v>0.23</v>
      </c>
      <c r="G1955" s="125" t="s">
        <v>262</v>
      </c>
      <c r="H1955" s="130">
        <v>46111.395532407405</v>
      </c>
    </row>
    <row r="1956" spans="1:8">
      <c r="A1956" s="125" t="s">
        <v>260</v>
      </c>
      <c r="B1956" s="125" t="s">
        <v>261</v>
      </c>
      <c r="C1956" s="125" t="s">
        <v>261</v>
      </c>
      <c r="D1956" s="130">
        <v>46111.395520833335</v>
      </c>
      <c r="E1956" s="129">
        <v>42986</v>
      </c>
      <c r="F1956" s="125">
        <v>0.22</v>
      </c>
      <c r="G1956" s="125" t="s">
        <v>262</v>
      </c>
      <c r="H1956" s="130">
        <v>46111.395532407405</v>
      </c>
    </row>
    <row r="1957" spans="1:8">
      <c r="A1957" s="125" t="s">
        <v>260</v>
      </c>
      <c r="B1957" s="125" t="s">
        <v>261</v>
      </c>
      <c r="C1957" s="125" t="s">
        <v>261</v>
      </c>
      <c r="D1957" s="130">
        <v>46111.395520833335</v>
      </c>
      <c r="E1957" s="129">
        <v>42989</v>
      </c>
      <c r="F1957" s="125">
        <v>0.22500000000000001</v>
      </c>
      <c r="G1957" s="125" t="s">
        <v>262</v>
      </c>
      <c r="H1957" s="130">
        <v>46111.395532407405</v>
      </c>
    </row>
    <row r="1958" spans="1:8">
      <c r="A1958" s="125" t="s">
        <v>260</v>
      </c>
      <c r="B1958" s="125" t="s">
        <v>261</v>
      </c>
      <c r="C1958" s="125" t="s">
        <v>261</v>
      </c>
      <c r="D1958" s="130">
        <v>46111.395520833335</v>
      </c>
      <c r="E1958" s="129">
        <v>42990</v>
      </c>
      <c r="F1958" s="125">
        <v>0.23</v>
      </c>
      <c r="G1958" s="125" t="s">
        <v>262</v>
      </c>
      <c r="H1958" s="130">
        <v>46111.395532407405</v>
      </c>
    </row>
    <row r="1959" spans="1:8">
      <c r="A1959" s="125" t="s">
        <v>260</v>
      </c>
      <c r="B1959" s="125" t="s">
        <v>261</v>
      </c>
      <c r="C1959" s="125" t="s">
        <v>261</v>
      </c>
      <c r="D1959" s="130">
        <v>46111.395520833335</v>
      </c>
      <c r="E1959" s="129">
        <v>42991</v>
      </c>
      <c r="F1959" s="125">
        <v>0.24</v>
      </c>
      <c r="G1959" s="125" t="s">
        <v>262</v>
      </c>
      <c r="H1959" s="130">
        <v>46111.395532407405</v>
      </c>
    </row>
    <row r="1960" spans="1:8">
      <c r="A1960" s="125" t="s">
        <v>260</v>
      </c>
      <c r="B1960" s="125" t="s">
        <v>261</v>
      </c>
      <c r="C1960" s="125" t="s">
        <v>261</v>
      </c>
      <c r="D1960" s="130">
        <v>46111.395520833335</v>
      </c>
      <c r="E1960" s="129">
        <v>42992</v>
      </c>
      <c r="F1960" s="125">
        <v>0.25</v>
      </c>
      <c r="G1960" s="125" t="s">
        <v>262</v>
      </c>
      <c r="H1960" s="130">
        <v>46111.395532407405</v>
      </c>
    </row>
    <row r="1961" spans="1:8">
      <c r="A1961" s="125" t="s">
        <v>260</v>
      </c>
      <c r="B1961" s="125" t="s">
        <v>261</v>
      </c>
      <c r="C1961" s="125" t="s">
        <v>261</v>
      </c>
      <c r="D1961" s="130">
        <v>46111.395520833335</v>
      </c>
      <c r="E1961" s="129">
        <v>42993</v>
      </c>
      <c r="F1961" s="125">
        <v>0.25</v>
      </c>
      <c r="G1961" s="125" t="s">
        <v>262</v>
      </c>
      <c r="H1961" s="130">
        <v>46111.395532407405</v>
      </c>
    </row>
    <row r="1962" spans="1:8">
      <c r="A1962" s="125" t="s">
        <v>260</v>
      </c>
      <c r="B1962" s="125" t="s">
        <v>261</v>
      </c>
      <c r="C1962" s="125" t="s">
        <v>261</v>
      </c>
      <c r="D1962" s="130">
        <v>46111.395520833335</v>
      </c>
      <c r="E1962" s="129">
        <v>42996</v>
      </c>
      <c r="F1962" s="125">
        <v>0.26500000000000001</v>
      </c>
      <c r="G1962" s="125" t="s">
        <v>262</v>
      </c>
      <c r="H1962" s="130">
        <v>46111.395532407405</v>
      </c>
    </row>
    <row r="1963" spans="1:8">
      <c r="A1963" s="125" t="s">
        <v>260</v>
      </c>
      <c r="B1963" s="125" t="s">
        <v>261</v>
      </c>
      <c r="C1963" s="125" t="s">
        <v>261</v>
      </c>
      <c r="D1963" s="130">
        <v>46111.395520833335</v>
      </c>
      <c r="E1963" s="129">
        <v>42997</v>
      </c>
      <c r="F1963" s="125">
        <v>0.21333333333332999</v>
      </c>
      <c r="G1963" s="125" t="s">
        <v>262</v>
      </c>
      <c r="H1963" s="130">
        <v>46111.395532407405</v>
      </c>
    </row>
    <row r="1964" spans="1:8">
      <c r="A1964" s="125" t="s">
        <v>260</v>
      </c>
      <c r="B1964" s="125" t="s">
        <v>261</v>
      </c>
      <c r="C1964" s="125" t="s">
        <v>261</v>
      </c>
      <c r="D1964" s="130">
        <v>46111.395520833335</v>
      </c>
      <c r="E1964" s="129">
        <v>42998</v>
      </c>
      <c r="F1964" s="125">
        <v>0.2</v>
      </c>
      <c r="G1964" s="125" t="s">
        <v>262</v>
      </c>
      <c r="H1964" s="130">
        <v>46111.395532407405</v>
      </c>
    </row>
    <row r="1965" spans="1:8">
      <c r="A1965" s="125" t="s">
        <v>260</v>
      </c>
      <c r="B1965" s="125" t="s">
        <v>261</v>
      </c>
      <c r="C1965" s="125" t="s">
        <v>261</v>
      </c>
      <c r="D1965" s="130">
        <v>46111.395520833335</v>
      </c>
      <c r="E1965" s="129">
        <v>42999</v>
      </c>
      <c r="F1965" s="125">
        <v>0.185</v>
      </c>
      <c r="G1965" s="125" t="s">
        <v>262</v>
      </c>
      <c r="H1965" s="130">
        <v>46111.395532407405</v>
      </c>
    </row>
    <row r="1966" spans="1:8">
      <c r="A1966" s="125" t="s">
        <v>260</v>
      </c>
      <c r="B1966" s="125" t="s">
        <v>261</v>
      </c>
      <c r="C1966" s="125" t="s">
        <v>261</v>
      </c>
      <c r="D1966" s="130">
        <v>46111.395520833335</v>
      </c>
      <c r="E1966" s="129">
        <v>43000</v>
      </c>
      <c r="F1966" s="125">
        <v>0.185</v>
      </c>
      <c r="G1966" s="125" t="s">
        <v>262</v>
      </c>
      <c r="H1966" s="130">
        <v>46111.395532407405</v>
      </c>
    </row>
    <row r="1967" spans="1:8">
      <c r="A1967" s="125" t="s">
        <v>260</v>
      </c>
      <c r="B1967" s="125" t="s">
        <v>261</v>
      </c>
      <c r="C1967" s="125" t="s">
        <v>261</v>
      </c>
      <c r="D1967" s="130">
        <v>46111.395520833335</v>
      </c>
      <c r="E1967" s="129">
        <v>43003</v>
      </c>
      <c r="F1967" s="125">
        <v>0.15333333333332999</v>
      </c>
      <c r="G1967" s="125" t="s">
        <v>262</v>
      </c>
      <c r="H1967" s="130">
        <v>46111.395532407405</v>
      </c>
    </row>
    <row r="1968" spans="1:8">
      <c r="A1968" s="125" t="s">
        <v>260</v>
      </c>
      <c r="B1968" s="125" t="s">
        <v>261</v>
      </c>
      <c r="C1968" s="125" t="s">
        <v>261</v>
      </c>
      <c r="D1968" s="130">
        <v>46111.395520833335</v>
      </c>
      <c r="E1968" s="129">
        <v>43004</v>
      </c>
      <c r="F1968" s="125">
        <v>0.16</v>
      </c>
      <c r="G1968" s="125" t="s">
        <v>262</v>
      </c>
      <c r="H1968" s="130">
        <v>46111.395532407405</v>
      </c>
    </row>
    <row r="1969" spans="1:8">
      <c r="A1969" s="125" t="s">
        <v>260</v>
      </c>
      <c r="B1969" s="125" t="s">
        <v>261</v>
      </c>
      <c r="C1969" s="125" t="s">
        <v>261</v>
      </c>
      <c r="D1969" s="130">
        <v>46111.395520833335</v>
      </c>
      <c r="E1969" s="129">
        <v>43005</v>
      </c>
      <c r="F1969" s="125">
        <v>0.14333333333333001</v>
      </c>
      <c r="G1969" s="125" t="s">
        <v>262</v>
      </c>
      <c r="H1969" s="130">
        <v>46111.395532407405</v>
      </c>
    </row>
    <row r="1970" spans="1:8">
      <c r="A1970" s="125" t="s">
        <v>260</v>
      </c>
      <c r="B1970" s="125" t="s">
        <v>261</v>
      </c>
      <c r="C1970" s="125" t="s">
        <v>261</v>
      </c>
      <c r="D1970" s="130">
        <v>46111.395520833335</v>
      </c>
      <c r="E1970" s="129">
        <v>43006</v>
      </c>
      <c r="F1970" s="125">
        <v>0.14333333333333001</v>
      </c>
      <c r="G1970" s="125" t="s">
        <v>262</v>
      </c>
      <c r="H1970" s="130">
        <v>46111.395532407405</v>
      </c>
    </row>
    <row r="1971" spans="1:8">
      <c r="A1971" s="125" t="s">
        <v>260</v>
      </c>
      <c r="B1971" s="125" t="s">
        <v>261</v>
      </c>
      <c r="C1971" s="125" t="s">
        <v>261</v>
      </c>
      <c r="D1971" s="130">
        <v>46111.395520833335</v>
      </c>
      <c r="E1971" s="129">
        <v>43007</v>
      </c>
      <c r="F1971" s="125">
        <v>0.15</v>
      </c>
      <c r="G1971" s="125" t="s">
        <v>262</v>
      </c>
      <c r="H1971" s="130">
        <v>46111.395532407405</v>
      </c>
    </row>
    <row r="1972" spans="1:8">
      <c r="A1972" s="125" t="s">
        <v>260</v>
      </c>
      <c r="B1972" s="125" t="s">
        <v>261</v>
      </c>
      <c r="C1972" s="125" t="s">
        <v>261</v>
      </c>
      <c r="D1972" s="130">
        <v>46111.395520833335</v>
      </c>
      <c r="E1972" s="129">
        <v>43010</v>
      </c>
      <c r="F1972" s="125">
        <v>0.14000000000000001</v>
      </c>
      <c r="G1972" s="125" t="s">
        <v>262</v>
      </c>
      <c r="H1972" s="130">
        <v>46111.395532407405</v>
      </c>
    </row>
    <row r="1973" spans="1:8">
      <c r="A1973" s="125" t="s">
        <v>260</v>
      </c>
      <c r="B1973" s="125" t="s">
        <v>261</v>
      </c>
      <c r="C1973" s="125" t="s">
        <v>261</v>
      </c>
      <c r="D1973" s="130">
        <v>46111.395520833335</v>
      </c>
      <c r="E1973" s="129">
        <v>43011</v>
      </c>
      <c r="F1973" s="125">
        <v>0.16</v>
      </c>
      <c r="G1973" s="125" t="s">
        <v>262</v>
      </c>
      <c r="H1973" s="130">
        <v>46111.395532407405</v>
      </c>
    </row>
    <row r="1974" spans="1:8">
      <c r="A1974" s="125" t="s">
        <v>260</v>
      </c>
      <c r="B1974" s="125" t="s">
        <v>261</v>
      </c>
      <c r="C1974" s="125" t="s">
        <v>261</v>
      </c>
      <c r="D1974" s="130">
        <v>46111.395520833335</v>
      </c>
      <c r="E1974" s="129">
        <v>43012</v>
      </c>
      <c r="F1974" s="125">
        <v>0.15</v>
      </c>
      <c r="G1974" s="125" t="s">
        <v>262</v>
      </c>
      <c r="H1974" s="130">
        <v>46111.395532407405</v>
      </c>
    </row>
    <row r="1975" spans="1:8">
      <c r="A1975" s="125" t="s">
        <v>260</v>
      </c>
      <c r="B1975" s="125" t="s">
        <v>261</v>
      </c>
      <c r="C1975" s="125" t="s">
        <v>261</v>
      </c>
      <c r="D1975" s="130">
        <v>46111.395520833335</v>
      </c>
      <c r="E1975" s="129">
        <v>43013</v>
      </c>
      <c r="F1975" s="125">
        <v>0.16</v>
      </c>
      <c r="G1975" s="125" t="s">
        <v>262</v>
      </c>
      <c r="H1975" s="130">
        <v>46111.395532407405</v>
      </c>
    </row>
    <row r="1976" spans="1:8">
      <c r="A1976" s="125" t="s">
        <v>260</v>
      </c>
      <c r="B1976" s="125" t="s">
        <v>261</v>
      </c>
      <c r="C1976" s="125" t="s">
        <v>261</v>
      </c>
      <c r="D1976" s="130">
        <v>46111.395520833335</v>
      </c>
      <c r="E1976" s="129">
        <v>43014</v>
      </c>
      <c r="F1976" s="125">
        <v>0.13</v>
      </c>
      <c r="G1976" s="125" t="s">
        <v>262</v>
      </c>
      <c r="H1976" s="130">
        <v>46111.395532407405</v>
      </c>
    </row>
    <row r="1977" spans="1:8">
      <c r="A1977" s="125" t="s">
        <v>260</v>
      </c>
      <c r="B1977" s="125" t="s">
        <v>261</v>
      </c>
      <c r="C1977" s="125" t="s">
        <v>261</v>
      </c>
      <c r="D1977" s="130">
        <v>46111.395520833335</v>
      </c>
      <c r="E1977" s="129">
        <v>43017</v>
      </c>
      <c r="F1977" s="125">
        <v>0.15</v>
      </c>
      <c r="G1977" s="125" t="s">
        <v>262</v>
      </c>
      <c r="H1977" s="130">
        <v>46111.395532407405</v>
      </c>
    </row>
    <row r="1978" spans="1:8">
      <c r="A1978" s="125" t="s">
        <v>260</v>
      </c>
      <c r="B1978" s="125" t="s">
        <v>261</v>
      </c>
      <c r="C1978" s="125" t="s">
        <v>261</v>
      </c>
      <c r="D1978" s="130">
        <v>46111.395520833335</v>
      </c>
      <c r="E1978" s="129">
        <v>43018</v>
      </c>
      <c r="F1978" s="125">
        <v>0.13</v>
      </c>
      <c r="G1978" s="125" t="s">
        <v>262</v>
      </c>
      <c r="H1978" s="130">
        <v>46111.395532407405</v>
      </c>
    </row>
    <row r="1979" spans="1:8">
      <c r="A1979" s="125" t="s">
        <v>260</v>
      </c>
      <c r="B1979" s="125" t="s">
        <v>261</v>
      </c>
      <c r="C1979" s="125" t="s">
        <v>261</v>
      </c>
      <c r="D1979" s="130">
        <v>46111.395520833335</v>
      </c>
      <c r="E1979" s="129">
        <v>43019</v>
      </c>
      <c r="F1979" s="125">
        <v>0.21504999999999999</v>
      </c>
      <c r="G1979" s="125" t="s">
        <v>262</v>
      </c>
      <c r="H1979" s="130">
        <v>46111.395532407405</v>
      </c>
    </row>
    <row r="1980" spans="1:8">
      <c r="A1980" s="125" t="s">
        <v>260</v>
      </c>
      <c r="B1980" s="125" t="s">
        <v>261</v>
      </c>
      <c r="C1980" s="125" t="s">
        <v>261</v>
      </c>
      <c r="D1980" s="130">
        <v>46111.395520833335</v>
      </c>
      <c r="E1980" s="129">
        <v>43020</v>
      </c>
      <c r="F1980" s="125">
        <v>0.16</v>
      </c>
      <c r="G1980" s="125" t="s">
        <v>262</v>
      </c>
      <c r="H1980" s="130">
        <v>46111.395532407405</v>
      </c>
    </row>
    <row r="1981" spans="1:8">
      <c r="A1981" s="125" t="s">
        <v>260</v>
      </c>
      <c r="B1981" s="125" t="s">
        <v>261</v>
      </c>
      <c r="C1981" s="125" t="s">
        <v>261</v>
      </c>
      <c r="D1981" s="130">
        <v>46111.395520833335</v>
      </c>
      <c r="E1981" s="129">
        <v>43021</v>
      </c>
      <c r="F1981" s="125">
        <v>0.14499999999999999</v>
      </c>
      <c r="G1981" s="125" t="s">
        <v>262</v>
      </c>
      <c r="H1981" s="130">
        <v>46111.395532407405</v>
      </c>
    </row>
    <row r="1982" spans="1:8">
      <c r="A1982" s="125" t="s">
        <v>260</v>
      </c>
      <c r="B1982" s="125" t="s">
        <v>261</v>
      </c>
      <c r="C1982" s="125" t="s">
        <v>261</v>
      </c>
      <c r="D1982" s="130">
        <v>46111.395520833335</v>
      </c>
      <c r="E1982" s="129">
        <v>43024</v>
      </c>
      <c r="F1982" s="125">
        <v>0.23499999999999999</v>
      </c>
      <c r="G1982" s="125" t="s">
        <v>262</v>
      </c>
      <c r="H1982" s="130">
        <v>46111.395532407405</v>
      </c>
    </row>
    <row r="1983" spans="1:8">
      <c r="A1983" s="125" t="s">
        <v>260</v>
      </c>
      <c r="B1983" s="125" t="s">
        <v>261</v>
      </c>
      <c r="C1983" s="125" t="s">
        <v>261</v>
      </c>
      <c r="D1983" s="130">
        <v>46111.395520833335</v>
      </c>
      <c r="E1983" s="129">
        <v>43025</v>
      </c>
      <c r="F1983" s="125">
        <v>0.23499999999999999</v>
      </c>
      <c r="G1983" s="125" t="s">
        <v>262</v>
      </c>
      <c r="H1983" s="130">
        <v>46111.395532407405</v>
      </c>
    </row>
    <row r="1984" spans="1:8">
      <c r="A1984" s="125" t="s">
        <v>260</v>
      </c>
      <c r="B1984" s="125" t="s">
        <v>261</v>
      </c>
      <c r="C1984" s="125" t="s">
        <v>261</v>
      </c>
      <c r="D1984" s="130">
        <v>46111.395520833335</v>
      </c>
      <c r="E1984" s="129">
        <v>43026</v>
      </c>
      <c r="F1984" s="125">
        <v>0.23499999999999999</v>
      </c>
      <c r="G1984" s="125" t="s">
        <v>262</v>
      </c>
      <c r="H1984" s="130">
        <v>46111.395532407405</v>
      </c>
    </row>
    <row r="1985" spans="1:8">
      <c r="A1985" s="125" t="s">
        <v>260</v>
      </c>
      <c r="B1985" s="125" t="s">
        <v>261</v>
      </c>
      <c r="C1985" s="125" t="s">
        <v>261</v>
      </c>
      <c r="D1985" s="130">
        <v>46111.395520833335</v>
      </c>
      <c r="E1985" s="129">
        <v>43027</v>
      </c>
      <c r="F1985" s="125">
        <v>0.23333333333333001</v>
      </c>
      <c r="G1985" s="125" t="s">
        <v>262</v>
      </c>
      <c r="H1985" s="130">
        <v>46111.395532407405</v>
      </c>
    </row>
    <row r="1986" spans="1:8">
      <c r="A1986" s="125" t="s">
        <v>260</v>
      </c>
      <c r="B1986" s="125" t="s">
        <v>261</v>
      </c>
      <c r="C1986" s="125" t="s">
        <v>261</v>
      </c>
      <c r="D1986" s="130">
        <v>46111.395520833335</v>
      </c>
      <c r="E1986" s="129">
        <v>43028</v>
      </c>
      <c r="F1986" s="125">
        <v>0.22333333333333</v>
      </c>
      <c r="G1986" s="125" t="s">
        <v>262</v>
      </c>
      <c r="H1986" s="130">
        <v>46111.395532407405</v>
      </c>
    </row>
    <row r="1987" spans="1:8">
      <c r="A1987" s="125" t="s">
        <v>260</v>
      </c>
      <c r="B1987" s="125" t="s">
        <v>261</v>
      </c>
      <c r="C1987" s="125" t="s">
        <v>261</v>
      </c>
      <c r="D1987" s="130">
        <v>46111.395520833335</v>
      </c>
      <c r="E1987" s="129">
        <v>43031</v>
      </c>
      <c r="F1987" s="125">
        <v>0.21</v>
      </c>
      <c r="G1987" s="125" t="s">
        <v>262</v>
      </c>
      <c r="H1987" s="130">
        <v>46111.395532407405</v>
      </c>
    </row>
    <row r="1988" spans="1:8">
      <c r="A1988" s="125" t="s">
        <v>260</v>
      </c>
      <c r="B1988" s="125" t="s">
        <v>261</v>
      </c>
      <c r="C1988" s="125" t="s">
        <v>261</v>
      </c>
      <c r="D1988" s="130">
        <v>46111.395520833335</v>
      </c>
      <c r="E1988" s="129">
        <v>43032</v>
      </c>
      <c r="F1988" s="125">
        <v>0.21</v>
      </c>
      <c r="G1988" s="125" t="s">
        <v>262</v>
      </c>
      <c r="H1988" s="130">
        <v>46111.395532407405</v>
      </c>
    </row>
    <row r="1989" spans="1:8">
      <c r="A1989" s="125" t="s">
        <v>260</v>
      </c>
      <c r="B1989" s="125" t="s">
        <v>261</v>
      </c>
      <c r="C1989" s="125" t="s">
        <v>261</v>
      </c>
      <c r="D1989" s="130">
        <v>46111.395520833335</v>
      </c>
      <c r="E1989" s="129">
        <v>43033</v>
      </c>
      <c r="F1989" s="125">
        <v>0.21</v>
      </c>
      <c r="G1989" s="125" t="s">
        <v>262</v>
      </c>
      <c r="H1989" s="130">
        <v>46111.395532407405</v>
      </c>
    </row>
    <row r="1990" spans="1:8">
      <c r="A1990" s="125" t="s">
        <v>260</v>
      </c>
      <c r="B1990" s="125" t="s">
        <v>261</v>
      </c>
      <c r="C1990" s="125" t="s">
        <v>261</v>
      </c>
      <c r="D1990" s="130">
        <v>46111.395520833335</v>
      </c>
      <c r="E1990" s="129">
        <v>43034</v>
      </c>
      <c r="F1990" s="125">
        <v>0.21</v>
      </c>
      <c r="G1990" s="125" t="s">
        <v>262</v>
      </c>
      <c r="H1990" s="130">
        <v>46111.395532407405</v>
      </c>
    </row>
    <row r="1991" spans="1:8">
      <c r="A1991" s="125" t="s">
        <v>260</v>
      </c>
      <c r="B1991" s="125" t="s">
        <v>261</v>
      </c>
      <c r="C1991" s="125" t="s">
        <v>261</v>
      </c>
      <c r="D1991" s="130">
        <v>46111.395520833335</v>
      </c>
      <c r="E1991" s="129">
        <v>43035</v>
      </c>
      <c r="F1991" s="125">
        <v>0.21</v>
      </c>
      <c r="G1991" s="125" t="s">
        <v>262</v>
      </c>
      <c r="H1991" s="130">
        <v>46111.395532407405</v>
      </c>
    </row>
    <row r="1992" spans="1:8">
      <c r="A1992" s="125" t="s">
        <v>260</v>
      </c>
      <c r="B1992" s="125" t="s">
        <v>261</v>
      </c>
      <c r="C1992" s="125" t="s">
        <v>261</v>
      </c>
      <c r="D1992" s="130">
        <v>46111.395520833335</v>
      </c>
      <c r="E1992" s="129">
        <v>43038</v>
      </c>
      <c r="F1992" s="125">
        <v>0.215</v>
      </c>
      <c r="G1992" s="125" t="s">
        <v>262</v>
      </c>
      <c r="H1992" s="130">
        <v>46111.395532407405</v>
      </c>
    </row>
    <row r="1993" spans="1:8">
      <c r="A1993" s="125" t="s">
        <v>260</v>
      </c>
      <c r="B1993" s="125" t="s">
        <v>261</v>
      </c>
      <c r="C1993" s="125" t="s">
        <v>261</v>
      </c>
      <c r="D1993" s="130">
        <v>46111.395520833335</v>
      </c>
      <c r="E1993" s="129">
        <v>43039</v>
      </c>
      <c r="F1993" s="125">
        <v>0.25166666666665999</v>
      </c>
      <c r="G1993" s="125" t="s">
        <v>262</v>
      </c>
      <c r="H1993" s="130">
        <v>46111.395532407405</v>
      </c>
    </row>
    <row r="1994" spans="1:8">
      <c r="A1994" s="125" t="s">
        <v>260</v>
      </c>
      <c r="B1994" s="125" t="s">
        <v>261</v>
      </c>
      <c r="C1994" s="125" t="s">
        <v>261</v>
      </c>
      <c r="D1994" s="130">
        <v>46111.395520833335</v>
      </c>
      <c r="E1994" s="129">
        <v>43040</v>
      </c>
      <c r="F1994" s="125">
        <v>0.25</v>
      </c>
      <c r="G1994" s="125" t="s">
        <v>262</v>
      </c>
      <c r="H1994" s="130">
        <v>46111.395532407405</v>
      </c>
    </row>
    <row r="1995" spans="1:8">
      <c r="A1995" s="125" t="s">
        <v>260</v>
      </c>
      <c r="B1995" s="125" t="s">
        <v>261</v>
      </c>
      <c r="C1995" s="125" t="s">
        <v>261</v>
      </c>
      <c r="D1995" s="130">
        <v>46111.395520833335</v>
      </c>
      <c r="E1995" s="129">
        <v>43041</v>
      </c>
      <c r="F1995" s="125">
        <v>0.25333333333333002</v>
      </c>
      <c r="G1995" s="125" t="s">
        <v>262</v>
      </c>
      <c r="H1995" s="130">
        <v>46111.395532407405</v>
      </c>
    </row>
    <row r="1996" spans="1:8">
      <c r="A1996" s="125" t="s">
        <v>260</v>
      </c>
      <c r="B1996" s="125" t="s">
        <v>261</v>
      </c>
      <c r="C1996" s="125" t="s">
        <v>261</v>
      </c>
      <c r="D1996" s="130">
        <v>46111.395520833335</v>
      </c>
      <c r="E1996" s="129">
        <v>43042</v>
      </c>
      <c r="F1996" s="125">
        <v>0.25</v>
      </c>
      <c r="G1996" s="125" t="s">
        <v>262</v>
      </c>
      <c r="H1996" s="130">
        <v>46111.395532407405</v>
      </c>
    </row>
    <row r="1997" spans="1:8">
      <c r="A1997" s="125" t="s">
        <v>260</v>
      </c>
      <c r="B1997" s="125" t="s">
        <v>261</v>
      </c>
      <c r="C1997" s="125" t="s">
        <v>261</v>
      </c>
      <c r="D1997" s="130">
        <v>46111.395520833335</v>
      </c>
      <c r="E1997" s="129">
        <v>43045</v>
      </c>
      <c r="F1997" s="125">
        <v>0.245</v>
      </c>
      <c r="G1997" s="125" t="s">
        <v>262</v>
      </c>
      <c r="H1997" s="130">
        <v>46111.395532407405</v>
      </c>
    </row>
    <row r="1998" spans="1:8">
      <c r="A1998" s="125" t="s">
        <v>260</v>
      </c>
      <c r="B1998" s="125" t="s">
        <v>261</v>
      </c>
      <c r="C1998" s="125" t="s">
        <v>261</v>
      </c>
      <c r="D1998" s="130">
        <v>46111.395520833335</v>
      </c>
      <c r="E1998" s="129">
        <v>43046</v>
      </c>
      <c r="F1998" s="125">
        <v>0.255</v>
      </c>
      <c r="G1998" s="125" t="s">
        <v>262</v>
      </c>
      <c r="H1998" s="130">
        <v>46111.395532407405</v>
      </c>
    </row>
    <row r="1999" spans="1:8">
      <c r="A1999" s="125" t="s">
        <v>260</v>
      </c>
      <c r="B1999" s="125" t="s">
        <v>261</v>
      </c>
      <c r="C1999" s="125" t="s">
        <v>261</v>
      </c>
      <c r="D1999" s="130">
        <v>46111.395520833335</v>
      </c>
      <c r="E1999" s="129">
        <v>43047</v>
      </c>
      <c r="F1999" s="125">
        <v>0.25</v>
      </c>
      <c r="G1999" s="125" t="s">
        <v>262</v>
      </c>
      <c r="H1999" s="130">
        <v>46111.395532407405</v>
      </c>
    </row>
    <row r="2000" spans="1:8">
      <c r="A2000" s="125" t="s">
        <v>260</v>
      </c>
      <c r="B2000" s="125" t="s">
        <v>261</v>
      </c>
      <c r="C2000" s="125" t="s">
        <v>261</v>
      </c>
      <c r="D2000" s="130">
        <v>46111.395520833335</v>
      </c>
      <c r="E2000" s="129">
        <v>43048</v>
      </c>
      <c r="F2000" s="125">
        <v>0.25</v>
      </c>
      <c r="G2000" s="125" t="s">
        <v>262</v>
      </c>
      <c r="H2000" s="130">
        <v>46111.395532407405</v>
      </c>
    </row>
    <row r="2001" spans="1:8">
      <c r="A2001" s="125" t="s">
        <v>260</v>
      </c>
      <c r="B2001" s="125" t="s">
        <v>261</v>
      </c>
      <c r="C2001" s="125" t="s">
        <v>261</v>
      </c>
      <c r="D2001" s="130">
        <v>46111.395520833335</v>
      </c>
      <c r="E2001" s="129">
        <v>43049</v>
      </c>
      <c r="F2001" s="125">
        <v>0.25</v>
      </c>
      <c r="G2001" s="125" t="s">
        <v>262</v>
      </c>
      <c r="H2001" s="130">
        <v>46111.395532407405</v>
      </c>
    </row>
    <row r="2002" spans="1:8">
      <c r="A2002" s="125" t="s">
        <v>260</v>
      </c>
      <c r="B2002" s="125" t="s">
        <v>261</v>
      </c>
      <c r="C2002" s="125" t="s">
        <v>261</v>
      </c>
      <c r="D2002" s="130">
        <v>46111.395520833335</v>
      </c>
      <c r="E2002" s="129">
        <v>43052</v>
      </c>
      <c r="F2002" s="125">
        <v>0.25666666666665999</v>
      </c>
      <c r="G2002" s="125" t="s">
        <v>262</v>
      </c>
      <c r="H2002" s="130">
        <v>46111.395532407405</v>
      </c>
    </row>
    <row r="2003" spans="1:8">
      <c r="A2003" s="125" t="s">
        <v>260</v>
      </c>
      <c r="B2003" s="125" t="s">
        <v>261</v>
      </c>
      <c r="C2003" s="125" t="s">
        <v>261</v>
      </c>
      <c r="D2003" s="130">
        <v>46111.395520833335</v>
      </c>
      <c r="E2003" s="129">
        <v>43053</v>
      </c>
      <c r="F2003" s="125">
        <v>0.25</v>
      </c>
      <c r="G2003" s="125" t="s">
        <v>262</v>
      </c>
      <c r="H2003" s="130">
        <v>46111.395532407405</v>
      </c>
    </row>
    <row r="2004" spans="1:8">
      <c r="A2004" s="125" t="s">
        <v>260</v>
      </c>
      <c r="B2004" s="125" t="s">
        <v>261</v>
      </c>
      <c r="C2004" s="125" t="s">
        <v>261</v>
      </c>
      <c r="D2004" s="130">
        <v>46111.395520833335</v>
      </c>
      <c r="E2004" s="129">
        <v>43054</v>
      </c>
      <c r="F2004" s="125">
        <v>0.27666666666666001</v>
      </c>
      <c r="G2004" s="125" t="s">
        <v>262</v>
      </c>
      <c r="H2004" s="130">
        <v>46111.395532407405</v>
      </c>
    </row>
    <row r="2005" spans="1:8">
      <c r="A2005" s="125" t="s">
        <v>260</v>
      </c>
      <c r="B2005" s="125" t="s">
        <v>261</v>
      </c>
      <c r="C2005" s="125" t="s">
        <v>261</v>
      </c>
      <c r="D2005" s="130">
        <v>46111.395520833335</v>
      </c>
      <c r="E2005" s="129">
        <v>43055</v>
      </c>
      <c r="F2005" s="125">
        <v>0.34499999999999997</v>
      </c>
      <c r="G2005" s="125" t="s">
        <v>262</v>
      </c>
      <c r="H2005" s="130">
        <v>46111.395532407405</v>
      </c>
    </row>
    <row r="2006" spans="1:8">
      <c r="A2006" s="125" t="s">
        <v>260</v>
      </c>
      <c r="B2006" s="125" t="s">
        <v>261</v>
      </c>
      <c r="C2006" s="125" t="s">
        <v>261</v>
      </c>
      <c r="D2006" s="130">
        <v>46111.395520833335</v>
      </c>
      <c r="E2006" s="129">
        <v>43056</v>
      </c>
      <c r="F2006" s="125">
        <v>0.35</v>
      </c>
      <c r="G2006" s="125" t="s">
        <v>262</v>
      </c>
      <c r="H2006" s="130">
        <v>46111.395532407405</v>
      </c>
    </row>
    <row r="2007" spans="1:8">
      <c r="A2007" s="125" t="s">
        <v>260</v>
      </c>
      <c r="B2007" s="125" t="s">
        <v>261</v>
      </c>
      <c r="C2007" s="125" t="s">
        <v>261</v>
      </c>
      <c r="D2007" s="130">
        <v>46111.395520833335</v>
      </c>
      <c r="E2007" s="129">
        <v>43059</v>
      </c>
      <c r="F2007" s="125">
        <v>0.33</v>
      </c>
      <c r="G2007" s="125" t="s">
        <v>262</v>
      </c>
      <c r="H2007" s="130">
        <v>46111.395532407405</v>
      </c>
    </row>
    <row r="2008" spans="1:8">
      <c r="A2008" s="125" t="s">
        <v>260</v>
      </c>
      <c r="B2008" s="125" t="s">
        <v>261</v>
      </c>
      <c r="C2008" s="125" t="s">
        <v>261</v>
      </c>
      <c r="D2008" s="130">
        <v>46111.395520833335</v>
      </c>
      <c r="E2008" s="129">
        <v>43060</v>
      </c>
      <c r="F2008" s="125">
        <v>0.4</v>
      </c>
      <c r="G2008" s="125" t="s">
        <v>262</v>
      </c>
      <c r="H2008" s="130">
        <v>46111.395532407405</v>
      </c>
    </row>
    <row r="2009" spans="1:8">
      <c r="A2009" s="125" t="s">
        <v>260</v>
      </c>
      <c r="B2009" s="125" t="s">
        <v>261</v>
      </c>
      <c r="C2009" s="125" t="s">
        <v>261</v>
      </c>
      <c r="D2009" s="130">
        <v>46111.395520833335</v>
      </c>
      <c r="E2009" s="129">
        <v>43061</v>
      </c>
      <c r="F2009" s="125">
        <v>0.39</v>
      </c>
      <c r="G2009" s="125" t="s">
        <v>262</v>
      </c>
      <c r="H2009" s="130">
        <v>46111.395532407405</v>
      </c>
    </row>
    <row r="2010" spans="1:8">
      <c r="A2010" s="125" t="s">
        <v>260</v>
      </c>
      <c r="B2010" s="125" t="s">
        <v>261</v>
      </c>
      <c r="C2010" s="125" t="s">
        <v>261</v>
      </c>
      <c r="D2010" s="130">
        <v>46111.395520833335</v>
      </c>
      <c r="E2010" s="129">
        <v>43062</v>
      </c>
      <c r="F2010" s="125">
        <v>0.45</v>
      </c>
      <c r="G2010" s="125" t="s">
        <v>262</v>
      </c>
      <c r="H2010" s="130">
        <v>46111.395532407405</v>
      </c>
    </row>
    <row r="2011" spans="1:8">
      <c r="A2011" s="125" t="s">
        <v>260</v>
      </c>
      <c r="B2011" s="125" t="s">
        <v>261</v>
      </c>
      <c r="C2011" s="125" t="s">
        <v>261</v>
      </c>
      <c r="D2011" s="130">
        <v>46111.395520833335</v>
      </c>
      <c r="E2011" s="129">
        <v>43063</v>
      </c>
      <c r="F2011" s="125">
        <v>0.46</v>
      </c>
      <c r="G2011" s="125" t="s">
        <v>262</v>
      </c>
      <c r="H2011" s="130">
        <v>46111.395532407405</v>
      </c>
    </row>
    <row r="2012" spans="1:8">
      <c r="A2012" s="125" t="s">
        <v>260</v>
      </c>
      <c r="B2012" s="125" t="s">
        <v>261</v>
      </c>
      <c r="C2012" s="125" t="s">
        <v>261</v>
      </c>
      <c r="D2012" s="130">
        <v>46111.395520833335</v>
      </c>
      <c r="E2012" s="129">
        <v>43066</v>
      </c>
      <c r="F2012" s="125">
        <v>0.47</v>
      </c>
      <c r="G2012" s="125" t="s">
        <v>262</v>
      </c>
      <c r="H2012" s="130">
        <v>46111.395532407405</v>
      </c>
    </row>
    <row r="2013" spans="1:8">
      <c r="A2013" s="125" t="s">
        <v>260</v>
      </c>
      <c r="B2013" s="125" t="s">
        <v>261</v>
      </c>
      <c r="C2013" s="125" t="s">
        <v>261</v>
      </c>
      <c r="D2013" s="130">
        <v>46111.395520833335</v>
      </c>
      <c r="E2013" s="129">
        <v>43067</v>
      </c>
      <c r="F2013" s="125">
        <v>0.47</v>
      </c>
      <c r="G2013" s="125" t="s">
        <v>262</v>
      </c>
      <c r="H2013" s="130">
        <v>46111.395532407405</v>
      </c>
    </row>
    <row r="2014" spans="1:8">
      <c r="A2014" s="125" t="s">
        <v>260</v>
      </c>
      <c r="B2014" s="125" t="s">
        <v>261</v>
      </c>
      <c r="C2014" s="125" t="s">
        <v>261</v>
      </c>
      <c r="D2014" s="130">
        <v>46111.395520833335</v>
      </c>
      <c r="E2014" s="129">
        <v>43068</v>
      </c>
      <c r="F2014" s="125">
        <v>0.48249999999999998</v>
      </c>
      <c r="G2014" s="125" t="s">
        <v>262</v>
      </c>
      <c r="H2014" s="130">
        <v>46111.395532407405</v>
      </c>
    </row>
    <row r="2015" spans="1:8">
      <c r="A2015" s="125" t="s">
        <v>260</v>
      </c>
      <c r="B2015" s="125" t="s">
        <v>261</v>
      </c>
      <c r="C2015" s="125" t="s">
        <v>261</v>
      </c>
      <c r="D2015" s="130">
        <v>46111.395520833335</v>
      </c>
      <c r="E2015" s="129">
        <v>43069</v>
      </c>
      <c r="F2015" s="125">
        <v>0.51</v>
      </c>
      <c r="G2015" s="125" t="s">
        <v>262</v>
      </c>
      <c r="H2015" s="130">
        <v>46111.395532407405</v>
      </c>
    </row>
    <row r="2016" spans="1:8">
      <c r="A2016" s="125" t="s">
        <v>260</v>
      </c>
      <c r="B2016" s="125" t="s">
        <v>261</v>
      </c>
      <c r="C2016" s="125" t="s">
        <v>261</v>
      </c>
      <c r="D2016" s="130">
        <v>46111.395520833335</v>
      </c>
      <c r="E2016" s="129">
        <v>43070</v>
      </c>
      <c r="F2016" s="125">
        <v>0.51</v>
      </c>
      <c r="G2016" s="125" t="s">
        <v>262</v>
      </c>
      <c r="H2016" s="130">
        <v>46111.395532407405</v>
      </c>
    </row>
    <row r="2017" spans="1:8">
      <c r="A2017" s="125" t="s">
        <v>260</v>
      </c>
      <c r="B2017" s="125" t="s">
        <v>261</v>
      </c>
      <c r="C2017" s="125" t="s">
        <v>261</v>
      </c>
      <c r="D2017" s="130">
        <v>46111.395520833335</v>
      </c>
      <c r="E2017" s="129">
        <v>43073</v>
      </c>
      <c r="F2017" s="125">
        <v>0.51</v>
      </c>
      <c r="G2017" s="125" t="s">
        <v>262</v>
      </c>
      <c r="H2017" s="130">
        <v>46111.395532407405</v>
      </c>
    </row>
    <row r="2018" spans="1:8">
      <c r="A2018" s="125" t="s">
        <v>260</v>
      </c>
      <c r="B2018" s="125" t="s">
        <v>261</v>
      </c>
      <c r="C2018" s="125" t="s">
        <v>261</v>
      </c>
      <c r="D2018" s="130">
        <v>46111.395520833335</v>
      </c>
      <c r="E2018" s="129">
        <v>43074</v>
      </c>
      <c r="F2018" s="125">
        <v>0.51666666666665995</v>
      </c>
      <c r="G2018" s="125" t="s">
        <v>262</v>
      </c>
      <c r="H2018" s="130">
        <v>46111.395532407405</v>
      </c>
    </row>
    <row r="2019" spans="1:8">
      <c r="A2019" s="125" t="s">
        <v>260</v>
      </c>
      <c r="B2019" s="125" t="s">
        <v>261</v>
      </c>
      <c r="C2019" s="125" t="s">
        <v>261</v>
      </c>
      <c r="D2019" s="130">
        <v>46111.395520833335</v>
      </c>
      <c r="E2019" s="129">
        <v>43075</v>
      </c>
      <c r="F2019" s="125">
        <v>0.52333333333332999</v>
      </c>
      <c r="G2019" s="125" t="s">
        <v>262</v>
      </c>
      <c r="H2019" s="130">
        <v>46111.395532407405</v>
      </c>
    </row>
    <row r="2020" spans="1:8">
      <c r="A2020" s="125" t="s">
        <v>260</v>
      </c>
      <c r="B2020" s="125" t="s">
        <v>261</v>
      </c>
      <c r="C2020" s="125" t="s">
        <v>261</v>
      </c>
      <c r="D2020" s="130">
        <v>46111.395520833335</v>
      </c>
      <c r="E2020" s="129">
        <v>43076</v>
      </c>
      <c r="F2020" s="125">
        <v>0.53</v>
      </c>
      <c r="G2020" s="125" t="s">
        <v>262</v>
      </c>
      <c r="H2020" s="130">
        <v>46111.395532407405</v>
      </c>
    </row>
    <row r="2021" spans="1:8">
      <c r="A2021" s="125" t="s">
        <v>260</v>
      </c>
      <c r="B2021" s="125" t="s">
        <v>261</v>
      </c>
      <c r="C2021" s="125" t="s">
        <v>261</v>
      </c>
      <c r="D2021" s="130">
        <v>46111.395520833335</v>
      </c>
      <c r="E2021" s="129">
        <v>43077</v>
      </c>
      <c r="F2021" s="125">
        <v>0.53</v>
      </c>
      <c r="G2021" s="125" t="s">
        <v>262</v>
      </c>
      <c r="H2021" s="130">
        <v>46111.395532407405</v>
      </c>
    </row>
    <row r="2022" spans="1:8">
      <c r="A2022" s="125" t="s">
        <v>260</v>
      </c>
      <c r="B2022" s="125" t="s">
        <v>261</v>
      </c>
      <c r="C2022" s="125" t="s">
        <v>261</v>
      </c>
      <c r="D2022" s="130">
        <v>46111.395520833335</v>
      </c>
      <c r="E2022" s="129">
        <v>43080</v>
      </c>
      <c r="F2022" s="125">
        <v>0.53</v>
      </c>
      <c r="G2022" s="125" t="s">
        <v>262</v>
      </c>
      <c r="H2022" s="130">
        <v>46111.395532407405</v>
      </c>
    </row>
    <row r="2023" spans="1:8">
      <c r="A2023" s="125" t="s">
        <v>260</v>
      </c>
      <c r="B2023" s="125" t="s">
        <v>261</v>
      </c>
      <c r="C2023" s="125" t="s">
        <v>261</v>
      </c>
      <c r="D2023" s="130">
        <v>46111.395520833335</v>
      </c>
      <c r="E2023" s="129">
        <v>43081</v>
      </c>
      <c r="F2023" s="125">
        <v>0.51</v>
      </c>
      <c r="G2023" s="125" t="s">
        <v>262</v>
      </c>
      <c r="H2023" s="130">
        <v>46111.395532407405</v>
      </c>
    </row>
    <row r="2024" spans="1:8">
      <c r="A2024" s="125" t="s">
        <v>260</v>
      </c>
      <c r="B2024" s="125" t="s">
        <v>261</v>
      </c>
      <c r="C2024" s="125" t="s">
        <v>261</v>
      </c>
      <c r="D2024" s="130">
        <v>46111.395520833335</v>
      </c>
      <c r="E2024" s="129">
        <v>43082</v>
      </c>
      <c r="F2024" s="125">
        <v>0.495</v>
      </c>
      <c r="G2024" s="125" t="s">
        <v>262</v>
      </c>
      <c r="H2024" s="130">
        <v>46111.395532407405</v>
      </c>
    </row>
    <row r="2025" spans="1:8">
      <c r="A2025" s="125" t="s">
        <v>260</v>
      </c>
      <c r="B2025" s="125" t="s">
        <v>261</v>
      </c>
      <c r="C2025" s="125" t="s">
        <v>261</v>
      </c>
      <c r="D2025" s="130">
        <v>46111.395520833335</v>
      </c>
      <c r="E2025" s="129">
        <v>43083</v>
      </c>
      <c r="F2025" s="125">
        <v>0.495</v>
      </c>
      <c r="G2025" s="125" t="s">
        <v>262</v>
      </c>
      <c r="H2025" s="130">
        <v>46111.395532407405</v>
      </c>
    </row>
    <row r="2026" spans="1:8">
      <c r="A2026" s="125" t="s">
        <v>260</v>
      </c>
      <c r="B2026" s="125" t="s">
        <v>261</v>
      </c>
      <c r="C2026" s="125" t="s">
        <v>261</v>
      </c>
      <c r="D2026" s="130">
        <v>46111.395520833335</v>
      </c>
      <c r="E2026" s="129">
        <v>43084</v>
      </c>
      <c r="F2026" s="125">
        <v>0.47499999999999998</v>
      </c>
      <c r="G2026" s="125" t="s">
        <v>262</v>
      </c>
      <c r="H2026" s="130">
        <v>46111.395532407405</v>
      </c>
    </row>
    <row r="2027" spans="1:8">
      <c r="A2027" s="125" t="s">
        <v>260</v>
      </c>
      <c r="B2027" s="125" t="s">
        <v>261</v>
      </c>
      <c r="C2027" s="125" t="s">
        <v>261</v>
      </c>
      <c r="D2027" s="130">
        <v>46111.395520833335</v>
      </c>
      <c r="E2027" s="129">
        <v>43087</v>
      </c>
      <c r="F2027" s="125">
        <v>0.47499999999999998</v>
      </c>
      <c r="G2027" s="125" t="s">
        <v>262</v>
      </c>
      <c r="H2027" s="130">
        <v>46111.395532407405</v>
      </c>
    </row>
    <row r="2028" spans="1:8">
      <c r="A2028" s="125" t="s">
        <v>260</v>
      </c>
      <c r="B2028" s="125" t="s">
        <v>261</v>
      </c>
      <c r="C2028" s="125" t="s">
        <v>261</v>
      </c>
      <c r="D2028" s="130">
        <v>46111.395520833335</v>
      </c>
      <c r="E2028" s="129">
        <v>43088</v>
      </c>
      <c r="F2028" s="125">
        <v>0.45</v>
      </c>
      <c r="G2028" s="125" t="s">
        <v>262</v>
      </c>
      <c r="H2028" s="130">
        <v>46111.395532407405</v>
      </c>
    </row>
    <row r="2029" spans="1:8">
      <c r="A2029" s="125" t="s">
        <v>260</v>
      </c>
      <c r="B2029" s="125" t="s">
        <v>261</v>
      </c>
      <c r="C2029" s="125" t="s">
        <v>261</v>
      </c>
      <c r="D2029" s="130">
        <v>46111.395520833335</v>
      </c>
      <c r="E2029" s="129">
        <v>43089</v>
      </c>
      <c r="F2029" s="125">
        <v>0.43</v>
      </c>
      <c r="G2029" s="125" t="s">
        <v>262</v>
      </c>
      <c r="H2029" s="130">
        <v>46111.395532407405</v>
      </c>
    </row>
    <row r="2030" spans="1:8">
      <c r="A2030" s="125" t="s">
        <v>260</v>
      </c>
      <c r="B2030" s="125" t="s">
        <v>261</v>
      </c>
      <c r="C2030" s="125" t="s">
        <v>261</v>
      </c>
      <c r="D2030" s="130">
        <v>46111.395520833335</v>
      </c>
      <c r="E2030" s="129">
        <v>43090</v>
      </c>
      <c r="F2030" s="125">
        <v>0.42499999999999999</v>
      </c>
      <c r="G2030" s="125" t="s">
        <v>262</v>
      </c>
      <c r="H2030" s="130">
        <v>46111.395532407405</v>
      </c>
    </row>
    <row r="2031" spans="1:8">
      <c r="A2031" s="125" t="s">
        <v>260</v>
      </c>
      <c r="B2031" s="125" t="s">
        <v>261</v>
      </c>
      <c r="C2031" s="125" t="s">
        <v>261</v>
      </c>
      <c r="D2031" s="130">
        <v>46111.395520833335</v>
      </c>
      <c r="E2031" s="129">
        <v>43091</v>
      </c>
      <c r="F2031" s="125">
        <v>0.42499999999999999</v>
      </c>
      <c r="G2031" s="125" t="s">
        <v>262</v>
      </c>
      <c r="H2031" s="130">
        <v>46111.395532407405</v>
      </c>
    </row>
    <row r="2032" spans="1:8">
      <c r="A2032" s="125" t="s">
        <v>260</v>
      </c>
      <c r="B2032" s="125" t="s">
        <v>261</v>
      </c>
      <c r="C2032" s="125" t="s">
        <v>261</v>
      </c>
      <c r="D2032" s="130">
        <v>46111.395520833335</v>
      </c>
      <c r="E2032" s="129">
        <v>43094</v>
      </c>
      <c r="F2032" s="125">
        <v>0.42</v>
      </c>
      <c r="G2032" s="125" t="s">
        <v>262</v>
      </c>
      <c r="H2032" s="130">
        <v>46111.395532407405</v>
      </c>
    </row>
    <row r="2033" spans="1:8">
      <c r="A2033" s="125" t="s">
        <v>260</v>
      </c>
      <c r="B2033" s="125" t="s">
        <v>261</v>
      </c>
      <c r="C2033" s="125" t="s">
        <v>261</v>
      </c>
      <c r="D2033" s="130">
        <v>46111.395520833335</v>
      </c>
      <c r="E2033" s="129">
        <v>43095</v>
      </c>
      <c r="F2033" s="125">
        <v>0.44</v>
      </c>
      <c r="G2033" s="125" t="s">
        <v>262</v>
      </c>
      <c r="H2033" s="130">
        <v>46111.395532407405</v>
      </c>
    </row>
    <row r="2034" spans="1:8">
      <c r="A2034" s="125" t="s">
        <v>260</v>
      </c>
      <c r="B2034" s="125" t="s">
        <v>261</v>
      </c>
      <c r="C2034" s="125" t="s">
        <v>261</v>
      </c>
      <c r="D2034" s="130">
        <v>46111.395520833335</v>
      </c>
      <c r="E2034" s="129">
        <v>43096</v>
      </c>
      <c r="F2034" s="125">
        <v>0.42</v>
      </c>
      <c r="G2034" s="125" t="s">
        <v>262</v>
      </c>
      <c r="H2034" s="130">
        <v>46111.395532407405</v>
      </c>
    </row>
    <row r="2035" spans="1:8">
      <c r="A2035" s="125" t="s">
        <v>260</v>
      </c>
      <c r="B2035" s="125" t="s">
        <v>261</v>
      </c>
      <c r="C2035" s="125" t="s">
        <v>261</v>
      </c>
      <c r="D2035" s="130">
        <v>46111.395520833335</v>
      </c>
      <c r="E2035" s="129">
        <v>43097</v>
      </c>
      <c r="F2035" s="125">
        <v>0.42499999999999999</v>
      </c>
      <c r="G2035" s="125" t="s">
        <v>262</v>
      </c>
      <c r="H2035" s="130">
        <v>46111.395532407405</v>
      </c>
    </row>
    <row r="2036" spans="1:8">
      <c r="A2036" s="125" t="s">
        <v>260</v>
      </c>
      <c r="B2036" s="125" t="s">
        <v>261</v>
      </c>
      <c r="C2036" s="125" t="s">
        <v>261</v>
      </c>
      <c r="D2036" s="130">
        <v>46111.395520833335</v>
      </c>
      <c r="E2036" s="129">
        <v>43098</v>
      </c>
      <c r="F2036" s="125">
        <v>0.42499999999999999</v>
      </c>
      <c r="G2036" s="125" t="s">
        <v>262</v>
      </c>
      <c r="H2036" s="130">
        <v>46111.395532407405</v>
      </c>
    </row>
    <row r="2037" spans="1:8">
      <c r="A2037" s="125" t="s">
        <v>260</v>
      </c>
      <c r="B2037" s="125" t="s">
        <v>261</v>
      </c>
      <c r="C2037" s="125" t="s">
        <v>261</v>
      </c>
      <c r="D2037" s="130">
        <v>46111.395520833335</v>
      </c>
      <c r="E2037" s="129">
        <v>43101</v>
      </c>
      <c r="F2037" s="125">
        <v>0.43</v>
      </c>
      <c r="G2037" s="125" t="s">
        <v>262</v>
      </c>
      <c r="H2037" s="130">
        <v>46111.395532407405</v>
      </c>
    </row>
    <row r="2038" spans="1:8">
      <c r="A2038" s="125" t="s">
        <v>260</v>
      </c>
      <c r="B2038" s="125" t="s">
        <v>261</v>
      </c>
      <c r="C2038" s="125" t="s">
        <v>261</v>
      </c>
      <c r="D2038" s="130">
        <v>46111.395520833335</v>
      </c>
      <c r="E2038" s="129">
        <v>43102</v>
      </c>
      <c r="F2038" s="125">
        <v>0.42499999999999999</v>
      </c>
      <c r="G2038" s="125" t="s">
        <v>262</v>
      </c>
      <c r="H2038" s="130">
        <v>46111.395532407405</v>
      </c>
    </row>
    <row r="2039" spans="1:8">
      <c r="A2039" s="125" t="s">
        <v>260</v>
      </c>
      <c r="B2039" s="125" t="s">
        <v>261</v>
      </c>
      <c r="C2039" s="125" t="s">
        <v>261</v>
      </c>
      <c r="D2039" s="130">
        <v>46111.395520833335</v>
      </c>
      <c r="E2039" s="129">
        <v>43103</v>
      </c>
      <c r="F2039" s="125">
        <v>0.38</v>
      </c>
      <c r="G2039" s="125" t="s">
        <v>262</v>
      </c>
      <c r="H2039" s="130">
        <v>46111.395532407405</v>
      </c>
    </row>
    <row r="2040" spans="1:8">
      <c r="A2040" s="125" t="s">
        <v>260</v>
      </c>
      <c r="B2040" s="125" t="s">
        <v>261</v>
      </c>
      <c r="C2040" s="125" t="s">
        <v>261</v>
      </c>
      <c r="D2040" s="130">
        <v>46111.395520833335</v>
      </c>
      <c r="E2040" s="129">
        <v>43104</v>
      </c>
      <c r="F2040" s="125">
        <v>0.38</v>
      </c>
      <c r="G2040" s="125" t="s">
        <v>262</v>
      </c>
      <c r="H2040" s="130">
        <v>46111.395532407405</v>
      </c>
    </row>
    <row r="2041" spans="1:8">
      <c r="A2041" s="125" t="s">
        <v>260</v>
      </c>
      <c r="B2041" s="125" t="s">
        <v>261</v>
      </c>
      <c r="C2041" s="125" t="s">
        <v>261</v>
      </c>
      <c r="D2041" s="130">
        <v>46111.395520833335</v>
      </c>
      <c r="E2041" s="129">
        <v>43105</v>
      </c>
      <c r="F2041" s="125">
        <v>0.38</v>
      </c>
      <c r="G2041" s="125" t="s">
        <v>262</v>
      </c>
      <c r="H2041" s="130">
        <v>46111.395532407405</v>
      </c>
    </row>
    <row r="2042" spans="1:8">
      <c r="A2042" s="125" t="s">
        <v>260</v>
      </c>
      <c r="B2042" s="125" t="s">
        <v>261</v>
      </c>
      <c r="C2042" s="125" t="s">
        <v>261</v>
      </c>
      <c r="D2042" s="130">
        <v>46111.395520833335</v>
      </c>
      <c r="E2042" s="129">
        <v>43108</v>
      </c>
      <c r="F2042" s="125">
        <v>0.36</v>
      </c>
      <c r="G2042" s="125" t="s">
        <v>262</v>
      </c>
      <c r="H2042" s="130">
        <v>46111.395532407405</v>
      </c>
    </row>
    <row r="2043" spans="1:8">
      <c r="A2043" s="125" t="s">
        <v>260</v>
      </c>
      <c r="B2043" s="125" t="s">
        <v>261</v>
      </c>
      <c r="C2043" s="125" t="s">
        <v>261</v>
      </c>
      <c r="D2043" s="130">
        <v>46111.395520833335</v>
      </c>
      <c r="E2043" s="129">
        <v>43109</v>
      </c>
      <c r="F2043" s="125">
        <v>0.35666666666666003</v>
      </c>
      <c r="G2043" s="125" t="s">
        <v>262</v>
      </c>
      <c r="H2043" s="130">
        <v>46111.395532407405</v>
      </c>
    </row>
    <row r="2044" spans="1:8">
      <c r="A2044" s="125" t="s">
        <v>260</v>
      </c>
      <c r="B2044" s="125" t="s">
        <v>261</v>
      </c>
      <c r="C2044" s="125" t="s">
        <v>261</v>
      </c>
      <c r="D2044" s="130">
        <v>46111.395520833335</v>
      </c>
      <c r="E2044" s="129">
        <v>43110</v>
      </c>
      <c r="F2044" s="125">
        <v>0.36</v>
      </c>
      <c r="G2044" s="125" t="s">
        <v>262</v>
      </c>
      <c r="H2044" s="130">
        <v>46111.395532407405</v>
      </c>
    </row>
    <row r="2045" spans="1:8">
      <c r="A2045" s="125" t="s">
        <v>260</v>
      </c>
      <c r="B2045" s="125" t="s">
        <v>261</v>
      </c>
      <c r="C2045" s="125" t="s">
        <v>261</v>
      </c>
      <c r="D2045" s="130">
        <v>46111.395520833335</v>
      </c>
      <c r="E2045" s="129">
        <v>43111</v>
      </c>
      <c r="F2045" s="125">
        <v>0.36</v>
      </c>
      <c r="G2045" s="125" t="s">
        <v>262</v>
      </c>
      <c r="H2045" s="130">
        <v>46111.395532407405</v>
      </c>
    </row>
    <row r="2046" spans="1:8">
      <c r="A2046" s="125" t="s">
        <v>260</v>
      </c>
      <c r="B2046" s="125" t="s">
        <v>261</v>
      </c>
      <c r="C2046" s="125" t="s">
        <v>261</v>
      </c>
      <c r="D2046" s="130">
        <v>46111.395520833335</v>
      </c>
      <c r="E2046" s="129">
        <v>43112</v>
      </c>
      <c r="F2046" s="125">
        <v>0.36</v>
      </c>
      <c r="G2046" s="125" t="s">
        <v>262</v>
      </c>
      <c r="H2046" s="130">
        <v>46111.395532407405</v>
      </c>
    </row>
    <row r="2047" spans="1:8">
      <c r="A2047" s="125" t="s">
        <v>260</v>
      </c>
      <c r="B2047" s="125" t="s">
        <v>261</v>
      </c>
      <c r="C2047" s="125" t="s">
        <v>261</v>
      </c>
      <c r="D2047" s="130">
        <v>46111.395520833335</v>
      </c>
      <c r="E2047" s="129">
        <v>43115</v>
      </c>
      <c r="F2047" s="125">
        <v>0.35499999999999998</v>
      </c>
      <c r="G2047" s="125" t="s">
        <v>262</v>
      </c>
      <c r="H2047" s="130">
        <v>46111.395532407405</v>
      </c>
    </row>
    <row r="2048" spans="1:8">
      <c r="A2048" s="125" t="s">
        <v>260</v>
      </c>
      <c r="B2048" s="125" t="s">
        <v>261</v>
      </c>
      <c r="C2048" s="125" t="s">
        <v>261</v>
      </c>
      <c r="D2048" s="130">
        <v>46111.395520833335</v>
      </c>
      <c r="E2048" s="129">
        <v>43116</v>
      </c>
      <c r="F2048" s="125">
        <v>0.36666666666665998</v>
      </c>
      <c r="G2048" s="125" t="s">
        <v>262</v>
      </c>
      <c r="H2048" s="130">
        <v>46111.395532407405</v>
      </c>
    </row>
    <row r="2049" spans="1:8">
      <c r="A2049" s="125" t="s">
        <v>260</v>
      </c>
      <c r="B2049" s="125" t="s">
        <v>261</v>
      </c>
      <c r="C2049" s="125" t="s">
        <v>261</v>
      </c>
      <c r="D2049" s="130">
        <v>46111.395520833335</v>
      </c>
      <c r="E2049" s="129">
        <v>43117</v>
      </c>
      <c r="F2049" s="125">
        <v>0.38500000000000001</v>
      </c>
      <c r="G2049" s="125" t="s">
        <v>262</v>
      </c>
      <c r="H2049" s="130">
        <v>46111.395532407405</v>
      </c>
    </row>
    <row r="2050" spans="1:8">
      <c r="A2050" s="125" t="s">
        <v>260</v>
      </c>
      <c r="B2050" s="125" t="s">
        <v>261</v>
      </c>
      <c r="C2050" s="125" t="s">
        <v>261</v>
      </c>
      <c r="D2050" s="130">
        <v>46111.395520833335</v>
      </c>
      <c r="E2050" s="129">
        <v>43118</v>
      </c>
      <c r="F2050" s="125">
        <v>0.37</v>
      </c>
      <c r="G2050" s="125" t="s">
        <v>262</v>
      </c>
      <c r="H2050" s="130">
        <v>46111.395532407405</v>
      </c>
    </row>
    <row r="2051" spans="1:8">
      <c r="A2051" s="125" t="s">
        <v>260</v>
      </c>
      <c r="B2051" s="125" t="s">
        <v>261</v>
      </c>
      <c r="C2051" s="125" t="s">
        <v>261</v>
      </c>
      <c r="D2051" s="130">
        <v>46111.395520833335</v>
      </c>
      <c r="E2051" s="129">
        <v>43119</v>
      </c>
      <c r="F2051" s="125">
        <v>0.37333333333333002</v>
      </c>
      <c r="G2051" s="125" t="s">
        <v>262</v>
      </c>
      <c r="H2051" s="130">
        <v>46111.395532407405</v>
      </c>
    </row>
    <row r="2052" spans="1:8">
      <c r="A2052" s="125" t="s">
        <v>260</v>
      </c>
      <c r="B2052" s="125" t="s">
        <v>261</v>
      </c>
      <c r="C2052" s="125" t="s">
        <v>261</v>
      </c>
      <c r="D2052" s="130">
        <v>46111.395520833335</v>
      </c>
      <c r="E2052" s="129">
        <v>43122</v>
      </c>
      <c r="F2052" s="125">
        <v>0.38</v>
      </c>
      <c r="G2052" s="125" t="s">
        <v>262</v>
      </c>
      <c r="H2052" s="130">
        <v>46111.395532407405</v>
      </c>
    </row>
    <row r="2053" spans="1:8">
      <c r="A2053" s="125" t="s">
        <v>260</v>
      </c>
      <c r="B2053" s="125" t="s">
        <v>261</v>
      </c>
      <c r="C2053" s="125" t="s">
        <v>261</v>
      </c>
      <c r="D2053" s="130">
        <v>46111.395520833335</v>
      </c>
      <c r="E2053" s="129">
        <v>43123</v>
      </c>
      <c r="F2053" s="125">
        <v>0.4</v>
      </c>
      <c r="G2053" s="125" t="s">
        <v>262</v>
      </c>
      <c r="H2053" s="130">
        <v>46111.395532407405</v>
      </c>
    </row>
    <row r="2054" spans="1:8">
      <c r="A2054" s="125" t="s">
        <v>260</v>
      </c>
      <c r="B2054" s="125" t="s">
        <v>261</v>
      </c>
      <c r="C2054" s="125" t="s">
        <v>261</v>
      </c>
      <c r="D2054" s="130">
        <v>46111.395520833335</v>
      </c>
      <c r="E2054" s="129">
        <v>43124</v>
      </c>
      <c r="F2054" s="125">
        <v>0.42499999999999999</v>
      </c>
      <c r="G2054" s="125" t="s">
        <v>262</v>
      </c>
      <c r="H2054" s="130">
        <v>46111.395532407405</v>
      </c>
    </row>
    <row r="2055" spans="1:8">
      <c r="A2055" s="125" t="s">
        <v>260</v>
      </c>
      <c r="B2055" s="125" t="s">
        <v>261</v>
      </c>
      <c r="C2055" s="125" t="s">
        <v>261</v>
      </c>
      <c r="D2055" s="130">
        <v>46111.395520833335</v>
      </c>
      <c r="E2055" s="129">
        <v>43125</v>
      </c>
      <c r="F2055" s="125">
        <v>0.44500000000000001</v>
      </c>
      <c r="G2055" s="125" t="s">
        <v>262</v>
      </c>
      <c r="H2055" s="130">
        <v>46111.395532407405</v>
      </c>
    </row>
    <row r="2056" spans="1:8">
      <c r="A2056" s="125" t="s">
        <v>260</v>
      </c>
      <c r="B2056" s="125" t="s">
        <v>261</v>
      </c>
      <c r="C2056" s="125" t="s">
        <v>261</v>
      </c>
      <c r="D2056" s="130">
        <v>46111.395520833335</v>
      </c>
      <c r="E2056" s="129">
        <v>43126</v>
      </c>
      <c r="F2056" s="125">
        <v>0.45</v>
      </c>
      <c r="G2056" s="125" t="s">
        <v>262</v>
      </c>
      <c r="H2056" s="130">
        <v>46111.395532407405</v>
      </c>
    </row>
    <row r="2057" spans="1:8">
      <c r="A2057" s="125" t="s">
        <v>260</v>
      </c>
      <c r="B2057" s="125" t="s">
        <v>261</v>
      </c>
      <c r="C2057" s="125" t="s">
        <v>261</v>
      </c>
      <c r="D2057" s="130">
        <v>46111.395520833335</v>
      </c>
      <c r="E2057" s="129">
        <v>43129</v>
      </c>
      <c r="F2057" s="125">
        <v>0.44</v>
      </c>
      <c r="G2057" s="125" t="s">
        <v>262</v>
      </c>
      <c r="H2057" s="130">
        <v>46111.395532407405</v>
      </c>
    </row>
    <row r="2058" spans="1:8">
      <c r="A2058" s="125" t="s">
        <v>260</v>
      </c>
      <c r="B2058" s="125" t="s">
        <v>261</v>
      </c>
      <c r="C2058" s="125" t="s">
        <v>261</v>
      </c>
      <c r="D2058" s="130">
        <v>46111.395520833335</v>
      </c>
      <c r="E2058" s="129">
        <v>43130</v>
      </c>
      <c r="F2058" s="125">
        <v>0.44</v>
      </c>
      <c r="G2058" s="125" t="s">
        <v>262</v>
      </c>
      <c r="H2058" s="130">
        <v>46111.395532407405</v>
      </c>
    </row>
    <row r="2059" spans="1:8">
      <c r="A2059" s="125" t="s">
        <v>260</v>
      </c>
      <c r="B2059" s="125" t="s">
        <v>261</v>
      </c>
      <c r="C2059" s="125" t="s">
        <v>261</v>
      </c>
      <c r="D2059" s="130">
        <v>46111.395520833335</v>
      </c>
      <c r="E2059" s="129">
        <v>43131</v>
      </c>
      <c r="F2059" s="125">
        <v>0.47499999999999998</v>
      </c>
      <c r="G2059" s="125" t="s">
        <v>262</v>
      </c>
      <c r="H2059" s="130">
        <v>46111.395532407405</v>
      </c>
    </row>
    <row r="2060" spans="1:8">
      <c r="A2060" s="125" t="s">
        <v>260</v>
      </c>
      <c r="B2060" s="125" t="s">
        <v>261</v>
      </c>
      <c r="C2060" s="125" t="s">
        <v>261</v>
      </c>
      <c r="D2060" s="130">
        <v>46111.395520833335</v>
      </c>
      <c r="E2060" s="129">
        <v>43132</v>
      </c>
      <c r="F2060" s="125">
        <v>0.47499999999999998</v>
      </c>
      <c r="G2060" s="125" t="s">
        <v>262</v>
      </c>
      <c r="H2060" s="130">
        <v>46111.395532407405</v>
      </c>
    </row>
    <row r="2061" spans="1:8">
      <c r="A2061" s="125" t="s">
        <v>260</v>
      </c>
      <c r="B2061" s="125" t="s">
        <v>261</v>
      </c>
      <c r="C2061" s="125" t="s">
        <v>261</v>
      </c>
      <c r="D2061" s="130">
        <v>46111.395520833335</v>
      </c>
      <c r="E2061" s="129">
        <v>43133</v>
      </c>
      <c r="F2061" s="125">
        <v>0.5</v>
      </c>
      <c r="G2061" s="125" t="s">
        <v>262</v>
      </c>
      <c r="H2061" s="130">
        <v>46111.395532407405</v>
      </c>
    </row>
    <row r="2062" spans="1:8">
      <c r="A2062" s="125" t="s">
        <v>260</v>
      </c>
      <c r="B2062" s="125" t="s">
        <v>261</v>
      </c>
      <c r="C2062" s="125" t="s">
        <v>261</v>
      </c>
      <c r="D2062" s="130">
        <v>46111.395520833335</v>
      </c>
      <c r="E2062" s="129">
        <v>43136</v>
      </c>
      <c r="F2062" s="125">
        <v>0.5</v>
      </c>
      <c r="G2062" s="125" t="s">
        <v>262</v>
      </c>
      <c r="H2062" s="130">
        <v>46111.395532407405</v>
      </c>
    </row>
    <row r="2063" spans="1:8">
      <c r="A2063" s="125" t="s">
        <v>260</v>
      </c>
      <c r="B2063" s="125" t="s">
        <v>261</v>
      </c>
      <c r="C2063" s="125" t="s">
        <v>261</v>
      </c>
      <c r="D2063" s="130">
        <v>46111.395520833335</v>
      </c>
      <c r="E2063" s="129">
        <v>43137</v>
      </c>
      <c r="F2063" s="125">
        <v>0.51500000000000001</v>
      </c>
      <c r="G2063" s="125" t="s">
        <v>262</v>
      </c>
      <c r="H2063" s="130">
        <v>46111.395532407405</v>
      </c>
    </row>
    <row r="2064" spans="1:8">
      <c r="A2064" s="125" t="s">
        <v>260</v>
      </c>
      <c r="B2064" s="125" t="s">
        <v>261</v>
      </c>
      <c r="C2064" s="125" t="s">
        <v>261</v>
      </c>
      <c r="D2064" s="130">
        <v>46111.395520833335</v>
      </c>
      <c r="E2064" s="129">
        <v>43138</v>
      </c>
      <c r="F2064" s="125">
        <v>0.51</v>
      </c>
      <c r="G2064" s="125" t="s">
        <v>262</v>
      </c>
      <c r="H2064" s="130">
        <v>46111.395532407405</v>
      </c>
    </row>
    <row r="2065" spans="1:8">
      <c r="A2065" s="125" t="s">
        <v>260</v>
      </c>
      <c r="B2065" s="125" t="s">
        <v>261</v>
      </c>
      <c r="C2065" s="125" t="s">
        <v>261</v>
      </c>
      <c r="D2065" s="130">
        <v>46111.395520833335</v>
      </c>
      <c r="E2065" s="129">
        <v>43139</v>
      </c>
      <c r="F2065" s="125">
        <v>0.5</v>
      </c>
      <c r="G2065" s="125" t="s">
        <v>262</v>
      </c>
      <c r="H2065" s="130">
        <v>46111.395532407405</v>
      </c>
    </row>
    <row r="2066" spans="1:8">
      <c r="A2066" s="125" t="s">
        <v>260</v>
      </c>
      <c r="B2066" s="125" t="s">
        <v>261</v>
      </c>
      <c r="C2066" s="125" t="s">
        <v>261</v>
      </c>
      <c r="D2066" s="130">
        <v>46111.395520833335</v>
      </c>
      <c r="E2066" s="129">
        <v>43140</v>
      </c>
      <c r="F2066" s="125">
        <v>0.42</v>
      </c>
      <c r="G2066" s="125" t="s">
        <v>262</v>
      </c>
      <c r="H2066" s="130">
        <v>46111.395532407405</v>
      </c>
    </row>
    <row r="2067" spans="1:8">
      <c r="A2067" s="125" t="s">
        <v>260</v>
      </c>
      <c r="B2067" s="125" t="s">
        <v>261</v>
      </c>
      <c r="C2067" s="125" t="s">
        <v>261</v>
      </c>
      <c r="D2067" s="130">
        <v>46111.395520833335</v>
      </c>
      <c r="E2067" s="129">
        <v>43143</v>
      </c>
      <c r="F2067" s="125">
        <v>0.5</v>
      </c>
      <c r="G2067" s="125" t="s">
        <v>262</v>
      </c>
      <c r="H2067" s="130">
        <v>46111.395532407405</v>
      </c>
    </row>
    <row r="2068" spans="1:8">
      <c r="A2068" s="125" t="s">
        <v>260</v>
      </c>
      <c r="B2068" s="125" t="s">
        <v>261</v>
      </c>
      <c r="C2068" s="125" t="s">
        <v>261</v>
      </c>
      <c r="D2068" s="130">
        <v>46111.395520833335</v>
      </c>
      <c r="E2068" s="129">
        <v>43144</v>
      </c>
      <c r="F2068" s="125">
        <v>0.49</v>
      </c>
      <c r="G2068" s="125" t="s">
        <v>262</v>
      </c>
      <c r="H2068" s="130">
        <v>46111.395532407405</v>
      </c>
    </row>
    <row r="2069" spans="1:8">
      <c r="A2069" s="125" t="s">
        <v>260</v>
      </c>
      <c r="B2069" s="125" t="s">
        <v>261</v>
      </c>
      <c r="C2069" s="125" t="s">
        <v>261</v>
      </c>
      <c r="D2069" s="130">
        <v>46111.395520833335</v>
      </c>
      <c r="E2069" s="129">
        <v>43145</v>
      </c>
      <c r="F2069" s="125">
        <v>0.45</v>
      </c>
      <c r="G2069" s="125" t="s">
        <v>262</v>
      </c>
      <c r="H2069" s="130">
        <v>46111.395532407405</v>
      </c>
    </row>
    <row r="2070" spans="1:8">
      <c r="A2070" s="125" t="s">
        <v>260</v>
      </c>
      <c r="B2070" s="125" t="s">
        <v>261</v>
      </c>
      <c r="C2070" s="125" t="s">
        <v>261</v>
      </c>
      <c r="D2070" s="130">
        <v>46111.395520833335</v>
      </c>
      <c r="E2070" s="129">
        <v>43146</v>
      </c>
      <c r="F2070" s="125">
        <v>0.5</v>
      </c>
      <c r="G2070" s="125" t="s">
        <v>262</v>
      </c>
      <c r="H2070" s="130">
        <v>46111.395532407405</v>
      </c>
    </row>
    <row r="2071" spans="1:8">
      <c r="A2071" s="125" t="s">
        <v>260</v>
      </c>
      <c r="B2071" s="125" t="s">
        <v>261</v>
      </c>
      <c r="C2071" s="125" t="s">
        <v>261</v>
      </c>
      <c r="D2071" s="130">
        <v>46111.395520833335</v>
      </c>
      <c r="E2071" s="129">
        <v>43147</v>
      </c>
      <c r="F2071" s="125">
        <v>0.52</v>
      </c>
      <c r="G2071" s="125" t="s">
        <v>262</v>
      </c>
      <c r="H2071" s="130">
        <v>46111.395532407405</v>
      </c>
    </row>
    <row r="2072" spans="1:8">
      <c r="A2072" s="125" t="s">
        <v>260</v>
      </c>
      <c r="B2072" s="125" t="s">
        <v>261</v>
      </c>
      <c r="C2072" s="125" t="s">
        <v>261</v>
      </c>
      <c r="D2072" s="130">
        <v>46111.395520833335</v>
      </c>
      <c r="E2072" s="129">
        <v>43150</v>
      </c>
      <c r="F2072" s="125">
        <v>0.51500000000000001</v>
      </c>
      <c r="G2072" s="125" t="s">
        <v>262</v>
      </c>
      <c r="H2072" s="130">
        <v>46111.395532407405</v>
      </c>
    </row>
    <row r="2073" spans="1:8">
      <c r="A2073" s="125" t="s">
        <v>260</v>
      </c>
      <c r="B2073" s="125" t="s">
        <v>261</v>
      </c>
      <c r="C2073" s="125" t="s">
        <v>261</v>
      </c>
      <c r="D2073" s="130">
        <v>46111.395520833335</v>
      </c>
      <c r="E2073" s="129">
        <v>43151</v>
      </c>
      <c r="F2073" s="125">
        <v>0.6</v>
      </c>
      <c r="G2073" s="125" t="s">
        <v>262</v>
      </c>
      <c r="H2073" s="130">
        <v>46111.395532407405</v>
      </c>
    </row>
    <row r="2074" spans="1:8">
      <c r="A2074" s="125" t="s">
        <v>260</v>
      </c>
      <c r="B2074" s="125" t="s">
        <v>261</v>
      </c>
      <c r="C2074" s="125" t="s">
        <v>261</v>
      </c>
      <c r="D2074" s="130">
        <v>46111.395520833335</v>
      </c>
      <c r="E2074" s="129">
        <v>43152</v>
      </c>
      <c r="F2074" s="125">
        <v>0.61499999999999999</v>
      </c>
      <c r="G2074" s="125" t="s">
        <v>262</v>
      </c>
      <c r="H2074" s="130">
        <v>46111.395532407405</v>
      </c>
    </row>
    <row r="2075" spans="1:8">
      <c r="A2075" s="125" t="s">
        <v>260</v>
      </c>
      <c r="B2075" s="125" t="s">
        <v>261</v>
      </c>
      <c r="C2075" s="125" t="s">
        <v>261</v>
      </c>
      <c r="D2075" s="130">
        <v>46111.395520833335</v>
      </c>
      <c r="E2075" s="129">
        <v>43153</v>
      </c>
      <c r="F2075" s="125">
        <v>0.625</v>
      </c>
      <c r="G2075" s="125" t="s">
        <v>262</v>
      </c>
      <c r="H2075" s="130">
        <v>46111.395532407405</v>
      </c>
    </row>
    <row r="2076" spans="1:8">
      <c r="A2076" s="125" t="s">
        <v>260</v>
      </c>
      <c r="B2076" s="125" t="s">
        <v>261</v>
      </c>
      <c r="C2076" s="125" t="s">
        <v>261</v>
      </c>
      <c r="D2076" s="130">
        <v>46111.395520833335</v>
      </c>
      <c r="E2076" s="129">
        <v>43154</v>
      </c>
      <c r="F2076" s="125">
        <v>0.64</v>
      </c>
      <c r="G2076" s="125" t="s">
        <v>262</v>
      </c>
      <c r="H2076" s="130">
        <v>46111.395532407405</v>
      </c>
    </row>
    <row r="2077" spans="1:8">
      <c r="A2077" s="125" t="s">
        <v>260</v>
      </c>
      <c r="B2077" s="125" t="s">
        <v>261</v>
      </c>
      <c r="C2077" s="125" t="s">
        <v>261</v>
      </c>
      <c r="D2077" s="130">
        <v>46111.395520833335</v>
      </c>
      <c r="E2077" s="129">
        <v>43157</v>
      </c>
      <c r="F2077" s="125">
        <v>0.63</v>
      </c>
      <c r="G2077" s="125" t="s">
        <v>262</v>
      </c>
      <c r="H2077" s="130">
        <v>46111.395532407405</v>
      </c>
    </row>
    <row r="2078" spans="1:8">
      <c r="A2078" s="125" t="s">
        <v>260</v>
      </c>
      <c r="B2078" s="125" t="s">
        <v>261</v>
      </c>
      <c r="C2078" s="125" t="s">
        <v>261</v>
      </c>
      <c r="D2078" s="130">
        <v>46111.395520833335</v>
      </c>
      <c r="E2078" s="129">
        <v>43158</v>
      </c>
      <c r="F2078" s="125">
        <v>0.64500000000000002</v>
      </c>
      <c r="G2078" s="125" t="s">
        <v>262</v>
      </c>
      <c r="H2078" s="130">
        <v>46111.395532407405</v>
      </c>
    </row>
    <row r="2079" spans="1:8">
      <c r="A2079" s="125" t="s">
        <v>260</v>
      </c>
      <c r="B2079" s="125" t="s">
        <v>261</v>
      </c>
      <c r="C2079" s="125" t="s">
        <v>261</v>
      </c>
      <c r="D2079" s="130">
        <v>46111.395520833335</v>
      </c>
      <c r="E2079" s="129">
        <v>43159</v>
      </c>
      <c r="F2079" s="125">
        <v>0.6</v>
      </c>
      <c r="G2079" s="125" t="s">
        <v>262</v>
      </c>
      <c r="H2079" s="130">
        <v>46111.395532407405</v>
      </c>
    </row>
    <row r="2080" spans="1:8">
      <c r="A2080" s="125" t="s">
        <v>260</v>
      </c>
      <c r="B2080" s="125" t="s">
        <v>261</v>
      </c>
      <c r="C2080" s="125" t="s">
        <v>261</v>
      </c>
      <c r="D2080" s="130">
        <v>46111.395520833335</v>
      </c>
      <c r="E2080" s="129">
        <v>43160</v>
      </c>
      <c r="F2080" s="125">
        <v>0.62</v>
      </c>
      <c r="G2080" s="125" t="s">
        <v>262</v>
      </c>
      <c r="H2080" s="130">
        <v>46111.395532407405</v>
      </c>
    </row>
    <row r="2081" spans="1:8">
      <c r="A2081" s="125" t="s">
        <v>260</v>
      </c>
      <c r="B2081" s="125" t="s">
        <v>261</v>
      </c>
      <c r="C2081" s="125" t="s">
        <v>261</v>
      </c>
      <c r="D2081" s="130">
        <v>46111.395520833335</v>
      </c>
      <c r="E2081" s="129">
        <v>43161</v>
      </c>
      <c r="F2081" s="125">
        <v>0.6</v>
      </c>
      <c r="G2081" s="125" t="s">
        <v>262</v>
      </c>
      <c r="H2081" s="130">
        <v>46111.395532407405</v>
      </c>
    </row>
    <row r="2082" spans="1:8">
      <c r="A2082" s="125" t="s">
        <v>260</v>
      </c>
      <c r="B2082" s="125" t="s">
        <v>261</v>
      </c>
      <c r="C2082" s="125" t="s">
        <v>261</v>
      </c>
      <c r="D2082" s="130">
        <v>46111.395520833335</v>
      </c>
      <c r="E2082" s="129">
        <v>43164</v>
      </c>
      <c r="F2082" s="125">
        <v>0.6</v>
      </c>
      <c r="G2082" s="125" t="s">
        <v>262</v>
      </c>
      <c r="H2082" s="130">
        <v>46111.395532407405</v>
      </c>
    </row>
    <row r="2083" spans="1:8">
      <c r="A2083" s="125" t="s">
        <v>260</v>
      </c>
      <c r="B2083" s="125" t="s">
        <v>261</v>
      </c>
      <c r="C2083" s="125" t="s">
        <v>261</v>
      </c>
      <c r="D2083" s="130">
        <v>46111.395520833335</v>
      </c>
      <c r="E2083" s="129">
        <v>43165</v>
      </c>
      <c r="F2083" s="125">
        <v>0.6</v>
      </c>
      <c r="G2083" s="125" t="s">
        <v>262</v>
      </c>
      <c r="H2083" s="130">
        <v>46111.395532407405</v>
      </c>
    </row>
    <row r="2084" spans="1:8">
      <c r="A2084" s="125" t="s">
        <v>260</v>
      </c>
      <c r="B2084" s="125" t="s">
        <v>261</v>
      </c>
      <c r="C2084" s="125" t="s">
        <v>261</v>
      </c>
      <c r="D2084" s="130">
        <v>46111.395520833335</v>
      </c>
      <c r="E2084" s="129">
        <v>43166</v>
      </c>
      <c r="F2084" s="125">
        <v>0.6</v>
      </c>
      <c r="G2084" s="125" t="s">
        <v>262</v>
      </c>
      <c r="H2084" s="130">
        <v>46111.395532407405</v>
      </c>
    </row>
    <row r="2085" spans="1:8">
      <c r="A2085" s="125" t="s">
        <v>260</v>
      </c>
      <c r="B2085" s="125" t="s">
        <v>261</v>
      </c>
      <c r="C2085" s="125" t="s">
        <v>261</v>
      </c>
      <c r="D2085" s="130">
        <v>46111.395520833335</v>
      </c>
      <c r="E2085" s="129">
        <v>43167</v>
      </c>
      <c r="F2085" s="125">
        <v>0.6</v>
      </c>
      <c r="G2085" s="125" t="s">
        <v>262</v>
      </c>
      <c r="H2085" s="130">
        <v>46111.395532407405</v>
      </c>
    </row>
    <row r="2086" spans="1:8">
      <c r="A2086" s="125" t="s">
        <v>260</v>
      </c>
      <c r="B2086" s="125" t="s">
        <v>261</v>
      </c>
      <c r="C2086" s="125" t="s">
        <v>261</v>
      </c>
      <c r="D2086" s="130">
        <v>46111.395520833335</v>
      </c>
      <c r="E2086" s="129">
        <v>43168</v>
      </c>
      <c r="F2086" s="125">
        <v>0.6</v>
      </c>
      <c r="G2086" s="125" t="s">
        <v>262</v>
      </c>
      <c r="H2086" s="130">
        <v>46111.395532407405</v>
      </c>
    </row>
    <row r="2087" spans="1:8">
      <c r="A2087" s="125" t="s">
        <v>260</v>
      </c>
      <c r="B2087" s="125" t="s">
        <v>261</v>
      </c>
      <c r="C2087" s="125" t="s">
        <v>261</v>
      </c>
      <c r="D2087" s="130">
        <v>46111.395520833335</v>
      </c>
      <c r="E2087" s="129">
        <v>43171</v>
      </c>
      <c r="F2087" s="125">
        <v>0.61</v>
      </c>
      <c r="G2087" s="125" t="s">
        <v>262</v>
      </c>
      <c r="H2087" s="130">
        <v>46111.395532407405</v>
      </c>
    </row>
    <row r="2088" spans="1:8">
      <c r="A2088" s="125" t="s">
        <v>260</v>
      </c>
      <c r="B2088" s="125" t="s">
        <v>261</v>
      </c>
      <c r="C2088" s="125" t="s">
        <v>261</v>
      </c>
      <c r="D2088" s="130">
        <v>46111.395520833335</v>
      </c>
      <c r="E2088" s="129">
        <v>43172</v>
      </c>
      <c r="F2088" s="125">
        <v>0.62</v>
      </c>
      <c r="G2088" s="125" t="s">
        <v>262</v>
      </c>
      <c r="H2088" s="130">
        <v>46111.395532407405</v>
      </c>
    </row>
    <row r="2089" spans="1:8">
      <c r="A2089" s="125" t="s">
        <v>260</v>
      </c>
      <c r="B2089" s="125" t="s">
        <v>261</v>
      </c>
      <c r="C2089" s="125" t="s">
        <v>261</v>
      </c>
      <c r="D2089" s="130">
        <v>46111.395520833335</v>
      </c>
      <c r="E2089" s="129">
        <v>43173</v>
      </c>
      <c r="F2089" s="125">
        <v>0.61</v>
      </c>
      <c r="G2089" s="125" t="s">
        <v>262</v>
      </c>
      <c r="H2089" s="130">
        <v>46111.395532407405</v>
      </c>
    </row>
    <row r="2090" spans="1:8">
      <c r="A2090" s="125" t="s">
        <v>260</v>
      </c>
      <c r="B2090" s="125" t="s">
        <v>261</v>
      </c>
      <c r="C2090" s="125" t="s">
        <v>261</v>
      </c>
      <c r="D2090" s="130">
        <v>46111.395520833335</v>
      </c>
      <c r="E2090" s="129">
        <v>43174</v>
      </c>
      <c r="F2090" s="125">
        <v>0.59499999999999997</v>
      </c>
      <c r="G2090" s="125" t="s">
        <v>262</v>
      </c>
      <c r="H2090" s="130">
        <v>46111.395532407405</v>
      </c>
    </row>
    <row r="2091" spans="1:8">
      <c r="A2091" s="125" t="s">
        <v>260</v>
      </c>
      <c r="B2091" s="125" t="s">
        <v>261</v>
      </c>
      <c r="C2091" s="125" t="s">
        <v>261</v>
      </c>
      <c r="D2091" s="130">
        <v>46111.395520833335</v>
      </c>
      <c r="E2091" s="129">
        <v>43175</v>
      </c>
      <c r="F2091" s="125">
        <v>0.6</v>
      </c>
      <c r="G2091" s="125" t="s">
        <v>262</v>
      </c>
      <c r="H2091" s="130">
        <v>46111.395532407405</v>
      </c>
    </row>
    <row r="2092" spans="1:8">
      <c r="A2092" s="125" t="s">
        <v>260</v>
      </c>
      <c r="B2092" s="125" t="s">
        <v>261</v>
      </c>
      <c r="C2092" s="125" t="s">
        <v>261</v>
      </c>
      <c r="D2092" s="130">
        <v>46111.395520833335</v>
      </c>
      <c r="E2092" s="129">
        <v>43178</v>
      </c>
      <c r="F2092" s="125">
        <v>0.59666666666666002</v>
      </c>
      <c r="G2092" s="125" t="s">
        <v>262</v>
      </c>
      <c r="H2092" s="130">
        <v>46111.395532407405</v>
      </c>
    </row>
    <row r="2093" spans="1:8">
      <c r="A2093" s="125" t="s">
        <v>260</v>
      </c>
      <c r="B2093" s="125" t="s">
        <v>261</v>
      </c>
      <c r="C2093" s="125" t="s">
        <v>261</v>
      </c>
      <c r="D2093" s="130">
        <v>46111.395520833335</v>
      </c>
      <c r="E2093" s="129">
        <v>43179</v>
      </c>
      <c r="F2093" s="125">
        <v>0.59</v>
      </c>
      <c r="G2093" s="125" t="s">
        <v>262</v>
      </c>
      <c r="H2093" s="130">
        <v>46111.395532407405</v>
      </c>
    </row>
    <row r="2094" spans="1:8">
      <c r="A2094" s="125" t="s">
        <v>260</v>
      </c>
      <c r="B2094" s="125" t="s">
        <v>261</v>
      </c>
      <c r="C2094" s="125" t="s">
        <v>261</v>
      </c>
      <c r="D2094" s="130">
        <v>46111.395520833335</v>
      </c>
      <c r="E2094" s="129">
        <v>43180</v>
      </c>
      <c r="F2094" s="125">
        <v>0.57999999999999996</v>
      </c>
      <c r="G2094" s="125" t="s">
        <v>262</v>
      </c>
      <c r="H2094" s="130">
        <v>46111.395532407405</v>
      </c>
    </row>
    <row r="2095" spans="1:8">
      <c r="A2095" s="125" t="s">
        <v>260</v>
      </c>
      <c r="B2095" s="125" t="s">
        <v>261</v>
      </c>
      <c r="C2095" s="125" t="s">
        <v>261</v>
      </c>
      <c r="D2095" s="130">
        <v>46111.395520833335</v>
      </c>
      <c r="E2095" s="129">
        <v>43181</v>
      </c>
      <c r="F2095" s="125">
        <v>0.57999999999999996</v>
      </c>
      <c r="G2095" s="125" t="s">
        <v>262</v>
      </c>
      <c r="H2095" s="130">
        <v>46111.395532407405</v>
      </c>
    </row>
    <row r="2096" spans="1:8">
      <c r="A2096" s="125" t="s">
        <v>260</v>
      </c>
      <c r="B2096" s="125" t="s">
        <v>261</v>
      </c>
      <c r="C2096" s="125" t="s">
        <v>261</v>
      </c>
      <c r="D2096" s="130">
        <v>46111.395520833335</v>
      </c>
      <c r="E2096" s="129">
        <v>43182</v>
      </c>
      <c r="F2096" s="125">
        <v>0.57999999999999996</v>
      </c>
      <c r="G2096" s="125" t="s">
        <v>262</v>
      </c>
      <c r="H2096" s="130">
        <v>46111.395532407405</v>
      </c>
    </row>
    <row r="2097" spans="1:8">
      <c r="A2097" s="125" t="s">
        <v>260</v>
      </c>
      <c r="B2097" s="125" t="s">
        <v>261</v>
      </c>
      <c r="C2097" s="125" t="s">
        <v>261</v>
      </c>
      <c r="D2097" s="130">
        <v>46111.395520833335</v>
      </c>
      <c r="E2097" s="129">
        <v>43185</v>
      </c>
      <c r="F2097" s="125">
        <v>0.57999999999999996</v>
      </c>
      <c r="G2097" s="125" t="s">
        <v>262</v>
      </c>
      <c r="H2097" s="130">
        <v>46111.395532407405</v>
      </c>
    </row>
    <row r="2098" spans="1:8">
      <c r="A2098" s="125" t="s">
        <v>260</v>
      </c>
      <c r="B2098" s="125" t="s">
        <v>261</v>
      </c>
      <c r="C2098" s="125" t="s">
        <v>261</v>
      </c>
      <c r="D2098" s="130">
        <v>46111.395520833335</v>
      </c>
      <c r="E2098" s="129">
        <v>43186</v>
      </c>
      <c r="F2098" s="125">
        <v>0.58166666666666</v>
      </c>
      <c r="G2098" s="125" t="s">
        <v>262</v>
      </c>
      <c r="H2098" s="130">
        <v>46111.395532407405</v>
      </c>
    </row>
    <row r="2099" spans="1:8">
      <c r="A2099" s="125" t="s">
        <v>260</v>
      </c>
      <c r="B2099" s="125" t="s">
        <v>261</v>
      </c>
      <c r="C2099" s="125" t="s">
        <v>261</v>
      </c>
      <c r="D2099" s="130">
        <v>46111.395520833335</v>
      </c>
      <c r="E2099" s="129">
        <v>43187</v>
      </c>
      <c r="F2099" s="125">
        <v>0.57999999999999996</v>
      </c>
      <c r="G2099" s="125" t="s">
        <v>262</v>
      </c>
      <c r="H2099" s="130">
        <v>46111.395532407405</v>
      </c>
    </row>
    <row r="2100" spans="1:8">
      <c r="A2100" s="125" t="s">
        <v>260</v>
      </c>
      <c r="B2100" s="125" t="s">
        <v>261</v>
      </c>
      <c r="C2100" s="125" t="s">
        <v>261</v>
      </c>
      <c r="D2100" s="130">
        <v>46111.395520833335</v>
      </c>
      <c r="E2100" s="129">
        <v>43188</v>
      </c>
      <c r="F2100" s="125">
        <v>0.58333333333333004</v>
      </c>
      <c r="G2100" s="125" t="s">
        <v>262</v>
      </c>
      <c r="H2100" s="130">
        <v>46111.395532407405</v>
      </c>
    </row>
    <row r="2101" spans="1:8">
      <c r="A2101" s="125" t="s">
        <v>260</v>
      </c>
      <c r="B2101" s="125" t="s">
        <v>261</v>
      </c>
      <c r="C2101" s="125" t="s">
        <v>261</v>
      </c>
      <c r="D2101" s="130">
        <v>46111.395520833335</v>
      </c>
      <c r="E2101" s="129">
        <v>43189</v>
      </c>
      <c r="F2101" s="125">
        <v>0.57999999999999996</v>
      </c>
      <c r="G2101" s="125" t="s">
        <v>262</v>
      </c>
      <c r="H2101" s="130">
        <v>46111.395532407405</v>
      </c>
    </row>
    <row r="2102" spans="1:8">
      <c r="A2102" s="125" t="s">
        <v>260</v>
      </c>
      <c r="B2102" s="125" t="s">
        <v>261</v>
      </c>
      <c r="C2102" s="125" t="s">
        <v>261</v>
      </c>
      <c r="D2102" s="130">
        <v>46111.395520833335</v>
      </c>
      <c r="E2102" s="129">
        <v>43192</v>
      </c>
      <c r="F2102" s="125">
        <v>0.59</v>
      </c>
      <c r="G2102" s="125" t="s">
        <v>262</v>
      </c>
      <c r="H2102" s="130">
        <v>46111.395532407405</v>
      </c>
    </row>
    <row r="2103" spans="1:8">
      <c r="A2103" s="125" t="s">
        <v>260</v>
      </c>
      <c r="B2103" s="125" t="s">
        <v>261</v>
      </c>
      <c r="C2103" s="125" t="s">
        <v>261</v>
      </c>
      <c r="D2103" s="130">
        <v>46111.395520833335</v>
      </c>
      <c r="E2103" s="129">
        <v>43193</v>
      </c>
      <c r="F2103" s="125">
        <v>0.57999999999999996</v>
      </c>
      <c r="G2103" s="125" t="s">
        <v>262</v>
      </c>
      <c r="H2103" s="130">
        <v>46111.395532407405</v>
      </c>
    </row>
    <row r="2104" spans="1:8">
      <c r="A2104" s="125" t="s">
        <v>260</v>
      </c>
      <c r="B2104" s="125" t="s">
        <v>261</v>
      </c>
      <c r="C2104" s="125" t="s">
        <v>261</v>
      </c>
      <c r="D2104" s="130">
        <v>46111.395520833335</v>
      </c>
      <c r="E2104" s="129">
        <v>43194</v>
      </c>
      <c r="F2104" s="125">
        <v>0.57999999999999996</v>
      </c>
      <c r="G2104" s="125" t="s">
        <v>262</v>
      </c>
      <c r="H2104" s="130">
        <v>46111.395532407405</v>
      </c>
    </row>
    <row r="2105" spans="1:8">
      <c r="A2105" s="125" t="s">
        <v>260</v>
      </c>
      <c r="B2105" s="125" t="s">
        <v>261</v>
      </c>
      <c r="C2105" s="125" t="s">
        <v>261</v>
      </c>
      <c r="D2105" s="130">
        <v>46111.395520833335</v>
      </c>
      <c r="E2105" s="129">
        <v>43195</v>
      </c>
      <c r="F2105" s="125">
        <v>0.59</v>
      </c>
      <c r="G2105" s="125" t="s">
        <v>262</v>
      </c>
      <c r="H2105" s="130">
        <v>46111.395532407405</v>
      </c>
    </row>
    <row r="2106" spans="1:8">
      <c r="A2106" s="125" t="s">
        <v>260</v>
      </c>
      <c r="B2106" s="125" t="s">
        <v>261</v>
      </c>
      <c r="C2106" s="125" t="s">
        <v>261</v>
      </c>
      <c r="D2106" s="130">
        <v>46111.395520833335</v>
      </c>
      <c r="E2106" s="129">
        <v>43196</v>
      </c>
      <c r="F2106" s="125">
        <v>0.57999999999999996</v>
      </c>
      <c r="G2106" s="125" t="s">
        <v>262</v>
      </c>
      <c r="H2106" s="130">
        <v>46111.395532407405</v>
      </c>
    </row>
    <row r="2107" spans="1:8">
      <c r="A2107" s="125" t="s">
        <v>260</v>
      </c>
      <c r="B2107" s="125" t="s">
        <v>261</v>
      </c>
      <c r="C2107" s="125" t="s">
        <v>261</v>
      </c>
      <c r="D2107" s="130">
        <v>46111.395520833335</v>
      </c>
      <c r="E2107" s="129">
        <v>43199</v>
      </c>
      <c r="F2107" s="125">
        <v>0.58333333333333004</v>
      </c>
      <c r="G2107" s="125" t="s">
        <v>262</v>
      </c>
      <c r="H2107" s="130">
        <v>46111.395532407405</v>
      </c>
    </row>
    <row r="2108" spans="1:8">
      <c r="A2108" s="125" t="s">
        <v>260</v>
      </c>
      <c r="B2108" s="125" t="s">
        <v>261</v>
      </c>
      <c r="C2108" s="125" t="s">
        <v>261</v>
      </c>
      <c r="D2108" s="130">
        <v>46111.395520833335</v>
      </c>
      <c r="E2108" s="129">
        <v>43200</v>
      </c>
      <c r="F2108" s="125">
        <v>0.59</v>
      </c>
      <c r="G2108" s="125" t="s">
        <v>262</v>
      </c>
      <c r="H2108" s="130">
        <v>46111.395532407405</v>
      </c>
    </row>
    <row r="2109" spans="1:8">
      <c r="A2109" s="125" t="s">
        <v>260</v>
      </c>
      <c r="B2109" s="125" t="s">
        <v>261</v>
      </c>
      <c r="C2109" s="125" t="s">
        <v>261</v>
      </c>
      <c r="D2109" s="130">
        <v>46111.395520833335</v>
      </c>
      <c r="E2109" s="129">
        <v>43201</v>
      </c>
      <c r="F2109" s="125">
        <v>0.58833333333333004</v>
      </c>
      <c r="G2109" s="125" t="s">
        <v>262</v>
      </c>
      <c r="H2109" s="130">
        <v>46111.395532407405</v>
      </c>
    </row>
    <row r="2110" spans="1:8">
      <c r="A2110" s="125" t="s">
        <v>260</v>
      </c>
      <c r="B2110" s="125" t="s">
        <v>261</v>
      </c>
      <c r="C2110" s="125" t="s">
        <v>261</v>
      </c>
      <c r="D2110" s="130">
        <v>46111.395520833335</v>
      </c>
      <c r="E2110" s="129">
        <v>43202</v>
      </c>
      <c r="F2110" s="125">
        <v>0.59</v>
      </c>
      <c r="G2110" s="125" t="s">
        <v>262</v>
      </c>
      <c r="H2110" s="130">
        <v>46111.395532407405</v>
      </c>
    </row>
    <row r="2111" spans="1:8">
      <c r="A2111" s="125" t="s">
        <v>260</v>
      </c>
      <c r="B2111" s="125" t="s">
        <v>261</v>
      </c>
      <c r="C2111" s="125" t="s">
        <v>261</v>
      </c>
      <c r="D2111" s="130">
        <v>46111.395520833335</v>
      </c>
      <c r="E2111" s="129">
        <v>43203</v>
      </c>
      <c r="F2111" s="125">
        <v>0.59</v>
      </c>
      <c r="G2111" s="125" t="s">
        <v>262</v>
      </c>
      <c r="H2111" s="130">
        <v>46111.395532407405</v>
      </c>
    </row>
    <row r="2112" spans="1:8">
      <c r="A2112" s="125" t="s">
        <v>260</v>
      </c>
      <c r="B2112" s="125" t="s">
        <v>261</v>
      </c>
      <c r="C2112" s="125" t="s">
        <v>261</v>
      </c>
      <c r="D2112" s="130">
        <v>46111.395520833335</v>
      </c>
      <c r="E2112" s="129">
        <v>43206</v>
      </c>
      <c r="F2112" s="125">
        <v>0.68500000000000005</v>
      </c>
      <c r="G2112" s="125" t="s">
        <v>262</v>
      </c>
      <c r="H2112" s="130">
        <v>46111.395532407405</v>
      </c>
    </row>
    <row r="2113" spans="1:8">
      <c r="A2113" s="125" t="s">
        <v>260</v>
      </c>
      <c r="B2113" s="125" t="s">
        <v>261</v>
      </c>
      <c r="C2113" s="125" t="s">
        <v>261</v>
      </c>
      <c r="D2113" s="130">
        <v>46111.395520833335</v>
      </c>
      <c r="E2113" s="129">
        <v>43207</v>
      </c>
      <c r="F2113" s="125">
        <v>0.73333333333332995</v>
      </c>
      <c r="G2113" s="125" t="s">
        <v>262</v>
      </c>
      <c r="H2113" s="130">
        <v>46111.395532407405</v>
      </c>
    </row>
    <row r="2114" spans="1:8">
      <c r="A2114" s="125" t="s">
        <v>260</v>
      </c>
      <c r="B2114" s="125" t="s">
        <v>261</v>
      </c>
      <c r="C2114" s="125" t="s">
        <v>261</v>
      </c>
      <c r="D2114" s="130">
        <v>46111.395520833335</v>
      </c>
      <c r="E2114" s="129">
        <v>43208</v>
      </c>
      <c r="F2114" s="125">
        <v>0.75</v>
      </c>
      <c r="G2114" s="125" t="s">
        <v>262</v>
      </c>
      <c r="H2114" s="130">
        <v>46111.395532407405</v>
      </c>
    </row>
    <row r="2115" spans="1:8">
      <c r="A2115" s="125" t="s">
        <v>260</v>
      </c>
      <c r="B2115" s="125" t="s">
        <v>261</v>
      </c>
      <c r="C2115" s="125" t="s">
        <v>261</v>
      </c>
      <c r="D2115" s="130">
        <v>46111.395520833335</v>
      </c>
      <c r="E2115" s="129">
        <v>43209</v>
      </c>
      <c r="F2115" s="125">
        <v>0.57999999999999996</v>
      </c>
      <c r="G2115" s="125" t="s">
        <v>262</v>
      </c>
      <c r="H2115" s="130">
        <v>46111.395532407405</v>
      </c>
    </row>
    <row r="2116" spans="1:8">
      <c r="A2116" s="125" t="s">
        <v>260</v>
      </c>
      <c r="B2116" s="125" t="s">
        <v>261</v>
      </c>
      <c r="C2116" s="125" t="s">
        <v>261</v>
      </c>
      <c r="D2116" s="130">
        <v>46111.395520833335</v>
      </c>
      <c r="E2116" s="129">
        <v>43210</v>
      </c>
      <c r="F2116" s="125">
        <v>0.75</v>
      </c>
      <c r="G2116" s="125" t="s">
        <v>262</v>
      </c>
      <c r="H2116" s="130">
        <v>46111.395532407405</v>
      </c>
    </row>
    <row r="2117" spans="1:8">
      <c r="A2117" s="125" t="s">
        <v>260</v>
      </c>
      <c r="B2117" s="125" t="s">
        <v>261</v>
      </c>
      <c r="C2117" s="125" t="s">
        <v>261</v>
      </c>
      <c r="D2117" s="130">
        <v>46111.395520833335</v>
      </c>
      <c r="E2117" s="129">
        <v>43213</v>
      </c>
      <c r="F2117" s="125">
        <v>0.81</v>
      </c>
      <c r="G2117" s="125" t="s">
        <v>262</v>
      </c>
      <c r="H2117" s="130">
        <v>46111.395532407405</v>
      </c>
    </row>
    <row r="2118" spans="1:8">
      <c r="A2118" s="125" t="s">
        <v>260</v>
      </c>
      <c r="B2118" s="125" t="s">
        <v>261</v>
      </c>
      <c r="C2118" s="125" t="s">
        <v>261</v>
      </c>
      <c r="D2118" s="130">
        <v>46111.395520833335</v>
      </c>
      <c r="E2118" s="129">
        <v>43214</v>
      </c>
      <c r="F2118" s="125">
        <v>0.83</v>
      </c>
      <c r="G2118" s="125" t="s">
        <v>262</v>
      </c>
      <c r="H2118" s="130">
        <v>46111.395532407405</v>
      </c>
    </row>
    <row r="2119" spans="1:8">
      <c r="A2119" s="125" t="s">
        <v>260</v>
      </c>
      <c r="B2119" s="125" t="s">
        <v>261</v>
      </c>
      <c r="C2119" s="125" t="s">
        <v>261</v>
      </c>
      <c r="D2119" s="130">
        <v>46111.395520833335</v>
      </c>
      <c r="E2119" s="129">
        <v>43215</v>
      </c>
      <c r="F2119" s="125">
        <v>0.83666666666666001</v>
      </c>
      <c r="G2119" s="125" t="s">
        <v>262</v>
      </c>
      <c r="H2119" s="130">
        <v>46111.395532407405</v>
      </c>
    </row>
    <row r="2120" spans="1:8">
      <c r="A2120" s="125" t="s">
        <v>260</v>
      </c>
      <c r="B2120" s="125" t="s">
        <v>261</v>
      </c>
      <c r="C2120" s="125" t="s">
        <v>261</v>
      </c>
      <c r="D2120" s="130">
        <v>46111.395520833335</v>
      </c>
      <c r="E2120" s="129">
        <v>43216</v>
      </c>
      <c r="F2120" s="125">
        <v>0.86</v>
      </c>
      <c r="G2120" s="125" t="s">
        <v>262</v>
      </c>
      <c r="H2120" s="130">
        <v>46111.395532407405</v>
      </c>
    </row>
    <row r="2121" spans="1:8">
      <c r="A2121" s="125" t="s">
        <v>260</v>
      </c>
      <c r="B2121" s="125" t="s">
        <v>261</v>
      </c>
      <c r="C2121" s="125" t="s">
        <v>261</v>
      </c>
      <c r="D2121" s="130">
        <v>46111.395520833335</v>
      </c>
      <c r="E2121" s="129">
        <v>43217</v>
      </c>
      <c r="F2121" s="125">
        <v>0.87</v>
      </c>
      <c r="G2121" s="125" t="s">
        <v>262</v>
      </c>
      <c r="H2121" s="130">
        <v>46111.395532407405</v>
      </c>
    </row>
    <row r="2122" spans="1:8">
      <c r="A2122" s="125" t="s">
        <v>260</v>
      </c>
      <c r="B2122" s="125" t="s">
        <v>261</v>
      </c>
      <c r="C2122" s="125" t="s">
        <v>261</v>
      </c>
      <c r="D2122" s="130">
        <v>46111.395520833335</v>
      </c>
      <c r="E2122" s="129">
        <v>43220</v>
      </c>
      <c r="F2122" s="125">
        <v>0.87</v>
      </c>
      <c r="G2122" s="125" t="s">
        <v>262</v>
      </c>
      <c r="H2122" s="130">
        <v>46111.395532407405</v>
      </c>
    </row>
    <row r="2123" spans="1:8">
      <c r="A2123" s="125" t="s">
        <v>260</v>
      </c>
      <c r="B2123" s="125" t="s">
        <v>261</v>
      </c>
      <c r="C2123" s="125" t="s">
        <v>261</v>
      </c>
      <c r="D2123" s="130">
        <v>46111.395520833335</v>
      </c>
      <c r="E2123" s="129">
        <v>43221</v>
      </c>
      <c r="F2123" s="125">
        <v>0.88</v>
      </c>
      <c r="G2123" s="125" t="s">
        <v>262</v>
      </c>
      <c r="H2123" s="130">
        <v>46111.395532407405</v>
      </c>
    </row>
    <row r="2124" spans="1:8">
      <c r="A2124" s="125" t="s">
        <v>260</v>
      </c>
      <c r="B2124" s="125" t="s">
        <v>261</v>
      </c>
      <c r="C2124" s="125" t="s">
        <v>261</v>
      </c>
      <c r="D2124" s="130">
        <v>46111.395520833335</v>
      </c>
      <c r="E2124" s="129">
        <v>43222</v>
      </c>
      <c r="F2124" s="125">
        <v>0.89</v>
      </c>
      <c r="G2124" s="125" t="s">
        <v>262</v>
      </c>
      <c r="H2124" s="130">
        <v>46111.395532407405</v>
      </c>
    </row>
    <row r="2125" spans="1:8">
      <c r="A2125" s="125" t="s">
        <v>260</v>
      </c>
      <c r="B2125" s="125" t="s">
        <v>261</v>
      </c>
      <c r="C2125" s="125" t="s">
        <v>261</v>
      </c>
      <c r="D2125" s="130">
        <v>46111.395520833335</v>
      </c>
      <c r="E2125" s="129">
        <v>43223</v>
      </c>
      <c r="F2125" s="125">
        <v>0.89</v>
      </c>
      <c r="G2125" s="125" t="s">
        <v>262</v>
      </c>
      <c r="H2125" s="130">
        <v>46111.395532407405</v>
      </c>
    </row>
    <row r="2126" spans="1:8">
      <c r="A2126" s="125" t="s">
        <v>260</v>
      </c>
      <c r="B2126" s="125" t="s">
        <v>261</v>
      </c>
      <c r="C2126" s="125" t="s">
        <v>261</v>
      </c>
      <c r="D2126" s="130">
        <v>46111.395520833335</v>
      </c>
      <c r="E2126" s="129">
        <v>43224</v>
      </c>
      <c r="F2126" s="125">
        <v>0.89</v>
      </c>
      <c r="G2126" s="125" t="s">
        <v>262</v>
      </c>
      <c r="H2126" s="130">
        <v>46111.395532407405</v>
      </c>
    </row>
    <row r="2127" spans="1:8">
      <c r="A2127" s="125" t="s">
        <v>260</v>
      </c>
      <c r="B2127" s="125" t="s">
        <v>261</v>
      </c>
      <c r="C2127" s="125" t="s">
        <v>261</v>
      </c>
      <c r="D2127" s="130">
        <v>46111.395520833335</v>
      </c>
      <c r="E2127" s="129">
        <v>43227</v>
      </c>
      <c r="F2127" s="125">
        <v>0.875</v>
      </c>
      <c r="G2127" s="125" t="s">
        <v>262</v>
      </c>
      <c r="H2127" s="130">
        <v>46111.395532407405</v>
      </c>
    </row>
    <row r="2128" spans="1:8">
      <c r="A2128" s="125" t="s">
        <v>260</v>
      </c>
      <c r="B2128" s="125" t="s">
        <v>261</v>
      </c>
      <c r="C2128" s="125" t="s">
        <v>261</v>
      </c>
      <c r="D2128" s="130">
        <v>46111.395520833335</v>
      </c>
      <c r="E2128" s="129">
        <v>43228</v>
      </c>
      <c r="F2128" s="125">
        <v>0.89500000000000002</v>
      </c>
      <c r="G2128" s="125" t="s">
        <v>262</v>
      </c>
      <c r="H2128" s="130">
        <v>46111.395532407405</v>
      </c>
    </row>
    <row r="2129" spans="1:8">
      <c r="A2129" s="125" t="s">
        <v>260</v>
      </c>
      <c r="B2129" s="125" t="s">
        <v>261</v>
      </c>
      <c r="C2129" s="125" t="s">
        <v>261</v>
      </c>
      <c r="D2129" s="130">
        <v>46111.395520833335</v>
      </c>
      <c r="E2129" s="129">
        <v>43229</v>
      </c>
      <c r="F2129" s="125">
        <v>0.89</v>
      </c>
      <c r="G2129" s="125" t="s">
        <v>262</v>
      </c>
      <c r="H2129" s="130">
        <v>46111.395532407405</v>
      </c>
    </row>
    <row r="2130" spans="1:8">
      <c r="A2130" s="125" t="s">
        <v>260</v>
      </c>
      <c r="B2130" s="125" t="s">
        <v>261</v>
      </c>
      <c r="C2130" s="125" t="s">
        <v>261</v>
      </c>
      <c r="D2130" s="130">
        <v>46111.395520833335</v>
      </c>
      <c r="E2130" s="129">
        <v>43230</v>
      </c>
      <c r="F2130" s="125">
        <v>0.88</v>
      </c>
      <c r="G2130" s="125" t="s">
        <v>262</v>
      </c>
      <c r="H2130" s="130">
        <v>46111.395532407405</v>
      </c>
    </row>
    <row r="2131" spans="1:8">
      <c r="A2131" s="125" t="s">
        <v>260</v>
      </c>
      <c r="B2131" s="125" t="s">
        <v>261</v>
      </c>
      <c r="C2131" s="125" t="s">
        <v>261</v>
      </c>
      <c r="D2131" s="130">
        <v>46111.395520833335</v>
      </c>
      <c r="E2131" s="129">
        <v>43231</v>
      </c>
      <c r="F2131" s="125">
        <v>0.88</v>
      </c>
      <c r="G2131" s="125" t="s">
        <v>262</v>
      </c>
      <c r="H2131" s="130">
        <v>46111.395532407405</v>
      </c>
    </row>
    <row r="2132" spans="1:8">
      <c r="A2132" s="125" t="s">
        <v>260</v>
      </c>
      <c r="B2132" s="125" t="s">
        <v>261</v>
      </c>
      <c r="C2132" s="125" t="s">
        <v>261</v>
      </c>
      <c r="D2132" s="130">
        <v>46111.395520833335</v>
      </c>
      <c r="E2132" s="129">
        <v>43234</v>
      </c>
      <c r="F2132" s="125">
        <v>0.9</v>
      </c>
      <c r="G2132" s="125" t="s">
        <v>262</v>
      </c>
      <c r="H2132" s="130">
        <v>46111.395532407405</v>
      </c>
    </row>
    <row r="2133" spans="1:8">
      <c r="A2133" s="125" t="s">
        <v>260</v>
      </c>
      <c r="B2133" s="125" t="s">
        <v>261</v>
      </c>
      <c r="C2133" s="125" t="s">
        <v>261</v>
      </c>
      <c r="D2133" s="130">
        <v>46111.395520833335</v>
      </c>
      <c r="E2133" s="129">
        <v>43235</v>
      </c>
      <c r="F2133" s="125">
        <v>0.90500000000000003</v>
      </c>
      <c r="G2133" s="125" t="s">
        <v>262</v>
      </c>
      <c r="H2133" s="130">
        <v>46111.395532407405</v>
      </c>
    </row>
    <row r="2134" spans="1:8">
      <c r="A2134" s="125" t="s">
        <v>260</v>
      </c>
      <c r="B2134" s="125" t="s">
        <v>261</v>
      </c>
      <c r="C2134" s="125" t="s">
        <v>261</v>
      </c>
      <c r="D2134" s="130">
        <v>46111.395520833335</v>
      </c>
      <c r="E2134" s="129">
        <v>43236</v>
      </c>
      <c r="F2134" s="125">
        <v>0.88500000000000001</v>
      </c>
      <c r="G2134" s="125" t="s">
        <v>262</v>
      </c>
      <c r="H2134" s="130">
        <v>46111.395532407405</v>
      </c>
    </row>
    <row r="2135" spans="1:8">
      <c r="A2135" s="125" t="s">
        <v>260</v>
      </c>
      <c r="B2135" s="125" t="s">
        <v>261</v>
      </c>
      <c r="C2135" s="125" t="s">
        <v>261</v>
      </c>
      <c r="D2135" s="130">
        <v>46111.395520833335</v>
      </c>
      <c r="E2135" s="129">
        <v>43237</v>
      </c>
      <c r="F2135" s="125">
        <v>0.88500000000000001</v>
      </c>
      <c r="G2135" s="125" t="s">
        <v>262</v>
      </c>
      <c r="H2135" s="130">
        <v>46111.395532407405</v>
      </c>
    </row>
    <row r="2136" spans="1:8">
      <c r="A2136" s="125" t="s">
        <v>260</v>
      </c>
      <c r="B2136" s="125" t="s">
        <v>261</v>
      </c>
      <c r="C2136" s="125" t="s">
        <v>261</v>
      </c>
      <c r="D2136" s="130">
        <v>46111.395520833335</v>
      </c>
      <c r="E2136" s="129">
        <v>43238</v>
      </c>
      <c r="F2136" s="125">
        <v>0.89</v>
      </c>
      <c r="G2136" s="125" t="s">
        <v>262</v>
      </c>
      <c r="H2136" s="130">
        <v>46111.395532407405</v>
      </c>
    </row>
    <row r="2137" spans="1:8">
      <c r="A2137" s="125" t="s">
        <v>260</v>
      </c>
      <c r="B2137" s="125" t="s">
        <v>261</v>
      </c>
      <c r="C2137" s="125" t="s">
        <v>261</v>
      </c>
      <c r="D2137" s="130">
        <v>46111.395520833335</v>
      </c>
      <c r="E2137" s="129">
        <v>43241</v>
      </c>
      <c r="F2137" s="125">
        <v>0.88500000000000001</v>
      </c>
      <c r="G2137" s="125" t="s">
        <v>262</v>
      </c>
      <c r="H2137" s="130">
        <v>46111.395532407405</v>
      </c>
    </row>
    <row r="2138" spans="1:8">
      <c r="A2138" s="125" t="s">
        <v>260</v>
      </c>
      <c r="B2138" s="125" t="s">
        <v>261</v>
      </c>
      <c r="C2138" s="125" t="s">
        <v>261</v>
      </c>
      <c r="D2138" s="130">
        <v>46111.395520833335</v>
      </c>
      <c r="E2138" s="129">
        <v>43242</v>
      </c>
      <c r="F2138" s="125">
        <v>0.94</v>
      </c>
      <c r="G2138" s="125" t="s">
        <v>262</v>
      </c>
      <c r="H2138" s="130">
        <v>46111.395532407405</v>
      </c>
    </row>
    <row r="2139" spans="1:8">
      <c r="A2139" s="125" t="s">
        <v>260</v>
      </c>
      <c r="B2139" s="125" t="s">
        <v>261</v>
      </c>
      <c r="C2139" s="125" t="s">
        <v>261</v>
      </c>
      <c r="D2139" s="130">
        <v>46111.395520833335</v>
      </c>
      <c r="E2139" s="129">
        <v>43243</v>
      </c>
      <c r="F2139" s="125">
        <v>0.91</v>
      </c>
      <c r="G2139" s="125" t="s">
        <v>262</v>
      </c>
      <c r="H2139" s="130">
        <v>46111.395532407405</v>
      </c>
    </row>
    <row r="2140" spans="1:8">
      <c r="A2140" s="125" t="s">
        <v>260</v>
      </c>
      <c r="B2140" s="125" t="s">
        <v>261</v>
      </c>
      <c r="C2140" s="125" t="s">
        <v>261</v>
      </c>
      <c r="D2140" s="130">
        <v>46111.395520833335</v>
      </c>
      <c r="E2140" s="129">
        <v>43244</v>
      </c>
      <c r="F2140" s="125">
        <v>0.91</v>
      </c>
      <c r="G2140" s="125" t="s">
        <v>262</v>
      </c>
      <c r="H2140" s="130">
        <v>46111.395532407405</v>
      </c>
    </row>
    <row r="2141" spans="1:8">
      <c r="A2141" s="125" t="s">
        <v>260</v>
      </c>
      <c r="B2141" s="125" t="s">
        <v>261</v>
      </c>
      <c r="C2141" s="125" t="s">
        <v>261</v>
      </c>
      <c r="D2141" s="130">
        <v>46111.395520833335</v>
      </c>
      <c r="E2141" s="129">
        <v>43245</v>
      </c>
      <c r="F2141" s="125">
        <v>0.94</v>
      </c>
      <c r="G2141" s="125" t="s">
        <v>262</v>
      </c>
      <c r="H2141" s="130">
        <v>46111.395532407405</v>
      </c>
    </row>
    <row r="2142" spans="1:8">
      <c r="A2142" s="125" t="s">
        <v>260</v>
      </c>
      <c r="B2142" s="125" t="s">
        <v>261</v>
      </c>
      <c r="C2142" s="125" t="s">
        <v>261</v>
      </c>
      <c r="D2142" s="130">
        <v>46111.395520833335</v>
      </c>
      <c r="E2142" s="129">
        <v>43248</v>
      </c>
      <c r="F2142" s="125">
        <v>0.93</v>
      </c>
      <c r="G2142" s="125" t="s">
        <v>262</v>
      </c>
      <c r="H2142" s="130">
        <v>46111.395532407405</v>
      </c>
    </row>
    <row r="2143" spans="1:8">
      <c r="A2143" s="125" t="s">
        <v>260</v>
      </c>
      <c r="B2143" s="125" t="s">
        <v>261</v>
      </c>
      <c r="C2143" s="125" t="s">
        <v>261</v>
      </c>
      <c r="D2143" s="130">
        <v>46111.395520833335</v>
      </c>
      <c r="E2143" s="129">
        <v>43249</v>
      </c>
      <c r="F2143" s="125">
        <v>0.9</v>
      </c>
      <c r="G2143" s="125" t="s">
        <v>262</v>
      </c>
      <c r="H2143" s="130">
        <v>46111.395532407405</v>
      </c>
    </row>
    <row r="2144" spans="1:8">
      <c r="A2144" s="125" t="s">
        <v>260</v>
      </c>
      <c r="B2144" s="125" t="s">
        <v>261</v>
      </c>
      <c r="C2144" s="125" t="s">
        <v>261</v>
      </c>
      <c r="D2144" s="130">
        <v>46111.395520833335</v>
      </c>
      <c r="E2144" s="129">
        <v>43250</v>
      </c>
      <c r="F2144" s="125">
        <v>0.88</v>
      </c>
      <c r="G2144" s="125" t="s">
        <v>262</v>
      </c>
      <c r="H2144" s="130">
        <v>46111.395532407405</v>
      </c>
    </row>
    <row r="2145" spans="1:8">
      <c r="A2145" s="125" t="s">
        <v>260</v>
      </c>
      <c r="B2145" s="125" t="s">
        <v>261</v>
      </c>
      <c r="C2145" s="125" t="s">
        <v>261</v>
      </c>
      <c r="D2145" s="130">
        <v>46111.395520833335</v>
      </c>
      <c r="E2145" s="129">
        <v>43251</v>
      </c>
      <c r="F2145" s="125">
        <v>0.91500000000000004</v>
      </c>
      <c r="G2145" s="125" t="s">
        <v>262</v>
      </c>
      <c r="H2145" s="130">
        <v>46111.395532407405</v>
      </c>
    </row>
    <row r="2146" spans="1:8">
      <c r="A2146" s="125" t="s">
        <v>260</v>
      </c>
      <c r="B2146" s="125" t="s">
        <v>261</v>
      </c>
      <c r="C2146" s="125" t="s">
        <v>261</v>
      </c>
      <c r="D2146" s="130">
        <v>46111.395520833335</v>
      </c>
      <c r="E2146" s="129">
        <v>43252</v>
      </c>
      <c r="F2146" s="125">
        <v>0.92</v>
      </c>
      <c r="G2146" s="125" t="s">
        <v>262</v>
      </c>
      <c r="H2146" s="130">
        <v>46111.395532407405</v>
      </c>
    </row>
    <row r="2147" spans="1:8">
      <c r="A2147" s="125" t="s">
        <v>260</v>
      </c>
      <c r="B2147" s="125" t="s">
        <v>261</v>
      </c>
      <c r="C2147" s="125" t="s">
        <v>261</v>
      </c>
      <c r="D2147" s="130">
        <v>46111.395520833335</v>
      </c>
      <c r="E2147" s="129">
        <v>43255</v>
      </c>
      <c r="F2147" s="125">
        <v>0.9</v>
      </c>
      <c r="G2147" s="125" t="s">
        <v>262</v>
      </c>
      <c r="H2147" s="130">
        <v>46111.395532407405</v>
      </c>
    </row>
    <row r="2148" spans="1:8">
      <c r="A2148" s="125" t="s">
        <v>260</v>
      </c>
      <c r="B2148" s="125" t="s">
        <v>261</v>
      </c>
      <c r="C2148" s="125" t="s">
        <v>261</v>
      </c>
      <c r="D2148" s="130">
        <v>46111.395520833335</v>
      </c>
      <c r="E2148" s="129">
        <v>43256</v>
      </c>
      <c r="F2148" s="125">
        <v>0.89</v>
      </c>
      <c r="G2148" s="125" t="s">
        <v>262</v>
      </c>
      <c r="H2148" s="130">
        <v>46111.395532407405</v>
      </c>
    </row>
    <row r="2149" spans="1:8">
      <c r="A2149" s="125" t="s">
        <v>260</v>
      </c>
      <c r="B2149" s="125" t="s">
        <v>261</v>
      </c>
      <c r="C2149" s="125" t="s">
        <v>261</v>
      </c>
      <c r="D2149" s="130">
        <v>46111.395520833335</v>
      </c>
      <c r="E2149" s="129">
        <v>43257</v>
      </c>
      <c r="F2149" s="125">
        <v>0.9</v>
      </c>
      <c r="G2149" s="125" t="s">
        <v>262</v>
      </c>
      <c r="H2149" s="130">
        <v>46111.395532407405</v>
      </c>
    </row>
    <row r="2150" spans="1:8">
      <c r="A2150" s="125" t="s">
        <v>260</v>
      </c>
      <c r="B2150" s="125" t="s">
        <v>261</v>
      </c>
      <c r="C2150" s="125" t="s">
        <v>261</v>
      </c>
      <c r="D2150" s="130">
        <v>46111.395520833335</v>
      </c>
      <c r="E2150" s="129">
        <v>43258</v>
      </c>
      <c r="F2150" s="125">
        <v>0.91</v>
      </c>
      <c r="G2150" s="125" t="s">
        <v>262</v>
      </c>
      <c r="H2150" s="130">
        <v>46111.395532407405</v>
      </c>
    </row>
    <row r="2151" spans="1:8">
      <c r="A2151" s="125" t="s">
        <v>260</v>
      </c>
      <c r="B2151" s="125" t="s">
        <v>261</v>
      </c>
      <c r="C2151" s="125" t="s">
        <v>261</v>
      </c>
      <c r="D2151" s="130">
        <v>46111.395520833335</v>
      </c>
      <c r="E2151" s="129">
        <v>43259</v>
      </c>
      <c r="F2151" s="125">
        <v>0.94</v>
      </c>
      <c r="G2151" s="125" t="s">
        <v>262</v>
      </c>
      <c r="H2151" s="130">
        <v>46111.395532407405</v>
      </c>
    </row>
    <row r="2152" spans="1:8">
      <c r="A2152" s="125" t="s">
        <v>260</v>
      </c>
      <c r="B2152" s="125" t="s">
        <v>261</v>
      </c>
      <c r="C2152" s="125" t="s">
        <v>261</v>
      </c>
      <c r="D2152" s="130">
        <v>46111.395520833335</v>
      </c>
      <c r="E2152" s="129">
        <v>43262</v>
      </c>
      <c r="F2152" s="125">
        <v>0.94</v>
      </c>
      <c r="G2152" s="125" t="s">
        <v>262</v>
      </c>
      <c r="H2152" s="130">
        <v>46111.395532407405</v>
      </c>
    </row>
    <row r="2153" spans="1:8">
      <c r="A2153" s="125" t="s">
        <v>260</v>
      </c>
      <c r="B2153" s="125" t="s">
        <v>261</v>
      </c>
      <c r="C2153" s="125" t="s">
        <v>261</v>
      </c>
      <c r="D2153" s="130">
        <v>46111.395520833335</v>
      </c>
      <c r="E2153" s="129">
        <v>43263</v>
      </c>
      <c r="F2153" s="125">
        <v>0.95</v>
      </c>
      <c r="G2153" s="125" t="s">
        <v>262</v>
      </c>
      <c r="H2153" s="130">
        <v>46111.395532407405</v>
      </c>
    </row>
    <row r="2154" spans="1:8">
      <c r="A2154" s="125" t="s">
        <v>260</v>
      </c>
      <c r="B2154" s="125" t="s">
        <v>261</v>
      </c>
      <c r="C2154" s="125" t="s">
        <v>261</v>
      </c>
      <c r="D2154" s="130">
        <v>46111.395520833335</v>
      </c>
      <c r="E2154" s="129">
        <v>43264</v>
      </c>
      <c r="F2154" s="125">
        <v>0.92500000000000004</v>
      </c>
      <c r="G2154" s="125" t="s">
        <v>262</v>
      </c>
      <c r="H2154" s="130">
        <v>46111.395532407405</v>
      </c>
    </row>
    <row r="2155" spans="1:8">
      <c r="A2155" s="125" t="s">
        <v>260</v>
      </c>
      <c r="B2155" s="125" t="s">
        <v>261</v>
      </c>
      <c r="C2155" s="125" t="s">
        <v>261</v>
      </c>
      <c r="D2155" s="130">
        <v>46111.395520833335</v>
      </c>
      <c r="E2155" s="129">
        <v>43265</v>
      </c>
      <c r="F2155" s="125">
        <v>1</v>
      </c>
      <c r="G2155" s="125" t="s">
        <v>262</v>
      </c>
      <c r="H2155" s="130">
        <v>46111.395532407405</v>
      </c>
    </row>
    <row r="2156" spans="1:8">
      <c r="A2156" s="125" t="s">
        <v>260</v>
      </c>
      <c r="B2156" s="125" t="s">
        <v>261</v>
      </c>
      <c r="C2156" s="125" t="s">
        <v>261</v>
      </c>
      <c r="D2156" s="130">
        <v>46111.395520833335</v>
      </c>
      <c r="E2156" s="129">
        <v>43266</v>
      </c>
      <c r="F2156" s="125">
        <v>0.9</v>
      </c>
      <c r="G2156" s="125" t="s">
        <v>262</v>
      </c>
      <c r="H2156" s="130">
        <v>46111.395532407405</v>
      </c>
    </row>
    <row r="2157" spans="1:8">
      <c r="A2157" s="125" t="s">
        <v>260</v>
      </c>
      <c r="B2157" s="125" t="s">
        <v>261</v>
      </c>
      <c r="C2157" s="125" t="s">
        <v>261</v>
      </c>
      <c r="D2157" s="130">
        <v>46111.395520833335</v>
      </c>
      <c r="E2157" s="129">
        <v>43269</v>
      </c>
      <c r="F2157" s="125">
        <v>1.0900000000000001</v>
      </c>
      <c r="G2157" s="125" t="s">
        <v>262</v>
      </c>
      <c r="H2157" s="130">
        <v>46111.395532407405</v>
      </c>
    </row>
    <row r="2158" spans="1:8">
      <c r="A2158" s="125" t="s">
        <v>260</v>
      </c>
      <c r="B2158" s="125" t="s">
        <v>261</v>
      </c>
      <c r="C2158" s="125" t="s">
        <v>261</v>
      </c>
      <c r="D2158" s="130">
        <v>46111.395520833335</v>
      </c>
      <c r="E2158" s="129">
        <v>43270</v>
      </c>
      <c r="F2158" s="125">
        <v>1.0933333333333299</v>
      </c>
      <c r="G2158" s="125" t="s">
        <v>262</v>
      </c>
      <c r="H2158" s="130">
        <v>46111.395532407405</v>
      </c>
    </row>
    <row r="2159" spans="1:8">
      <c r="A2159" s="125" t="s">
        <v>260</v>
      </c>
      <c r="B2159" s="125" t="s">
        <v>261</v>
      </c>
      <c r="C2159" s="125" t="s">
        <v>261</v>
      </c>
      <c r="D2159" s="130">
        <v>46111.395520833335</v>
      </c>
      <c r="E2159" s="129">
        <v>43271</v>
      </c>
      <c r="F2159" s="125">
        <v>1.175</v>
      </c>
      <c r="G2159" s="125" t="s">
        <v>262</v>
      </c>
      <c r="H2159" s="130">
        <v>46111.395532407405</v>
      </c>
    </row>
    <row r="2160" spans="1:8">
      <c r="A2160" s="125" t="s">
        <v>260</v>
      </c>
      <c r="B2160" s="125" t="s">
        <v>261</v>
      </c>
      <c r="C2160" s="125" t="s">
        <v>261</v>
      </c>
      <c r="D2160" s="130">
        <v>46111.395520833335</v>
      </c>
      <c r="E2160" s="129">
        <v>43272</v>
      </c>
      <c r="F2160" s="125">
        <v>1.2350000000000001</v>
      </c>
      <c r="G2160" s="125" t="s">
        <v>262</v>
      </c>
      <c r="H2160" s="130">
        <v>46111.395532407405</v>
      </c>
    </row>
    <row r="2161" spans="1:8">
      <c r="A2161" s="125" t="s">
        <v>260</v>
      </c>
      <c r="B2161" s="125" t="s">
        <v>261</v>
      </c>
      <c r="C2161" s="125" t="s">
        <v>261</v>
      </c>
      <c r="D2161" s="130">
        <v>46111.395520833335</v>
      </c>
      <c r="E2161" s="129">
        <v>43273</v>
      </c>
      <c r="F2161" s="125">
        <v>1.24</v>
      </c>
      <c r="G2161" s="125" t="s">
        <v>262</v>
      </c>
      <c r="H2161" s="130">
        <v>46111.395532407405</v>
      </c>
    </row>
    <row r="2162" spans="1:8">
      <c r="A2162" s="125" t="s">
        <v>260</v>
      </c>
      <c r="B2162" s="125" t="s">
        <v>261</v>
      </c>
      <c r="C2162" s="125" t="s">
        <v>261</v>
      </c>
      <c r="D2162" s="130">
        <v>46111.395520833335</v>
      </c>
      <c r="E2162" s="129">
        <v>43276</v>
      </c>
      <c r="F2162" s="125">
        <v>1.2233333333333301</v>
      </c>
      <c r="G2162" s="125" t="s">
        <v>262</v>
      </c>
      <c r="H2162" s="130">
        <v>46111.395532407405</v>
      </c>
    </row>
    <row r="2163" spans="1:8">
      <c r="A2163" s="125" t="s">
        <v>260</v>
      </c>
      <c r="B2163" s="125" t="s">
        <v>261</v>
      </c>
      <c r="C2163" s="125" t="s">
        <v>261</v>
      </c>
      <c r="D2163" s="130">
        <v>46111.395520833335</v>
      </c>
      <c r="E2163" s="129">
        <v>43277</v>
      </c>
      <c r="F2163" s="125">
        <v>1.24</v>
      </c>
      <c r="G2163" s="125" t="s">
        <v>262</v>
      </c>
      <c r="H2163" s="130">
        <v>46111.395532407405</v>
      </c>
    </row>
    <row r="2164" spans="1:8">
      <c r="A2164" s="125" t="s">
        <v>260</v>
      </c>
      <c r="B2164" s="125" t="s">
        <v>261</v>
      </c>
      <c r="C2164" s="125" t="s">
        <v>261</v>
      </c>
      <c r="D2164" s="130">
        <v>46111.395520833335</v>
      </c>
      <c r="E2164" s="129">
        <v>43278</v>
      </c>
      <c r="F2164" s="125">
        <v>1.2</v>
      </c>
      <c r="G2164" s="125" t="s">
        <v>262</v>
      </c>
      <c r="H2164" s="130">
        <v>46111.395532407405</v>
      </c>
    </row>
    <row r="2165" spans="1:8">
      <c r="A2165" s="125" t="s">
        <v>260</v>
      </c>
      <c r="B2165" s="125" t="s">
        <v>261</v>
      </c>
      <c r="C2165" s="125" t="s">
        <v>261</v>
      </c>
      <c r="D2165" s="130">
        <v>46111.395520833335</v>
      </c>
      <c r="E2165" s="129">
        <v>43279</v>
      </c>
      <c r="F2165" s="125">
        <v>1.21</v>
      </c>
      <c r="G2165" s="125" t="s">
        <v>262</v>
      </c>
      <c r="H2165" s="130">
        <v>46111.395532407405</v>
      </c>
    </row>
    <row r="2166" spans="1:8">
      <c r="A2166" s="125" t="s">
        <v>260</v>
      </c>
      <c r="B2166" s="125" t="s">
        <v>261</v>
      </c>
      <c r="C2166" s="125" t="s">
        <v>261</v>
      </c>
      <c r="D2166" s="130">
        <v>46111.395520833335</v>
      </c>
      <c r="E2166" s="129">
        <v>43280</v>
      </c>
      <c r="F2166" s="125">
        <v>1.2</v>
      </c>
      <c r="G2166" s="125" t="s">
        <v>262</v>
      </c>
      <c r="H2166" s="130">
        <v>46111.395532407405</v>
      </c>
    </row>
    <row r="2167" spans="1:8">
      <c r="A2167" s="125" t="s">
        <v>260</v>
      </c>
      <c r="B2167" s="125" t="s">
        <v>261</v>
      </c>
      <c r="C2167" s="125" t="s">
        <v>261</v>
      </c>
      <c r="D2167" s="130">
        <v>46111.395520833335</v>
      </c>
      <c r="E2167" s="129">
        <v>43283</v>
      </c>
      <c r="F2167" s="125">
        <v>1.21</v>
      </c>
      <c r="G2167" s="125" t="s">
        <v>262</v>
      </c>
      <c r="H2167" s="130">
        <v>46111.395532407405</v>
      </c>
    </row>
    <row r="2168" spans="1:8">
      <c r="A2168" s="125" t="s">
        <v>260</v>
      </c>
      <c r="B2168" s="125" t="s">
        <v>261</v>
      </c>
      <c r="C2168" s="125" t="s">
        <v>261</v>
      </c>
      <c r="D2168" s="130">
        <v>46111.395520833335</v>
      </c>
      <c r="E2168" s="129">
        <v>43284</v>
      </c>
      <c r="F2168" s="125">
        <v>1.22</v>
      </c>
      <c r="G2168" s="125" t="s">
        <v>262</v>
      </c>
      <c r="H2168" s="130">
        <v>46111.395532407405</v>
      </c>
    </row>
    <row r="2169" spans="1:8">
      <c r="A2169" s="125" t="s">
        <v>260</v>
      </c>
      <c r="B2169" s="125" t="s">
        <v>261</v>
      </c>
      <c r="C2169" s="125" t="s">
        <v>261</v>
      </c>
      <c r="D2169" s="130">
        <v>46111.395520833335</v>
      </c>
      <c r="E2169" s="129">
        <v>43285</v>
      </c>
      <c r="F2169" s="125">
        <v>1.22</v>
      </c>
      <c r="G2169" s="125" t="s">
        <v>262</v>
      </c>
      <c r="H2169" s="130">
        <v>46111.395532407405</v>
      </c>
    </row>
    <row r="2170" spans="1:8">
      <c r="A2170" s="125" t="s">
        <v>260</v>
      </c>
      <c r="B2170" s="125" t="s">
        <v>261</v>
      </c>
      <c r="C2170" s="125" t="s">
        <v>261</v>
      </c>
      <c r="D2170" s="130">
        <v>46111.395520833335</v>
      </c>
      <c r="E2170" s="129">
        <v>43286</v>
      </c>
      <c r="F2170" s="125">
        <v>1.24</v>
      </c>
      <c r="G2170" s="125" t="s">
        <v>262</v>
      </c>
      <c r="H2170" s="130">
        <v>46111.395532407405</v>
      </c>
    </row>
    <row r="2171" spans="1:8">
      <c r="A2171" s="125" t="s">
        <v>260</v>
      </c>
      <c r="B2171" s="125" t="s">
        <v>261</v>
      </c>
      <c r="C2171" s="125" t="s">
        <v>261</v>
      </c>
      <c r="D2171" s="130">
        <v>46111.395520833335</v>
      </c>
      <c r="E2171" s="129">
        <v>43287</v>
      </c>
      <c r="F2171" s="125">
        <v>1.24</v>
      </c>
      <c r="G2171" s="125" t="s">
        <v>262</v>
      </c>
      <c r="H2171" s="130">
        <v>46111.395532407405</v>
      </c>
    </row>
    <row r="2172" spans="1:8">
      <c r="A2172" s="125" t="s">
        <v>260</v>
      </c>
      <c r="B2172" s="125" t="s">
        <v>261</v>
      </c>
      <c r="C2172" s="125" t="s">
        <v>261</v>
      </c>
      <c r="D2172" s="130">
        <v>46111.395520833335</v>
      </c>
      <c r="E2172" s="129">
        <v>43290</v>
      </c>
      <c r="F2172" s="125">
        <v>1.2233333333333301</v>
      </c>
      <c r="G2172" s="125" t="s">
        <v>262</v>
      </c>
      <c r="H2172" s="130">
        <v>46111.395532407405</v>
      </c>
    </row>
    <row r="2173" spans="1:8">
      <c r="A2173" s="125" t="s">
        <v>260</v>
      </c>
      <c r="B2173" s="125" t="s">
        <v>261</v>
      </c>
      <c r="C2173" s="125" t="s">
        <v>261</v>
      </c>
      <c r="D2173" s="130">
        <v>46111.395520833335</v>
      </c>
      <c r="E2173" s="129">
        <v>43291</v>
      </c>
      <c r="F2173" s="125">
        <v>1.22</v>
      </c>
      <c r="G2173" s="125" t="s">
        <v>262</v>
      </c>
      <c r="H2173" s="130">
        <v>46111.395532407405</v>
      </c>
    </row>
    <row r="2174" spans="1:8">
      <c r="A2174" s="125" t="s">
        <v>260</v>
      </c>
      <c r="B2174" s="125" t="s">
        <v>261</v>
      </c>
      <c r="C2174" s="125" t="s">
        <v>261</v>
      </c>
      <c r="D2174" s="130">
        <v>46111.395520833335</v>
      </c>
      <c r="E2174" s="129">
        <v>43293</v>
      </c>
      <c r="F2174" s="125">
        <v>1.2</v>
      </c>
      <c r="G2174" s="125" t="s">
        <v>262</v>
      </c>
      <c r="H2174" s="130">
        <v>46111.395532407405</v>
      </c>
    </row>
    <row r="2175" spans="1:8">
      <c r="A2175" s="125" t="s">
        <v>260</v>
      </c>
      <c r="B2175" s="125" t="s">
        <v>261</v>
      </c>
      <c r="C2175" s="125" t="s">
        <v>261</v>
      </c>
      <c r="D2175" s="130">
        <v>46111.395520833335</v>
      </c>
      <c r="E2175" s="129">
        <v>43294</v>
      </c>
      <c r="F2175" s="125">
        <v>1.19</v>
      </c>
      <c r="G2175" s="125" t="s">
        <v>262</v>
      </c>
      <c r="H2175" s="130">
        <v>46111.395532407405</v>
      </c>
    </row>
    <row r="2176" spans="1:8">
      <c r="A2176" s="125" t="s">
        <v>260</v>
      </c>
      <c r="B2176" s="125" t="s">
        <v>261</v>
      </c>
      <c r="C2176" s="125" t="s">
        <v>261</v>
      </c>
      <c r="D2176" s="130">
        <v>46111.395520833335</v>
      </c>
      <c r="E2176" s="129">
        <v>43297</v>
      </c>
      <c r="F2176" s="125">
        <v>1.23</v>
      </c>
      <c r="G2176" s="125" t="s">
        <v>262</v>
      </c>
      <c r="H2176" s="130">
        <v>46111.395532407405</v>
      </c>
    </row>
    <row r="2177" spans="1:8">
      <c r="A2177" s="125" t="s">
        <v>260</v>
      </c>
      <c r="B2177" s="125" t="s">
        <v>261</v>
      </c>
      <c r="C2177" s="125" t="s">
        <v>261</v>
      </c>
      <c r="D2177" s="130">
        <v>46111.395520833335</v>
      </c>
      <c r="E2177" s="129">
        <v>43298</v>
      </c>
      <c r="F2177" s="125">
        <v>1.25</v>
      </c>
      <c r="G2177" s="125" t="s">
        <v>262</v>
      </c>
      <c r="H2177" s="130">
        <v>46111.395532407405</v>
      </c>
    </row>
    <row r="2178" spans="1:8">
      <c r="A2178" s="125" t="s">
        <v>260</v>
      </c>
      <c r="B2178" s="125" t="s">
        <v>261</v>
      </c>
      <c r="C2178" s="125" t="s">
        <v>261</v>
      </c>
      <c r="D2178" s="130">
        <v>46111.395520833335</v>
      </c>
      <c r="E2178" s="129">
        <v>43299</v>
      </c>
      <c r="F2178" s="125">
        <v>1.25</v>
      </c>
      <c r="G2178" s="125" t="s">
        <v>262</v>
      </c>
      <c r="H2178" s="130">
        <v>46111.395532407405</v>
      </c>
    </row>
    <row r="2179" spans="1:8">
      <c r="A2179" s="125" t="s">
        <v>260</v>
      </c>
      <c r="B2179" s="125" t="s">
        <v>261</v>
      </c>
      <c r="C2179" s="125" t="s">
        <v>261</v>
      </c>
      <c r="D2179" s="130">
        <v>46111.395520833335</v>
      </c>
      <c r="E2179" s="129">
        <v>43300</v>
      </c>
      <c r="F2179" s="125">
        <v>1.25</v>
      </c>
      <c r="G2179" s="125" t="s">
        <v>262</v>
      </c>
      <c r="H2179" s="130">
        <v>46111.395532407405</v>
      </c>
    </row>
    <row r="2180" spans="1:8">
      <c r="A2180" s="125" t="s">
        <v>260</v>
      </c>
      <c r="B2180" s="125" t="s">
        <v>261</v>
      </c>
      <c r="C2180" s="125" t="s">
        <v>261</v>
      </c>
      <c r="D2180" s="130">
        <v>46111.395520833335</v>
      </c>
      <c r="E2180" s="129">
        <v>43301</v>
      </c>
      <c r="F2180" s="125">
        <v>1.25</v>
      </c>
      <c r="G2180" s="125" t="s">
        <v>262</v>
      </c>
      <c r="H2180" s="130">
        <v>46111.395532407405</v>
      </c>
    </row>
    <row r="2181" spans="1:8">
      <c r="A2181" s="125" t="s">
        <v>260</v>
      </c>
      <c r="B2181" s="125" t="s">
        <v>261</v>
      </c>
      <c r="C2181" s="125" t="s">
        <v>261</v>
      </c>
      <c r="D2181" s="130">
        <v>46111.395520833335</v>
      </c>
      <c r="E2181" s="129">
        <v>43304</v>
      </c>
      <c r="F2181" s="125">
        <v>1.25</v>
      </c>
      <c r="G2181" s="125" t="s">
        <v>262</v>
      </c>
      <c r="H2181" s="130">
        <v>46111.395532407405</v>
      </c>
    </row>
    <row r="2182" spans="1:8">
      <c r="A2182" s="125" t="s">
        <v>260</v>
      </c>
      <c r="B2182" s="125" t="s">
        <v>261</v>
      </c>
      <c r="C2182" s="125" t="s">
        <v>261</v>
      </c>
      <c r="D2182" s="130">
        <v>46111.395520833335</v>
      </c>
      <c r="E2182" s="129">
        <v>43305</v>
      </c>
      <c r="F2182" s="125">
        <v>1.2575000000000001</v>
      </c>
      <c r="G2182" s="125" t="s">
        <v>262</v>
      </c>
      <c r="H2182" s="130">
        <v>46111.395532407405</v>
      </c>
    </row>
    <row r="2183" spans="1:8">
      <c r="A2183" s="125" t="s">
        <v>260</v>
      </c>
      <c r="B2183" s="125" t="s">
        <v>261</v>
      </c>
      <c r="C2183" s="125" t="s">
        <v>261</v>
      </c>
      <c r="D2183" s="130">
        <v>46111.395520833335</v>
      </c>
      <c r="E2183" s="129">
        <v>43306</v>
      </c>
      <c r="F2183" s="125">
        <v>1.29</v>
      </c>
      <c r="G2183" s="125" t="s">
        <v>262</v>
      </c>
      <c r="H2183" s="130">
        <v>46111.395532407405</v>
      </c>
    </row>
    <row r="2184" spans="1:8">
      <c r="A2184" s="125" t="s">
        <v>260</v>
      </c>
      <c r="B2184" s="125" t="s">
        <v>261</v>
      </c>
      <c r="C2184" s="125" t="s">
        <v>261</v>
      </c>
      <c r="D2184" s="130">
        <v>46111.395520833335</v>
      </c>
      <c r="E2184" s="129">
        <v>43307</v>
      </c>
      <c r="F2184" s="125">
        <v>1.27</v>
      </c>
      <c r="G2184" s="125" t="s">
        <v>262</v>
      </c>
      <c r="H2184" s="130">
        <v>46111.395532407405</v>
      </c>
    </row>
    <row r="2185" spans="1:8">
      <c r="A2185" s="125" t="s">
        <v>260</v>
      </c>
      <c r="B2185" s="125" t="s">
        <v>261</v>
      </c>
      <c r="C2185" s="125" t="s">
        <v>261</v>
      </c>
      <c r="D2185" s="130">
        <v>46111.395520833335</v>
      </c>
      <c r="E2185" s="129">
        <v>43308</v>
      </c>
      <c r="F2185" s="125">
        <v>1.3</v>
      </c>
      <c r="G2185" s="125" t="s">
        <v>262</v>
      </c>
      <c r="H2185" s="130">
        <v>46111.395532407405</v>
      </c>
    </row>
    <row r="2186" spans="1:8">
      <c r="A2186" s="125" t="s">
        <v>260</v>
      </c>
      <c r="B2186" s="125" t="s">
        <v>261</v>
      </c>
      <c r="C2186" s="125" t="s">
        <v>261</v>
      </c>
      <c r="D2186" s="130">
        <v>46111.395520833335</v>
      </c>
      <c r="E2186" s="129">
        <v>43311</v>
      </c>
      <c r="F2186" s="125">
        <v>1.25</v>
      </c>
      <c r="G2186" s="125" t="s">
        <v>262</v>
      </c>
      <c r="H2186" s="130">
        <v>46111.395532407405</v>
      </c>
    </row>
    <row r="2187" spans="1:8">
      <c r="A2187" s="125" t="s">
        <v>260</v>
      </c>
      <c r="B2187" s="125" t="s">
        <v>261</v>
      </c>
      <c r="C2187" s="125" t="s">
        <v>261</v>
      </c>
      <c r="D2187" s="130">
        <v>46111.395520833335</v>
      </c>
      <c r="E2187" s="129">
        <v>43312</v>
      </c>
      <c r="F2187" s="125">
        <v>1.24</v>
      </c>
      <c r="G2187" s="125" t="s">
        <v>262</v>
      </c>
      <c r="H2187" s="130">
        <v>46111.395532407405</v>
      </c>
    </row>
    <row r="2188" spans="1:8">
      <c r="A2188" s="125" t="s">
        <v>260</v>
      </c>
      <c r="B2188" s="125" t="s">
        <v>261</v>
      </c>
      <c r="C2188" s="125" t="s">
        <v>261</v>
      </c>
      <c r="D2188" s="130">
        <v>46111.395520833335</v>
      </c>
      <c r="E2188" s="129">
        <v>43313</v>
      </c>
      <c r="F2188" s="125">
        <v>1.23</v>
      </c>
      <c r="G2188" s="125" t="s">
        <v>262</v>
      </c>
      <c r="H2188" s="130">
        <v>46111.395532407405</v>
      </c>
    </row>
    <row r="2189" spans="1:8">
      <c r="A2189" s="125" t="s">
        <v>260</v>
      </c>
      <c r="B2189" s="125" t="s">
        <v>261</v>
      </c>
      <c r="C2189" s="125" t="s">
        <v>261</v>
      </c>
      <c r="D2189" s="130">
        <v>46111.395520833335</v>
      </c>
      <c r="E2189" s="129">
        <v>43314</v>
      </c>
      <c r="F2189" s="125">
        <v>1.23</v>
      </c>
      <c r="G2189" s="125" t="s">
        <v>262</v>
      </c>
      <c r="H2189" s="130">
        <v>46111.395532407405</v>
      </c>
    </row>
    <row r="2190" spans="1:8">
      <c r="A2190" s="125" t="s">
        <v>260</v>
      </c>
      <c r="B2190" s="125" t="s">
        <v>261</v>
      </c>
      <c r="C2190" s="125" t="s">
        <v>261</v>
      </c>
      <c r="D2190" s="130">
        <v>46111.395520833335</v>
      </c>
      <c r="E2190" s="129">
        <v>43315</v>
      </c>
      <c r="F2190" s="125">
        <v>1.21</v>
      </c>
      <c r="G2190" s="125" t="s">
        <v>262</v>
      </c>
      <c r="H2190" s="130">
        <v>46111.395532407405</v>
      </c>
    </row>
    <row r="2191" spans="1:8">
      <c r="A2191" s="125" t="s">
        <v>260</v>
      </c>
      <c r="B2191" s="125" t="s">
        <v>261</v>
      </c>
      <c r="C2191" s="125" t="s">
        <v>261</v>
      </c>
      <c r="D2191" s="130">
        <v>46111.395520833335</v>
      </c>
      <c r="E2191" s="129">
        <v>43318</v>
      </c>
      <c r="F2191" s="125">
        <v>1.21</v>
      </c>
      <c r="G2191" s="125" t="s">
        <v>262</v>
      </c>
      <c r="H2191" s="130">
        <v>46111.395532407405</v>
      </c>
    </row>
    <row r="2192" spans="1:8">
      <c r="A2192" s="125" t="s">
        <v>260</v>
      </c>
      <c r="B2192" s="125" t="s">
        <v>261</v>
      </c>
      <c r="C2192" s="125" t="s">
        <v>261</v>
      </c>
      <c r="D2192" s="130">
        <v>46111.395520833335</v>
      </c>
      <c r="E2192" s="129">
        <v>43319</v>
      </c>
      <c r="F2192" s="125">
        <v>1.21</v>
      </c>
      <c r="G2192" s="125" t="s">
        <v>262</v>
      </c>
      <c r="H2192" s="130">
        <v>46111.395532407405</v>
      </c>
    </row>
    <row r="2193" spans="1:8">
      <c r="A2193" s="125" t="s">
        <v>260</v>
      </c>
      <c r="B2193" s="125" t="s">
        <v>261</v>
      </c>
      <c r="C2193" s="125" t="s">
        <v>261</v>
      </c>
      <c r="D2193" s="130">
        <v>46111.395520833335</v>
      </c>
      <c r="E2193" s="129">
        <v>43320</v>
      </c>
      <c r="F2193" s="125">
        <v>1.21</v>
      </c>
      <c r="G2193" s="125" t="s">
        <v>262</v>
      </c>
      <c r="H2193" s="130">
        <v>46111.395532407405</v>
      </c>
    </row>
    <row r="2194" spans="1:8">
      <c r="A2194" s="125" t="s">
        <v>260</v>
      </c>
      <c r="B2194" s="125" t="s">
        <v>261</v>
      </c>
      <c r="C2194" s="125" t="s">
        <v>261</v>
      </c>
      <c r="D2194" s="130">
        <v>46111.395520833335</v>
      </c>
      <c r="E2194" s="129">
        <v>43321</v>
      </c>
      <c r="F2194" s="125">
        <v>1.22</v>
      </c>
      <c r="G2194" s="125" t="s">
        <v>262</v>
      </c>
      <c r="H2194" s="130">
        <v>46111.395532407405</v>
      </c>
    </row>
    <row r="2195" spans="1:8">
      <c r="A2195" s="125" t="s">
        <v>260</v>
      </c>
      <c r="B2195" s="125" t="s">
        <v>261</v>
      </c>
      <c r="C2195" s="125" t="s">
        <v>261</v>
      </c>
      <c r="D2195" s="130">
        <v>46111.395520833335</v>
      </c>
      <c r="E2195" s="129">
        <v>43322</v>
      </c>
      <c r="F2195" s="125">
        <v>1.22</v>
      </c>
      <c r="G2195" s="125" t="s">
        <v>262</v>
      </c>
      <c r="H2195" s="130">
        <v>46111.395532407405</v>
      </c>
    </row>
    <row r="2196" spans="1:8">
      <c r="A2196" s="125" t="s">
        <v>260</v>
      </c>
      <c r="B2196" s="125" t="s">
        <v>261</v>
      </c>
      <c r="C2196" s="125" t="s">
        <v>261</v>
      </c>
      <c r="D2196" s="130">
        <v>46111.395520833335</v>
      </c>
      <c r="E2196" s="129">
        <v>43325</v>
      </c>
      <c r="F2196" s="125">
        <v>1.25</v>
      </c>
      <c r="G2196" s="125" t="s">
        <v>262</v>
      </c>
      <c r="H2196" s="130">
        <v>46111.395532407405</v>
      </c>
    </row>
    <row r="2197" spans="1:8">
      <c r="A2197" s="125" t="s">
        <v>260</v>
      </c>
      <c r="B2197" s="125" t="s">
        <v>261</v>
      </c>
      <c r="C2197" s="125" t="s">
        <v>261</v>
      </c>
      <c r="D2197" s="130">
        <v>46111.395520833335</v>
      </c>
      <c r="E2197" s="129">
        <v>43326</v>
      </c>
      <c r="F2197" s="125">
        <v>1.25</v>
      </c>
      <c r="G2197" s="125" t="s">
        <v>262</v>
      </c>
      <c r="H2197" s="130">
        <v>46111.395532407405</v>
      </c>
    </row>
    <row r="2198" spans="1:8">
      <c r="A2198" s="125" t="s">
        <v>260</v>
      </c>
      <c r="B2198" s="125" t="s">
        <v>261</v>
      </c>
      <c r="C2198" s="125" t="s">
        <v>261</v>
      </c>
      <c r="D2198" s="130">
        <v>46111.395520833335</v>
      </c>
      <c r="E2198" s="129">
        <v>43327</v>
      </c>
      <c r="F2198" s="125">
        <v>1.24</v>
      </c>
      <c r="G2198" s="125" t="s">
        <v>262</v>
      </c>
      <c r="H2198" s="130">
        <v>46111.395532407405</v>
      </c>
    </row>
    <row r="2199" spans="1:8">
      <c r="A2199" s="125" t="s">
        <v>260</v>
      </c>
      <c r="B2199" s="125" t="s">
        <v>261</v>
      </c>
      <c r="C2199" s="125" t="s">
        <v>261</v>
      </c>
      <c r="D2199" s="130">
        <v>46111.395520833335</v>
      </c>
      <c r="E2199" s="129">
        <v>43328</v>
      </c>
      <c r="F2199" s="125">
        <v>1.2</v>
      </c>
      <c r="G2199" s="125" t="s">
        <v>262</v>
      </c>
      <c r="H2199" s="130">
        <v>46111.395532407405</v>
      </c>
    </row>
    <row r="2200" spans="1:8">
      <c r="A2200" s="125" t="s">
        <v>260</v>
      </c>
      <c r="B2200" s="125" t="s">
        <v>261</v>
      </c>
      <c r="C2200" s="125" t="s">
        <v>261</v>
      </c>
      <c r="D2200" s="130">
        <v>46111.395520833335</v>
      </c>
      <c r="E2200" s="129">
        <v>43329</v>
      </c>
      <c r="F2200" s="125">
        <v>1.2</v>
      </c>
      <c r="G2200" s="125" t="s">
        <v>262</v>
      </c>
      <c r="H2200" s="130">
        <v>46111.395532407405</v>
      </c>
    </row>
    <row r="2201" spans="1:8">
      <c r="A2201" s="125" t="s">
        <v>260</v>
      </c>
      <c r="B2201" s="125" t="s">
        <v>261</v>
      </c>
      <c r="C2201" s="125" t="s">
        <v>261</v>
      </c>
      <c r="D2201" s="130">
        <v>46111.395520833335</v>
      </c>
      <c r="E2201" s="129">
        <v>43332</v>
      </c>
      <c r="F2201" s="125">
        <v>1.27</v>
      </c>
      <c r="G2201" s="125" t="s">
        <v>262</v>
      </c>
      <c r="H2201" s="130">
        <v>46111.395532407405</v>
      </c>
    </row>
    <row r="2202" spans="1:8">
      <c r="A2202" s="125" t="s">
        <v>260</v>
      </c>
      <c r="B2202" s="125" t="s">
        <v>261</v>
      </c>
      <c r="C2202" s="125" t="s">
        <v>261</v>
      </c>
      <c r="D2202" s="130">
        <v>46111.395520833335</v>
      </c>
      <c r="E2202" s="129">
        <v>43333</v>
      </c>
      <c r="F2202" s="125">
        <v>1.22</v>
      </c>
      <c r="G2202" s="125" t="s">
        <v>262</v>
      </c>
      <c r="H2202" s="130">
        <v>46111.395532407405</v>
      </c>
    </row>
    <row r="2203" spans="1:8">
      <c r="A2203" s="125" t="s">
        <v>260</v>
      </c>
      <c r="B2203" s="125" t="s">
        <v>261</v>
      </c>
      <c r="C2203" s="125" t="s">
        <v>261</v>
      </c>
      <c r="D2203" s="130">
        <v>46111.395520833335</v>
      </c>
      <c r="E2203" s="129">
        <v>43334</v>
      </c>
      <c r="F2203" s="125">
        <v>1.21</v>
      </c>
      <c r="G2203" s="125" t="s">
        <v>262</v>
      </c>
      <c r="H2203" s="130">
        <v>46111.395532407405</v>
      </c>
    </row>
    <row r="2204" spans="1:8">
      <c r="A2204" s="125" t="s">
        <v>260</v>
      </c>
      <c r="B2204" s="125" t="s">
        <v>261</v>
      </c>
      <c r="C2204" s="125" t="s">
        <v>261</v>
      </c>
      <c r="D2204" s="130">
        <v>46111.395520833335</v>
      </c>
      <c r="E2204" s="129">
        <v>43335</v>
      </c>
      <c r="F2204" s="125">
        <v>1.22</v>
      </c>
      <c r="G2204" s="125" t="s">
        <v>262</v>
      </c>
      <c r="H2204" s="130">
        <v>46111.395532407405</v>
      </c>
    </row>
    <row r="2205" spans="1:8">
      <c r="A2205" s="125" t="s">
        <v>260</v>
      </c>
      <c r="B2205" s="125" t="s">
        <v>261</v>
      </c>
      <c r="C2205" s="125" t="s">
        <v>261</v>
      </c>
      <c r="D2205" s="130">
        <v>46111.395520833335</v>
      </c>
      <c r="E2205" s="129">
        <v>43336</v>
      </c>
      <c r="F2205" s="125">
        <v>1.23</v>
      </c>
      <c r="G2205" s="125" t="s">
        <v>262</v>
      </c>
      <c r="H2205" s="130">
        <v>46111.395532407405</v>
      </c>
    </row>
    <row r="2206" spans="1:8">
      <c r="A2206" s="125" t="s">
        <v>260</v>
      </c>
      <c r="B2206" s="125" t="s">
        <v>261</v>
      </c>
      <c r="C2206" s="125" t="s">
        <v>261</v>
      </c>
      <c r="D2206" s="130">
        <v>46111.395520833335</v>
      </c>
      <c r="E2206" s="129">
        <v>43339</v>
      </c>
      <c r="F2206" s="125">
        <v>1.23</v>
      </c>
      <c r="G2206" s="125" t="s">
        <v>262</v>
      </c>
      <c r="H2206" s="130">
        <v>46111.395532407405</v>
      </c>
    </row>
    <row r="2207" spans="1:8">
      <c r="A2207" s="125" t="s">
        <v>260</v>
      </c>
      <c r="B2207" s="125" t="s">
        <v>261</v>
      </c>
      <c r="C2207" s="125" t="s">
        <v>261</v>
      </c>
      <c r="D2207" s="130">
        <v>46111.395520833335</v>
      </c>
      <c r="E2207" s="129">
        <v>43340</v>
      </c>
      <c r="F2207" s="125">
        <v>1.2150000000000001</v>
      </c>
      <c r="G2207" s="125" t="s">
        <v>262</v>
      </c>
      <c r="H2207" s="130">
        <v>46111.395532407405</v>
      </c>
    </row>
    <row r="2208" spans="1:8">
      <c r="A2208" s="125" t="s">
        <v>260</v>
      </c>
      <c r="B2208" s="125" t="s">
        <v>261</v>
      </c>
      <c r="C2208" s="125" t="s">
        <v>261</v>
      </c>
      <c r="D2208" s="130">
        <v>46111.395520833335</v>
      </c>
      <c r="E2208" s="129">
        <v>43341</v>
      </c>
      <c r="F2208" s="125">
        <v>1.23</v>
      </c>
      <c r="G2208" s="125" t="s">
        <v>262</v>
      </c>
      <c r="H2208" s="130">
        <v>46111.395532407405</v>
      </c>
    </row>
    <row r="2209" spans="1:8">
      <c r="A2209" s="125" t="s">
        <v>260</v>
      </c>
      <c r="B2209" s="125" t="s">
        <v>261</v>
      </c>
      <c r="C2209" s="125" t="s">
        <v>261</v>
      </c>
      <c r="D2209" s="130">
        <v>46111.395520833335</v>
      </c>
      <c r="E2209" s="129">
        <v>43342</v>
      </c>
      <c r="F2209" s="125">
        <v>1.21</v>
      </c>
      <c r="G2209" s="125" t="s">
        <v>262</v>
      </c>
      <c r="H2209" s="130">
        <v>46111.395532407405</v>
      </c>
    </row>
    <row r="2210" spans="1:8">
      <c r="A2210" s="125" t="s">
        <v>260</v>
      </c>
      <c r="B2210" s="125" t="s">
        <v>261</v>
      </c>
      <c r="C2210" s="125" t="s">
        <v>261</v>
      </c>
      <c r="D2210" s="130">
        <v>46111.395520833335</v>
      </c>
      <c r="E2210" s="129">
        <v>43343</v>
      </c>
      <c r="F2210" s="125">
        <v>1.2150000000000001</v>
      </c>
      <c r="G2210" s="125" t="s">
        <v>262</v>
      </c>
      <c r="H2210" s="130">
        <v>46111.395532407405</v>
      </c>
    </row>
    <row r="2211" spans="1:8">
      <c r="A2211" s="125" t="s">
        <v>260</v>
      </c>
      <c r="B2211" s="125" t="s">
        <v>261</v>
      </c>
      <c r="C2211" s="125" t="s">
        <v>261</v>
      </c>
      <c r="D2211" s="130">
        <v>46111.395520833335</v>
      </c>
      <c r="E2211" s="129">
        <v>43346</v>
      </c>
      <c r="F2211" s="125">
        <v>1.21</v>
      </c>
      <c r="G2211" s="125" t="s">
        <v>262</v>
      </c>
      <c r="H2211" s="130">
        <v>46111.395532407405</v>
      </c>
    </row>
    <row r="2212" spans="1:8">
      <c r="A2212" s="125" t="s">
        <v>260</v>
      </c>
      <c r="B2212" s="125" t="s">
        <v>261</v>
      </c>
      <c r="C2212" s="125" t="s">
        <v>261</v>
      </c>
      <c r="D2212" s="130">
        <v>46111.395520833335</v>
      </c>
      <c r="E2212" s="129">
        <v>43347</v>
      </c>
      <c r="F2212" s="125">
        <v>1.2</v>
      </c>
      <c r="G2212" s="125" t="s">
        <v>262</v>
      </c>
      <c r="H2212" s="130">
        <v>46111.395532407405</v>
      </c>
    </row>
    <row r="2213" spans="1:8">
      <c r="A2213" s="125" t="s">
        <v>260</v>
      </c>
      <c r="B2213" s="125" t="s">
        <v>261</v>
      </c>
      <c r="C2213" s="125" t="s">
        <v>261</v>
      </c>
      <c r="D2213" s="130">
        <v>46111.395520833335</v>
      </c>
      <c r="E2213" s="129">
        <v>43348</v>
      </c>
      <c r="F2213" s="125">
        <v>1.2</v>
      </c>
      <c r="G2213" s="125" t="s">
        <v>262</v>
      </c>
      <c r="H2213" s="130">
        <v>46111.395532407405</v>
      </c>
    </row>
    <row r="2214" spans="1:8">
      <c r="A2214" s="125" t="s">
        <v>260</v>
      </c>
      <c r="B2214" s="125" t="s">
        <v>261</v>
      </c>
      <c r="C2214" s="125" t="s">
        <v>261</v>
      </c>
      <c r="D2214" s="130">
        <v>46111.395520833335</v>
      </c>
      <c r="E2214" s="129">
        <v>43349</v>
      </c>
      <c r="F2214" s="125">
        <v>1.2</v>
      </c>
      <c r="G2214" s="125" t="s">
        <v>262</v>
      </c>
      <c r="H2214" s="130">
        <v>46111.395532407405</v>
      </c>
    </row>
    <row r="2215" spans="1:8">
      <c r="A2215" s="125" t="s">
        <v>260</v>
      </c>
      <c r="B2215" s="125" t="s">
        <v>261</v>
      </c>
      <c r="C2215" s="125" t="s">
        <v>261</v>
      </c>
      <c r="D2215" s="130">
        <v>46111.395520833335</v>
      </c>
      <c r="E2215" s="129">
        <v>43350</v>
      </c>
      <c r="F2215" s="125">
        <v>1.2</v>
      </c>
      <c r="G2215" s="125" t="s">
        <v>262</v>
      </c>
      <c r="H2215" s="130">
        <v>46111.395532407405</v>
      </c>
    </row>
    <row r="2216" spans="1:8">
      <c r="A2216" s="125" t="s">
        <v>260</v>
      </c>
      <c r="B2216" s="125" t="s">
        <v>261</v>
      </c>
      <c r="C2216" s="125" t="s">
        <v>261</v>
      </c>
      <c r="D2216" s="130">
        <v>46111.395520833335</v>
      </c>
      <c r="E2216" s="129">
        <v>43353</v>
      </c>
      <c r="F2216" s="125">
        <v>1.21</v>
      </c>
      <c r="G2216" s="125" t="s">
        <v>262</v>
      </c>
      <c r="H2216" s="130">
        <v>46111.395532407405</v>
      </c>
    </row>
    <row r="2217" spans="1:8">
      <c r="A2217" s="125" t="s">
        <v>260</v>
      </c>
      <c r="B2217" s="125" t="s">
        <v>261</v>
      </c>
      <c r="C2217" s="125" t="s">
        <v>261</v>
      </c>
      <c r="D2217" s="130">
        <v>46111.395520833335</v>
      </c>
      <c r="E2217" s="129">
        <v>43354</v>
      </c>
      <c r="F2217" s="125">
        <v>1.21</v>
      </c>
      <c r="G2217" s="125" t="s">
        <v>262</v>
      </c>
      <c r="H2217" s="130">
        <v>46111.395532407405</v>
      </c>
    </row>
    <row r="2218" spans="1:8">
      <c r="A2218" s="125" t="s">
        <v>260</v>
      </c>
      <c r="B2218" s="125" t="s">
        <v>261</v>
      </c>
      <c r="C2218" s="125" t="s">
        <v>261</v>
      </c>
      <c r="D2218" s="130">
        <v>46111.395520833335</v>
      </c>
      <c r="E2218" s="129">
        <v>43355</v>
      </c>
      <c r="F2218" s="125">
        <v>1.21</v>
      </c>
      <c r="G2218" s="125" t="s">
        <v>262</v>
      </c>
      <c r="H2218" s="130">
        <v>46111.395532407405</v>
      </c>
    </row>
    <row r="2219" spans="1:8">
      <c r="A2219" s="125" t="s">
        <v>260</v>
      </c>
      <c r="B2219" s="125" t="s">
        <v>261</v>
      </c>
      <c r="C2219" s="125" t="s">
        <v>261</v>
      </c>
      <c r="D2219" s="130">
        <v>46111.395520833335</v>
      </c>
      <c r="E2219" s="129">
        <v>43356</v>
      </c>
      <c r="F2219" s="125">
        <v>1.2</v>
      </c>
      <c r="G2219" s="125" t="s">
        <v>262</v>
      </c>
      <c r="H2219" s="130">
        <v>46111.395532407405</v>
      </c>
    </row>
    <row r="2220" spans="1:8">
      <c r="A2220" s="125" t="s">
        <v>260</v>
      </c>
      <c r="B2220" s="125" t="s">
        <v>261</v>
      </c>
      <c r="C2220" s="125" t="s">
        <v>261</v>
      </c>
      <c r="D2220" s="130">
        <v>46111.395520833335</v>
      </c>
      <c r="E2220" s="129">
        <v>43357</v>
      </c>
      <c r="F2220" s="125">
        <v>1.175</v>
      </c>
      <c r="G2220" s="125" t="s">
        <v>262</v>
      </c>
      <c r="H2220" s="130">
        <v>46111.395532407405</v>
      </c>
    </row>
    <row r="2221" spans="1:8">
      <c r="A2221" s="125" t="s">
        <v>260</v>
      </c>
      <c r="B2221" s="125" t="s">
        <v>261</v>
      </c>
      <c r="C2221" s="125" t="s">
        <v>261</v>
      </c>
      <c r="D2221" s="130">
        <v>46111.395520833335</v>
      </c>
      <c r="E2221" s="129">
        <v>43360</v>
      </c>
      <c r="F2221" s="125">
        <v>1.21</v>
      </c>
      <c r="G2221" s="125" t="s">
        <v>262</v>
      </c>
      <c r="H2221" s="130">
        <v>46111.395532407405</v>
      </c>
    </row>
    <row r="2222" spans="1:8">
      <c r="A2222" s="125" t="s">
        <v>260</v>
      </c>
      <c r="B2222" s="125" t="s">
        <v>261</v>
      </c>
      <c r="C2222" s="125" t="s">
        <v>261</v>
      </c>
      <c r="D2222" s="130">
        <v>46111.395520833335</v>
      </c>
      <c r="E2222" s="129">
        <v>43361</v>
      </c>
      <c r="F2222" s="125">
        <v>1.21</v>
      </c>
      <c r="G2222" s="125" t="s">
        <v>262</v>
      </c>
      <c r="H2222" s="130">
        <v>46111.395532407405</v>
      </c>
    </row>
    <row r="2223" spans="1:8">
      <c r="A2223" s="125" t="s">
        <v>260</v>
      </c>
      <c r="B2223" s="125" t="s">
        <v>261</v>
      </c>
      <c r="C2223" s="125" t="s">
        <v>261</v>
      </c>
      <c r="D2223" s="130">
        <v>46111.395520833335</v>
      </c>
      <c r="E2223" s="129">
        <v>43362</v>
      </c>
      <c r="F2223" s="125">
        <v>1.21</v>
      </c>
      <c r="G2223" s="125" t="s">
        <v>262</v>
      </c>
      <c r="H2223" s="130">
        <v>46111.395532407405</v>
      </c>
    </row>
    <row r="2224" spans="1:8">
      <c r="A2224" s="125" t="s">
        <v>260</v>
      </c>
      <c r="B2224" s="125" t="s">
        <v>261</v>
      </c>
      <c r="C2224" s="125" t="s">
        <v>261</v>
      </c>
      <c r="D2224" s="130">
        <v>46111.395520833335</v>
      </c>
      <c r="E2224" s="129">
        <v>43363</v>
      </c>
      <c r="F2224" s="125">
        <v>1.2</v>
      </c>
      <c r="G2224" s="125" t="s">
        <v>262</v>
      </c>
      <c r="H2224" s="130">
        <v>46111.395532407405</v>
      </c>
    </row>
    <row r="2225" spans="1:8">
      <c r="A2225" s="125" t="s">
        <v>260</v>
      </c>
      <c r="B2225" s="125" t="s">
        <v>261</v>
      </c>
      <c r="C2225" s="125" t="s">
        <v>261</v>
      </c>
      <c r="D2225" s="130">
        <v>46111.395520833335</v>
      </c>
      <c r="E2225" s="129">
        <v>43364</v>
      </c>
      <c r="F2225" s="125">
        <v>1.17</v>
      </c>
      <c r="G2225" s="125" t="s">
        <v>262</v>
      </c>
      <c r="H2225" s="130">
        <v>46111.395532407405</v>
      </c>
    </row>
    <row r="2226" spans="1:8">
      <c r="A2226" s="125" t="s">
        <v>260</v>
      </c>
      <c r="B2226" s="125" t="s">
        <v>261</v>
      </c>
      <c r="C2226" s="125" t="s">
        <v>261</v>
      </c>
      <c r="D2226" s="130">
        <v>46111.395520833335</v>
      </c>
      <c r="E2226" s="129">
        <v>43367</v>
      </c>
      <c r="F2226" s="125">
        <v>1.21</v>
      </c>
      <c r="G2226" s="125" t="s">
        <v>262</v>
      </c>
      <c r="H2226" s="130">
        <v>46111.395532407405</v>
      </c>
    </row>
    <row r="2227" spans="1:8">
      <c r="A2227" s="125" t="s">
        <v>260</v>
      </c>
      <c r="B2227" s="125" t="s">
        <v>261</v>
      </c>
      <c r="C2227" s="125" t="s">
        <v>261</v>
      </c>
      <c r="D2227" s="130">
        <v>46111.395520833335</v>
      </c>
      <c r="E2227" s="129">
        <v>43368</v>
      </c>
      <c r="F2227" s="125">
        <v>1.19</v>
      </c>
      <c r="G2227" s="125" t="s">
        <v>262</v>
      </c>
      <c r="H2227" s="130">
        <v>46111.395532407405</v>
      </c>
    </row>
    <row r="2228" spans="1:8">
      <c r="A2228" s="125" t="s">
        <v>260</v>
      </c>
      <c r="B2228" s="125" t="s">
        <v>261</v>
      </c>
      <c r="C2228" s="125" t="s">
        <v>261</v>
      </c>
      <c r="D2228" s="130">
        <v>46111.395520833335</v>
      </c>
      <c r="E2228" s="129">
        <v>43369</v>
      </c>
      <c r="F2228" s="125">
        <v>1.1299999999999999</v>
      </c>
      <c r="G2228" s="125" t="s">
        <v>262</v>
      </c>
      <c r="H2228" s="130">
        <v>46111.395532407405</v>
      </c>
    </row>
    <row r="2229" spans="1:8">
      <c r="A2229" s="125" t="s">
        <v>260</v>
      </c>
      <c r="B2229" s="125" t="s">
        <v>261</v>
      </c>
      <c r="C2229" s="125" t="s">
        <v>261</v>
      </c>
      <c r="D2229" s="130">
        <v>46111.395520833335</v>
      </c>
      <c r="E2229" s="129">
        <v>43370</v>
      </c>
      <c r="F2229" s="125">
        <v>1.1299999999999999</v>
      </c>
      <c r="G2229" s="125" t="s">
        <v>262</v>
      </c>
      <c r="H2229" s="130">
        <v>46111.395532407405</v>
      </c>
    </row>
    <row r="2230" spans="1:8">
      <c r="A2230" s="125" t="s">
        <v>260</v>
      </c>
      <c r="B2230" s="125" t="s">
        <v>261</v>
      </c>
      <c r="C2230" s="125" t="s">
        <v>261</v>
      </c>
      <c r="D2230" s="130">
        <v>46111.395520833335</v>
      </c>
      <c r="E2230" s="129">
        <v>43371</v>
      </c>
      <c r="F2230" s="125">
        <v>1.1399999999999999</v>
      </c>
      <c r="G2230" s="125" t="s">
        <v>262</v>
      </c>
      <c r="H2230" s="130">
        <v>46111.395532407405</v>
      </c>
    </row>
    <row r="2231" spans="1:8">
      <c r="A2231" s="125" t="s">
        <v>260</v>
      </c>
      <c r="B2231" s="125" t="s">
        <v>261</v>
      </c>
      <c r="C2231" s="125" t="s">
        <v>261</v>
      </c>
      <c r="D2231" s="130">
        <v>46111.395520833335</v>
      </c>
      <c r="E2231" s="129">
        <v>43374</v>
      </c>
      <c r="F2231" s="125">
        <v>1.21</v>
      </c>
      <c r="G2231" s="125" t="s">
        <v>262</v>
      </c>
      <c r="H2231" s="130">
        <v>46111.395532407405</v>
      </c>
    </row>
    <row r="2232" spans="1:8">
      <c r="A2232" s="125" t="s">
        <v>260</v>
      </c>
      <c r="B2232" s="125" t="s">
        <v>261</v>
      </c>
      <c r="C2232" s="125" t="s">
        <v>261</v>
      </c>
      <c r="D2232" s="130">
        <v>46111.395520833335</v>
      </c>
      <c r="E2232" s="129">
        <v>43375</v>
      </c>
      <c r="F2232" s="125">
        <v>1.125</v>
      </c>
      <c r="G2232" s="125" t="s">
        <v>262</v>
      </c>
      <c r="H2232" s="130">
        <v>46111.395532407405</v>
      </c>
    </row>
    <row r="2233" spans="1:8">
      <c r="A2233" s="125" t="s">
        <v>260</v>
      </c>
      <c r="B2233" s="125" t="s">
        <v>261</v>
      </c>
      <c r="C2233" s="125" t="s">
        <v>261</v>
      </c>
      <c r="D2233" s="130">
        <v>46111.395520833335</v>
      </c>
      <c r="E2233" s="129">
        <v>43376</v>
      </c>
      <c r="F2233" s="125">
        <v>1.1499999999999999</v>
      </c>
      <c r="G2233" s="125" t="s">
        <v>262</v>
      </c>
      <c r="H2233" s="130">
        <v>46111.395532407405</v>
      </c>
    </row>
    <row r="2234" spans="1:8">
      <c r="A2234" s="125" t="s">
        <v>260</v>
      </c>
      <c r="B2234" s="125" t="s">
        <v>261</v>
      </c>
      <c r="C2234" s="125" t="s">
        <v>261</v>
      </c>
      <c r="D2234" s="130">
        <v>46111.395520833335</v>
      </c>
      <c r="E2234" s="129">
        <v>43377</v>
      </c>
      <c r="F2234" s="125">
        <v>1.14333333333333</v>
      </c>
      <c r="G2234" s="125" t="s">
        <v>262</v>
      </c>
      <c r="H2234" s="130">
        <v>46111.395532407405</v>
      </c>
    </row>
    <row r="2235" spans="1:8">
      <c r="A2235" s="125" t="s">
        <v>260</v>
      </c>
      <c r="B2235" s="125" t="s">
        <v>261</v>
      </c>
      <c r="C2235" s="125" t="s">
        <v>261</v>
      </c>
      <c r="D2235" s="130">
        <v>46111.395520833335</v>
      </c>
      <c r="E2235" s="129">
        <v>43378</v>
      </c>
      <c r="F2235" s="125">
        <v>1.165</v>
      </c>
      <c r="G2235" s="125" t="s">
        <v>262</v>
      </c>
      <c r="H2235" s="130">
        <v>46111.395532407405</v>
      </c>
    </row>
    <row r="2236" spans="1:8">
      <c r="A2236" s="125" t="s">
        <v>260</v>
      </c>
      <c r="B2236" s="125" t="s">
        <v>261</v>
      </c>
      <c r="C2236" s="125" t="s">
        <v>261</v>
      </c>
      <c r="D2236" s="130">
        <v>46111.395520833335</v>
      </c>
      <c r="E2236" s="129">
        <v>43381</v>
      </c>
      <c r="F2236" s="125">
        <v>1.17</v>
      </c>
      <c r="G2236" s="125" t="s">
        <v>262</v>
      </c>
      <c r="H2236" s="130">
        <v>46111.395532407405</v>
      </c>
    </row>
    <row r="2237" spans="1:8">
      <c r="A2237" s="125" t="s">
        <v>260</v>
      </c>
      <c r="B2237" s="125" t="s">
        <v>261</v>
      </c>
      <c r="C2237" s="125" t="s">
        <v>261</v>
      </c>
      <c r="D2237" s="130">
        <v>46111.395520833335</v>
      </c>
      <c r="E2237" s="129">
        <v>43382</v>
      </c>
      <c r="F2237" s="125">
        <v>1.17</v>
      </c>
      <c r="G2237" s="125" t="s">
        <v>262</v>
      </c>
      <c r="H2237" s="130">
        <v>46111.395532407405</v>
      </c>
    </row>
    <row r="2238" spans="1:8">
      <c r="A2238" s="125" t="s">
        <v>260</v>
      </c>
      <c r="B2238" s="125" t="s">
        <v>261</v>
      </c>
      <c r="C2238" s="125" t="s">
        <v>261</v>
      </c>
      <c r="D2238" s="130">
        <v>46111.395520833335</v>
      </c>
      <c r="E2238" s="129">
        <v>43383</v>
      </c>
      <c r="F2238" s="125">
        <v>1.17</v>
      </c>
      <c r="G2238" s="125" t="s">
        <v>262</v>
      </c>
      <c r="H2238" s="130">
        <v>46111.395532407405</v>
      </c>
    </row>
    <row r="2239" spans="1:8">
      <c r="A2239" s="125" t="s">
        <v>260</v>
      </c>
      <c r="B2239" s="125" t="s">
        <v>261</v>
      </c>
      <c r="C2239" s="125" t="s">
        <v>261</v>
      </c>
      <c r="D2239" s="130">
        <v>46111.395520833335</v>
      </c>
      <c r="E2239" s="129">
        <v>43384</v>
      </c>
      <c r="F2239" s="125">
        <v>1.1399999999999999</v>
      </c>
      <c r="G2239" s="125" t="s">
        <v>262</v>
      </c>
      <c r="H2239" s="130">
        <v>46111.395532407405</v>
      </c>
    </row>
    <row r="2240" spans="1:8">
      <c r="A2240" s="125" t="s">
        <v>260</v>
      </c>
      <c r="B2240" s="125" t="s">
        <v>261</v>
      </c>
      <c r="C2240" s="125" t="s">
        <v>261</v>
      </c>
      <c r="D2240" s="130">
        <v>46111.395520833335</v>
      </c>
      <c r="E2240" s="129">
        <v>43385</v>
      </c>
      <c r="F2240" s="125">
        <v>1.1499999999999999</v>
      </c>
      <c r="G2240" s="125" t="s">
        <v>262</v>
      </c>
      <c r="H2240" s="130">
        <v>46111.395532407405</v>
      </c>
    </row>
    <row r="2241" spans="1:8">
      <c r="A2241" s="125" t="s">
        <v>260</v>
      </c>
      <c r="B2241" s="125" t="s">
        <v>261</v>
      </c>
      <c r="C2241" s="125" t="s">
        <v>261</v>
      </c>
      <c r="D2241" s="130">
        <v>46111.395520833335</v>
      </c>
      <c r="E2241" s="129">
        <v>43388</v>
      </c>
      <c r="F2241" s="125">
        <v>1.1200000000000001</v>
      </c>
      <c r="G2241" s="125" t="s">
        <v>262</v>
      </c>
      <c r="H2241" s="130">
        <v>46111.395532407405</v>
      </c>
    </row>
    <row r="2242" spans="1:8">
      <c r="A2242" s="125" t="s">
        <v>260</v>
      </c>
      <c r="B2242" s="125" t="s">
        <v>261</v>
      </c>
      <c r="C2242" s="125" t="s">
        <v>261</v>
      </c>
      <c r="D2242" s="130">
        <v>46111.395520833335</v>
      </c>
      <c r="E2242" s="129">
        <v>43389</v>
      </c>
      <c r="F2242" s="125">
        <v>1.0900000000000001</v>
      </c>
      <c r="G2242" s="125" t="s">
        <v>262</v>
      </c>
      <c r="H2242" s="130">
        <v>46111.395532407405</v>
      </c>
    </row>
    <row r="2243" spans="1:8">
      <c r="A2243" s="125" t="s">
        <v>260</v>
      </c>
      <c r="B2243" s="125" t="s">
        <v>261</v>
      </c>
      <c r="C2243" s="125" t="s">
        <v>261</v>
      </c>
      <c r="D2243" s="130">
        <v>46111.395520833335</v>
      </c>
      <c r="E2243" s="129">
        <v>43390</v>
      </c>
      <c r="F2243" s="125">
        <v>1.0900000000000001</v>
      </c>
      <c r="G2243" s="125" t="s">
        <v>262</v>
      </c>
      <c r="H2243" s="130">
        <v>46111.395532407405</v>
      </c>
    </row>
    <row r="2244" spans="1:8">
      <c r="A2244" s="125" t="s">
        <v>260</v>
      </c>
      <c r="B2244" s="125" t="s">
        <v>261</v>
      </c>
      <c r="C2244" s="125" t="s">
        <v>261</v>
      </c>
      <c r="D2244" s="130">
        <v>46111.395520833335</v>
      </c>
      <c r="E2244" s="129">
        <v>43391</v>
      </c>
      <c r="F2244" s="125">
        <v>1.11333333333333</v>
      </c>
      <c r="G2244" s="125" t="s">
        <v>262</v>
      </c>
      <c r="H2244" s="130">
        <v>46111.395532407405</v>
      </c>
    </row>
    <row r="2245" spans="1:8">
      <c r="A2245" s="125" t="s">
        <v>260</v>
      </c>
      <c r="B2245" s="125" t="s">
        <v>261</v>
      </c>
      <c r="C2245" s="125" t="s">
        <v>261</v>
      </c>
      <c r="D2245" s="130">
        <v>46111.395520833335</v>
      </c>
      <c r="E2245" s="129">
        <v>43392</v>
      </c>
      <c r="F2245" s="125">
        <v>1.11333333333333</v>
      </c>
      <c r="G2245" s="125" t="s">
        <v>262</v>
      </c>
      <c r="H2245" s="130">
        <v>46111.395532407405</v>
      </c>
    </row>
    <row r="2246" spans="1:8">
      <c r="A2246" s="125" t="s">
        <v>260</v>
      </c>
      <c r="B2246" s="125" t="s">
        <v>261</v>
      </c>
      <c r="C2246" s="125" t="s">
        <v>261</v>
      </c>
      <c r="D2246" s="130">
        <v>46111.395520833335</v>
      </c>
      <c r="E2246" s="129">
        <v>43395</v>
      </c>
      <c r="F2246" s="125">
        <v>1.08666666666666</v>
      </c>
      <c r="G2246" s="125" t="s">
        <v>262</v>
      </c>
      <c r="H2246" s="130">
        <v>46111.395532407405</v>
      </c>
    </row>
    <row r="2247" spans="1:8">
      <c r="A2247" s="125" t="s">
        <v>260</v>
      </c>
      <c r="B2247" s="125" t="s">
        <v>261</v>
      </c>
      <c r="C2247" s="125" t="s">
        <v>261</v>
      </c>
      <c r="D2247" s="130">
        <v>46111.395520833335</v>
      </c>
      <c r="E2247" s="129">
        <v>43396</v>
      </c>
      <c r="F2247" s="125">
        <v>1.0649999999999999</v>
      </c>
      <c r="G2247" s="125" t="s">
        <v>262</v>
      </c>
      <c r="H2247" s="130">
        <v>46111.395532407405</v>
      </c>
    </row>
    <row r="2248" spans="1:8">
      <c r="A2248" s="125" t="s">
        <v>260</v>
      </c>
      <c r="B2248" s="125" t="s">
        <v>261</v>
      </c>
      <c r="C2248" s="125" t="s">
        <v>261</v>
      </c>
      <c r="D2248" s="130">
        <v>46111.395520833335</v>
      </c>
      <c r="E2248" s="129">
        <v>43397</v>
      </c>
      <c r="F2248" s="125">
        <v>1.0649999999999999</v>
      </c>
      <c r="G2248" s="125" t="s">
        <v>262</v>
      </c>
      <c r="H2248" s="130">
        <v>46111.395532407405</v>
      </c>
    </row>
    <row r="2249" spans="1:8">
      <c r="A2249" s="125" t="s">
        <v>260</v>
      </c>
      <c r="B2249" s="125" t="s">
        <v>261</v>
      </c>
      <c r="C2249" s="125" t="s">
        <v>261</v>
      </c>
      <c r="D2249" s="130">
        <v>46111.395520833335</v>
      </c>
      <c r="E2249" s="129">
        <v>43398</v>
      </c>
      <c r="F2249" s="125">
        <v>1.07</v>
      </c>
      <c r="G2249" s="125" t="s">
        <v>262</v>
      </c>
      <c r="H2249" s="130">
        <v>46111.395532407405</v>
      </c>
    </row>
    <row r="2250" spans="1:8">
      <c r="A2250" s="125" t="s">
        <v>260</v>
      </c>
      <c r="B2250" s="125" t="s">
        <v>261</v>
      </c>
      <c r="C2250" s="125" t="s">
        <v>261</v>
      </c>
      <c r="D2250" s="130">
        <v>46111.395520833335</v>
      </c>
      <c r="E2250" s="129">
        <v>43399</v>
      </c>
      <c r="F2250" s="125">
        <v>1.03</v>
      </c>
      <c r="G2250" s="125" t="s">
        <v>262</v>
      </c>
      <c r="H2250" s="130">
        <v>46111.395532407405</v>
      </c>
    </row>
    <row r="2251" spans="1:8">
      <c r="A2251" s="125" t="s">
        <v>260</v>
      </c>
      <c r="B2251" s="125" t="s">
        <v>261</v>
      </c>
      <c r="C2251" s="125" t="s">
        <v>261</v>
      </c>
      <c r="D2251" s="130">
        <v>46111.395520833335</v>
      </c>
      <c r="E2251" s="129">
        <v>43402</v>
      </c>
      <c r="F2251" s="125">
        <v>1.0449999999999999</v>
      </c>
      <c r="G2251" s="125" t="s">
        <v>262</v>
      </c>
      <c r="H2251" s="130">
        <v>46111.395532407405</v>
      </c>
    </row>
    <row r="2252" spans="1:8">
      <c r="A2252" s="125" t="s">
        <v>260</v>
      </c>
      <c r="B2252" s="125" t="s">
        <v>261</v>
      </c>
      <c r="C2252" s="125" t="s">
        <v>261</v>
      </c>
      <c r="D2252" s="130">
        <v>46111.395520833335</v>
      </c>
      <c r="E2252" s="129">
        <v>43403</v>
      </c>
      <c r="F2252" s="125">
        <v>1.04</v>
      </c>
      <c r="G2252" s="125" t="s">
        <v>262</v>
      </c>
      <c r="H2252" s="130">
        <v>46111.395532407405</v>
      </c>
    </row>
    <row r="2253" spans="1:8">
      <c r="A2253" s="125" t="s">
        <v>260</v>
      </c>
      <c r="B2253" s="125" t="s">
        <v>261</v>
      </c>
      <c r="C2253" s="125" t="s">
        <v>261</v>
      </c>
      <c r="D2253" s="130">
        <v>46111.395520833335</v>
      </c>
      <c r="E2253" s="129">
        <v>43404</v>
      </c>
      <c r="F2253" s="125">
        <v>1.05</v>
      </c>
      <c r="G2253" s="125" t="s">
        <v>262</v>
      </c>
      <c r="H2253" s="130">
        <v>46111.395532407405</v>
      </c>
    </row>
    <row r="2254" spans="1:8">
      <c r="A2254" s="125" t="s">
        <v>260</v>
      </c>
      <c r="B2254" s="125" t="s">
        <v>261</v>
      </c>
      <c r="C2254" s="125" t="s">
        <v>261</v>
      </c>
      <c r="D2254" s="130">
        <v>46111.395520833335</v>
      </c>
      <c r="E2254" s="129">
        <v>43405</v>
      </c>
      <c r="F2254" s="125">
        <v>1.05</v>
      </c>
      <c r="G2254" s="125" t="s">
        <v>262</v>
      </c>
      <c r="H2254" s="130">
        <v>46111.395532407405</v>
      </c>
    </row>
    <row r="2255" spans="1:8">
      <c r="A2255" s="125" t="s">
        <v>260</v>
      </c>
      <c r="B2255" s="125" t="s">
        <v>261</v>
      </c>
      <c r="C2255" s="125" t="s">
        <v>261</v>
      </c>
      <c r="D2255" s="130">
        <v>46111.395520833335</v>
      </c>
      <c r="E2255" s="129">
        <v>43406</v>
      </c>
      <c r="F2255" s="125">
        <v>1.05</v>
      </c>
      <c r="G2255" s="125" t="s">
        <v>262</v>
      </c>
      <c r="H2255" s="130">
        <v>46111.395532407405</v>
      </c>
    </row>
    <row r="2256" spans="1:8">
      <c r="A2256" s="125" t="s">
        <v>260</v>
      </c>
      <c r="B2256" s="125" t="s">
        <v>261</v>
      </c>
      <c r="C2256" s="125" t="s">
        <v>261</v>
      </c>
      <c r="D2256" s="130">
        <v>46111.395520833335</v>
      </c>
      <c r="E2256" s="129">
        <v>43409</v>
      </c>
      <c r="F2256" s="125">
        <v>1.05</v>
      </c>
      <c r="G2256" s="125" t="s">
        <v>262</v>
      </c>
      <c r="H2256" s="130">
        <v>46111.395532407405</v>
      </c>
    </row>
    <row r="2257" spans="1:8">
      <c r="A2257" s="125" t="s">
        <v>260</v>
      </c>
      <c r="B2257" s="125" t="s">
        <v>261</v>
      </c>
      <c r="C2257" s="125" t="s">
        <v>261</v>
      </c>
      <c r="D2257" s="130">
        <v>46111.395520833335</v>
      </c>
      <c r="E2257" s="129">
        <v>43410</v>
      </c>
      <c r="F2257" s="125">
        <v>1.05</v>
      </c>
      <c r="G2257" s="125" t="s">
        <v>262</v>
      </c>
      <c r="H2257" s="130">
        <v>46111.395532407405</v>
      </c>
    </row>
    <row r="2258" spans="1:8">
      <c r="A2258" s="125" t="s">
        <v>260</v>
      </c>
      <c r="B2258" s="125" t="s">
        <v>261</v>
      </c>
      <c r="C2258" s="125" t="s">
        <v>261</v>
      </c>
      <c r="D2258" s="130">
        <v>46111.395520833335</v>
      </c>
      <c r="E2258" s="129">
        <v>43411</v>
      </c>
      <c r="F2258" s="125">
        <v>1.0549999999999999</v>
      </c>
      <c r="G2258" s="125" t="s">
        <v>262</v>
      </c>
      <c r="H2258" s="130">
        <v>46111.395532407405</v>
      </c>
    </row>
    <row r="2259" spans="1:8">
      <c r="A2259" s="125" t="s">
        <v>260</v>
      </c>
      <c r="B2259" s="125" t="s">
        <v>261</v>
      </c>
      <c r="C2259" s="125" t="s">
        <v>261</v>
      </c>
      <c r="D2259" s="130">
        <v>46111.395520833335</v>
      </c>
      <c r="E2259" s="129">
        <v>43412</v>
      </c>
      <c r="F2259" s="125">
        <v>1.08</v>
      </c>
      <c r="G2259" s="125" t="s">
        <v>262</v>
      </c>
      <c r="H2259" s="130">
        <v>46111.395532407405</v>
      </c>
    </row>
    <row r="2260" spans="1:8">
      <c r="A2260" s="125" t="s">
        <v>260</v>
      </c>
      <c r="B2260" s="125" t="s">
        <v>261</v>
      </c>
      <c r="C2260" s="125" t="s">
        <v>261</v>
      </c>
      <c r="D2260" s="130">
        <v>46111.395520833335</v>
      </c>
      <c r="E2260" s="129">
        <v>43413</v>
      </c>
      <c r="F2260" s="125">
        <v>1.04</v>
      </c>
      <c r="G2260" s="125" t="s">
        <v>262</v>
      </c>
      <c r="H2260" s="130">
        <v>46111.395532407405</v>
      </c>
    </row>
    <row r="2261" spans="1:8">
      <c r="A2261" s="125" t="s">
        <v>260</v>
      </c>
      <c r="B2261" s="125" t="s">
        <v>261</v>
      </c>
      <c r="C2261" s="125" t="s">
        <v>261</v>
      </c>
      <c r="D2261" s="130">
        <v>46111.395520833335</v>
      </c>
      <c r="E2261" s="129">
        <v>43416</v>
      </c>
      <c r="F2261" s="125">
        <v>1.0649999999999999</v>
      </c>
      <c r="G2261" s="125" t="s">
        <v>262</v>
      </c>
      <c r="H2261" s="130">
        <v>46111.395532407405</v>
      </c>
    </row>
    <row r="2262" spans="1:8">
      <c r="A2262" s="125" t="s">
        <v>260</v>
      </c>
      <c r="B2262" s="125" t="s">
        <v>261</v>
      </c>
      <c r="C2262" s="125" t="s">
        <v>261</v>
      </c>
      <c r="D2262" s="130">
        <v>46111.395520833335</v>
      </c>
      <c r="E2262" s="129">
        <v>43417</v>
      </c>
      <c r="F2262" s="125">
        <v>1.0649999999999999</v>
      </c>
      <c r="G2262" s="125" t="s">
        <v>262</v>
      </c>
      <c r="H2262" s="130">
        <v>46111.395532407405</v>
      </c>
    </row>
    <row r="2263" spans="1:8">
      <c r="A2263" s="125" t="s">
        <v>260</v>
      </c>
      <c r="B2263" s="125" t="s">
        <v>261</v>
      </c>
      <c r="C2263" s="125" t="s">
        <v>261</v>
      </c>
      <c r="D2263" s="130">
        <v>46111.395520833335</v>
      </c>
      <c r="E2263" s="129">
        <v>43418</v>
      </c>
      <c r="F2263" s="125">
        <v>1.0549999999999999</v>
      </c>
      <c r="G2263" s="125" t="s">
        <v>262</v>
      </c>
      <c r="H2263" s="130">
        <v>46111.395532407405</v>
      </c>
    </row>
    <row r="2264" spans="1:8">
      <c r="A2264" s="125" t="s">
        <v>260</v>
      </c>
      <c r="B2264" s="125" t="s">
        <v>261</v>
      </c>
      <c r="C2264" s="125" t="s">
        <v>261</v>
      </c>
      <c r="D2264" s="130">
        <v>46111.395520833335</v>
      </c>
      <c r="E2264" s="129">
        <v>43419</v>
      </c>
      <c r="F2264" s="125">
        <v>1.05</v>
      </c>
      <c r="G2264" s="125" t="s">
        <v>262</v>
      </c>
      <c r="H2264" s="130">
        <v>46111.395532407405</v>
      </c>
    </row>
    <row r="2265" spans="1:8">
      <c r="A2265" s="125" t="s">
        <v>260</v>
      </c>
      <c r="B2265" s="125" t="s">
        <v>261</v>
      </c>
      <c r="C2265" s="125" t="s">
        <v>261</v>
      </c>
      <c r="D2265" s="130">
        <v>46111.395520833335</v>
      </c>
      <c r="E2265" s="129">
        <v>43420</v>
      </c>
      <c r="F2265" s="125">
        <v>1.05</v>
      </c>
      <c r="G2265" s="125" t="s">
        <v>262</v>
      </c>
      <c r="H2265" s="130">
        <v>46111.395532407405</v>
      </c>
    </row>
    <row r="2266" spans="1:8">
      <c r="A2266" s="125" t="s">
        <v>260</v>
      </c>
      <c r="B2266" s="125" t="s">
        <v>261</v>
      </c>
      <c r="C2266" s="125" t="s">
        <v>261</v>
      </c>
      <c r="D2266" s="130">
        <v>46111.395520833335</v>
      </c>
      <c r="E2266" s="129">
        <v>43423</v>
      </c>
      <c r="F2266" s="125">
        <v>1.0549999999999999</v>
      </c>
      <c r="G2266" s="125" t="s">
        <v>262</v>
      </c>
      <c r="H2266" s="130">
        <v>46111.395532407405</v>
      </c>
    </row>
    <row r="2267" spans="1:8">
      <c r="A2267" s="125" t="s">
        <v>260</v>
      </c>
      <c r="B2267" s="125" t="s">
        <v>261</v>
      </c>
      <c r="C2267" s="125" t="s">
        <v>261</v>
      </c>
      <c r="D2267" s="130">
        <v>46111.395520833335</v>
      </c>
      <c r="E2267" s="129">
        <v>43424</v>
      </c>
      <c r="F2267" s="125">
        <v>1.02</v>
      </c>
      <c r="G2267" s="125" t="s">
        <v>262</v>
      </c>
      <c r="H2267" s="130">
        <v>46111.395532407405</v>
      </c>
    </row>
    <row r="2268" spans="1:8">
      <c r="A2268" s="125" t="s">
        <v>260</v>
      </c>
      <c r="B2268" s="125" t="s">
        <v>261</v>
      </c>
      <c r="C2268" s="125" t="s">
        <v>261</v>
      </c>
      <c r="D2268" s="130">
        <v>46111.395520833335</v>
      </c>
      <c r="E2268" s="129">
        <v>43425</v>
      </c>
      <c r="F2268" s="125">
        <v>1</v>
      </c>
      <c r="G2268" s="125" t="s">
        <v>262</v>
      </c>
      <c r="H2268" s="130">
        <v>46111.395532407405</v>
      </c>
    </row>
    <row r="2269" spans="1:8">
      <c r="A2269" s="125" t="s">
        <v>260</v>
      </c>
      <c r="B2269" s="125" t="s">
        <v>261</v>
      </c>
      <c r="C2269" s="125" t="s">
        <v>261</v>
      </c>
      <c r="D2269" s="130">
        <v>46111.395520833335</v>
      </c>
      <c r="E2269" s="129">
        <v>43426</v>
      </c>
      <c r="F2269" s="125">
        <v>1</v>
      </c>
      <c r="G2269" s="125" t="s">
        <v>262</v>
      </c>
      <c r="H2269" s="130">
        <v>46111.395532407405</v>
      </c>
    </row>
    <row r="2270" spans="1:8">
      <c r="A2270" s="125" t="s">
        <v>260</v>
      </c>
      <c r="B2270" s="125" t="s">
        <v>261</v>
      </c>
      <c r="C2270" s="125" t="s">
        <v>261</v>
      </c>
      <c r="D2270" s="130">
        <v>46111.395520833335</v>
      </c>
      <c r="E2270" s="129">
        <v>43427</v>
      </c>
      <c r="F2270" s="125">
        <v>0.99</v>
      </c>
      <c r="G2270" s="125" t="s">
        <v>262</v>
      </c>
      <c r="H2270" s="130">
        <v>46111.395532407405</v>
      </c>
    </row>
    <row r="2271" spans="1:8">
      <c r="A2271" s="125" t="s">
        <v>260</v>
      </c>
      <c r="B2271" s="125" t="s">
        <v>261</v>
      </c>
      <c r="C2271" s="125" t="s">
        <v>261</v>
      </c>
      <c r="D2271" s="130">
        <v>46111.395520833335</v>
      </c>
      <c r="E2271" s="129">
        <v>43430</v>
      </c>
      <c r="F2271" s="125">
        <v>0.995</v>
      </c>
      <c r="G2271" s="125" t="s">
        <v>262</v>
      </c>
      <c r="H2271" s="130">
        <v>46111.395532407405</v>
      </c>
    </row>
    <row r="2272" spans="1:8">
      <c r="A2272" s="125" t="s">
        <v>260</v>
      </c>
      <c r="B2272" s="125" t="s">
        <v>261</v>
      </c>
      <c r="C2272" s="125" t="s">
        <v>261</v>
      </c>
      <c r="D2272" s="130">
        <v>46111.395520833335</v>
      </c>
      <c r="E2272" s="129">
        <v>43431</v>
      </c>
      <c r="F2272" s="125">
        <v>0.99</v>
      </c>
      <c r="G2272" s="125" t="s">
        <v>262</v>
      </c>
      <c r="H2272" s="130">
        <v>46111.395532407405</v>
      </c>
    </row>
    <row r="2273" spans="1:8">
      <c r="A2273" s="125" t="s">
        <v>260</v>
      </c>
      <c r="B2273" s="125" t="s">
        <v>261</v>
      </c>
      <c r="C2273" s="125" t="s">
        <v>261</v>
      </c>
      <c r="D2273" s="130">
        <v>46111.395520833335</v>
      </c>
      <c r="E2273" s="129">
        <v>43432</v>
      </c>
      <c r="F2273" s="125">
        <v>1.0249999999999999</v>
      </c>
      <c r="G2273" s="125" t="s">
        <v>262</v>
      </c>
      <c r="H2273" s="130">
        <v>46111.395532407405</v>
      </c>
    </row>
    <row r="2274" spans="1:8">
      <c r="A2274" s="125" t="s">
        <v>260</v>
      </c>
      <c r="B2274" s="125" t="s">
        <v>261</v>
      </c>
      <c r="C2274" s="125" t="s">
        <v>261</v>
      </c>
      <c r="D2274" s="130">
        <v>46111.395520833335</v>
      </c>
      <c r="E2274" s="129">
        <v>43433</v>
      </c>
      <c r="F2274" s="125">
        <v>0.99</v>
      </c>
      <c r="G2274" s="125" t="s">
        <v>262</v>
      </c>
      <c r="H2274" s="130">
        <v>46111.395532407405</v>
      </c>
    </row>
    <row r="2275" spans="1:8">
      <c r="A2275" s="125" t="s">
        <v>260</v>
      </c>
      <c r="B2275" s="125" t="s">
        <v>261</v>
      </c>
      <c r="C2275" s="125" t="s">
        <v>261</v>
      </c>
      <c r="D2275" s="130">
        <v>46111.395520833335</v>
      </c>
      <c r="E2275" s="129">
        <v>43434</v>
      </c>
      <c r="F2275" s="125">
        <v>0.92</v>
      </c>
      <c r="G2275" s="125" t="s">
        <v>262</v>
      </c>
      <c r="H2275" s="130">
        <v>46111.395532407405</v>
      </c>
    </row>
    <row r="2276" spans="1:8">
      <c r="A2276" s="125" t="s">
        <v>260</v>
      </c>
      <c r="B2276" s="125" t="s">
        <v>261</v>
      </c>
      <c r="C2276" s="125" t="s">
        <v>261</v>
      </c>
      <c r="D2276" s="130">
        <v>46111.395520833335</v>
      </c>
      <c r="E2276" s="129">
        <v>43437</v>
      </c>
      <c r="F2276" s="125">
        <v>0.95499999999999996</v>
      </c>
      <c r="G2276" s="125" t="s">
        <v>262</v>
      </c>
      <c r="H2276" s="130">
        <v>46111.395532407405</v>
      </c>
    </row>
    <row r="2277" spans="1:8">
      <c r="A2277" s="125" t="s">
        <v>260</v>
      </c>
      <c r="B2277" s="125" t="s">
        <v>261</v>
      </c>
      <c r="C2277" s="125" t="s">
        <v>261</v>
      </c>
      <c r="D2277" s="130">
        <v>46111.395520833335</v>
      </c>
      <c r="E2277" s="129">
        <v>43438</v>
      </c>
      <c r="F2277" s="125">
        <v>1.0249999999999999</v>
      </c>
      <c r="G2277" s="125" t="s">
        <v>262</v>
      </c>
      <c r="H2277" s="130">
        <v>46111.395532407405</v>
      </c>
    </row>
    <row r="2278" spans="1:8">
      <c r="A2278" s="125" t="s">
        <v>260</v>
      </c>
      <c r="B2278" s="125" t="s">
        <v>261</v>
      </c>
      <c r="C2278" s="125" t="s">
        <v>261</v>
      </c>
      <c r="D2278" s="130">
        <v>46111.395520833335</v>
      </c>
      <c r="E2278" s="129">
        <v>43439</v>
      </c>
      <c r="F2278" s="125">
        <v>0.98</v>
      </c>
      <c r="G2278" s="125" t="s">
        <v>262</v>
      </c>
      <c r="H2278" s="130">
        <v>46111.395532407405</v>
      </c>
    </row>
    <row r="2279" spans="1:8">
      <c r="A2279" s="125" t="s">
        <v>260</v>
      </c>
      <c r="B2279" s="125" t="s">
        <v>261</v>
      </c>
      <c r="C2279" s="125" t="s">
        <v>261</v>
      </c>
      <c r="D2279" s="130">
        <v>46111.395520833335</v>
      </c>
      <c r="E2279" s="129">
        <v>43440</v>
      </c>
      <c r="F2279" s="125">
        <v>1.0166666666666599</v>
      </c>
      <c r="G2279" s="125" t="s">
        <v>262</v>
      </c>
      <c r="H2279" s="130">
        <v>46111.395532407405</v>
      </c>
    </row>
    <row r="2280" spans="1:8">
      <c r="A2280" s="125" t="s">
        <v>260</v>
      </c>
      <c r="B2280" s="125" t="s">
        <v>261</v>
      </c>
      <c r="C2280" s="125" t="s">
        <v>261</v>
      </c>
      <c r="D2280" s="130">
        <v>46111.395520833335</v>
      </c>
      <c r="E2280" s="129">
        <v>43441</v>
      </c>
      <c r="F2280" s="125">
        <v>1</v>
      </c>
      <c r="G2280" s="125" t="s">
        <v>262</v>
      </c>
      <c r="H2280" s="130">
        <v>46111.395532407405</v>
      </c>
    </row>
    <row r="2281" spans="1:8">
      <c r="A2281" s="125" t="s">
        <v>260</v>
      </c>
      <c r="B2281" s="125" t="s">
        <v>261</v>
      </c>
      <c r="C2281" s="125" t="s">
        <v>261</v>
      </c>
      <c r="D2281" s="130">
        <v>46111.395520833335</v>
      </c>
      <c r="E2281" s="129">
        <v>43444</v>
      </c>
      <c r="F2281" s="125">
        <v>1.0166666666666599</v>
      </c>
      <c r="G2281" s="125" t="s">
        <v>262</v>
      </c>
      <c r="H2281" s="130">
        <v>46111.395532407405</v>
      </c>
    </row>
    <row r="2282" spans="1:8">
      <c r="A2282" s="125" t="s">
        <v>260</v>
      </c>
      <c r="B2282" s="125" t="s">
        <v>261</v>
      </c>
      <c r="C2282" s="125" t="s">
        <v>261</v>
      </c>
      <c r="D2282" s="130">
        <v>46111.395520833335</v>
      </c>
      <c r="E2282" s="129">
        <v>43445</v>
      </c>
      <c r="F2282" s="125">
        <v>1</v>
      </c>
      <c r="G2282" s="125" t="s">
        <v>262</v>
      </c>
      <c r="H2282" s="130">
        <v>46111.395532407405</v>
      </c>
    </row>
    <row r="2283" spans="1:8">
      <c r="A2283" s="125" t="s">
        <v>260</v>
      </c>
      <c r="B2283" s="125" t="s">
        <v>261</v>
      </c>
      <c r="C2283" s="125" t="s">
        <v>261</v>
      </c>
      <c r="D2283" s="130">
        <v>46111.395520833335</v>
      </c>
      <c r="E2283" s="129">
        <v>43446</v>
      </c>
      <c r="F2283" s="125">
        <v>1.0375000000000001</v>
      </c>
      <c r="G2283" s="125" t="s">
        <v>262</v>
      </c>
      <c r="H2283" s="130">
        <v>46111.395532407405</v>
      </c>
    </row>
    <row r="2284" spans="1:8">
      <c r="A2284" s="125" t="s">
        <v>260</v>
      </c>
      <c r="B2284" s="125" t="s">
        <v>261</v>
      </c>
      <c r="C2284" s="125" t="s">
        <v>261</v>
      </c>
      <c r="D2284" s="130">
        <v>46111.395520833335</v>
      </c>
      <c r="E2284" s="129">
        <v>43447</v>
      </c>
      <c r="F2284" s="125">
        <v>1.1000000000000001</v>
      </c>
      <c r="G2284" s="125" t="s">
        <v>262</v>
      </c>
      <c r="H2284" s="130">
        <v>46111.395532407405</v>
      </c>
    </row>
    <row r="2285" spans="1:8">
      <c r="A2285" s="125" t="s">
        <v>260</v>
      </c>
      <c r="B2285" s="125" t="s">
        <v>261</v>
      </c>
      <c r="C2285" s="125" t="s">
        <v>261</v>
      </c>
      <c r="D2285" s="130">
        <v>46111.395520833335</v>
      </c>
      <c r="E2285" s="129">
        <v>43448</v>
      </c>
      <c r="F2285" s="125">
        <v>1.1992</v>
      </c>
      <c r="G2285" s="125" t="s">
        <v>262</v>
      </c>
      <c r="H2285" s="130">
        <v>46111.395532407405</v>
      </c>
    </row>
    <row r="2286" spans="1:8">
      <c r="A2286" s="125" t="s">
        <v>260</v>
      </c>
      <c r="B2286" s="125" t="s">
        <v>261</v>
      </c>
      <c r="C2286" s="125" t="s">
        <v>261</v>
      </c>
      <c r="D2286" s="130">
        <v>46111.395520833335</v>
      </c>
      <c r="E2286" s="129">
        <v>43451</v>
      </c>
      <c r="F2286" s="125">
        <v>1.1466666666666601</v>
      </c>
      <c r="G2286" s="125" t="s">
        <v>262</v>
      </c>
      <c r="H2286" s="130">
        <v>46111.395532407405</v>
      </c>
    </row>
    <row r="2287" spans="1:8">
      <c r="A2287" s="125" t="s">
        <v>260</v>
      </c>
      <c r="B2287" s="125" t="s">
        <v>261</v>
      </c>
      <c r="C2287" s="125" t="s">
        <v>261</v>
      </c>
      <c r="D2287" s="130">
        <v>46111.395520833335</v>
      </c>
      <c r="E2287" s="129">
        <v>43452</v>
      </c>
      <c r="F2287" s="125">
        <v>1.2</v>
      </c>
      <c r="G2287" s="125" t="s">
        <v>262</v>
      </c>
      <c r="H2287" s="130">
        <v>46111.395532407405</v>
      </c>
    </row>
    <row r="2288" spans="1:8">
      <c r="A2288" s="125" t="s">
        <v>260</v>
      </c>
      <c r="B2288" s="125" t="s">
        <v>261</v>
      </c>
      <c r="C2288" s="125" t="s">
        <v>261</v>
      </c>
      <c r="D2288" s="130">
        <v>46111.395520833335</v>
      </c>
      <c r="E2288" s="129">
        <v>43453</v>
      </c>
      <c r="F2288" s="125">
        <v>1.18</v>
      </c>
      <c r="G2288" s="125" t="s">
        <v>262</v>
      </c>
      <c r="H2288" s="130">
        <v>46111.395532407405</v>
      </c>
    </row>
    <row r="2289" spans="1:8">
      <c r="A2289" s="125" t="s">
        <v>260</v>
      </c>
      <c r="B2289" s="125" t="s">
        <v>261</v>
      </c>
      <c r="C2289" s="125" t="s">
        <v>261</v>
      </c>
      <c r="D2289" s="130">
        <v>46111.395520833335</v>
      </c>
      <c r="E2289" s="129">
        <v>43454</v>
      </c>
      <c r="F2289" s="125">
        <v>1.1599999999999999</v>
      </c>
      <c r="G2289" s="125" t="s">
        <v>262</v>
      </c>
      <c r="H2289" s="130">
        <v>46111.395532407405</v>
      </c>
    </row>
    <row r="2290" spans="1:8">
      <c r="A2290" s="125" t="s">
        <v>260</v>
      </c>
      <c r="B2290" s="125" t="s">
        <v>261</v>
      </c>
      <c r="C2290" s="125" t="s">
        <v>261</v>
      </c>
      <c r="D2290" s="130">
        <v>46111.395520833335</v>
      </c>
      <c r="E2290" s="129">
        <v>43455</v>
      </c>
      <c r="F2290" s="125">
        <v>1.1499999999999999</v>
      </c>
      <c r="G2290" s="125" t="s">
        <v>262</v>
      </c>
      <c r="H2290" s="130">
        <v>46111.395532407405</v>
      </c>
    </row>
    <row r="2291" spans="1:8">
      <c r="A2291" s="125" t="s">
        <v>260</v>
      </c>
      <c r="B2291" s="125" t="s">
        <v>261</v>
      </c>
      <c r="C2291" s="125" t="s">
        <v>261</v>
      </c>
      <c r="D2291" s="130">
        <v>46111.395520833335</v>
      </c>
      <c r="E2291" s="129">
        <v>43458</v>
      </c>
      <c r="F2291" s="125">
        <v>1.1499999999999999</v>
      </c>
      <c r="G2291" s="125" t="s">
        <v>262</v>
      </c>
      <c r="H2291" s="130">
        <v>46111.395532407405</v>
      </c>
    </row>
    <row r="2292" spans="1:8">
      <c r="A2292" s="125" t="s">
        <v>260</v>
      </c>
      <c r="B2292" s="125" t="s">
        <v>261</v>
      </c>
      <c r="C2292" s="125" t="s">
        <v>261</v>
      </c>
      <c r="D2292" s="130">
        <v>46111.395520833335</v>
      </c>
      <c r="E2292" s="129">
        <v>43459</v>
      </c>
      <c r="F2292" s="125">
        <v>1.1499999999999999</v>
      </c>
      <c r="G2292" s="125" t="s">
        <v>262</v>
      </c>
      <c r="H2292" s="130">
        <v>46111.395532407405</v>
      </c>
    </row>
    <row r="2293" spans="1:8">
      <c r="A2293" s="125" t="s">
        <v>260</v>
      </c>
      <c r="B2293" s="125" t="s">
        <v>261</v>
      </c>
      <c r="C2293" s="125" t="s">
        <v>261</v>
      </c>
      <c r="D2293" s="130">
        <v>46111.395520833335</v>
      </c>
      <c r="E2293" s="129">
        <v>43460</v>
      </c>
      <c r="F2293" s="125">
        <v>1.1499999999999999</v>
      </c>
      <c r="G2293" s="125" t="s">
        <v>262</v>
      </c>
      <c r="H2293" s="130">
        <v>46111.395532407405</v>
      </c>
    </row>
    <row r="2294" spans="1:8">
      <c r="A2294" s="125" t="s">
        <v>260</v>
      </c>
      <c r="B2294" s="125" t="s">
        <v>261</v>
      </c>
      <c r="C2294" s="125" t="s">
        <v>261</v>
      </c>
      <c r="D2294" s="130">
        <v>46111.395520833335</v>
      </c>
      <c r="E2294" s="129">
        <v>43461</v>
      </c>
      <c r="F2294" s="125">
        <v>1.1100000000000001</v>
      </c>
      <c r="G2294" s="125" t="s">
        <v>262</v>
      </c>
      <c r="H2294" s="130">
        <v>46111.395532407405</v>
      </c>
    </row>
    <row r="2295" spans="1:8">
      <c r="A2295" s="125" t="s">
        <v>260</v>
      </c>
      <c r="B2295" s="125" t="s">
        <v>261</v>
      </c>
      <c r="C2295" s="125" t="s">
        <v>261</v>
      </c>
      <c r="D2295" s="130">
        <v>46111.395520833335</v>
      </c>
      <c r="E2295" s="129">
        <v>43462</v>
      </c>
      <c r="F2295" s="125">
        <v>1.1100000000000001</v>
      </c>
      <c r="G2295" s="125" t="s">
        <v>262</v>
      </c>
      <c r="H2295" s="130">
        <v>46111.395532407405</v>
      </c>
    </row>
    <row r="2296" spans="1:8">
      <c r="A2296" s="125" t="s">
        <v>260</v>
      </c>
      <c r="B2296" s="125" t="s">
        <v>261</v>
      </c>
      <c r="C2296" s="125" t="s">
        <v>261</v>
      </c>
      <c r="D2296" s="130">
        <v>46111.395520833335</v>
      </c>
      <c r="E2296" s="129">
        <v>43465</v>
      </c>
      <c r="F2296" s="125">
        <v>1.07</v>
      </c>
      <c r="G2296" s="125" t="s">
        <v>262</v>
      </c>
      <c r="H2296" s="130">
        <v>46111.395532407405</v>
      </c>
    </row>
    <row r="2297" spans="1:8">
      <c r="A2297" s="125" t="s">
        <v>260</v>
      </c>
      <c r="B2297" s="125" t="s">
        <v>261</v>
      </c>
      <c r="C2297" s="125" t="s">
        <v>261</v>
      </c>
      <c r="D2297" s="130">
        <v>46111.395520833335</v>
      </c>
      <c r="E2297" s="129">
        <v>43466</v>
      </c>
      <c r="F2297" s="125">
        <v>1</v>
      </c>
      <c r="G2297" s="125" t="s">
        <v>262</v>
      </c>
      <c r="H2297" s="130">
        <v>46111.395532407405</v>
      </c>
    </row>
    <row r="2298" spans="1:8">
      <c r="A2298" s="125" t="s">
        <v>260</v>
      </c>
      <c r="B2298" s="125" t="s">
        <v>261</v>
      </c>
      <c r="C2298" s="125" t="s">
        <v>261</v>
      </c>
      <c r="D2298" s="130">
        <v>46111.395520833335</v>
      </c>
      <c r="E2298" s="129">
        <v>43467</v>
      </c>
      <c r="F2298" s="125">
        <v>1.1100000000000001</v>
      </c>
      <c r="G2298" s="125" t="s">
        <v>262</v>
      </c>
      <c r="H2298" s="130">
        <v>46111.395532407405</v>
      </c>
    </row>
    <row r="2299" spans="1:8">
      <c r="A2299" s="125" t="s">
        <v>260</v>
      </c>
      <c r="B2299" s="125" t="s">
        <v>261</v>
      </c>
      <c r="C2299" s="125" t="s">
        <v>261</v>
      </c>
      <c r="D2299" s="130">
        <v>46111.395520833335</v>
      </c>
      <c r="E2299" s="129">
        <v>43468</v>
      </c>
      <c r="F2299" s="125">
        <v>1.1200000000000001</v>
      </c>
      <c r="G2299" s="125" t="s">
        <v>262</v>
      </c>
      <c r="H2299" s="130">
        <v>46111.395532407405</v>
      </c>
    </row>
    <row r="2300" spans="1:8">
      <c r="A2300" s="125" t="s">
        <v>260</v>
      </c>
      <c r="B2300" s="125" t="s">
        <v>261</v>
      </c>
      <c r="C2300" s="125" t="s">
        <v>261</v>
      </c>
      <c r="D2300" s="130">
        <v>46111.395520833335</v>
      </c>
      <c r="E2300" s="129">
        <v>43469</v>
      </c>
      <c r="F2300" s="125">
        <v>1</v>
      </c>
      <c r="G2300" s="125" t="s">
        <v>262</v>
      </c>
      <c r="H2300" s="130">
        <v>46111.395532407405</v>
      </c>
    </row>
    <row r="2301" spans="1:8">
      <c r="A2301" s="125" t="s">
        <v>260</v>
      </c>
      <c r="B2301" s="125" t="s">
        <v>261</v>
      </c>
      <c r="C2301" s="125" t="s">
        <v>261</v>
      </c>
      <c r="D2301" s="130">
        <v>46111.395520833335</v>
      </c>
      <c r="E2301" s="129">
        <v>43472</v>
      </c>
      <c r="F2301" s="125">
        <v>1.11333333333333</v>
      </c>
      <c r="G2301" s="125" t="s">
        <v>262</v>
      </c>
      <c r="H2301" s="130">
        <v>46111.395532407405</v>
      </c>
    </row>
    <row r="2302" spans="1:8">
      <c r="A2302" s="125" t="s">
        <v>260</v>
      </c>
      <c r="B2302" s="125" t="s">
        <v>261</v>
      </c>
      <c r="C2302" s="125" t="s">
        <v>261</v>
      </c>
      <c r="D2302" s="130">
        <v>46111.395520833335</v>
      </c>
      <c r="E2302" s="129">
        <v>43473</v>
      </c>
      <c r="F2302" s="125">
        <v>1.105</v>
      </c>
      <c r="G2302" s="125" t="s">
        <v>262</v>
      </c>
      <c r="H2302" s="130">
        <v>46111.395532407405</v>
      </c>
    </row>
    <row r="2303" spans="1:8">
      <c r="A2303" s="125" t="s">
        <v>260</v>
      </c>
      <c r="B2303" s="125" t="s">
        <v>261</v>
      </c>
      <c r="C2303" s="125" t="s">
        <v>261</v>
      </c>
      <c r="D2303" s="130">
        <v>46111.395520833335</v>
      </c>
      <c r="E2303" s="129">
        <v>43474</v>
      </c>
      <c r="F2303" s="125">
        <v>1.1100000000000001</v>
      </c>
      <c r="G2303" s="125" t="s">
        <v>262</v>
      </c>
      <c r="H2303" s="130">
        <v>46111.395532407405</v>
      </c>
    </row>
    <row r="2304" spans="1:8">
      <c r="A2304" s="125" t="s">
        <v>260</v>
      </c>
      <c r="B2304" s="125" t="s">
        <v>261</v>
      </c>
      <c r="C2304" s="125" t="s">
        <v>261</v>
      </c>
      <c r="D2304" s="130">
        <v>46111.395520833335</v>
      </c>
      <c r="E2304" s="129">
        <v>43475</v>
      </c>
      <c r="F2304" s="125">
        <v>1.1100000000000001</v>
      </c>
      <c r="G2304" s="125" t="s">
        <v>262</v>
      </c>
      <c r="H2304" s="130">
        <v>46111.395532407405</v>
      </c>
    </row>
    <row r="2305" spans="1:8">
      <c r="A2305" s="125" t="s">
        <v>260</v>
      </c>
      <c r="B2305" s="125" t="s">
        <v>261</v>
      </c>
      <c r="C2305" s="125" t="s">
        <v>261</v>
      </c>
      <c r="D2305" s="130">
        <v>46111.395520833335</v>
      </c>
      <c r="E2305" s="129">
        <v>43476</v>
      </c>
      <c r="F2305" s="125">
        <v>1.1200000000000001</v>
      </c>
      <c r="G2305" s="125" t="s">
        <v>262</v>
      </c>
      <c r="H2305" s="130">
        <v>46111.395532407405</v>
      </c>
    </row>
    <row r="2306" spans="1:8">
      <c r="A2306" s="125" t="s">
        <v>260</v>
      </c>
      <c r="B2306" s="125" t="s">
        <v>261</v>
      </c>
      <c r="C2306" s="125" t="s">
        <v>261</v>
      </c>
      <c r="D2306" s="130">
        <v>46111.395520833335</v>
      </c>
      <c r="E2306" s="129">
        <v>43479</v>
      </c>
      <c r="F2306" s="125">
        <v>1.11333333333333</v>
      </c>
      <c r="G2306" s="125" t="s">
        <v>262</v>
      </c>
      <c r="H2306" s="130">
        <v>46111.395532407405</v>
      </c>
    </row>
    <row r="2307" spans="1:8">
      <c r="A2307" s="125" t="s">
        <v>260</v>
      </c>
      <c r="B2307" s="125" t="s">
        <v>261</v>
      </c>
      <c r="C2307" s="125" t="s">
        <v>261</v>
      </c>
      <c r="D2307" s="130">
        <v>46111.395520833335</v>
      </c>
      <c r="E2307" s="129">
        <v>43480</v>
      </c>
      <c r="F2307" s="125">
        <v>1.105</v>
      </c>
      <c r="G2307" s="125" t="s">
        <v>262</v>
      </c>
      <c r="H2307" s="130">
        <v>46111.395532407405</v>
      </c>
    </row>
    <row r="2308" spans="1:8">
      <c r="A2308" s="125" t="s">
        <v>260</v>
      </c>
      <c r="B2308" s="125" t="s">
        <v>261</v>
      </c>
      <c r="C2308" s="125" t="s">
        <v>261</v>
      </c>
      <c r="D2308" s="130">
        <v>46111.395520833335</v>
      </c>
      <c r="E2308" s="129">
        <v>43481</v>
      </c>
      <c r="F2308" s="125">
        <v>1.0349999999999999</v>
      </c>
      <c r="G2308" s="125" t="s">
        <v>262</v>
      </c>
      <c r="H2308" s="130">
        <v>46111.395532407405</v>
      </c>
    </row>
    <row r="2309" spans="1:8">
      <c r="A2309" s="125" t="s">
        <v>260</v>
      </c>
      <c r="B2309" s="125" t="s">
        <v>261</v>
      </c>
      <c r="C2309" s="125" t="s">
        <v>261</v>
      </c>
      <c r="D2309" s="130">
        <v>46111.395520833335</v>
      </c>
      <c r="E2309" s="129">
        <v>43482</v>
      </c>
      <c r="F2309" s="125">
        <v>1.0900000000000001</v>
      </c>
      <c r="G2309" s="125" t="s">
        <v>262</v>
      </c>
      <c r="H2309" s="130">
        <v>46111.395532407405</v>
      </c>
    </row>
    <row r="2310" spans="1:8">
      <c r="A2310" s="125" t="s">
        <v>260</v>
      </c>
      <c r="B2310" s="125" t="s">
        <v>261</v>
      </c>
      <c r="C2310" s="125" t="s">
        <v>261</v>
      </c>
      <c r="D2310" s="130">
        <v>46111.395520833335</v>
      </c>
      <c r="E2310" s="129">
        <v>43483</v>
      </c>
      <c r="F2310" s="125">
        <v>1.0900000000000001</v>
      </c>
      <c r="G2310" s="125" t="s">
        <v>262</v>
      </c>
      <c r="H2310" s="130">
        <v>46111.395532407405</v>
      </c>
    </row>
    <row r="2311" spans="1:8">
      <c r="A2311" s="125" t="s">
        <v>260</v>
      </c>
      <c r="B2311" s="125" t="s">
        <v>261</v>
      </c>
      <c r="C2311" s="125" t="s">
        <v>261</v>
      </c>
      <c r="D2311" s="130">
        <v>46111.395520833335</v>
      </c>
      <c r="E2311" s="129">
        <v>43486</v>
      </c>
      <c r="F2311" s="125">
        <v>1.07</v>
      </c>
      <c r="G2311" s="125" t="s">
        <v>262</v>
      </c>
      <c r="H2311" s="130">
        <v>46111.395532407405</v>
      </c>
    </row>
    <row r="2312" spans="1:8">
      <c r="A2312" s="125" t="s">
        <v>260</v>
      </c>
      <c r="B2312" s="125" t="s">
        <v>261</v>
      </c>
      <c r="C2312" s="125" t="s">
        <v>261</v>
      </c>
      <c r="D2312" s="130">
        <v>46111.395520833335</v>
      </c>
      <c r="E2312" s="129">
        <v>43487</v>
      </c>
      <c r="F2312" s="125">
        <v>1.075</v>
      </c>
      <c r="G2312" s="125" t="s">
        <v>262</v>
      </c>
      <c r="H2312" s="130">
        <v>46111.395532407405</v>
      </c>
    </row>
    <row r="2313" spans="1:8">
      <c r="A2313" s="125" t="s">
        <v>260</v>
      </c>
      <c r="B2313" s="125" t="s">
        <v>261</v>
      </c>
      <c r="C2313" s="125" t="s">
        <v>261</v>
      </c>
      <c r="D2313" s="130">
        <v>46111.395520833335</v>
      </c>
      <c r="E2313" s="129">
        <v>43488</v>
      </c>
      <c r="F2313" s="125">
        <v>1.07666666666666</v>
      </c>
      <c r="G2313" s="125" t="s">
        <v>262</v>
      </c>
      <c r="H2313" s="130">
        <v>46111.395532407405</v>
      </c>
    </row>
    <row r="2314" spans="1:8">
      <c r="A2314" s="125" t="s">
        <v>260</v>
      </c>
      <c r="B2314" s="125" t="s">
        <v>261</v>
      </c>
      <c r="C2314" s="125" t="s">
        <v>261</v>
      </c>
      <c r="D2314" s="130">
        <v>46111.395520833335</v>
      </c>
      <c r="E2314" s="129">
        <v>43489</v>
      </c>
      <c r="F2314" s="125">
        <v>1.07666666666666</v>
      </c>
      <c r="G2314" s="125" t="s">
        <v>262</v>
      </c>
      <c r="H2314" s="130">
        <v>46111.395532407405</v>
      </c>
    </row>
    <row r="2315" spans="1:8">
      <c r="A2315" s="125" t="s">
        <v>260</v>
      </c>
      <c r="B2315" s="125" t="s">
        <v>261</v>
      </c>
      <c r="C2315" s="125" t="s">
        <v>261</v>
      </c>
      <c r="D2315" s="130">
        <v>46111.395520833335</v>
      </c>
      <c r="E2315" s="129">
        <v>43490</v>
      </c>
      <c r="F2315" s="125">
        <v>1.07</v>
      </c>
      <c r="G2315" s="125" t="s">
        <v>262</v>
      </c>
      <c r="H2315" s="130">
        <v>46111.395532407405</v>
      </c>
    </row>
    <row r="2316" spans="1:8">
      <c r="A2316" s="125" t="s">
        <v>260</v>
      </c>
      <c r="B2316" s="125" t="s">
        <v>261</v>
      </c>
      <c r="C2316" s="125" t="s">
        <v>261</v>
      </c>
      <c r="D2316" s="130">
        <v>46111.395520833335</v>
      </c>
      <c r="E2316" s="129">
        <v>43493</v>
      </c>
      <c r="F2316" s="125">
        <v>1.075</v>
      </c>
      <c r="G2316" s="125" t="s">
        <v>262</v>
      </c>
      <c r="H2316" s="130">
        <v>46111.395532407405</v>
      </c>
    </row>
    <row r="2317" spans="1:8">
      <c r="A2317" s="125" t="s">
        <v>260</v>
      </c>
      <c r="B2317" s="125" t="s">
        <v>261</v>
      </c>
      <c r="C2317" s="125" t="s">
        <v>261</v>
      </c>
      <c r="D2317" s="130">
        <v>46111.395520833335</v>
      </c>
      <c r="E2317" s="129">
        <v>43494</v>
      </c>
      <c r="F2317" s="125">
        <v>1.075</v>
      </c>
      <c r="G2317" s="125" t="s">
        <v>262</v>
      </c>
      <c r="H2317" s="130">
        <v>46111.395532407405</v>
      </c>
    </row>
    <row r="2318" spans="1:8">
      <c r="A2318" s="125" t="s">
        <v>260</v>
      </c>
      <c r="B2318" s="125" t="s">
        <v>261</v>
      </c>
      <c r="C2318" s="125" t="s">
        <v>261</v>
      </c>
      <c r="D2318" s="130">
        <v>46111.395520833335</v>
      </c>
      <c r="E2318" s="129">
        <v>43495</v>
      </c>
      <c r="F2318" s="125">
        <v>1.07666666666666</v>
      </c>
      <c r="G2318" s="125" t="s">
        <v>262</v>
      </c>
      <c r="H2318" s="130">
        <v>46111.395532407405</v>
      </c>
    </row>
    <row r="2319" spans="1:8">
      <c r="A2319" s="125" t="s">
        <v>260</v>
      </c>
      <c r="B2319" s="125" t="s">
        <v>261</v>
      </c>
      <c r="C2319" s="125" t="s">
        <v>261</v>
      </c>
      <c r="D2319" s="130">
        <v>46111.395520833335</v>
      </c>
      <c r="E2319" s="129">
        <v>43496</v>
      </c>
      <c r="F2319" s="125">
        <v>1.07</v>
      </c>
      <c r="G2319" s="125" t="s">
        <v>262</v>
      </c>
      <c r="H2319" s="130">
        <v>46111.395532407405</v>
      </c>
    </row>
    <row r="2320" spans="1:8">
      <c r="A2320" s="125" t="s">
        <v>260</v>
      </c>
      <c r="B2320" s="125" t="s">
        <v>261</v>
      </c>
      <c r="C2320" s="125" t="s">
        <v>261</v>
      </c>
      <c r="D2320" s="130">
        <v>46111.395520833335</v>
      </c>
      <c r="E2320" s="129">
        <v>43497</v>
      </c>
      <c r="F2320" s="125">
        <v>1.0900000000000001</v>
      </c>
      <c r="G2320" s="125" t="s">
        <v>262</v>
      </c>
      <c r="H2320" s="130">
        <v>46111.395532407405</v>
      </c>
    </row>
    <row r="2321" spans="1:8">
      <c r="A2321" s="125" t="s">
        <v>260</v>
      </c>
      <c r="B2321" s="125" t="s">
        <v>261</v>
      </c>
      <c r="C2321" s="125" t="s">
        <v>261</v>
      </c>
      <c r="D2321" s="130">
        <v>46111.395520833335</v>
      </c>
      <c r="E2321" s="129">
        <v>43500</v>
      </c>
      <c r="F2321" s="125">
        <v>1.0900000000000001</v>
      </c>
      <c r="G2321" s="125" t="s">
        <v>262</v>
      </c>
      <c r="H2321" s="130">
        <v>46111.395532407405</v>
      </c>
    </row>
    <row r="2322" spans="1:8">
      <c r="A2322" s="125" t="s">
        <v>260</v>
      </c>
      <c r="B2322" s="125" t="s">
        <v>261</v>
      </c>
      <c r="C2322" s="125" t="s">
        <v>261</v>
      </c>
      <c r="D2322" s="130">
        <v>46111.395520833335</v>
      </c>
      <c r="E2322" s="129">
        <v>43501</v>
      </c>
      <c r="F2322" s="125">
        <v>1.08</v>
      </c>
      <c r="G2322" s="125" t="s">
        <v>262</v>
      </c>
      <c r="H2322" s="130">
        <v>46111.395532407405</v>
      </c>
    </row>
    <row r="2323" spans="1:8">
      <c r="A2323" s="125" t="s">
        <v>260</v>
      </c>
      <c r="B2323" s="125" t="s">
        <v>261</v>
      </c>
      <c r="C2323" s="125" t="s">
        <v>261</v>
      </c>
      <c r="D2323" s="130">
        <v>46111.395520833335</v>
      </c>
      <c r="E2323" s="129">
        <v>43502</v>
      </c>
      <c r="F2323" s="125">
        <v>1.07</v>
      </c>
      <c r="G2323" s="125" t="s">
        <v>262</v>
      </c>
      <c r="H2323" s="130">
        <v>46111.395532407405</v>
      </c>
    </row>
    <row r="2324" spans="1:8">
      <c r="A2324" s="125" t="s">
        <v>260</v>
      </c>
      <c r="B2324" s="125" t="s">
        <v>261</v>
      </c>
      <c r="C2324" s="125" t="s">
        <v>261</v>
      </c>
      <c r="D2324" s="130">
        <v>46111.395520833335</v>
      </c>
      <c r="E2324" s="129">
        <v>43503</v>
      </c>
      <c r="F2324" s="125">
        <v>1.07</v>
      </c>
      <c r="G2324" s="125" t="s">
        <v>262</v>
      </c>
      <c r="H2324" s="130">
        <v>46111.395532407405</v>
      </c>
    </row>
    <row r="2325" spans="1:8">
      <c r="A2325" s="125" t="s">
        <v>260</v>
      </c>
      <c r="B2325" s="125" t="s">
        <v>261</v>
      </c>
      <c r="C2325" s="125" t="s">
        <v>261</v>
      </c>
      <c r="D2325" s="130">
        <v>46111.395520833335</v>
      </c>
      <c r="E2325" s="129">
        <v>43504</v>
      </c>
      <c r="F2325" s="125">
        <v>1.0649999999999999</v>
      </c>
      <c r="G2325" s="125" t="s">
        <v>262</v>
      </c>
      <c r="H2325" s="130">
        <v>46111.395532407405</v>
      </c>
    </row>
    <row r="2326" spans="1:8">
      <c r="A2326" s="125" t="s">
        <v>260</v>
      </c>
      <c r="B2326" s="125" t="s">
        <v>261</v>
      </c>
      <c r="C2326" s="125" t="s">
        <v>261</v>
      </c>
      <c r="D2326" s="130">
        <v>46111.395520833335</v>
      </c>
      <c r="E2326" s="129">
        <v>43507</v>
      </c>
      <c r="F2326" s="125">
        <v>1.05</v>
      </c>
      <c r="G2326" s="125" t="s">
        <v>262</v>
      </c>
      <c r="H2326" s="130">
        <v>46111.395532407405</v>
      </c>
    </row>
    <row r="2327" spans="1:8">
      <c r="A2327" s="125" t="s">
        <v>260</v>
      </c>
      <c r="B2327" s="125" t="s">
        <v>261</v>
      </c>
      <c r="C2327" s="125" t="s">
        <v>261</v>
      </c>
      <c r="D2327" s="130">
        <v>46111.395520833335</v>
      </c>
      <c r="E2327" s="129">
        <v>43508</v>
      </c>
      <c r="F2327" s="125">
        <v>1.05</v>
      </c>
      <c r="G2327" s="125" t="s">
        <v>262</v>
      </c>
      <c r="H2327" s="130">
        <v>46111.395532407405</v>
      </c>
    </row>
    <row r="2328" spans="1:8">
      <c r="A2328" s="125" t="s">
        <v>260</v>
      </c>
      <c r="B2328" s="125" t="s">
        <v>261</v>
      </c>
      <c r="C2328" s="125" t="s">
        <v>261</v>
      </c>
      <c r="D2328" s="130">
        <v>46111.395520833335</v>
      </c>
      <c r="E2328" s="129">
        <v>43509</v>
      </c>
      <c r="F2328" s="125">
        <v>1.02</v>
      </c>
      <c r="G2328" s="125" t="s">
        <v>262</v>
      </c>
      <c r="H2328" s="130">
        <v>46111.395532407405</v>
      </c>
    </row>
    <row r="2329" spans="1:8">
      <c r="A2329" s="125" t="s">
        <v>260</v>
      </c>
      <c r="B2329" s="125" t="s">
        <v>261</v>
      </c>
      <c r="C2329" s="125" t="s">
        <v>261</v>
      </c>
      <c r="D2329" s="130">
        <v>46111.395520833335</v>
      </c>
      <c r="E2329" s="129">
        <v>43510</v>
      </c>
      <c r="F2329" s="125">
        <v>1.03</v>
      </c>
      <c r="G2329" s="125" t="s">
        <v>262</v>
      </c>
      <c r="H2329" s="130">
        <v>46111.395532407405</v>
      </c>
    </row>
    <row r="2330" spans="1:8">
      <c r="A2330" s="125" t="s">
        <v>260</v>
      </c>
      <c r="B2330" s="125" t="s">
        <v>261</v>
      </c>
      <c r="C2330" s="125" t="s">
        <v>261</v>
      </c>
      <c r="D2330" s="130">
        <v>46111.395520833335</v>
      </c>
      <c r="E2330" s="129">
        <v>43511</v>
      </c>
      <c r="F2330" s="125">
        <v>1.02</v>
      </c>
      <c r="G2330" s="125" t="s">
        <v>262</v>
      </c>
      <c r="H2330" s="130">
        <v>46111.395532407405</v>
      </c>
    </row>
    <row r="2331" spans="1:8">
      <c r="A2331" s="125" t="s">
        <v>260</v>
      </c>
      <c r="B2331" s="125" t="s">
        <v>261</v>
      </c>
      <c r="C2331" s="125" t="s">
        <v>261</v>
      </c>
      <c r="D2331" s="130">
        <v>46111.395520833335</v>
      </c>
      <c r="E2331" s="129">
        <v>43514</v>
      </c>
      <c r="F2331" s="125">
        <v>1.05</v>
      </c>
      <c r="G2331" s="125" t="s">
        <v>262</v>
      </c>
      <c r="H2331" s="130">
        <v>46111.395532407405</v>
      </c>
    </row>
    <row r="2332" spans="1:8">
      <c r="A2332" s="125" t="s">
        <v>260</v>
      </c>
      <c r="B2332" s="125" t="s">
        <v>261</v>
      </c>
      <c r="C2332" s="125" t="s">
        <v>261</v>
      </c>
      <c r="D2332" s="130">
        <v>46111.395520833335</v>
      </c>
      <c r="E2332" s="129">
        <v>43515</v>
      </c>
      <c r="F2332" s="125">
        <v>1.05</v>
      </c>
      <c r="G2332" s="125" t="s">
        <v>262</v>
      </c>
      <c r="H2332" s="130">
        <v>46111.395532407405</v>
      </c>
    </row>
    <row r="2333" spans="1:8">
      <c r="A2333" s="125" t="s">
        <v>260</v>
      </c>
      <c r="B2333" s="125" t="s">
        <v>261</v>
      </c>
      <c r="C2333" s="125" t="s">
        <v>261</v>
      </c>
      <c r="D2333" s="130">
        <v>46111.395520833335</v>
      </c>
      <c r="E2333" s="129">
        <v>43516</v>
      </c>
      <c r="F2333" s="125">
        <v>1.05</v>
      </c>
      <c r="G2333" s="125" t="s">
        <v>262</v>
      </c>
      <c r="H2333" s="130">
        <v>46111.395532407405</v>
      </c>
    </row>
    <row r="2334" spans="1:8">
      <c r="A2334" s="125" t="s">
        <v>260</v>
      </c>
      <c r="B2334" s="125" t="s">
        <v>261</v>
      </c>
      <c r="C2334" s="125" t="s">
        <v>261</v>
      </c>
      <c r="D2334" s="130">
        <v>46111.395520833335</v>
      </c>
      <c r="E2334" s="129">
        <v>43517</v>
      </c>
      <c r="F2334" s="125">
        <v>1.05</v>
      </c>
      <c r="G2334" s="125" t="s">
        <v>262</v>
      </c>
      <c r="H2334" s="130">
        <v>46111.395532407405</v>
      </c>
    </row>
    <row r="2335" spans="1:8">
      <c r="A2335" s="125" t="s">
        <v>260</v>
      </c>
      <c r="B2335" s="125" t="s">
        <v>261</v>
      </c>
      <c r="C2335" s="125" t="s">
        <v>261</v>
      </c>
      <c r="D2335" s="130">
        <v>46111.395520833335</v>
      </c>
      <c r="E2335" s="129">
        <v>43518</v>
      </c>
      <c r="F2335" s="125">
        <v>1.05</v>
      </c>
      <c r="G2335" s="125" t="s">
        <v>262</v>
      </c>
      <c r="H2335" s="130">
        <v>46111.395532407405</v>
      </c>
    </row>
    <row r="2336" spans="1:8">
      <c r="A2336" s="125" t="s">
        <v>260</v>
      </c>
      <c r="B2336" s="125" t="s">
        <v>261</v>
      </c>
      <c r="C2336" s="125" t="s">
        <v>261</v>
      </c>
      <c r="D2336" s="130">
        <v>46111.395520833335</v>
      </c>
      <c r="E2336" s="129">
        <v>43521</v>
      </c>
      <c r="F2336" s="125">
        <v>1.05</v>
      </c>
      <c r="G2336" s="125" t="s">
        <v>262</v>
      </c>
      <c r="H2336" s="130">
        <v>46111.395532407405</v>
      </c>
    </row>
    <row r="2337" spans="1:8">
      <c r="A2337" s="125" t="s">
        <v>260</v>
      </c>
      <c r="B2337" s="125" t="s">
        <v>261</v>
      </c>
      <c r="C2337" s="125" t="s">
        <v>261</v>
      </c>
      <c r="D2337" s="130">
        <v>46111.395520833335</v>
      </c>
      <c r="E2337" s="129">
        <v>43522</v>
      </c>
      <c r="F2337" s="125">
        <v>1.06</v>
      </c>
      <c r="G2337" s="125" t="s">
        <v>262</v>
      </c>
      <c r="H2337" s="130">
        <v>46111.395532407405</v>
      </c>
    </row>
    <row r="2338" spans="1:8">
      <c r="A2338" s="125" t="s">
        <v>260</v>
      </c>
      <c r="B2338" s="125" t="s">
        <v>261</v>
      </c>
      <c r="C2338" s="125" t="s">
        <v>261</v>
      </c>
      <c r="D2338" s="130">
        <v>46111.395520833335</v>
      </c>
      <c r="E2338" s="129">
        <v>43523</v>
      </c>
      <c r="F2338" s="125">
        <v>1.06</v>
      </c>
      <c r="G2338" s="125" t="s">
        <v>262</v>
      </c>
      <c r="H2338" s="130">
        <v>46111.395532407405</v>
      </c>
    </row>
    <row r="2339" spans="1:8">
      <c r="A2339" s="125" t="s">
        <v>260</v>
      </c>
      <c r="B2339" s="125" t="s">
        <v>261</v>
      </c>
      <c r="C2339" s="125" t="s">
        <v>261</v>
      </c>
      <c r="D2339" s="130">
        <v>46111.395520833335</v>
      </c>
      <c r="E2339" s="129">
        <v>43524</v>
      </c>
      <c r="F2339" s="125">
        <v>1.0733333333333299</v>
      </c>
      <c r="G2339" s="125" t="s">
        <v>262</v>
      </c>
      <c r="H2339" s="130">
        <v>46111.395532407405</v>
      </c>
    </row>
    <row r="2340" spans="1:8">
      <c r="A2340" s="125" t="s">
        <v>260</v>
      </c>
      <c r="B2340" s="125" t="s">
        <v>261</v>
      </c>
      <c r="C2340" s="125" t="s">
        <v>261</v>
      </c>
      <c r="D2340" s="130">
        <v>46111.395520833335</v>
      </c>
      <c r="E2340" s="129">
        <v>43525</v>
      </c>
      <c r="F2340" s="125">
        <v>1.1200000000000001</v>
      </c>
      <c r="G2340" s="125" t="s">
        <v>262</v>
      </c>
      <c r="H2340" s="130">
        <v>46111.395532407405</v>
      </c>
    </row>
    <row r="2341" spans="1:8">
      <c r="A2341" s="125" t="s">
        <v>260</v>
      </c>
      <c r="B2341" s="125" t="s">
        <v>261</v>
      </c>
      <c r="C2341" s="125" t="s">
        <v>261</v>
      </c>
      <c r="D2341" s="130">
        <v>46111.395520833335</v>
      </c>
      <c r="E2341" s="129">
        <v>43528</v>
      </c>
      <c r="F2341" s="125">
        <v>1.1200000000000001</v>
      </c>
      <c r="G2341" s="125" t="s">
        <v>262</v>
      </c>
      <c r="H2341" s="130">
        <v>46111.395532407405</v>
      </c>
    </row>
    <row r="2342" spans="1:8">
      <c r="A2342" s="125" t="s">
        <v>260</v>
      </c>
      <c r="B2342" s="125" t="s">
        <v>261</v>
      </c>
      <c r="C2342" s="125" t="s">
        <v>261</v>
      </c>
      <c r="D2342" s="130">
        <v>46111.395520833335</v>
      </c>
      <c r="E2342" s="129">
        <v>43529</v>
      </c>
      <c r="F2342" s="125">
        <v>1.1299999999999999</v>
      </c>
      <c r="G2342" s="125" t="s">
        <v>262</v>
      </c>
      <c r="H2342" s="130">
        <v>46111.395532407405</v>
      </c>
    </row>
    <row r="2343" spans="1:8">
      <c r="A2343" s="125" t="s">
        <v>260</v>
      </c>
      <c r="B2343" s="125" t="s">
        <v>261</v>
      </c>
      <c r="C2343" s="125" t="s">
        <v>261</v>
      </c>
      <c r="D2343" s="130">
        <v>46111.395520833335</v>
      </c>
      <c r="E2343" s="129">
        <v>43530</v>
      </c>
      <c r="F2343" s="125">
        <v>1.1200000000000001</v>
      </c>
      <c r="G2343" s="125" t="s">
        <v>262</v>
      </c>
      <c r="H2343" s="130">
        <v>46111.395532407405</v>
      </c>
    </row>
    <row r="2344" spans="1:8">
      <c r="A2344" s="125" t="s">
        <v>260</v>
      </c>
      <c r="B2344" s="125" t="s">
        <v>261</v>
      </c>
      <c r="C2344" s="125" t="s">
        <v>261</v>
      </c>
      <c r="D2344" s="130">
        <v>46111.395520833335</v>
      </c>
      <c r="E2344" s="129">
        <v>43531</v>
      </c>
      <c r="F2344" s="125">
        <v>1.1200000000000001</v>
      </c>
      <c r="G2344" s="125" t="s">
        <v>262</v>
      </c>
      <c r="H2344" s="130">
        <v>46111.395532407405</v>
      </c>
    </row>
    <row r="2345" spans="1:8">
      <c r="A2345" s="125" t="s">
        <v>260</v>
      </c>
      <c r="B2345" s="125" t="s">
        <v>261</v>
      </c>
      <c r="C2345" s="125" t="s">
        <v>261</v>
      </c>
      <c r="D2345" s="130">
        <v>46111.395520833335</v>
      </c>
      <c r="E2345" s="129">
        <v>43532</v>
      </c>
      <c r="F2345" s="125">
        <v>1.1200000000000001</v>
      </c>
      <c r="G2345" s="125" t="s">
        <v>262</v>
      </c>
      <c r="H2345" s="130">
        <v>46111.395532407405</v>
      </c>
    </row>
    <row r="2346" spans="1:8">
      <c r="A2346" s="125" t="s">
        <v>260</v>
      </c>
      <c r="B2346" s="125" t="s">
        <v>261</v>
      </c>
      <c r="C2346" s="125" t="s">
        <v>261</v>
      </c>
      <c r="D2346" s="130">
        <v>46111.395520833335</v>
      </c>
      <c r="E2346" s="129">
        <v>43535</v>
      </c>
      <c r="F2346" s="125">
        <v>1.1033333333333299</v>
      </c>
      <c r="G2346" s="125" t="s">
        <v>262</v>
      </c>
      <c r="H2346" s="130">
        <v>46111.395532407405</v>
      </c>
    </row>
    <row r="2347" spans="1:8">
      <c r="A2347" s="125" t="s">
        <v>260</v>
      </c>
      <c r="B2347" s="125" t="s">
        <v>261</v>
      </c>
      <c r="C2347" s="125" t="s">
        <v>261</v>
      </c>
      <c r="D2347" s="130">
        <v>46111.395520833335</v>
      </c>
      <c r="E2347" s="129">
        <v>43536</v>
      </c>
      <c r="F2347" s="125">
        <v>1.1033333333333299</v>
      </c>
      <c r="G2347" s="125" t="s">
        <v>262</v>
      </c>
      <c r="H2347" s="130">
        <v>46111.395532407405</v>
      </c>
    </row>
    <row r="2348" spans="1:8">
      <c r="A2348" s="125" t="s">
        <v>260</v>
      </c>
      <c r="B2348" s="125" t="s">
        <v>261</v>
      </c>
      <c r="C2348" s="125" t="s">
        <v>261</v>
      </c>
      <c r="D2348" s="130">
        <v>46111.395520833335</v>
      </c>
      <c r="E2348" s="129">
        <v>43537</v>
      </c>
      <c r="F2348" s="125">
        <v>1.1200000000000001</v>
      </c>
      <c r="G2348" s="125" t="s">
        <v>262</v>
      </c>
      <c r="H2348" s="130">
        <v>46111.395532407405</v>
      </c>
    </row>
    <row r="2349" spans="1:8">
      <c r="A2349" s="125" t="s">
        <v>260</v>
      </c>
      <c r="B2349" s="125" t="s">
        <v>261</v>
      </c>
      <c r="C2349" s="125" t="s">
        <v>261</v>
      </c>
      <c r="D2349" s="130">
        <v>46111.395520833335</v>
      </c>
      <c r="E2349" s="129">
        <v>43538</v>
      </c>
      <c r="F2349" s="125">
        <v>1.1033333333333299</v>
      </c>
      <c r="G2349" s="125" t="s">
        <v>262</v>
      </c>
      <c r="H2349" s="130">
        <v>46111.395532407405</v>
      </c>
    </row>
    <row r="2350" spans="1:8">
      <c r="A2350" s="125" t="s">
        <v>260</v>
      </c>
      <c r="B2350" s="125" t="s">
        <v>261</v>
      </c>
      <c r="C2350" s="125" t="s">
        <v>261</v>
      </c>
      <c r="D2350" s="130">
        <v>46111.395520833335</v>
      </c>
      <c r="E2350" s="129">
        <v>43539</v>
      </c>
      <c r="F2350" s="125">
        <v>1.095</v>
      </c>
      <c r="G2350" s="125" t="s">
        <v>262</v>
      </c>
      <c r="H2350" s="130">
        <v>46111.395532407405</v>
      </c>
    </row>
    <row r="2351" spans="1:8">
      <c r="A2351" s="125" t="s">
        <v>260</v>
      </c>
      <c r="B2351" s="125" t="s">
        <v>261</v>
      </c>
      <c r="C2351" s="125" t="s">
        <v>261</v>
      </c>
      <c r="D2351" s="130">
        <v>46111.395520833335</v>
      </c>
      <c r="E2351" s="129">
        <v>43542</v>
      </c>
      <c r="F2351" s="125">
        <v>1.175</v>
      </c>
      <c r="G2351" s="125" t="s">
        <v>262</v>
      </c>
      <c r="H2351" s="130">
        <v>46111.395532407405</v>
      </c>
    </row>
    <row r="2352" spans="1:8">
      <c r="A2352" s="125" t="s">
        <v>260</v>
      </c>
      <c r="B2352" s="125" t="s">
        <v>261</v>
      </c>
      <c r="C2352" s="125" t="s">
        <v>261</v>
      </c>
      <c r="D2352" s="130">
        <v>46111.395520833335</v>
      </c>
      <c r="E2352" s="129">
        <v>43543</v>
      </c>
      <c r="F2352" s="125">
        <v>1.2</v>
      </c>
      <c r="G2352" s="125" t="s">
        <v>262</v>
      </c>
      <c r="H2352" s="130">
        <v>46111.395532407405</v>
      </c>
    </row>
    <row r="2353" spans="1:8">
      <c r="A2353" s="125" t="s">
        <v>260</v>
      </c>
      <c r="B2353" s="125" t="s">
        <v>261</v>
      </c>
      <c r="C2353" s="125" t="s">
        <v>261</v>
      </c>
      <c r="D2353" s="130">
        <v>46111.395520833335</v>
      </c>
      <c r="E2353" s="129">
        <v>43544</v>
      </c>
      <c r="F2353" s="125">
        <v>1.1766666666666601</v>
      </c>
      <c r="G2353" s="125" t="s">
        <v>262</v>
      </c>
      <c r="H2353" s="130">
        <v>46111.395532407405</v>
      </c>
    </row>
    <row r="2354" spans="1:8">
      <c r="A2354" s="125" t="s">
        <v>260</v>
      </c>
      <c r="B2354" s="125" t="s">
        <v>261</v>
      </c>
      <c r="C2354" s="125" t="s">
        <v>261</v>
      </c>
      <c r="D2354" s="130">
        <v>46111.395520833335</v>
      </c>
      <c r="E2354" s="129">
        <v>43546</v>
      </c>
      <c r="F2354" s="125">
        <v>1.1766666666666601</v>
      </c>
      <c r="G2354" s="125" t="s">
        <v>262</v>
      </c>
      <c r="H2354" s="130">
        <v>46111.395532407405</v>
      </c>
    </row>
    <row r="2355" spans="1:8">
      <c r="A2355" s="125" t="s">
        <v>260</v>
      </c>
      <c r="B2355" s="125" t="s">
        <v>261</v>
      </c>
      <c r="C2355" s="125" t="s">
        <v>261</v>
      </c>
      <c r="D2355" s="130">
        <v>46111.395520833335</v>
      </c>
      <c r="E2355" s="129">
        <v>43549</v>
      </c>
      <c r="F2355" s="125">
        <v>1.18</v>
      </c>
      <c r="G2355" s="125" t="s">
        <v>262</v>
      </c>
      <c r="H2355" s="130">
        <v>46111.395532407405</v>
      </c>
    </row>
    <row r="2356" spans="1:8">
      <c r="A2356" s="125" t="s">
        <v>260</v>
      </c>
      <c r="B2356" s="125" t="s">
        <v>261</v>
      </c>
      <c r="C2356" s="125" t="s">
        <v>261</v>
      </c>
      <c r="D2356" s="130">
        <v>46111.395520833335</v>
      </c>
      <c r="E2356" s="129">
        <v>43550</v>
      </c>
      <c r="F2356" s="125">
        <v>1.18</v>
      </c>
      <c r="G2356" s="125" t="s">
        <v>262</v>
      </c>
      <c r="H2356" s="130">
        <v>46111.395532407405</v>
      </c>
    </row>
    <row r="2357" spans="1:8">
      <c r="A2357" s="125" t="s">
        <v>260</v>
      </c>
      <c r="B2357" s="125" t="s">
        <v>261</v>
      </c>
      <c r="C2357" s="125" t="s">
        <v>261</v>
      </c>
      <c r="D2357" s="130">
        <v>46111.395520833335</v>
      </c>
      <c r="E2357" s="129">
        <v>43551</v>
      </c>
      <c r="F2357" s="125">
        <v>1.155</v>
      </c>
      <c r="G2357" s="125" t="s">
        <v>262</v>
      </c>
      <c r="H2357" s="130">
        <v>46111.395532407405</v>
      </c>
    </row>
    <row r="2358" spans="1:8">
      <c r="A2358" s="125" t="s">
        <v>260</v>
      </c>
      <c r="B2358" s="125" t="s">
        <v>261</v>
      </c>
      <c r="C2358" s="125" t="s">
        <v>261</v>
      </c>
      <c r="D2358" s="130">
        <v>46111.395520833335</v>
      </c>
      <c r="E2358" s="129">
        <v>43552</v>
      </c>
      <c r="F2358" s="125">
        <v>1.07</v>
      </c>
      <c r="G2358" s="125" t="s">
        <v>262</v>
      </c>
      <c r="H2358" s="130">
        <v>46111.395532407405</v>
      </c>
    </row>
    <row r="2359" spans="1:8">
      <c r="A2359" s="125" t="s">
        <v>260</v>
      </c>
      <c r="B2359" s="125" t="s">
        <v>261</v>
      </c>
      <c r="C2359" s="125" t="s">
        <v>261</v>
      </c>
      <c r="D2359" s="130">
        <v>46111.395520833335</v>
      </c>
      <c r="E2359" s="129">
        <v>43553</v>
      </c>
      <c r="F2359" s="125">
        <v>1.25</v>
      </c>
      <c r="G2359" s="125" t="s">
        <v>262</v>
      </c>
      <c r="H2359" s="130">
        <v>46111.395532407405</v>
      </c>
    </row>
    <row r="2360" spans="1:8">
      <c r="A2360" s="125" t="s">
        <v>260</v>
      </c>
      <c r="B2360" s="125" t="s">
        <v>261</v>
      </c>
      <c r="C2360" s="125" t="s">
        <v>261</v>
      </c>
      <c r="D2360" s="130">
        <v>46111.395520833335</v>
      </c>
      <c r="E2360" s="129">
        <v>43556</v>
      </c>
      <c r="F2360" s="125">
        <v>1.2466666666666599</v>
      </c>
      <c r="G2360" s="125" t="s">
        <v>262</v>
      </c>
      <c r="H2360" s="130">
        <v>46111.395532407405</v>
      </c>
    </row>
    <row r="2361" spans="1:8">
      <c r="A2361" s="125" t="s">
        <v>260</v>
      </c>
      <c r="B2361" s="125" t="s">
        <v>261</v>
      </c>
      <c r="C2361" s="125" t="s">
        <v>261</v>
      </c>
      <c r="D2361" s="130">
        <v>46111.395520833335</v>
      </c>
      <c r="E2361" s="129">
        <v>43557</v>
      </c>
      <c r="F2361" s="125">
        <v>1.2533333333333301</v>
      </c>
      <c r="G2361" s="125" t="s">
        <v>262</v>
      </c>
      <c r="H2361" s="130">
        <v>46111.395532407405</v>
      </c>
    </row>
    <row r="2362" spans="1:8">
      <c r="A2362" s="125" t="s">
        <v>260</v>
      </c>
      <c r="B2362" s="125" t="s">
        <v>261</v>
      </c>
      <c r="C2362" s="125" t="s">
        <v>261</v>
      </c>
      <c r="D2362" s="130">
        <v>46111.395520833335</v>
      </c>
      <c r="E2362" s="129">
        <v>43558</v>
      </c>
      <c r="F2362" s="125">
        <v>1.2533333333333301</v>
      </c>
      <c r="G2362" s="125" t="s">
        <v>262</v>
      </c>
      <c r="H2362" s="130">
        <v>46111.395532407405</v>
      </c>
    </row>
    <row r="2363" spans="1:8">
      <c r="A2363" s="125" t="s">
        <v>260</v>
      </c>
      <c r="B2363" s="125" t="s">
        <v>261</v>
      </c>
      <c r="C2363" s="125" t="s">
        <v>261</v>
      </c>
      <c r="D2363" s="130">
        <v>46111.395520833335</v>
      </c>
      <c r="E2363" s="129">
        <v>43559</v>
      </c>
      <c r="F2363" s="125">
        <v>1.26</v>
      </c>
      <c r="G2363" s="125" t="s">
        <v>262</v>
      </c>
      <c r="H2363" s="130">
        <v>46111.395532407405</v>
      </c>
    </row>
    <row r="2364" spans="1:8">
      <c r="A2364" s="125" t="s">
        <v>260</v>
      </c>
      <c r="B2364" s="125" t="s">
        <v>261</v>
      </c>
      <c r="C2364" s="125" t="s">
        <v>261</v>
      </c>
      <c r="D2364" s="130">
        <v>46111.395520833335</v>
      </c>
      <c r="E2364" s="129">
        <v>43560</v>
      </c>
      <c r="F2364" s="125">
        <v>1.25</v>
      </c>
      <c r="G2364" s="125" t="s">
        <v>262</v>
      </c>
      <c r="H2364" s="130">
        <v>46111.395532407405</v>
      </c>
    </row>
    <row r="2365" spans="1:8">
      <c r="A2365" s="125" t="s">
        <v>260</v>
      </c>
      <c r="B2365" s="125" t="s">
        <v>261</v>
      </c>
      <c r="C2365" s="125" t="s">
        <v>261</v>
      </c>
      <c r="D2365" s="130">
        <v>46111.395520833335</v>
      </c>
      <c r="E2365" s="129">
        <v>43565</v>
      </c>
      <c r="F2365" s="125">
        <v>1.25</v>
      </c>
      <c r="G2365" s="125" t="s">
        <v>262</v>
      </c>
      <c r="H2365" s="130">
        <v>46111.395532407405</v>
      </c>
    </row>
    <row r="2366" spans="1:8">
      <c r="A2366" s="125" t="s">
        <v>260</v>
      </c>
      <c r="B2366" s="125" t="s">
        <v>261</v>
      </c>
      <c r="C2366" s="125" t="s">
        <v>261</v>
      </c>
      <c r="D2366" s="130">
        <v>46111.395520833335</v>
      </c>
      <c r="E2366" s="129">
        <v>43566</v>
      </c>
      <c r="F2366" s="125">
        <v>1.26</v>
      </c>
      <c r="G2366" s="125" t="s">
        <v>262</v>
      </c>
      <c r="H2366" s="130">
        <v>46111.395532407405</v>
      </c>
    </row>
    <row r="2367" spans="1:8">
      <c r="A2367" s="125" t="s">
        <v>260</v>
      </c>
      <c r="B2367" s="125" t="s">
        <v>261</v>
      </c>
      <c r="C2367" s="125" t="s">
        <v>261</v>
      </c>
      <c r="D2367" s="130">
        <v>46111.395520833335</v>
      </c>
      <c r="E2367" s="129">
        <v>43567</v>
      </c>
      <c r="F2367" s="125">
        <v>1.1729499999999999</v>
      </c>
      <c r="G2367" s="125" t="s">
        <v>262</v>
      </c>
      <c r="H2367" s="130">
        <v>46111.395532407405</v>
      </c>
    </row>
    <row r="2368" spans="1:8">
      <c r="A2368" s="125" t="s">
        <v>260</v>
      </c>
      <c r="B2368" s="125" t="s">
        <v>261</v>
      </c>
      <c r="C2368" s="125" t="s">
        <v>261</v>
      </c>
      <c r="D2368" s="130">
        <v>46111.395520833335</v>
      </c>
      <c r="E2368" s="129">
        <v>43570</v>
      </c>
      <c r="F2368" s="125">
        <v>1.25</v>
      </c>
      <c r="G2368" s="125" t="s">
        <v>262</v>
      </c>
      <c r="H2368" s="130">
        <v>46111.395532407405</v>
      </c>
    </row>
    <row r="2369" spans="1:8">
      <c r="A2369" s="125" t="s">
        <v>260</v>
      </c>
      <c r="B2369" s="125" t="s">
        <v>261</v>
      </c>
      <c r="C2369" s="125" t="s">
        <v>261</v>
      </c>
      <c r="D2369" s="130">
        <v>46111.395520833335</v>
      </c>
      <c r="E2369" s="129">
        <v>43571</v>
      </c>
      <c r="F2369" s="125">
        <v>1.27</v>
      </c>
      <c r="G2369" s="125" t="s">
        <v>262</v>
      </c>
      <c r="H2369" s="130">
        <v>46111.395532407405</v>
      </c>
    </row>
    <row r="2370" spans="1:8">
      <c r="A2370" s="125" t="s">
        <v>260</v>
      </c>
      <c r="B2370" s="125" t="s">
        <v>261</v>
      </c>
      <c r="C2370" s="125" t="s">
        <v>261</v>
      </c>
      <c r="D2370" s="130">
        <v>46111.395520833335</v>
      </c>
      <c r="E2370" s="129">
        <v>43572</v>
      </c>
      <c r="F2370" s="125">
        <v>1.2833333333333301</v>
      </c>
      <c r="G2370" s="125" t="s">
        <v>262</v>
      </c>
      <c r="H2370" s="130">
        <v>46111.395532407405</v>
      </c>
    </row>
    <row r="2371" spans="1:8">
      <c r="A2371" s="125" t="s">
        <v>260</v>
      </c>
      <c r="B2371" s="125" t="s">
        <v>261</v>
      </c>
      <c r="C2371" s="125" t="s">
        <v>261</v>
      </c>
      <c r="D2371" s="130">
        <v>46111.395520833335</v>
      </c>
      <c r="E2371" s="129">
        <v>43573</v>
      </c>
      <c r="F2371" s="125">
        <v>1.3</v>
      </c>
      <c r="G2371" s="125" t="s">
        <v>262</v>
      </c>
      <c r="H2371" s="130">
        <v>46111.395532407405</v>
      </c>
    </row>
    <row r="2372" spans="1:8">
      <c r="A2372" s="125" t="s">
        <v>260</v>
      </c>
      <c r="B2372" s="125" t="s">
        <v>261</v>
      </c>
      <c r="C2372" s="125" t="s">
        <v>261</v>
      </c>
      <c r="D2372" s="130">
        <v>46111.395520833335</v>
      </c>
      <c r="E2372" s="129">
        <v>43574</v>
      </c>
      <c r="F2372" s="125">
        <v>1.3</v>
      </c>
      <c r="G2372" s="125" t="s">
        <v>262</v>
      </c>
      <c r="H2372" s="130">
        <v>46111.395532407405</v>
      </c>
    </row>
    <row r="2373" spans="1:8">
      <c r="A2373" s="125" t="s">
        <v>260</v>
      </c>
      <c r="B2373" s="125" t="s">
        <v>261</v>
      </c>
      <c r="C2373" s="125" t="s">
        <v>261</v>
      </c>
      <c r="D2373" s="130">
        <v>46111.395520833335</v>
      </c>
      <c r="E2373" s="129">
        <v>43577</v>
      </c>
      <c r="F2373" s="125">
        <v>1.25</v>
      </c>
      <c r="G2373" s="125" t="s">
        <v>262</v>
      </c>
      <c r="H2373" s="130">
        <v>46111.395532407405</v>
      </c>
    </row>
    <row r="2374" spans="1:8">
      <c r="A2374" s="125" t="s">
        <v>260</v>
      </c>
      <c r="B2374" s="125" t="s">
        <v>261</v>
      </c>
      <c r="C2374" s="125" t="s">
        <v>261</v>
      </c>
      <c r="D2374" s="130">
        <v>46111.395520833335</v>
      </c>
      <c r="E2374" s="129">
        <v>43578</v>
      </c>
      <c r="F2374" s="125">
        <v>1.2833333333333301</v>
      </c>
      <c r="G2374" s="125" t="s">
        <v>262</v>
      </c>
      <c r="H2374" s="130">
        <v>46111.395532407405</v>
      </c>
    </row>
    <row r="2375" spans="1:8">
      <c r="A2375" s="125" t="s">
        <v>260</v>
      </c>
      <c r="B2375" s="125" t="s">
        <v>261</v>
      </c>
      <c r="C2375" s="125" t="s">
        <v>261</v>
      </c>
      <c r="D2375" s="130">
        <v>46111.395520833335</v>
      </c>
      <c r="E2375" s="129">
        <v>43579</v>
      </c>
      <c r="F2375" s="125">
        <v>1.3</v>
      </c>
      <c r="G2375" s="125" t="s">
        <v>262</v>
      </c>
      <c r="H2375" s="130">
        <v>46111.395532407405</v>
      </c>
    </row>
    <row r="2376" spans="1:8">
      <c r="A2376" s="125" t="s">
        <v>260</v>
      </c>
      <c r="B2376" s="125" t="s">
        <v>261</v>
      </c>
      <c r="C2376" s="125" t="s">
        <v>261</v>
      </c>
      <c r="D2376" s="130">
        <v>46111.395520833335</v>
      </c>
      <c r="E2376" s="129">
        <v>43580</v>
      </c>
      <c r="F2376" s="125">
        <v>1.2749999999999999</v>
      </c>
      <c r="G2376" s="125" t="s">
        <v>262</v>
      </c>
      <c r="H2376" s="130">
        <v>46111.395532407405</v>
      </c>
    </row>
    <row r="2377" spans="1:8">
      <c r="A2377" s="125" t="s">
        <v>260</v>
      </c>
      <c r="B2377" s="125" t="s">
        <v>261</v>
      </c>
      <c r="C2377" s="125" t="s">
        <v>261</v>
      </c>
      <c r="D2377" s="130">
        <v>46111.395520833335</v>
      </c>
      <c r="E2377" s="129">
        <v>43584</v>
      </c>
      <c r="F2377" s="125">
        <v>1.2833333333333301</v>
      </c>
      <c r="G2377" s="125" t="s">
        <v>262</v>
      </c>
      <c r="H2377" s="130">
        <v>46111.395532407405</v>
      </c>
    </row>
    <row r="2378" spans="1:8">
      <c r="A2378" s="125" t="s">
        <v>260</v>
      </c>
      <c r="B2378" s="125" t="s">
        <v>261</v>
      </c>
      <c r="C2378" s="125" t="s">
        <v>261</v>
      </c>
      <c r="D2378" s="130">
        <v>46111.395520833335</v>
      </c>
      <c r="E2378" s="129">
        <v>43585</v>
      </c>
      <c r="F2378" s="125">
        <v>1.2833333333333301</v>
      </c>
      <c r="G2378" s="125" t="s">
        <v>262</v>
      </c>
      <c r="H2378" s="130">
        <v>46111.395532407405</v>
      </c>
    </row>
    <row r="2379" spans="1:8">
      <c r="A2379" s="125" t="s">
        <v>260</v>
      </c>
      <c r="B2379" s="125" t="s">
        <v>261</v>
      </c>
      <c r="C2379" s="125" t="s">
        <v>261</v>
      </c>
      <c r="D2379" s="130">
        <v>46111.395520833335</v>
      </c>
      <c r="E2379" s="129">
        <v>43586</v>
      </c>
      <c r="F2379" s="125">
        <v>1.2749999999999999</v>
      </c>
      <c r="G2379" s="125" t="s">
        <v>262</v>
      </c>
      <c r="H2379" s="130">
        <v>46111.395532407405</v>
      </c>
    </row>
    <row r="2380" spans="1:8">
      <c r="A2380" s="125" t="s">
        <v>260</v>
      </c>
      <c r="B2380" s="125" t="s">
        <v>261</v>
      </c>
      <c r="C2380" s="125" t="s">
        <v>261</v>
      </c>
      <c r="D2380" s="130">
        <v>46111.395520833335</v>
      </c>
      <c r="E2380" s="129">
        <v>43587</v>
      </c>
      <c r="F2380" s="125">
        <v>1.3</v>
      </c>
      <c r="G2380" s="125" t="s">
        <v>262</v>
      </c>
      <c r="H2380" s="130">
        <v>46111.395532407405</v>
      </c>
    </row>
    <row r="2381" spans="1:8">
      <c r="A2381" s="125" t="s">
        <v>260</v>
      </c>
      <c r="B2381" s="125" t="s">
        <v>261</v>
      </c>
      <c r="C2381" s="125" t="s">
        <v>261</v>
      </c>
      <c r="D2381" s="130">
        <v>46111.395520833335</v>
      </c>
      <c r="E2381" s="129">
        <v>43591</v>
      </c>
      <c r="F2381" s="125">
        <v>1.3</v>
      </c>
      <c r="G2381" s="125" t="s">
        <v>262</v>
      </c>
      <c r="H2381" s="130">
        <v>46111.395532407405</v>
      </c>
    </row>
    <row r="2382" spans="1:8">
      <c r="A2382" s="125" t="s">
        <v>260</v>
      </c>
      <c r="B2382" s="125" t="s">
        <v>261</v>
      </c>
      <c r="C2382" s="125" t="s">
        <v>261</v>
      </c>
      <c r="D2382" s="130">
        <v>46111.395520833335</v>
      </c>
      <c r="E2382" s="129">
        <v>43592</v>
      </c>
      <c r="F2382" s="125">
        <v>1.2833333333333301</v>
      </c>
      <c r="G2382" s="125" t="s">
        <v>262</v>
      </c>
      <c r="H2382" s="130">
        <v>46111.395532407405</v>
      </c>
    </row>
    <row r="2383" spans="1:8">
      <c r="A2383" s="125" t="s">
        <v>260</v>
      </c>
      <c r="B2383" s="125" t="s">
        <v>261</v>
      </c>
      <c r="C2383" s="125" t="s">
        <v>261</v>
      </c>
      <c r="D2383" s="130">
        <v>46111.395520833335</v>
      </c>
      <c r="E2383" s="129">
        <v>43593</v>
      </c>
      <c r="F2383" s="125">
        <v>1.3</v>
      </c>
      <c r="G2383" s="125" t="s">
        <v>262</v>
      </c>
      <c r="H2383" s="130">
        <v>46111.395532407405</v>
      </c>
    </row>
    <row r="2384" spans="1:8">
      <c r="A2384" s="125" t="s">
        <v>260</v>
      </c>
      <c r="B2384" s="125" t="s">
        <v>261</v>
      </c>
      <c r="C2384" s="125" t="s">
        <v>261</v>
      </c>
      <c r="D2384" s="130">
        <v>46111.395520833335</v>
      </c>
      <c r="E2384" s="129">
        <v>43595</v>
      </c>
      <c r="F2384" s="125">
        <v>1.3</v>
      </c>
      <c r="G2384" s="125" t="s">
        <v>262</v>
      </c>
      <c r="H2384" s="130">
        <v>46111.395532407405</v>
      </c>
    </row>
    <row r="2385" spans="1:8">
      <c r="A2385" s="125" t="s">
        <v>260</v>
      </c>
      <c r="B2385" s="125" t="s">
        <v>261</v>
      </c>
      <c r="C2385" s="125" t="s">
        <v>261</v>
      </c>
      <c r="D2385" s="130">
        <v>46111.395520833335</v>
      </c>
      <c r="E2385" s="129">
        <v>43598</v>
      </c>
      <c r="F2385" s="125">
        <v>1.2833333333333301</v>
      </c>
      <c r="G2385" s="125" t="s">
        <v>262</v>
      </c>
      <c r="H2385" s="130">
        <v>46111.395532407405</v>
      </c>
    </row>
    <row r="2386" spans="1:8">
      <c r="A2386" s="125" t="s">
        <v>260</v>
      </c>
      <c r="B2386" s="125" t="s">
        <v>261</v>
      </c>
      <c r="C2386" s="125" t="s">
        <v>261</v>
      </c>
      <c r="D2386" s="130">
        <v>46111.395520833335</v>
      </c>
      <c r="E2386" s="129">
        <v>43599</v>
      </c>
      <c r="F2386" s="125">
        <v>1.2949999999999999</v>
      </c>
      <c r="G2386" s="125" t="s">
        <v>262</v>
      </c>
      <c r="H2386" s="130">
        <v>46111.395532407405</v>
      </c>
    </row>
    <row r="2387" spans="1:8">
      <c r="A2387" s="125" t="s">
        <v>260</v>
      </c>
      <c r="B2387" s="125" t="s">
        <v>261</v>
      </c>
      <c r="C2387" s="125" t="s">
        <v>261</v>
      </c>
      <c r="D2387" s="130">
        <v>46111.395520833335</v>
      </c>
      <c r="E2387" s="129">
        <v>43600</v>
      </c>
      <c r="F2387" s="125">
        <v>1.29</v>
      </c>
      <c r="G2387" s="125" t="s">
        <v>262</v>
      </c>
      <c r="H2387" s="130">
        <v>46111.395532407405</v>
      </c>
    </row>
    <row r="2388" spans="1:8">
      <c r="A2388" s="125" t="s">
        <v>260</v>
      </c>
      <c r="B2388" s="125" t="s">
        <v>261</v>
      </c>
      <c r="C2388" s="125" t="s">
        <v>261</v>
      </c>
      <c r="D2388" s="130">
        <v>46111.395520833335</v>
      </c>
      <c r="E2388" s="129">
        <v>43601</v>
      </c>
      <c r="F2388" s="125">
        <v>1.2666666666666599</v>
      </c>
      <c r="G2388" s="125" t="s">
        <v>262</v>
      </c>
      <c r="H2388" s="130">
        <v>46111.395532407405</v>
      </c>
    </row>
    <row r="2389" spans="1:8">
      <c r="A2389" s="125" t="s">
        <v>260</v>
      </c>
      <c r="B2389" s="125" t="s">
        <v>261</v>
      </c>
      <c r="C2389" s="125" t="s">
        <v>261</v>
      </c>
      <c r="D2389" s="130">
        <v>46111.395520833335</v>
      </c>
      <c r="E2389" s="129">
        <v>43602</v>
      </c>
      <c r="F2389" s="125">
        <v>1.2633333333333301</v>
      </c>
      <c r="G2389" s="125" t="s">
        <v>262</v>
      </c>
      <c r="H2389" s="130">
        <v>46111.395532407405</v>
      </c>
    </row>
    <row r="2390" spans="1:8">
      <c r="A2390" s="125" t="s">
        <v>260</v>
      </c>
      <c r="B2390" s="125" t="s">
        <v>261</v>
      </c>
      <c r="C2390" s="125" t="s">
        <v>261</v>
      </c>
      <c r="D2390" s="130">
        <v>46111.395520833335</v>
      </c>
      <c r="E2390" s="129">
        <v>43605</v>
      </c>
      <c r="F2390" s="125">
        <v>1.27</v>
      </c>
      <c r="G2390" s="125" t="s">
        <v>262</v>
      </c>
      <c r="H2390" s="130">
        <v>46111.395532407405</v>
      </c>
    </row>
    <row r="2391" spans="1:8">
      <c r="A2391" s="125" t="s">
        <v>260</v>
      </c>
      <c r="B2391" s="125" t="s">
        <v>261</v>
      </c>
      <c r="C2391" s="125" t="s">
        <v>261</v>
      </c>
      <c r="D2391" s="130">
        <v>46111.395520833335</v>
      </c>
      <c r="E2391" s="129">
        <v>43606</v>
      </c>
      <c r="F2391" s="125">
        <v>1.27</v>
      </c>
      <c r="G2391" s="125" t="s">
        <v>262</v>
      </c>
      <c r="H2391" s="130">
        <v>46111.395532407405</v>
      </c>
    </row>
    <row r="2392" spans="1:8">
      <c r="A2392" s="125" t="s">
        <v>260</v>
      </c>
      <c r="B2392" s="125" t="s">
        <v>261</v>
      </c>
      <c r="C2392" s="125" t="s">
        <v>261</v>
      </c>
      <c r="D2392" s="130">
        <v>46111.395520833335</v>
      </c>
      <c r="E2392" s="129">
        <v>43607</v>
      </c>
      <c r="F2392" s="125">
        <v>1.27</v>
      </c>
      <c r="G2392" s="125" t="s">
        <v>262</v>
      </c>
      <c r="H2392" s="130">
        <v>46111.395532407405</v>
      </c>
    </row>
    <row r="2393" spans="1:8">
      <c r="A2393" s="125" t="s">
        <v>260</v>
      </c>
      <c r="B2393" s="125" t="s">
        <v>261</v>
      </c>
      <c r="C2393" s="125" t="s">
        <v>261</v>
      </c>
      <c r="D2393" s="130">
        <v>46111.395520833335</v>
      </c>
      <c r="E2393" s="129">
        <v>43608</v>
      </c>
      <c r="F2393" s="125">
        <v>1.27</v>
      </c>
      <c r="G2393" s="125" t="s">
        <v>262</v>
      </c>
      <c r="H2393" s="130">
        <v>46111.395532407405</v>
      </c>
    </row>
    <row r="2394" spans="1:8">
      <c r="A2394" s="125" t="s">
        <v>260</v>
      </c>
      <c r="B2394" s="125" t="s">
        <v>261</v>
      </c>
      <c r="C2394" s="125" t="s">
        <v>261</v>
      </c>
      <c r="D2394" s="130">
        <v>46111.395520833335</v>
      </c>
      <c r="E2394" s="129">
        <v>43609</v>
      </c>
      <c r="F2394" s="125">
        <v>1.27</v>
      </c>
      <c r="G2394" s="125" t="s">
        <v>262</v>
      </c>
      <c r="H2394" s="130">
        <v>46111.395532407405</v>
      </c>
    </row>
    <row r="2395" spans="1:8">
      <c r="A2395" s="125" t="s">
        <v>260</v>
      </c>
      <c r="B2395" s="125" t="s">
        <v>261</v>
      </c>
      <c r="C2395" s="125" t="s">
        <v>261</v>
      </c>
      <c r="D2395" s="130">
        <v>46111.395520833335</v>
      </c>
      <c r="E2395" s="129">
        <v>43612</v>
      </c>
      <c r="F2395" s="125">
        <v>1.26</v>
      </c>
      <c r="G2395" s="125" t="s">
        <v>262</v>
      </c>
      <c r="H2395" s="130">
        <v>46111.395532407405</v>
      </c>
    </row>
    <row r="2396" spans="1:8">
      <c r="A2396" s="125" t="s">
        <v>260</v>
      </c>
      <c r="B2396" s="125" t="s">
        <v>261</v>
      </c>
      <c r="C2396" s="125" t="s">
        <v>261</v>
      </c>
      <c r="D2396" s="130">
        <v>46111.395520833335</v>
      </c>
      <c r="E2396" s="129">
        <v>43613</v>
      </c>
      <c r="F2396" s="125">
        <v>0.76500000000000001</v>
      </c>
      <c r="G2396" s="125" t="s">
        <v>262</v>
      </c>
      <c r="H2396" s="130">
        <v>46111.395532407405</v>
      </c>
    </row>
    <row r="2397" spans="1:8">
      <c r="A2397" s="125" t="s">
        <v>260</v>
      </c>
      <c r="B2397" s="125" t="s">
        <v>261</v>
      </c>
      <c r="C2397" s="125" t="s">
        <v>261</v>
      </c>
      <c r="D2397" s="130">
        <v>46111.395520833335</v>
      </c>
      <c r="E2397" s="129">
        <v>43619</v>
      </c>
      <c r="F2397" s="125">
        <v>1.2649999999999999</v>
      </c>
      <c r="G2397" s="125" t="s">
        <v>262</v>
      </c>
      <c r="H2397" s="130">
        <v>46111.395532407405</v>
      </c>
    </row>
    <row r="2398" spans="1:8">
      <c r="A2398" s="125" t="s">
        <v>260</v>
      </c>
      <c r="B2398" s="125" t="s">
        <v>261</v>
      </c>
      <c r="C2398" s="125" t="s">
        <v>261</v>
      </c>
      <c r="D2398" s="130">
        <v>46111.395520833335</v>
      </c>
      <c r="E2398" s="129">
        <v>43620</v>
      </c>
      <c r="F2398" s="125">
        <v>1.27</v>
      </c>
      <c r="G2398" s="125" t="s">
        <v>262</v>
      </c>
      <c r="H2398" s="130">
        <v>46111.395532407405</v>
      </c>
    </row>
    <row r="2399" spans="1:8">
      <c r="A2399" s="125" t="s">
        <v>260</v>
      </c>
      <c r="B2399" s="125" t="s">
        <v>261</v>
      </c>
      <c r="C2399" s="125" t="s">
        <v>261</v>
      </c>
      <c r="D2399" s="130">
        <v>46111.395520833335</v>
      </c>
      <c r="E2399" s="129">
        <v>43621</v>
      </c>
      <c r="F2399" s="125">
        <v>1.27</v>
      </c>
      <c r="G2399" s="125" t="s">
        <v>262</v>
      </c>
      <c r="H2399" s="130">
        <v>46111.395532407405</v>
      </c>
    </row>
    <row r="2400" spans="1:8">
      <c r="A2400" s="125" t="s">
        <v>260</v>
      </c>
      <c r="B2400" s="125" t="s">
        <v>261</v>
      </c>
      <c r="C2400" s="125" t="s">
        <v>261</v>
      </c>
      <c r="D2400" s="130">
        <v>46111.395520833335</v>
      </c>
      <c r="E2400" s="129">
        <v>43622</v>
      </c>
      <c r="F2400" s="125">
        <v>0.76500000000000001</v>
      </c>
      <c r="G2400" s="125" t="s">
        <v>262</v>
      </c>
      <c r="H2400" s="130">
        <v>46111.395532407405</v>
      </c>
    </row>
    <row r="2401" spans="1:8">
      <c r="A2401" s="125" t="s">
        <v>260</v>
      </c>
      <c r="B2401" s="125" t="s">
        <v>261</v>
      </c>
      <c r="C2401" s="125" t="s">
        <v>261</v>
      </c>
      <c r="D2401" s="130">
        <v>46111.395520833335</v>
      </c>
      <c r="E2401" s="129">
        <v>43626</v>
      </c>
      <c r="F2401" s="125">
        <v>1.27</v>
      </c>
      <c r="G2401" s="125" t="s">
        <v>262</v>
      </c>
      <c r="H2401" s="130">
        <v>46111.395532407405</v>
      </c>
    </row>
    <row r="2402" spans="1:8">
      <c r="A2402" s="125" t="s">
        <v>260</v>
      </c>
      <c r="B2402" s="125" t="s">
        <v>261</v>
      </c>
      <c r="C2402" s="125" t="s">
        <v>261</v>
      </c>
      <c r="D2402" s="130">
        <v>46111.395520833335</v>
      </c>
      <c r="E2402" s="129">
        <v>43627</v>
      </c>
      <c r="F2402" s="125">
        <v>1.27</v>
      </c>
      <c r="G2402" s="125" t="s">
        <v>262</v>
      </c>
      <c r="H2402" s="130">
        <v>46111.395532407405</v>
      </c>
    </row>
    <row r="2403" spans="1:8">
      <c r="A2403" s="125" t="s">
        <v>260</v>
      </c>
      <c r="B2403" s="125" t="s">
        <v>261</v>
      </c>
      <c r="C2403" s="125" t="s">
        <v>261</v>
      </c>
      <c r="D2403" s="130">
        <v>46111.395520833335</v>
      </c>
      <c r="E2403" s="129">
        <v>43628</v>
      </c>
      <c r="F2403" s="125">
        <v>1.27</v>
      </c>
      <c r="G2403" s="125" t="s">
        <v>262</v>
      </c>
      <c r="H2403" s="130">
        <v>46111.395532407405</v>
      </c>
    </row>
    <row r="2404" spans="1:8">
      <c r="A2404" s="125" t="s">
        <v>260</v>
      </c>
      <c r="B2404" s="125" t="s">
        <v>261</v>
      </c>
      <c r="C2404" s="125" t="s">
        <v>261</v>
      </c>
      <c r="D2404" s="130">
        <v>46111.395520833335</v>
      </c>
      <c r="E2404" s="129">
        <v>43629</v>
      </c>
      <c r="F2404" s="125">
        <v>1.27</v>
      </c>
      <c r="G2404" s="125" t="s">
        <v>262</v>
      </c>
      <c r="H2404" s="130">
        <v>46111.395532407405</v>
      </c>
    </row>
    <row r="2405" spans="1:8">
      <c r="A2405" s="125" t="s">
        <v>260</v>
      </c>
      <c r="B2405" s="125" t="s">
        <v>261</v>
      </c>
      <c r="C2405" s="125" t="s">
        <v>261</v>
      </c>
      <c r="D2405" s="130">
        <v>46111.395520833335</v>
      </c>
      <c r="E2405" s="129">
        <v>43630</v>
      </c>
      <c r="F2405" s="125">
        <v>1.28</v>
      </c>
      <c r="G2405" s="125" t="s">
        <v>262</v>
      </c>
      <c r="H2405" s="130">
        <v>46111.395532407405</v>
      </c>
    </row>
    <row r="2406" spans="1:8">
      <c r="A2406" s="125" t="s">
        <v>260</v>
      </c>
      <c r="B2406" s="125" t="s">
        <v>261</v>
      </c>
      <c r="C2406" s="125" t="s">
        <v>261</v>
      </c>
      <c r="D2406" s="130">
        <v>46111.395520833335</v>
      </c>
      <c r="E2406" s="129">
        <v>43633</v>
      </c>
      <c r="F2406" s="125">
        <v>1.28666666666666</v>
      </c>
      <c r="G2406" s="125" t="s">
        <v>262</v>
      </c>
      <c r="H2406" s="130">
        <v>46111.395532407405</v>
      </c>
    </row>
    <row r="2407" spans="1:8">
      <c r="A2407" s="125" t="s">
        <v>260</v>
      </c>
      <c r="B2407" s="125" t="s">
        <v>261</v>
      </c>
      <c r="C2407" s="125" t="s">
        <v>261</v>
      </c>
      <c r="D2407" s="130">
        <v>46111.395520833335</v>
      </c>
      <c r="E2407" s="129">
        <v>43634</v>
      </c>
      <c r="F2407" s="125">
        <v>1.2849999999999999</v>
      </c>
      <c r="G2407" s="125" t="s">
        <v>262</v>
      </c>
      <c r="H2407" s="130">
        <v>46111.395532407405</v>
      </c>
    </row>
    <row r="2408" spans="1:8">
      <c r="A2408" s="125" t="s">
        <v>260</v>
      </c>
      <c r="B2408" s="125" t="s">
        <v>261</v>
      </c>
      <c r="C2408" s="125" t="s">
        <v>261</v>
      </c>
      <c r="D2408" s="130">
        <v>46111.395520833335</v>
      </c>
      <c r="E2408" s="129">
        <v>43635</v>
      </c>
      <c r="F2408" s="125">
        <v>1.29666666666666</v>
      </c>
      <c r="G2408" s="125" t="s">
        <v>262</v>
      </c>
      <c r="H2408" s="130">
        <v>46111.395532407405</v>
      </c>
    </row>
    <row r="2409" spans="1:8">
      <c r="A2409" s="125" t="s">
        <v>260</v>
      </c>
      <c r="B2409" s="125" t="s">
        <v>261</v>
      </c>
      <c r="C2409" s="125" t="s">
        <v>261</v>
      </c>
      <c r="D2409" s="130">
        <v>46111.395520833335</v>
      </c>
      <c r="E2409" s="129">
        <v>43636</v>
      </c>
      <c r="F2409" s="125">
        <v>1.28</v>
      </c>
      <c r="G2409" s="125" t="s">
        <v>262</v>
      </c>
      <c r="H2409" s="130">
        <v>46111.395532407405</v>
      </c>
    </row>
    <row r="2410" spans="1:8">
      <c r="A2410" s="125" t="s">
        <v>260</v>
      </c>
      <c r="B2410" s="125" t="s">
        <v>261</v>
      </c>
      <c r="C2410" s="125" t="s">
        <v>261</v>
      </c>
      <c r="D2410" s="130">
        <v>46111.395520833335</v>
      </c>
      <c r="E2410" s="129">
        <v>43637</v>
      </c>
      <c r="F2410" s="125">
        <v>1.2666666666666599</v>
      </c>
      <c r="G2410" s="125" t="s">
        <v>262</v>
      </c>
      <c r="H2410" s="130">
        <v>46111.395532407405</v>
      </c>
    </row>
    <row r="2411" spans="1:8">
      <c r="A2411" s="125" t="s">
        <v>260</v>
      </c>
      <c r="B2411" s="125" t="s">
        <v>261</v>
      </c>
      <c r="C2411" s="125" t="s">
        <v>261</v>
      </c>
      <c r="D2411" s="130">
        <v>46111.395520833335</v>
      </c>
      <c r="E2411" s="129">
        <v>43640</v>
      </c>
      <c r="F2411" s="125">
        <v>1.26</v>
      </c>
      <c r="G2411" s="125" t="s">
        <v>262</v>
      </c>
      <c r="H2411" s="130">
        <v>46111.395532407405</v>
      </c>
    </row>
    <row r="2412" spans="1:8">
      <c r="A2412" s="125" t="s">
        <v>260</v>
      </c>
      <c r="B2412" s="125" t="s">
        <v>261</v>
      </c>
      <c r="C2412" s="125" t="s">
        <v>261</v>
      </c>
      <c r="D2412" s="130">
        <v>46111.395520833335</v>
      </c>
      <c r="E2412" s="129">
        <v>43641</v>
      </c>
      <c r="F2412" s="125">
        <v>1.2166666666666599</v>
      </c>
      <c r="G2412" s="125" t="s">
        <v>262</v>
      </c>
      <c r="H2412" s="130">
        <v>46111.395532407405</v>
      </c>
    </row>
    <row r="2413" spans="1:8">
      <c r="A2413" s="125" t="s">
        <v>260</v>
      </c>
      <c r="B2413" s="125" t="s">
        <v>261</v>
      </c>
      <c r="C2413" s="125" t="s">
        <v>261</v>
      </c>
      <c r="D2413" s="130">
        <v>46111.395520833335</v>
      </c>
      <c r="E2413" s="129">
        <v>43642</v>
      </c>
      <c r="F2413" s="125">
        <v>1.22</v>
      </c>
      <c r="G2413" s="125" t="s">
        <v>262</v>
      </c>
      <c r="H2413" s="130">
        <v>46111.395532407405</v>
      </c>
    </row>
    <row r="2414" spans="1:8">
      <c r="A2414" s="125" t="s">
        <v>260</v>
      </c>
      <c r="B2414" s="125" t="s">
        <v>261</v>
      </c>
      <c r="C2414" s="125" t="s">
        <v>261</v>
      </c>
      <c r="D2414" s="130">
        <v>46111.395520833335</v>
      </c>
      <c r="E2414" s="129">
        <v>43643</v>
      </c>
      <c r="F2414" s="125">
        <v>1.2066666666666599</v>
      </c>
      <c r="G2414" s="125" t="s">
        <v>262</v>
      </c>
      <c r="H2414" s="130">
        <v>46111.395532407405</v>
      </c>
    </row>
    <row r="2415" spans="1:8">
      <c r="A2415" s="125" t="s">
        <v>260</v>
      </c>
      <c r="B2415" s="125" t="s">
        <v>261</v>
      </c>
      <c r="C2415" s="125" t="s">
        <v>261</v>
      </c>
      <c r="D2415" s="130">
        <v>46111.395520833335</v>
      </c>
      <c r="E2415" s="129">
        <v>43644</v>
      </c>
      <c r="F2415" s="125">
        <v>1.20333333333333</v>
      </c>
      <c r="G2415" s="125" t="s">
        <v>262</v>
      </c>
      <c r="H2415" s="130">
        <v>46111.395532407405</v>
      </c>
    </row>
    <row r="2416" spans="1:8">
      <c r="A2416" s="125" t="s">
        <v>260</v>
      </c>
      <c r="B2416" s="125" t="s">
        <v>261</v>
      </c>
      <c r="C2416" s="125" t="s">
        <v>261</v>
      </c>
      <c r="D2416" s="130">
        <v>46111.395520833335</v>
      </c>
      <c r="E2416" s="129">
        <v>43647</v>
      </c>
      <c r="F2416" s="125">
        <v>1.20333333333333</v>
      </c>
      <c r="G2416" s="125" t="s">
        <v>262</v>
      </c>
      <c r="H2416" s="130">
        <v>46111.395532407405</v>
      </c>
    </row>
    <row r="2417" spans="1:8">
      <c r="A2417" s="125" t="s">
        <v>260</v>
      </c>
      <c r="B2417" s="125" t="s">
        <v>261</v>
      </c>
      <c r="C2417" s="125" t="s">
        <v>261</v>
      </c>
      <c r="D2417" s="130">
        <v>46111.395520833335</v>
      </c>
      <c r="E2417" s="129">
        <v>43648</v>
      </c>
      <c r="F2417" s="125">
        <v>1.2050000000000001</v>
      </c>
      <c r="G2417" s="125" t="s">
        <v>262</v>
      </c>
      <c r="H2417" s="130">
        <v>46111.395532407405</v>
      </c>
    </row>
    <row r="2418" spans="1:8">
      <c r="A2418" s="125" t="s">
        <v>260</v>
      </c>
      <c r="B2418" s="125" t="s">
        <v>261</v>
      </c>
      <c r="C2418" s="125" t="s">
        <v>261</v>
      </c>
      <c r="D2418" s="130">
        <v>46111.395520833335</v>
      </c>
      <c r="E2418" s="129">
        <v>43649</v>
      </c>
      <c r="F2418" s="125">
        <v>1.19</v>
      </c>
      <c r="G2418" s="125" t="s">
        <v>262</v>
      </c>
      <c r="H2418" s="130">
        <v>46111.395532407405</v>
      </c>
    </row>
    <row r="2419" spans="1:8">
      <c r="A2419" s="125" t="s">
        <v>260</v>
      </c>
      <c r="B2419" s="125" t="s">
        <v>261</v>
      </c>
      <c r="C2419" s="125" t="s">
        <v>261</v>
      </c>
      <c r="D2419" s="130">
        <v>46111.395520833335</v>
      </c>
      <c r="E2419" s="129">
        <v>43650</v>
      </c>
      <c r="F2419" s="125">
        <v>1.1766666666666601</v>
      </c>
      <c r="G2419" s="125" t="s">
        <v>262</v>
      </c>
      <c r="H2419" s="130">
        <v>46111.395532407405</v>
      </c>
    </row>
    <row r="2420" spans="1:8">
      <c r="A2420" s="125" t="s">
        <v>260</v>
      </c>
      <c r="B2420" s="125" t="s">
        <v>261</v>
      </c>
      <c r="C2420" s="125" t="s">
        <v>261</v>
      </c>
      <c r="D2420" s="130">
        <v>46111.395520833335</v>
      </c>
      <c r="E2420" s="129">
        <v>43651</v>
      </c>
      <c r="F2420" s="125">
        <v>1.19</v>
      </c>
      <c r="G2420" s="125" t="s">
        <v>262</v>
      </c>
      <c r="H2420" s="130">
        <v>46111.395532407405</v>
      </c>
    </row>
    <row r="2421" spans="1:8">
      <c r="A2421" s="125" t="s">
        <v>260</v>
      </c>
      <c r="B2421" s="125" t="s">
        <v>261</v>
      </c>
      <c r="C2421" s="125" t="s">
        <v>261</v>
      </c>
      <c r="D2421" s="130">
        <v>46111.395520833335</v>
      </c>
      <c r="E2421" s="129">
        <v>43654</v>
      </c>
      <c r="F2421" s="125">
        <v>1.1499999999999999</v>
      </c>
      <c r="G2421" s="125" t="s">
        <v>262</v>
      </c>
      <c r="H2421" s="130">
        <v>46111.395532407405</v>
      </c>
    </row>
    <row r="2422" spans="1:8">
      <c r="A2422" s="125" t="s">
        <v>260</v>
      </c>
      <c r="B2422" s="125" t="s">
        <v>261</v>
      </c>
      <c r="C2422" s="125" t="s">
        <v>261</v>
      </c>
      <c r="D2422" s="130">
        <v>46111.395520833335</v>
      </c>
      <c r="E2422" s="129">
        <v>43656</v>
      </c>
      <c r="F2422" s="125">
        <v>1.165</v>
      </c>
      <c r="G2422" s="125" t="s">
        <v>262</v>
      </c>
      <c r="H2422" s="130">
        <v>46111.395532407405</v>
      </c>
    </row>
    <row r="2423" spans="1:8">
      <c r="A2423" s="125" t="s">
        <v>260</v>
      </c>
      <c r="B2423" s="125" t="s">
        <v>261</v>
      </c>
      <c r="C2423" s="125" t="s">
        <v>261</v>
      </c>
      <c r="D2423" s="130">
        <v>46111.395520833335</v>
      </c>
      <c r="E2423" s="129">
        <v>43657</v>
      </c>
      <c r="F2423" s="125">
        <v>1.165</v>
      </c>
      <c r="G2423" s="125" t="s">
        <v>262</v>
      </c>
      <c r="H2423" s="130">
        <v>46111.395532407405</v>
      </c>
    </row>
    <row r="2424" spans="1:8">
      <c r="A2424" s="125" t="s">
        <v>260</v>
      </c>
      <c r="B2424" s="125" t="s">
        <v>261</v>
      </c>
      <c r="C2424" s="125" t="s">
        <v>261</v>
      </c>
      <c r="D2424" s="130">
        <v>46111.395520833335</v>
      </c>
      <c r="E2424" s="129">
        <v>43661</v>
      </c>
      <c r="F2424" s="125">
        <v>1.1499999999999999</v>
      </c>
      <c r="G2424" s="125" t="s">
        <v>262</v>
      </c>
      <c r="H2424" s="130">
        <v>46111.395532407405</v>
      </c>
    </row>
    <row r="2425" spans="1:8">
      <c r="A2425" s="125" t="s">
        <v>260</v>
      </c>
      <c r="B2425" s="125" t="s">
        <v>261</v>
      </c>
      <c r="C2425" s="125" t="s">
        <v>261</v>
      </c>
      <c r="D2425" s="130">
        <v>46111.395520833335</v>
      </c>
      <c r="E2425" s="129">
        <v>43662</v>
      </c>
      <c r="F2425" s="125">
        <v>1.115</v>
      </c>
      <c r="G2425" s="125" t="s">
        <v>262</v>
      </c>
      <c r="H2425" s="130">
        <v>46111.395532407405</v>
      </c>
    </row>
    <row r="2426" spans="1:8">
      <c r="A2426" s="125" t="s">
        <v>260</v>
      </c>
      <c r="B2426" s="125" t="s">
        <v>261</v>
      </c>
      <c r="C2426" s="125" t="s">
        <v>261</v>
      </c>
      <c r="D2426" s="130">
        <v>46111.395520833335</v>
      </c>
      <c r="E2426" s="129">
        <v>43663</v>
      </c>
      <c r="F2426" s="125">
        <v>1.0833333333333299</v>
      </c>
      <c r="G2426" s="125" t="s">
        <v>262</v>
      </c>
      <c r="H2426" s="130">
        <v>46111.395532407405</v>
      </c>
    </row>
    <row r="2427" spans="1:8">
      <c r="A2427" s="125" t="s">
        <v>260</v>
      </c>
      <c r="B2427" s="125" t="s">
        <v>261</v>
      </c>
      <c r="C2427" s="125" t="s">
        <v>261</v>
      </c>
      <c r="D2427" s="130">
        <v>46111.395520833335</v>
      </c>
      <c r="E2427" s="129">
        <v>43664</v>
      </c>
      <c r="F2427" s="125">
        <v>1.08</v>
      </c>
      <c r="G2427" s="125" t="s">
        <v>262</v>
      </c>
      <c r="H2427" s="130">
        <v>46111.395532407405</v>
      </c>
    </row>
    <row r="2428" spans="1:8">
      <c r="A2428" s="125" t="s">
        <v>260</v>
      </c>
      <c r="B2428" s="125" t="s">
        <v>261</v>
      </c>
      <c r="C2428" s="125" t="s">
        <v>261</v>
      </c>
      <c r="D2428" s="130">
        <v>46111.395520833335</v>
      </c>
      <c r="E2428" s="129">
        <v>43665</v>
      </c>
      <c r="F2428" s="125">
        <v>1.08</v>
      </c>
      <c r="G2428" s="125" t="s">
        <v>262</v>
      </c>
      <c r="H2428" s="130">
        <v>46111.395532407405</v>
      </c>
    </row>
    <row r="2429" spans="1:8">
      <c r="A2429" s="125" t="s">
        <v>260</v>
      </c>
      <c r="B2429" s="125" t="s">
        <v>261</v>
      </c>
      <c r="C2429" s="125" t="s">
        <v>261</v>
      </c>
      <c r="D2429" s="130">
        <v>46111.395520833335</v>
      </c>
      <c r="E2429" s="129">
        <v>43668</v>
      </c>
      <c r="F2429" s="125">
        <v>1.08</v>
      </c>
      <c r="G2429" s="125" t="s">
        <v>262</v>
      </c>
      <c r="H2429" s="130">
        <v>46111.395532407405</v>
      </c>
    </row>
    <row r="2430" spans="1:8">
      <c r="A2430" s="125" t="s">
        <v>260</v>
      </c>
      <c r="B2430" s="125" t="s">
        <v>261</v>
      </c>
      <c r="C2430" s="125" t="s">
        <v>261</v>
      </c>
      <c r="D2430" s="130">
        <v>46111.395520833335</v>
      </c>
      <c r="E2430" s="129">
        <v>43669</v>
      </c>
      <c r="F2430" s="125">
        <v>1.08</v>
      </c>
      <c r="G2430" s="125" t="s">
        <v>262</v>
      </c>
      <c r="H2430" s="130">
        <v>46111.395532407405</v>
      </c>
    </row>
    <row r="2431" spans="1:8">
      <c r="A2431" s="125" t="s">
        <v>260</v>
      </c>
      <c r="B2431" s="125" t="s">
        <v>261</v>
      </c>
      <c r="C2431" s="125" t="s">
        <v>261</v>
      </c>
      <c r="D2431" s="130">
        <v>46111.395520833335</v>
      </c>
      <c r="E2431" s="129">
        <v>43670</v>
      </c>
      <c r="F2431" s="125">
        <v>1.08</v>
      </c>
      <c r="G2431" s="125" t="s">
        <v>262</v>
      </c>
      <c r="H2431" s="130">
        <v>46111.395532407405</v>
      </c>
    </row>
    <row r="2432" spans="1:8">
      <c r="A2432" s="125" t="s">
        <v>260</v>
      </c>
      <c r="B2432" s="125" t="s">
        <v>261</v>
      </c>
      <c r="C2432" s="125" t="s">
        <v>261</v>
      </c>
      <c r="D2432" s="130">
        <v>46111.395520833335</v>
      </c>
      <c r="E2432" s="129">
        <v>43671</v>
      </c>
      <c r="F2432" s="125">
        <v>1.08</v>
      </c>
      <c r="G2432" s="125" t="s">
        <v>262</v>
      </c>
      <c r="H2432" s="130">
        <v>46111.395532407405</v>
      </c>
    </row>
    <row r="2433" spans="1:8">
      <c r="A2433" s="125" t="s">
        <v>260</v>
      </c>
      <c r="B2433" s="125" t="s">
        <v>261</v>
      </c>
      <c r="C2433" s="125" t="s">
        <v>261</v>
      </c>
      <c r="D2433" s="130">
        <v>46111.395520833335</v>
      </c>
      <c r="E2433" s="129">
        <v>43672</v>
      </c>
      <c r="F2433" s="125">
        <v>1.08</v>
      </c>
      <c r="G2433" s="125" t="s">
        <v>262</v>
      </c>
      <c r="H2433" s="130">
        <v>46111.395532407405</v>
      </c>
    </row>
    <row r="2434" spans="1:8">
      <c r="A2434" s="125" t="s">
        <v>260</v>
      </c>
      <c r="B2434" s="125" t="s">
        <v>261</v>
      </c>
      <c r="C2434" s="125" t="s">
        <v>261</v>
      </c>
      <c r="D2434" s="130">
        <v>46111.395520833335</v>
      </c>
      <c r="E2434" s="129">
        <v>43675</v>
      </c>
      <c r="F2434" s="125">
        <v>1.0833333333333299</v>
      </c>
      <c r="G2434" s="125" t="s">
        <v>262</v>
      </c>
      <c r="H2434" s="130">
        <v>46111.395532407405</v>
      </c>
    </row>
    <row r="2435" spans="1:8">
      <c r="A2435" s="125" t="s">
        <v>260</v>
      </c>
      <c r="B2435" s="125" t="s">
        <v>261</v>
      </c>
      <c r="C2435" s="125" t="s">
        <v>261</v>
      </c>
      <c r="D2435" s="130">
        <v>46111.395520833335</v>
      </c>
      <c r="E2435" s="129">
        <v>43676</v>
      </c>
      <c r="F2435" s="125">
        <v>1.075</v>
      </c>
      <c r="G2435" s="125" t="s">
        <v>262</v>
      </c>
      <c r="H2435" s="130">
        <v>46111.395532407405</v>
      </c>
    </row>
    <row r="2436" spans="1:8">
      <c r="A2436" s="125" t="s">
        <v>260</v>
      </c>
      <c r="B2436" s="125" t="s">
        <v>261</v>
      </c>
      <c r="C2436" s="125" t="s">
        <v>261</v>
      </c>
      <c r="D2436" s="130">
        <v>46111.395520833335</v>
      </c>
      <c r="E2436" s="129">
        <v>43677</v>
      </c>
      <c r="F2436" s="125">
        <v>1.05</v>
      </c>
      <c r="G2436" s="125" t="s">
        <v>262</v>
      </c>
      <c r="H2436" s="130">
        <v>46111.395532407405</v>
      </c>
    </row>
    <row r="2437" spans="1:8">
      <c r="A2437" s="125" t="s">
        <v>260</v>
      </c>
      <c r="B2437" s="125" t="s">
        <v>261</v>
      </c>
      <c r="C2437" s="125" t="s">
        <v>261</v>
      </c>
      <c r="D2437" s="130">
        <v>46111.395520833335</v>
      </c>
      <c r="E2437" s="129">
        <v>43678</v>
      </c>
      <c r="F2437" s="125">
        <v>1.0575000000000001</v>
      </c>
      <c r="G2437" s="125" t="s">
        <v>262</v>
      </c>
      <c r="H2437" s="130">
        <v>46111.395532407405</v>
      </c>
    </row>
    <row r="2438" spans="1:8">
      <c r="A2438" s="125" t="s">
        <v>260</v>
      </c>
      <c r="B2438" s="125" t="s">
        <v>261</v>
      </c>
      <c r="C2438" s="125" t="s">
        <v>261</v>
      </c>
      <c r="D2438" s="130">
        <v>46111.395520833335</v>
      </c>
      <c r="E2438" s="129">
        <v>43679</v>
      </c>
      <c r="F2438" s="125">
        <v>1.0549999999999999</v>
      </c>
      <c r="G2438" s="125" t="s">
        <v>262</v>
      </c>
      <c r="H2438" s="130">
        <v>46111.395532407405</v>
      </c>
    </row>
    <row r="2439" spans="1:8">
      <c r="A2439" s="125" t="s">
        <v>260</v>
      </c>
      <c r="B2439" s="125" t="s">
        <v>261</v>
      </c>
      <c r="C2439" s="125" t="s">
        <v>261</v>
      </c>
      <c r="D2439" s="130">
        <v>46111.395520833335</v>
      </c>
      <c r="E2439" s="129">
        <v>43682</v>
      </c>
      <c r="F2439" s="125">
        <v>1.0549999999999999</v>
      </c>
      <c r="G2439" s="125" t="s">
        <v>262</v>
      </c>
      <c r="H2439" s="130">
        <v>46111.395532407405</v>
      </c>
    </row>
    <row r="2440" spans="1:8">
      <c r="A2440" s="125" t="s">
        <v>260</v>
      </c>
      <c r="B2440" s="125" t="s">
        <v>261</v>
      </c>
      <c r="C2440" s="125" t="s">
        <v>261</v>
      </c>
      <c r="D2440" s="130">
        <v>46111.395520833335</v>
      </c>
      <c r="E2440" s="129">
        <v>43683</v>
      </c>
      <c r="F2440" s="125">
        <v>1.0533333333333299</v>
      </c>
      <c r="G2440" s="125" t="s">
        <v>262</v>
      </c>
      <c r="H2440" s="130">
        <v>46111.395532407405</v>
      </c>
    </row>
    <row r="2441" spans="1:8">
      <c r="A2441" s="125" t="s">
        <v>260</v>
      </c>
      <c r="B2441" s="125" t="s">
        <v>261</v>
      </c>
      <c r="C2441" s="125" t="s">
        <v>261</v>
      </c>
      <c r="D2441" s="130">
        <v>46111.395520833335</v>
      </c>
      <c r="E2441" s="129">
        <v>43684</v>
      </c>
      <c r="F2441" s="125">
        <v>1.05</v>
      </c>
      <c r="G2441" s="125" t="s">
        <v>262</v>
      </c>
      <c r="H2441" s="130">
        <v>46111.395532407405</v>
      </c>
    </row>
    <row r="2442" spans="1:8">
      <c r="A2442" s="125" t="s">
        <v>260</v>
      </c>
      <c r="B2442" s="125" t="s">
        <v>261</v>
      </c>
      <c r="C2442" s="125" t="s">
        <v>261</v>
      </c>
      <c r="D2442" s="130">
        <v>46111.395520833335</v>
      </c>
      <c r="E2442" s="129">
        <v>43685</v>
      </c>
      <c r="F2442" s="125">
        <v>1.05</v>
      </c>
      <c r="G2442" s="125" t="s">
        <v>262</v>
      </c>
      <c r="H2442" s="130">
        <v>46111.395532407405</v>
      </c>
    </row>
    <row r="2443" spans="1:8">
      <c r="A2443" s="125" t="s">
        <v>260</v>
      </c>
      <c r="B2443" s="125" t="s">
        <v>261</v>
      </c>
      <c r="C2443" s="125" t="s">
        <v>261</v>
      </c>
      <c r="D2443" s="130">
        <v>46111.395520833335</v>
      </c>
      <c r="E2443" s="129">
        <v>43689</v>
      </c>
      <c r="F2443" s="125">
        <v>1.05</v>
      </c>
      <c r="G2443" s="125" t="s">
        <v>262</v>
      </c>
      <c r="H2443" s="130">
        <v>46111.395532407405</v>
      </c>
    </row>
    <row r="2444" spans="1:8">
      <c r="A2444" s="125" t="s">
        <v>260</v>
      </c>
      <c r="B2444" s="125" t="s">
        <v>261</v>
      </c>
      <c r="C2444" s="125" t="s">
        <v>261</v>
      </c>
      <c r="D2444" s="130">
        <v>46111.395520833335</v>
      </c>
      <c r="E2444" s="129">
        <v>43690</v>
      </c>
      <c r="F2444" s="125">
        <v>1.05</v>
      </c>
      <c r="G2444" s="125" t="s">
        <v>262</v>
      </c>
      <c r="H2444" s="130">
        <v>46111.395532407405</v>
      </c>
    </row>
    <row r="2445" spans="1:8">
      <c r="A2445" s="125" t="s">
        <v>260</v>
      </c>
      <c r="B2445" s="125" t="s">
        <v>261</v>
      </c>
      <c r="C2445" s="125" t="s">
        <v>261</v>
      </c>
      <c r="D2445" s="130">
        <v>46111.395520833335</v>
      </c>
      <c r="E2445" s="129">
        <v>43691</v>
      </c>
      <c r="F2445" s="125">
        <v>1.05</v>
      </c>
      <c r="G2445" s="125" t="s">
        <v>262</v>
      </c>
      <c r="H2445" s="130">
        <v>46111.395532407405</v>
      </c>
    </row>
    <row r="2446" spans="1:8">
      <c r="A2446" s="125" t="s">
        <v>260</v>
      </c>
      <c r="B2446" s="125" t="s">
        <v>261</v>
      </c>
      <c r="C2446" s="125" t="s">
        <v>261</v>
      </c>
      <c r="D2446" s="130">
        <v>46111.395520833335</v>
      </c>
      <c r="E2446" s="129">
        <v>43692</v>
      </c>
      <c r="F2446" s="125">
        <v>1.0549999999999999</v>
      </c>
      <c r="G2446" s="125" t="s">
        <v>262</v>
      </c>
      <c r="H2446" s="130">
        <v>46111.395532407405</v>
      </c>
    </row>
    <row r="2447" spans="1:8">
      <c r="A2447" s="125" t="s">
        <v>260</v>
      </c>
      <c r="B2447" s="125" t="s">
        <v>261</v>
      </c>
      <c r="C2447" s="125" t="s">
        <v>261</v>
      </c>
      <c r="D2447" s="130">
        <v>46111.395520833335</v>
      </c>
      <c r="E2447" s="129">
        <v>43693</v>
      </c>
      <c r="F2447" s="125">
        <v>1.0449999999999999</v>
      </c>
      <c r="G2447" s="125" t="s">
        <v>262</v>
      </c>
      <c r="H2447" s="130">
        <v>46111.395532407405</v>
      </c>
    </row>
    <row r="2448" spans="1:8">
      <c r="A2448" s="125" t="s">
        <v>260</v>
      </c>
      <c r="B2448" s="125" t="s">
        <v>261</v>
      </c>
      <c r="C2448" s="125" t="s">
        <v>261</v>
      </c>
      <c r="D2448" s="130">
        <v>46111.395520833335</v>
      </c>
      <c r="E2448" s="129">
        <v>43696</v>
      </c>
      <c r="F2448" s="125">
        <v>0.99</v>
      </c>
      <c r="G2448" s="125" t="s">
        <v>262</v>
      </c>
      <c r="H2448" s="130">
        <v>46111.395532407405</v>
      </c>
    </row>
    <row r="2449" spans="1:8">
      <c r="A2449" s="125" t="s">
        <v>260</v>
      </c>
      <c r="B2449" s="125" t="s">
        <v>261</v>
      </c>
      <c r="C2449" s="125" t="s">
        <v>261</v>
      </c>
      <c r="D2449" s="130">
        <v>46111.395520833335</v>
      </c>
      <c r="E2449" s="129">
        <v>43697</v>
      </c>
      <c r="F2449" s="125">
        <v>0.98666666666666003</v>
      </c>
      <c r="G2449" s="125" t="s">
        <v>262</v>
      </c>
      <c r="H2449" s="130">
        <v>46111.395532407405</v>
      </c>
    </row>
    <row r="2450" spans="1:8">
      <c r="A2450" s="125" t="s">
        <v>260</v>
      </c>
      <c r="B2450" s="125" t="s">
        <v>261</v>
      </c>
      <c r="C2450" s="125" t="s">
        <v>261</v>
      </c>
      <c r="D2450" s="130">
        <v>46111.395520833335</v>
      </c>
      <c r="E2450" s="129">
        <v>43698</v>
      </c>
      <c r="F2450" s="125">
        <v>0.99</v>
      </c>
      <c r="G2450" s="125" t="s">
        <v>262</v>
      </c>
      <c r="H2450" s="130">
        <v>46111.395532407405</v>
      </c>
    </row>
    <row r="2451" spans="1:8">
      <c r="A2451" s="125" t="s">
        <v>260</v>
      </c>
      <c r="B2451" s="125" t="s">
        <v>261</v>
      </c>
      <c r="C2451" s="125" t="s">
        <v>261</v>
      </c>
      <c r="D2451" s="130">
        <v>46111.395520833335</v>
      </c>
      <c r="E2451" s="129">
        <v>43699</v>
      </c>
      <c r="F2451" s="125">
        <v>0.99</v>
      </c>
      <c r="G2451" s="125" t="s">
        <v>262</v>
      </c>
      <c r="H2451" s="130">
        <v>46111.395532407405</v>
      </c>
    </row>
    <row r="2452" spans="1:8">
      <c r="A2452" s="125" t="s">
        <v>260</v>
      </c>
      <c r="B2452" s="125" t="s">
        <v>261</v>
      </c>
      <c r="C2452" s="125" t="s">
        <v>261</v>
      </c>
      <c r="D2452" s="130">
        <v>46111.395520833335</v>
      </c>
      <c r="E2452" s="129">
        <v>43700</v>
      </c>
      <c r="F2452" s="125">
        <v>0.99</v>
      </c>
      <c r="G2452" s="125" t="s">
        <v>262</v>
      </c>
      <c r="H2452" s="130">
        <v>46111.395532407405</v>
      </c>
    </row>
    <row r="2453" spans="1:8">
      <c r="A2453" s="125" t="s">
        <v>260</v>
      </c>
      <c r="B2453" s="125" t="s">
        <v>261</v>
      </c>
      <c r="C2453" s="125" t="s">
        <v>261</v>
      </c>
      <c r="D2453" s="130">
        <v>46111.395520833335</v>
      </c>
      <c r="E2453" s="129">
        <v>43703</v>
      </c>
      <c r="F2453" s="125">
        <v>0.98</v>
      </c>
      <c r="G2453" s="125" t="s">
        <v>262</v>
      </c>
      <c r="H2453" s="130">
        <v>46111.395532407405</v>
      </c>
    </row>
    <row r="2454" spans="1:8">
      <c r="A2454" s="125" t="s">
        <v>260</v>
      </c>
      <c r="B2454" s="125" t="s">
        <v>261</v>
      </c>
      <c r="C2454" s="125" t="s">
        <v>261</v>
      </c>
      <c r="D2454" s="130">
        <v>46111.395520833335</v>
      </c>
      <c r="E2454" s="129">
        <v>43704</v>
      </c>
      <c r="F2454" s="125">
        <v>0.97499999999999998</v>
      </c>
      <c r="G2454" s="125" t="s">
        <v>262</v>
      </c>
      <c r="H2454" s="130">
        <v>46111.395532407405</v>
      </c>
    </row>
    <row r="2455" spans="1:8">
      <c r="A2455" s="125" t="s">
        <v>260</v>
      </c>
      <c r="B2455" s="125" t="s">
        <v>261</v>
      </c>
      <c r="C2455" s="125" t="s">
        <v>261</v>
      </c>
      <c r="D2455" s="130">
        <v>46111.395520833335</v>
      </c>
      <c r="E2455" s="129">
        <v>43705</v>
      </c>
      <c r="F2455" s="125">
        <v>0.98</v>
      </c>
      <c r="G2455" s="125" t="s">
        <v>262</v>
      </c>
      <c r="H2455" s="130">
        <v>46111.395532407405</v>
      </c>
    </row>
    <row r="2456" spans="1:8">
      <c r="A2456" s="125" t="s">
        <v>260</v>
      </c>
      <c r="B2456" s="125" t="s">
        <v>261</v>
      </c>
      <c r="C2456" s="125" t="s">
        <v>261</v>
      </c>
      <c r="D2456" s="130">
        <v>46111.395520833335</v>
      </c>
      <c r="E2456" s="129">
        <v>43706</v>
      </c>
      <c r="F2456" s="125">
        <v>0.98</v>
      </c>
      <c r="G2456" s="125" t="s">
        <v>262</v>
      </c>
      <c r="H2456" s="130">
        <v>46111.395532407405</v>
      </c>
    </row>
    <row r="2457" spans="1:8">
      <c r="A2457" s="125" t="s">
        <v>260</v>
      </c>
      <c r="B2457" s="125" t="s">
        <v>261</v>
      </c>
      <c r="C2457" s="125" t="s">
        <v>261</v>
      </c>
      <c r="D2457" s="130">
        <v>46111.395520833335</v>
      </c>
      <c r="E2457" s="129">
        <v>43707</v>
      </c>
      <c r="F2457" s="125">
        <v>0.97</v>
      </c>
      <c r="G2457" s="125" t="s">
        <v>262</v>
      </c>
      <c r="H2457" s="130">
        <v>46111.395532407405</v>
      </c>
    </row>
    <row r="2458" spans="1:8">
      <c r="A2458" s="125" t="s">
        <v>260</v>
      </c>
      <c r="B2458" s="125" t="s">
        <v>261</v>
      </c>
      <c r="C2458" s="125" t="s">
        <v>261</v>
      </c>
      <c r="D2458" s="130">
        <v>46111.395520833335</v>
      </c>
      <c r="E2458" s="129">
        <v>43710</v>
      </c>
      <c r="F2458" s="125">
        <v>0.97</v>
      </c>
      <c r="G2458" s="125" t="s">
        <v>262</v>
      </c>
      <c r="H2458" s="130">
        <v>46111.395532407405</v>
      </c>
    </row>
    <row r="2459" spans="1:8">
      <c r="A2459" s="125" t="s">
        <v>260</v>
      </c>
      <c r="B2459" s="125" t="s">
        <v>261</v>
      </c>
      <c r="C2459" s="125" t="s">
        <v>261</v>
      </c>
      <c r="D2459" s="130">
        <v>46111.395520833335</v>
      </c>
      <c r="E2459" s="129">
        <v>43711</v>
      </c>
      <c r="F2459" s="125">
        <v>0.98</v>
      </c>
      <c r="G2459" s="125" t="s">
        <v>262</v>
      </c>
      <c r="H2459" s="130">
        <v>46111.395532407405</v>
      </c>
    </row>
    <row r="2460" spans="1:8">
      <c r="A2460" s="125" t="s">
        <v>260</v>
      </c>
      <c r="B2460" s="125" t="s">
        <v>261</v>
      </c>
      <c r="C2460" s="125" t="s">
        <v>261</v>
      </c>
      <c r="D2460" s="130">
        <v>46111.395520833335</v>
      </c>
      <c r="E2460" s="129">
        <v>43712</v>
      </c>
      <c r="F2460" s="125">
        <v>0.98</v>
      </c>
      <c r="G2460" s="125" t="s">
        <v>262</v>
      </c>
      <c r="H2460" s="130">
        <v>46111.395532407405</v>
      </c>
    </row>
    <row r="2461" spans="1:8">
      <c r="A2461" s="125" t="s">
        <v>260</v>
      </c>
      <c r="B2461" s="125" t="s">
        <v>261</v>
      </c>
      <c r="C2461" s="125" t="s">
        <v>261</v>
      </c>
      <c r="D2461" s="130">
        <v>46111.395520833335</v>
      </c>
      <c r="E2461" s="129">
        <v>43713</v>
      </c>
      <c r="F2461" s="125">
        <v>0.97</v>
      </c>
      <c r="G2461" s="125" t="s">
        <v>262</v>
      </c>
      <c r="H2461" s="130">
        <v>46111.395532407405</v>
      </c>
    </row>
    <row r="2462" spans="1:8">
      <c r="A2462" s="125" t="s">
        <v>260</v>
      </c>
      <c r="B2462" s="125" t="s">
        <v>261</v>
      </c>
      <c r="C2462" s="125" t="s">
        <v>261</v>
      </c>
      <c r="D2462" s="130">
        <v>46111.395520833335</v>
      </c>
      <c r="E2462" s="129">
        <v>43714</v>
      </c>
      <c r="F2462" s="125">
        <v>0.97</v>
      </c>
      <c r="G2462" s="125" t="s">
        <v>262</v>
      </c>
      <c r="H2462" s="130">
        <v>46111.395532407405</v>
      </c>
    </row>
    <row r="2463" spans="1:8">
      <c r="A2463" s="125" t="s">
        <v>260</v>
      </c>
      <c r="B2463" s="125" t="s">
        <v>261</v>
      </c>
      <c r="C2463" s="125" t="s">
        <v>261</v>
      </c>
      <c r="D2463" s="130">
        <v>46111.395520833335</v>
      </c>
      <c r="E2463" s="129">
        <v>43717</v>
      </c>
      <c r="F2463" s="125">
        <v>0.96666666666666001</v>
      </c>
      <c r="G2463" s="125" t="s">
        <v>262</v>
      </c>
      <c r="H2463" s="130">
        <v>46111.395532407405</v>
      </c>
    </row>
    <row r="2464" spans="1:8">
      <c r="A2464" s="125" t="s">
        <v>260</v>
      </c>
      <c r="B2464" s="125" t="s">
        <v>261</v>
      </c>
      <c r="C2464" s="125" t="s">
        <v>261</v>
      </c>
      <c r="D2464" s="130">
        <v>46111.395520833335</v>
      </c>
      <c r="E2464" s="129">
        <v>43718</v>
      </c>
      <c r="F2464" s="125">
        <v>0.98</v>
      </c>
      <c r="G2464" s="125" t="s">
        <v>262</v>
      </c>
      <c r="H2464" s="130">
        <v>46111.395532407405</v>
      </c>
    </row>
    <row r="2465" spans="1:8">
      <c r="A2465" s="125" t="s">
        <v>260</v>
      </c>
      <c r="B2465" s="125" t="s">
        <v>261</v>
      </c>
      <c r="C2465" s="125" t="s">
        <v>261</v>
      </c>
      <c r="D2465" s="130">
        <v>46111.395520833335</v>
      </c>
      <c r="E2465" s="129">
        <v>43719</v>
      </c>
      <c r="F2465" s="125">
        <v>0.96</v>
      </c>
      <c r="G2465" s="125" t="s">
        <v>262</v>
      </c>
      <c r="H2465" s="130">
        <v>46111.395532407405</v>
      </c>
    </row>
    <row r="2466" spans="1:8">
      <c r="A2466" s="125" t="s">
        <v>260</v>
      </c>
      <c r="B2466" s="125" t="s">
        <v>261</v>
      </c>
      <c r="C2466" s="125" t="s">
        <v>261</v>
      </c>
      <c r="D2466" s="130">
        <v>46111.395520833335</v>
      </c>
      <c r="E2466" s="129">
        <v>43720</v>
      </c>
      <c r="F2466" s="125">
        <v>0.96</v>
      </c>
      <c r="G2466" s="125" t="s">
        <v>262</v>
      </c>
      <c r="H2466" s="130">
        <v>46111.395532407405</v>
      </c>
    </row>
    <row r="2467" spans="1:8">
      <c r="A2467" s="125" t="s">
        <v>260</v>
      </c>
      <c r="B2467" s="125" t="s">
        <v>261</v>
      </c>
      <c r="C2467" s="125" t="s">
        <v>261</v>
      </c>
      <c r="D2467" s="130">
        <v>46111.395520833335</v>
      </c>
      <c r="E2467" s="129">
        <v>43721</v>
      </c>
      <c r="F2467" s="125">
        <v>0.96</v>
      </c>
      <c r="G2467" s="125" t="s">
        <v>262</v>
      </c>
      <c r="H2467" s="130">
        <v>46111.395532407405</v>
      </c>
    </row>
    <row r="2468" spans="1:8">
      <c r="A2468" s="125" t="s">
        <v>260</v>
      </c>
      <c r="B2468" s="125" t="s">
        <v>261</v>
      </c>
      <c r="C2468" s="125" t="s">
        <v>261</v>
      </c>
      <c r="D2468" s="130">
        <v>46111.395520833335</v>
      </c>
      <c r="E2468" s="129">
        <v>43724</v>
      </c>
      <c r="F2468" s="125">
        <v>0.97666666666666002</v>
      </c>
      <c r="G2468" s="125" t="s">
        <v>262</v>
      </c>
      <c r="H2468" s="130">
        <v>46111.395532407405</v>
      </c>
    </row>
    <row r="2469" spans="1:8">
      <c r="A2469" s="125" t="s">
        <v>260</v>
      </c>
      <c r="B2469" s="125" t="s">
        <v>261</v>
      </c>
      <c r="C2469" s="125" t="s">
        <v>261</v>
      </c>
      <c r="D2469" s="130">
        <v>46111.395520833335</v>
      </c>
      <c r="E2469" s="129">
        <v>43726</v>
      </c>
      <c r="F2469" s="125">
        <v>0.97</v>
      </c>
      <c r="G2469" s="125" t="s">
        <v>262</v>
      </c>
      <c r="H2469" s="130">
        <v>46111.395532407405</v>
      </c>
    </row>
    <row r="2470" spans="1:8">
      <c r="A2470" s="125" t="s">
        <v>260</v>
      </c>
      <c r="B2470" s="125" t="s">
        <v>261</v>
      </c>
      <c r="C2470" s="125" t="s">
        <v>261</v>
      </c>
      <c r="D2470" s="130">
        <v>46111.395520833335</v>
      </c>
      <c r="E2470" s="129">
        <v>43727</v>
      </c>
      <c r="F2470" s="125">
        <v>0.97</v>
      </c>
      <c r="G2470" s="125" t="s">
        <v>262</v>
      </c>
      <c r="H2470" s="130">
        <v>46111.395532407405</v>
      </c>
    </row>
    <row r="2471" spans="1:8">
      <c r="A2471" s="125" t="s">
        <v>260</v>
      </c>
      <c r="B2471" s="125" t="s">
        <v>261</v>
      </c>
      <c r="C2471" s="125" t="s">
        <v>261</v>
      </c>
      <c r="D2471" s="130">
        <v>46111.395520833335</v>
      </c>
      <c r="E2471" s="129">
        <v>43728</v>
      </c>
      <c r="F2471" s="125">
        <v>0.97</v>
      </c>
      <c r="G2471" s="125" t="s">
        <v>262</v>
      </c>
      <c r="H2471" s="130">
        <v>46111.395532407405</v>
      </c>
    </row>
    <row r="2472" spans="1:8">
      <c r="A2472" s="125" t="s">
        <v>260</v>
      </c>
      <c r="B2472" s="125" t="s">
        <v>261</v>
      </c>
      <c r="C2472" s="125" t="s">
        <v>261</v>
      </c>
      <c r="D2472" s="130">
        <v>46111.395520833335</v>
      </c>
      <c r="E2472" s="129">
        <v>43731</v>
      </c>
      <c r="F2472" s="125">
        <v>0.97</v>
      </c>
      <c r="G2472" s="125" t="s">
        <v>262</v>
      </c>
      <c r="H2472" s="130">
        <v>46111.395532407405</v>
      </c>
    </row>
    <row r="2473" spans="1:8">
      <c r="A2473" s="125" t="s">
        <v>260</v>
      </c>
      <c r="B2473" s="125" t="s">
        <v>261</v>
      </c>
      <c r="C2473" s="125" t="s">
        <v>261</v>
      </c>
      <c r="D2473" s="130">
        <v>46111.395520833335</v>
      </c>
      <c r="E2473" s="129">
        <v>43732</v>
      </c>
      <c r="F2473" s="125">
        <v>0.97153333333333003</v>
      </c>
      <c r="G2473" s="125" t="s">
        <v>262</v>
      </c>
      <c r="H2473" s="130">
        <v>46111.395532407405</v>
      </c>
    </row>
    <row r="2474" spans="1:8">
      <c r="A2474" s="125" t="s">
        <v>260</v>
      </c>
      <c r="B2474" s="125" t="s">
        <v>261</v>
      </c>
      <c r="C2474" s="125" t="s">
        <v>261</v>
      </c>
      <c r="D2474" s="130">
        <v>46111.395520833335</v>
      </c>
      <c r="E2474" s="129">
        <v>43733</v>
      </c>
      <c r="F2474" s="125">
        <v>0.97499999999999998</v>
      </c>
      <c r="G2474" s="125" t="s">
        <v>262</v>
      </c>
      <c r="H2474" s="130">
        <v>46111.395532407405</v>
      </c>
    </row>
    <row r="2475" spans="1:8">
      <c r="A2475" s="125" t="s">
        <v>260</v>
      </c>
      <c r="B2475" s="125" t="s">
        <v>261</v>
      </c>
      <c r="C2475" s="125" t="s">
        <v>261</v>
      </c>
      <c r="D2475" s="130">
        <v>46111.395520833335</v>
      </c>
      <c r="E2475" s="129">
        <v>43734</v>
      </c>
      <c r="F2475" s="125">
        <v>0.97499999999999998</v>
      </c>
      <c r="G2475" s="125" t="s">
        <v>262</v>
      </c>
      <c r="H2475" s="130">
        <v>46111.395532407405</v>
      </c>
    </row>
    <row r="2476" spans="1:8">
      <c r="A2476" s="125" t="s">
        <v>260</v>
      </c>
      <c r="B2476" s="125" t="s">
        <v>261</v>
      </c>
      <c r="C2476" s="125" t="s">
        <v>261</v>
      </c>
      <c r="D2476" s="130">
        <v>46111.395520833335</v>
      </c>
      <c r="E2476" s="129">
        <v>43735</v>
      </c>
      <c r="F2476" s="125">
        <v>0.97499999999999998</v>
      </c>
      <c r="G2476" s="125" t="s">
        <v>262</v>
      </c>
      <c r="H2476" s="130">
        <v>46111.395532407405</v>
      </c>
    </row>
    <row r="2477" spans="1:8">
      <c r="A2477" s="125" t="s">
        <v>260</v>
      </c>
      <c r="B2477" s="125" t="s">
        <v>261</v>
      </c>
      <c r="C2477" s="125" t="s">
        <v>261</v>
      </c>
      <c r="D2477" s="130">
        <v>46111.395520833335</v>
      </c>
      <c r="E2477" s="129">
        <v>43740</v>
      </c>
      <c r="F2477" s="125">
        <v>0.97499999999999998</v>
      </c>
      <c r="G2477" s="125" t="s">
        <v>262</v>
      </c>
      <c r="H2477" s="130">
        <v>46111.395532407405</v>
      </c>
    </row>
    <row r="2478" spans="1:8">
      <c r="A2478" s="125" t="s">
        <v>260</v>
      </c>
      <c r="B2478" s="125" t="s">
        <v>261</v>
      </c>
      <c r="C2478" s="125" t="s">
        <v>261</v>
      </c>
      <c r="D2478" s="130">
        <v>46111.395520833335</v>
      </c>
      <c r="E2478" s="129">
        <v>43741</v>
      </c>
      <c r="F2478" s="125">
        <v>0.97499999999999998</v>
      </c>
      <c r="G2478" s="125" t="s">
        <v>262</v>
      </c>
      <c r="H2478" s="130">
        <v>46111.395532407405</v>
      </c>
    </row>
    <row r="2479" spans="1:8">
      <c r="A2479" s="125" t="s">
        <v>260</v>
      </c>
      <c r="B2479" s="125" t="s">
        <v>261</v>
      </c>
      <c r="C2479" s="125" t="s">
        <v>261</v>
      </c>
      <c r="D2479" s="130">
        <v>46111.395520833335</v>
      </c>
      <c r="E2479" s="129">
        <v>43742</v>
      </c>
      <c r="F2479" s="125">
        <v>0.97</v>
      </c>
      <c r="G2479" s="125" t="s">
        <v>262</v>
      </c>
      <c r="H2479" s="130">
        <v>46111.395532407405</v>
      </c>
    </row>
    <row r="2480" spans="1:8">
      <c r="A2480" s="125" t="s">
        <v>260</v>
      </c>
      <c r="B2480" s="125" t="s">
        <v>261</v>
      </c>
      <c r="C2480" s="125" t="s">
        <v>261</v>
      </c>
      <c r="D2480" s="130">
        <v>46111.395520833335</v>
      </c>
      <c r="E2480" s="129">
        <v>43745</v>
      </c>
      <c r="F2480" s="125">
        <v>0.97</v>
      </c>
      <c r="G2480" s="125" t="s">
        <v>262</v>
      </c>
      <c r="H2480" s="130">
        <v>46111.395532407405</v>
      </c>
    </row>
    <row r="2481" spans="1:8">
      <c r="A2481" s="125" t="s">
        <v>260</v>
      </c>
      <c r="B2481" s="125" t="s">
        <v>261</v>
      </c>
      <c r="C2481" s="125" t="s">
        <v>261</v>
      </c>
      <c r="D2481" s="130">
        <v>46111.395520833335</v>
      </c>
      <c r="E2481" s="129">
        <v>43748</v>
      </c>
      <c r="F2481" s="125">
        <v>0.96333333333333004</v>
      </c>
      <c r="G2481" s="125" t="s">
        <v>262</v>
      </c>
      <c r="H2481" s="130">
        <v>46111.395532407405</v>
      </c>
    </row>
    <row r="2482" spans="1:8">
      <c r="A2482" s="125" t="s">
        <v>260</v>
      </c>
      <c r="B2482" s="125" t="s">
        <v>261</v>
      </c>
      <c r="C2482" s="125" t="s">
        <v>261</v>
      </c>
      <c r="D2482" s="130">
        <v>46111.395520833335</v>
      </c>
      <c r="E2482" s="129">
        <v>43749</v>
      </c>
      <c r="F2482" s="125">
        <v>0.95</v>
      </c>
      <c r="G2482" s="125" t="s">
        <v>262</v>
      </c>
      <c r="H2482" s="130">
        <v>46111.395532407405</v>
      </c>
    </row>
    <row r="2483" spans="1:8">
      <c r="A2483" s="125" t="s">
        <v>260</v>
      </c>
      <c r="B2483" s="125" t="s">
        <v>261</v>
      </c>
      <c r="C2483" s="125" t="s">
        <v>261</v>
      </c>
      <c r="D2483" s="130">
        <v>46111.395520833335</v>
      </c>
      <c r="E2483" s="129">
        <v>43753</v>
      </c>
      <c r="F2483" s="125">
        <v>0.95</v>
      </c>
      <c r="G2483" s="125" t="s">
        <v>262</v>
      </c>
      <c r="H2483" s="130">
        <v>46111.395532407405</v>
      </c>
    </row>
    <row r="2484" spans="1:8">
      <c r="A2484" s="125" t="s">
        <v>260</v>
      </c>
      <c r="B2484" s="125" t="s">
        <v>261</v>
      </c>
      <c r="C2484" s="125" t="s">
        <v>261</v>
      </c>
      <c r="D2484" s="130">
        <v>46111.395520833335</v>
      </c>
      <c r="E2484" s="129">
        <v>43754</v>
      </c>
      <c r="F2484" s="125">
        <v>0.95</v>
      </c>
      <c r="G2484" s="125" t="s">
        <v>262</v>
      </c>
      <c r="H2484" s="130">
        <v>46111.395532407405</v>
      </c>
    </row>
    <row r="2485" spans="1:8">
      <c r="A2485" s="125" t="s">
        <v>260</v>
      </c>
      <c r="B2485" s="125" t="s">
        <v>261</v>
      </c>
      <c r="C2485" s="125" t="s">
        <v>261</v>
      </c>
      <c r="D2485" s="130">
        <v>46111.395520833335</v>
      </c>
      <c r="E2485" s="129">
        <v>43755</v>
      </c>
      <c r="F2485" s="125">
        <v>1</v>
      </c>
      <c r="G2485" s="125" t="s">
        <v>262</v>
      </c>
      <c r="H2485" s="130">
        <v>46111.395532407405</v>
      </c>
    </row>
    <row r="2486" spans="1:8">
      <c r="A2486" s="125" t="s">
        <v>260</v>
      </c>
      <c r="B2486" s="125" t="s">
        <v>261</v>
      </c>
      <c r="C2486" s="125" t="s">
        <v>261</v>
      </c>
      <c r="D2486" s="130">
        <v>46111.395520833335</v>
      </c>
      <c r="E2486" s="129">
        <v>43756</v>
      </c>
      <c r="F2486" s="125">
        <v>1</v>
      </c>
      <c r="G2486" s="125" t="s">
        <v>262</v>
      </c>
      <c r="H2486" s="130">
        <v>46111.395532407405</v>
      </c>
    </row>
    <row r="2487" spans="1:8">
      <c r="A2487" s="125" t="s">
        <v>260</v>
      </c>
      <c r="B2487" s="125" t="s">
        <v>261</v>
      </c>
      <c r="C2487" s="125" t="s">
        <v>261</v>
      </c>
      <c r="D2487" s="130">
        <v>46111.395520833335</v>
      </c>
      <c r="E2487" s="129">
        <v>43760</v>
      </c>
      <c r="F2487" s="125">
        <v>1</v>
      </c>
      <c r="G2487" s="125" t="s">
        <v>262</v>
      </c>
      <c r="H2487" s="130">
        <v>46111.395532407405</v>
      </c>
    </row>
    <row r="2488" spans="1:8">
      <c r="A2488" s="125" t="s">
        <v>260</v>
      </c>
      <c r="B2488" s="125" t="s">
        <v>261</v>
      </c>
      <c r="C2488" s="125" t="s">
        <v>261</v>
      </c>
      <c r="D2488" s="130">
        <v>46111.395520833335</v>
      </c>
      <c r="E2488" s="129">
        <v>43761</v>
      </c>
      <c r="F2488" s="125">
        <v>1</v>
      </c>
      <c r="G2488" s="125" t="s">
        <v>262</v>
      </c>
      <c r="H2488" s="130">
        <v>46111.395532407405</v>
      </c>
    </row>
    <row r="2489" spans="1:8">
      <c r="A2489" s="125" t="s">
        <v>260</v>
      </c>
      <c r="B2489" s="125" t="s">
        <v>261</v>
      </c>
      <c r="C2489" s="125" t="s">
        <v>261</v>
      </c>
      <c r="D2489" s="130">
        <v>46111.395520833335</v>
      </c>
      <c r="E2489" s="129">
        <v>43762</v>
      </c>
      <c r="F2489" s="125">
        <v>1</v>
      </c>
      <c r="G2489" s="125" t="s">
        <v>262</v>
      </c>
      <c r="H2489" s="130">
        <v>46111.395532407405</v>
      </c>
    </row>
    <row r="2490" spans="1:8">
      <c r="A2490" s="125" t="s">
        <v>260</v>
      </c>
      <c r="B2490" s="125" t="s">
        <v>261</v>
      </c>
      <c r="C2490" s="125" t="s">
        <v>261</v>
      </c>
      <c r="D2490" s="130">
        <v>46111.395520833335</v>
      </c>
      <c r="E2490" s="129">
        <v>43763</v>
      </c>
      <c r="F2490" s="125">
        <v>1</v>
      </c>
      <c r="G2490" s="125" t="s">
        <v>262</v>
      </c>
      <c r="H2490" s="130">
        <v>46111.395532407405</v>
      </c>
    </row>
    <row r="2491" spans="1:8">
      <c r="A2491" s="125" t="s">
        <v>260</v>
      </c>
      <c r="B2491" s="125" t="s">
        <v>261</v>
      </c>
      <c r="C2491" s="125" t="s">
        <v>261</v>
      </c>
      <c r="D2491" s="130">
        <v>46111.395520833335</v>
      </c>
      <c r="E2491" s="129">
        <v>43766</v>
      </c>
      <c r="F2491" s="125">
        <v>0.98</v>
      </c>
      <c r="G2491" s="125" t="s">
        <v>262</v>
      </c>
      <c r="H2491" s="130">
        <v>46111.395532407405</v>
      </c>
    </row>
    <row r="2492" spans="1:8">
      <c r="A2492" s="125" t="s">
        <v>260</v>
      </c>
      <c r="B2492" s="125" t="s">
        <v>261</v>
      </c>
      <c r="C2492" s="125" t="s">
        <v>261</v>
      </c>
      <c r="D2492" s="130">
        <v>46111.395520833335</v>
      </c>
      <c r="E2492" s="129">
        <v>43767</v>
      </c>
      <c r="F2492" s="125">
        <v>1.01</v>
      </c>
      <c r="G2492" s="125" t="s">
        <v>262</v>
      </c>
      <c r="H2492" s="130">
        <v>46111.395532407405</v>
      </c>
    </row>
    <row r="2493" spans="1:8">
      <c r="A2493" s="125" t="s">
        <v>260</v>
      </c>
      <c r="B2493" s="125" t="s">
        <v>261</v>
      </c>
      <c r="C2493" s="125" t="s">
        <v>261</v>
      </c>
      <c r="D2493" s="130">
        <v>46111.395520833335</v>
      </c>
      <c r="E2493" s="129">
        <v>43768</v>
      </c>
      <c r="F2493" s="125">
        <v>1.0033333333333301</v>
      </c>
      <c r="G2493" s="125" t="s">
        <v>262</v>
      </c>
      <c r="H2493" s="130">
        <v>46111.395532407405</v>
      </c>
    </row>
    <row r="2494" spans="1:8">
      <c r="A2494" s="125" t="s">
        <v>260</v>
      </c>
      <c r="B2494" s="125" t="s">
        <v>261</v>
      </c>
      <c r="C2494" s="125" t="s">
        <v>261</v>
      </c>
      <c r="D2494" s="130">
        <v>46111.395520833335</v>
      </c>
      <c r="E2494" s="129">
        <v>43769</v>
      </c>
      <c r="F2494" s="125">
        <v>1.0033333333333301</v>
      </c>
      <c r="G2494" s="125" t="s">
        <v>262</v>
      </c>
      <c r="H2494" s="130">
        <v>46111.395532407405</v>
      </c>
    </row>
    <row r="2495" spans="1:8">
      <c r="A2495" s="125" t="s">
        <v>260</v>
      </c>
      <c r="B2495" s="125" t="s">
        <v>261</v>
      </c>
      <c r="C2495" s="125" t="s">
        <v>261</v>
      </c>
      <c r="D2495" s="130">
        <v>46111.395520833335</v>
      </c>
      <c r="E2495" s="129">
        <v>43770</v>
      </c>
      <c r="F2495" s="125">
        <v>1.01</v>
      </c>
      <c r="G2495" s="125" t="s">
        <v>262</v>
      </c>
      <c r="H2495" s="130">
        <v>46111.395532407405</v>
      </c>
    </row>
    <row r="2496" spans="1:8">
      <c r="A2496" s="125" t="s">
        <v>260</v>
      </c>
      <c r="B2496" s="125" t="s">
        <v>261</v>
      </c>
      <c r="C2496" s="125" t="s">
        <v>261</v>
      </c>
      <c r="D2496" s="130">
        <v>46111.395520833335</v>
      </c>
      <c r="E2496" s="129">
        <v>43773</v>
      </c>
      <c r="F2496" s="125">
        <v>1.0049999999999999</v>
      </c>
      <c r="G2496" s="125" t="s">
        <v>262</v>
      </c>
      <c r="H2496" s="130">
        <v>46111.395532407405</v>
      </c>
    </row>
    <row r="2497" spans="1:8">
      <c r="A2497" s="125" t="s">
        <v>260</v>
      </c>
      <c r="B2497" s="125" t="s">
        <v>261</v>
      </c>
      <c r="C2497" s="125" t="s">
        <v>261</v>
      </c>
      <c r="D2497" s="130">
        <v>46111.395520833335</v>
      </c>
      <c r="E2497" s="129">
        <v>43774</v>
      </c>
      <c r="F2497" s="125">
        <v>1.01</v>
      </c>
      <c r="G2497" s="125" t="s">
        <v>262</v>
      </c>
      <c r="H2497" s="130">
        <v>46111.395532407405</v>
      </c>
    </row>
    <row r="2498" spans="1:8">
      <c r="A2498" s="125" t="s">
        <v>260</v>
      </c>
      <c r="B2498" s="125" t="s">
        <v>261</v>
      </c>
      <c r="C2498" s="125" t="s">
        <v>261</v>
      </c>
      <c r="D2498" s="130">
        <v>46111.395520833335</v>
      </c>
      <c r="E2498" s="129">
        <v>43775</v>
      </c>
      <c r="F2498" s="125">
        <v>1.0066666666666599</v>
      </c>
      <c r="G2498" s="125" t="s">
        <v>262</v>
      </c>
      <c r="H2498" s="130">
        <v>46111.395532407405</v>
      </c>
    </row>
    <row r="2499" spans="1:8">
      <c r="A2499" s="125" t="s">
        <v>260</v>
      </c>
      <c r="B2499" s="125" t="s">
        <v>261</v>
      </c>
      <c r="C2499" s="125" t="s">
        <v>261</v>
      </c>
      <c r="D2499" s="130">
        <v>46111.395520833335</v>
      </c>
      <c r="E2499" s="129">
        <v>43776</v>
      </c>
      <c r="F2499" s="125">
        <v>1.0066666666666599</v>
      </c>
      <c r="G2499" s="125" t="s">
        <v>262</v>
      </c>
      <c r="H2499" s="130">
        <v>46111.395532407405</v>
      </c>
    </row>
    <row r="2500" spans="1:8">
      <c r="A2500" s="125" t="s">
        <v>260</v>
      </c>
      <c r="B2500" s="125" t="s">
        <v>261</v>
      </c>
      <c r="C2500" s="125" t="s">
        <v>261</v>
      </c>
      <c r="D2500" s="130">
        <v>46111.395520833335</v>
      </c>
      <c r="E2500" s="129">
        <v>43777</v>
      </c>
      <c r="F2500" s="125">
        <v>1.0049999999999999</v>
      </c>
      <c r="G2500" s="125" t="s">
        <v>262</v>
      </c>
      <c r="H2500" s="130">
        <v>46111.395532407405</v>
      </c>
    </row>
    <row r="2501" spans="1:8">
      <c r="A2501" s="125" t="s">
        <v>260</v>
      </c>
      <c r="B2501" s="125" t="s">
        <v>261</v>
      </c>
      <c r="C2501" s="125" t="s">
        <v>261</v>
      </c>
      <c r="D2501" s="130">
        <v>46111.395520833335</v>
      </c>
      <c r="E2501" s="129">
        <v>43780</v>
      </c>
      <c r="F2501" s="125">
        <v>1.01</v>
      </c>
      <c r="G2501" s="125" t="s">
        <v>262</v>
      </c>
      <c r="H2501" s="130">
        <v>46111.395532407405</v>
      </c>
    </row>
    <row r="2502" spans="1:8">
      <c r="A2502" s="125" t="s">
        <v>260</v>
      </c>
      <c r="B2502" s="125" t="s">
        <v>261</v>
      </c>
      <c r="C2502" s="125" t="s">
        <v>261</v>
      </c>
      <c r="D2502" s="130">
        <v>46111.395520833335</v>
      </c>
      <c r="E2502" s="129">
        <v>43781</v>
      </c>
      <c r="F2502" s="125">
        <v>1</v>
      </c>
      <c r="G2502" s="125" t="s">
        <v>262</v>
      </c>
      <c r="H2502" s="130">
        <v>46111.395532407405</v>
      </c>
    </row>
    <row r="2503" spans="1:8">
      <c r="A2503" s="125" t="s">
        <v>260</v>
      </c>
      <c r="B2503" s="125" t="s">
        <v>261</v>
      </c>
      <c r="C2503" s="125" t="s">
        <v>261</v>
      </c>
      <c r="D2503" s="130">
        <v>46111.395520833335</v>
      </c>
      <c r="E2503" s="129">
        <v>43782</v>
      </c>
      <c r="F2503" s="125">
        <v>1.01</v>
      </c>
      <c r="G2503" s="125" t="s">
        <v>262</v>
      </c>
      <c r="H2503" s="130">
        <v>46111.395532407405</v>
      </c>
    </row>
    <row r="2504" spans="1:8">
      <c r="A2504" s="125" t="s">
        <v>260</v>
      </c>
      <c r="B2504" s="125" t="s">
        <v>261</v>
      </c>
      <c r="C2504" s="125" t="s">
        <v>261</v>
      </c>
      <c r="D2504" s="130">
        <v>46111.395520833335</v>
      </c>
      <c r="E2504" s="129">
        <v>43783</v>
      </c>
      <c r="F2504" s="125">
        <v>1.01</v>
      </c>
      <c r="G2504" s="125" t="s">
        <v>262</v>
      </c>
      <c r="H2504" s="130">
        <v>46111.395532407405</v>
      </c>
    </row>
    <row r="2505" spans="1:8">
      <c r="A2505" s="125" t="s">
        <v>260</v>
      </c>
      <c r="B2505" s="125" t="s">
        <v>261</v>
      </c>
      <c r="C2505" s="125" t="s">
        <v>261</v>
      </c>
      <c r="D2505" s="130">
        <v>46111.395520833335</v>
      </c>
      <c r="E2505" s="129">
        <v>43784</v>
      </c>
      <c r="F2505" s="125">
        <v>1.0133333333333301</v>
      </c>
      <c r="G2505" s="125" t="s">
        <v>262</v>
      </c>
      <c r="H2505" s="130">
        <v>46111.395532407405</v>
      </c>
    </row>
    <row r="2506" spans="1:8">
      <c r="A2506" s="125" t="s">
        <v>260</v>
      </c>
      <c r="B2506" s="125" t="s">
        <v>261</v>
      </c>
      <c r="C2506" s="125" t="s">
        <v>261</v>
      </c>
      <c r="D2506" s="130">
        <v>46111.395520833335</v>
      </c>
      <c r="E2506" s="129">
        <v>43787</v>
      </c>
      <c r="F2506" s="125">
        <v>1.0166666666666599</v>
      </c>
      <c r="G2506" s="125" t="s">
        <v>262</v>
      </c>
      <c r="H2506" s="130">
        <v>46111.395532407405</v>
      </c>
    </row>
    <row r="2507" spans="1:8">
      <c r="A2507" s="125" t="s">
        <v>260</v>
      </c>
      <c r="B2507" s="125" t="s">
        <v>261</v>
      </c>
      <c r="C2507" s="125" t="s">
        <v>261</v>
      </c>
      <c r="D2507" s="130">
        <v>46111.395520833335</v>
      </c>
      <c r="E2507" s="129">
        <v>43788</v>
      </c>
      <c r="F2507" s="125">
        <v>1.0149999999999999</v>
      </c>
      <c r="G2507" s="125" t="s">
        <v>262</v>
      </c>
      <c r="H2507" s="130">
        <v>46111.395532407405</v>
      </c>
    </row>
    <row r="2508" spans="1:8">
      <c r="A2508" s="125" t="s">
        <v>260</v>
      </c>
      <c r="B2508" s="125" t="s">
        <v>261</v>
      </c>
      <c r="C2508" s="125" t="s">
        <v>261</v>
      </c>
      <c r="D2508" s="130">
        <v>46111.395520833335</v>
      </c>
      <c r="E2508" s="129">
        <v>43789</v>
      </c>
      <c r="F2508" s="125">
        <v>0.995</v>
      </c>
      <c r="G2508" s="125" t="s">
        <v>262</v>
      </c>
      <c r="H2508" s="130">
        <v>46111.395532407405</v>
      </c>
    </row>
    <row r="2509" spans="1:8">
      <c r="A2509" s="125" t="s">
        <v>260</v>
      </c>
      <c r="B2509" s="125" t="s">
        <v>261</v>
      </c>
      <c r="C2509" s="125" t="s">
        <v>261</v>
      </c>
      <c r="D2509" s="130">
        <v>46111.395520833335</v>
      </c>
      <c r="E2509" s="129">
        <v>43790</v>
      </c>
      <c r="F2509" s="125">
        <v>0.99333333333332996</v>
      </c>
      <c r="G2509" s="125" t="s">
        <v>262</v>
      </c>
      <c r="H2509" s="130">
        <v>46111.395532407405</v>
      </c>
    </row>
    <row r="2510" spans="1:8">
      <c r="A2510" s="125" t="s">
        <v>260</v>
      </c>
      <c r="B2510" s="125" t="s">
        <v>261</v>
      </c>
      <c r="C2510" s="125" t="s">
        <v>261</v>
      </c>
      <c r="D2510" s="130">
        <v>46111.395520833335</v>
      </c>
      <c r="E2510" s="129">
        <v>43791</v>
      </c>
      <c r="F2510" s="125">
        <v>0.99</v>
      </c>
      <c r="G2510" s="125" t="s">
        <v>262</v>
      </c>
      <c r="H2510" s="130">
        <v>46111.395532407405</v>
      </c>
    </row>
    <row r="2511" spans="1:8">
      <c r="A2511" s="125" t="s">
        <v>260</v>
      </c>
      <c r="B2511" s="125" t="s">
        <v>261</v>
      </c>
      <c r="C2511" s="125" t="s">
        <v>261</v>
      </c>
      <c r="D2511" s="130">
        <v>46111.395520833335</v>
      </c>
      <c r="E2511" s="129">
        <v>43794</v>
      </c>
      <c r="F2511" s="125">
        <v>0.98</v>
      </c>
      <c r="G2511" s="125" t="s">
        <v>262</v>
      </c>
      <c r="H2511" s="130">
        <v>46111.395532407405</v>
      </c>
    </row>
    <row r="2512" spans="1:8">
      <c r="A2512" s="125" t="s">
        <v>260</v>
      </c>
      <c r="B2512" s="125" t="s">
        <v>261</v>
      </c>
      <c r="C2512" s="125" t="s">
        <v>261</v>
      </c>
      <c r="D2512" s="130">
        <v>46111.395520833335</v>
      </c>
      <c r="E2512" s="129">
        <v>43795</v>
      </c>
      <c r="F2512" s="125">
        <v>0.95</v>
      </c>
      <c r="G2512" s="125" t="s">
        <v>262</v>
      </c>
      <c r="H2512" s="130">
        <v>46111.395532407405</v>
      </c>
    </row>
    <row r="2513" spans="1:8">
      <c r="A2513" s="125" t="s">
        <v>260</v>
      </c>
      <c r="B2513" s="125" t="s">
        <v>261</v>
      </c>
      <c r="C2513" s="125" t="s">
        <v>261</v>
      </c>
      <c r="D2513" s="130">
        <v>46111.395520833335</v>
      </c>
      <c r="E2513" s="129">
        <v>43796</v>
      </c>
      <c r="F2513" s="125">
        <v>0.88</v>
      </c>
      <c r="G2513" s="125" t="s">
        <v>262</v>
      </c>
      <c r="H2513" s="130">
        <v>46111.395532407405</v>
      </c>
    </row>
    <row r="2514" spans="1:8">
      <c r="A2514" s="125" t="s">
        <v>260</v>
      </c>
      <c r="B2514" s="125" t="s">
        <v>261</v>
      </c>
      <c r="C2514" s="125" t="s">
        <v>261</v>
      </c>
      <c r="D2514" s="130">
        <v>46111.395520833335</v>
      </c>
      <c r="E2514" s="129">
        <v>43797</v>
      </c>
      <c r="F2514" s="125">
        <v>0.87333333333332996</v>
      </c>
      <c r="G2514" s="125" t="s">
        <v>262</v>
      </c>
      <c r="H2514" s="130">
        <v>46111.395532407405</v>
      </c>
    </row>
    <row r="2515" spans="1:8">
      <c r="A2515" s="125" t="s">
        <v>260</v>
      </c>
      <c r="B2515" s="125" t="s">
        <v>261</v>
      </c>
      <c r="C2515" s="125" t="s">
        <v>261</v>
      </c>
      <c r="D2515" s="130">
        <v>46111.395520833335</v>
      </c>
      <c r="E2515" s="129">
        <v>43798</v>
      </c>
      <c r="F2515" s="125">
        <v>0.87333333333332996</v>
      </c>
      <c r="G2515" s="125" t="s">
        <v>262</v>
      </c>
      <c r="H2515" s="130">
        <v>46111.395532407405</v>
      </c>
    </row>
    <row r="2516" spans="1:8">
      <c r="A2516" s="125" t="s">
        <v>260</v>
      </c>
      <c r="B2516" s="125" t="s">
        <v>261</v>
      </c>
      <c r="C2516" s="125" t="s">
        <v>261</v>
      </c>
      <c r="D2516" s="130">
        <v>46111.395520833335</v>
      </c>
      <c r="E2516" s="129">
        <v>43801</v>
      </c>
      <c r="F2516" s="125">
        <v>0.86</v>
      </c>
      <c r="G2516" s="125" t="s">
        <v>262</v>
      </c>
      <c r="H2516" s="130">
        <v>46111.395532407405</v>
      </c>
    </row>
    <row r="2517" spans="1:8">
      <c r="A2517" s="125" t="s">
        <v>260</v>
      </c>
      <c r="B2517" s="125" t="s">
        <v>261</v>
      </c>
      <c r="C2517" s="125" t="s">
        <v>261</v>
      </c>
      <c r="D2517" s="130">
        <v>46111.395520833335</v>
      </c>
      <c r="E2517" s="129">
        <v>43802</v>
      </c>
      <c r="F2517" s="125">
        <v>0.90500000000000003</v>
      </c>
      <c r="G2517" s="125" t="s">
        <v>262</v>
      </c>
      <c r="H2517" s="130">
        <v>46111.395532407405</v>
      </c>
    </row>
    <row r="2518" spans="1:8">
      <c r="A2518" s="125" t="s">
        <v>260</v>
      </c>
      <c r="B2518" s="125" t="s">
        <v>261</v>
      </c>
      <c r="C2518" s="125" t="s">
        <v>261</v>
      </c>
      <c r="D2518" s="130">
        <v>46111.395520833335</v>
      </c>
      <c r="E2518" s="129">
        <v>43803</v>
      </c>
      <c r="F2518" s="125">
        <v>0.93</v>
      </c>
      <c r="G2518" s="125" t="s">
        <v>262</v>
      </c>
      <c r="H2518" s="130">
        <v>46111.395532407405</v>
      </c>
    </row>
    <row r="2519" spans="1:8">
      <c r="A2519" s="125" t="s">
        <v>260</v>
      </c>
      <c r="B2519" s="125" t="s">
        <v>261</v>
      </c>
      <c r="C2519" s="125" t="s">
        <v>261</v>
      </c>
      <c r="D2519" s="130">
        <v>46111.395520833335</v>
      </c>
      <c r="E2519" s="129">
        <v>43804</v>
      </c>
      <c r="F2519" s="125">
        <v>0.86</v>
      </c>
      <c r="G2519" s="125" t="s">
        <v>262</v>
      </c>
      <c r="H2519" s="130">
        <v>46111.395532407405</v>
      </c>
    </row>
    <row r="2520" spans="1:8">
      <c r="A2520" s="125" t="s">
        <v>260</v>
      </c>
      <c r="B2520" s="125" t="s">
        <v>261</v>
      </c>
      <c r="C2520" s="125" t="s">
        <v>261</v>
      </c>
      <c r="D2520" s="130">
        <v>46111.395520833335</v>
      </c>
      <c r="E2520" s="129">
        <v>43805</v>
      </c>
      <c r="F2520" s="125">
        <v>0.86</v>
      </c>
      <c r="G2520" s="125" t="s">
        <v>262</v>
      </c>
      <c r="H2520" s="130">
        <v>46111.395532407405</v>
      </c>
    </row>
    <row r="2521" spans="1:8">
      <c r="A2521" s="125" t="s">
        <v>260</v>
      </c>
      <c r="B2521" s="125" t="s">
        <v>261</v>
      </c>
      <c r="C2521" s="125" t="s">
        <v>261</v>
      </c>
      <c r="D2521" s="130">
        <v>46111.395520833335</v>
      </c>
      <c r="E2521" s="129">
        <v>43808</v>
      </c>
      <c r="F2521" s="125">
        <v>0.90500000000000003</v>
      </c>
      <c r="G2521" s="125" t="s">
        <v>262</v>
      </c>
      <c r="H2521" s="130">
        <v>46111.395532407405</v>
      </c>
    </row>
    <row r="2522" spans="1:8">
      <c r="A2522" s="125" t="s">
        <v>260</v>
      </c>
      <c r="B2522" s="125" t="s">
        <v>261</v>
      </c>
      <c r="C2522" s="125" t="s">
        <v>261</v>
      </c>
      <c r="D2522" s="130">
        <v>46111.395520833335</v>
      </c>
      <c r="E2522" s="129">
        <v>43809</v>
      </c>
      <c r="F2522" s="125">
        <v>0.85</v>
      </c>
      <c r="G2522" s="125" t="s">
        <v>262</v>
      </c>
      <c r="H2522" s="130">
        <v>46111.395532407405</v>
      </c>
    </row>
    <row r="2523" spans="1:8">
      <c r="A2523" s="125" t="s">
        <v>260</v>
      </c>
      <c r="B2523" s="125" t="s">
        <v>261</v>
      </c>
      <c r="C2523" s="125" t="s">
        <v>261</v>
      </c>
      <c r="D2523" s="130">
        <v>46111.395520833335</v>
      </c>
      <c r="E2523" s="129">
        <v>43810</v>
      </c>
      <c r="F2523" s="125">
        <v>0.86</v>
      </c>
      <c r="G2523" s="125" t="s">
        <v>262</v>
      </c>
      <c r="H2523" s="130">
        <v>46111.395532407405</v>
      </c>
    </row>
    <row r="2524" spans="1:8">
      <c r="A2524" s="125" t="s">
        <v>260</v>
      </c>
      <c r="B2524" s="125" t="s">
        <v>261</v>
      </c>
      <c r="C2524" s="125" t="s">
        <v>261</v>
      </c>
      <c r="D2524" s="130">
        <v>46111.395520833335</v>
      </c>
      <c r="E2524" s="129">
        <v>43811</v>
      </c>
      <c r="F2524" s="125">
        <v>0.86</v>
      </c>
      <c r="G2524" s="125" t="s">
        <v>262</v>
      </c>
      <c r="H2524" s="130">
        <v>46111.395532407405</v>
      </c>
    </row>
    <row r="2525" spans="1:8">
      <c r="A2525" s="125" t="s">
        <v>260</v>
      </c>
      <c r="B2525" s="125" t="s">
        <v>261</v>
      </c>
      <c r="C2525" s="125" t="s">
        <v>261</v>
      </c>
      <c r="D2525" s="130">
        <v>46111.395520833335</v>
      </c>
      <c r="E2525" s="129">
        <v>43812</v>
      </c>
      <c r="F2525" s="125">
        <v>0.84499999999999997</v>
      </c>
      <c r="G2525" s="125" t="s">
        <v>262</v>
      </c>
      <c r="H2525" s="130">
        <v>46111.395532407405</v>
      </c>
    </row>
    <row r="2526" spans="1:8">
      <c r="A2526" s="125" t="s">
        <v>260</v>
      </c>
      <c r="B2526" s="125" t="s">
        <v>261</v>
      </c>
      <c r="C2526" s="125" t="s">
        <v>261</v>
      </c>
      <c r="D2526" s="130">
        <v>46111.395520833335</v>
      </c>
      <c r="E2526" s="129">
        <v>43815</v>
      </c>
      <c r="F2526" s="125">
        <v>0.81</v>
      </c>
      <c r="G2526" s="125" t="s">
        <v>262</v>
      </c>
      <c r="H2526" s="130">
        <v>46111.395532407405</v>
      </c>
    </row>
    <row r="2527" spans="1:8">
      <c r="A2527" s="125" t="s">
        <v>260</v>
      </c>
      <c r="B2527" s="125" t="s">
        <v>261</v>
      </c>
      <c r="C2527" s="125" t="s">
        <v>261</v>
      </c>
      <c r="D2527" s="130">
        <v>46111.395520833335</v>
      </c>
      <c r="E2527" s="129">
        <v>43816</v>
      </c>
      <c r="F2527" s="125">
        <v>0.80666666666665998</v>
      </c>
      <c r="G2527" s="125" t="s">
        <v>262</v>
      </c>
      <c r="H2527" s="130">
        <v>46111.395532407405</v>
      </c>
    </row>
    <row r="2528" spans="1:8">
      <c r="A2528" s="125" t="s">
        <v>260</v>
      </c>
      <c r="B2528" s="125" t="s">
        <v>261</v>
      </c>
      <c r="C2528" s="125" t="s">
        <v>261</v>
      </c>
      <c r="D2528" s="130">
        <v>46111.395520833335</v>
      </c>
      <c r="E2528" s="129">
        <v>43817</v>
      </c>
      <c r="F2528" s="125">
        <v>0.8</v>
      </c>
      <c r="G2528" s="125" t="s">
        <v>262</v>
      </c>
      <c r="H2528" s="130">
        <v>46111.395532407405</v>
      </c>
    </row>
    <row r="2529" spans="1:8">
      <c r="A2529" s="125" t="s">
        <v>260</v>
      </c>
      <c r="B2529" s="125" t="s">
        <v>261</v>
      </c>
      <c r="C2529" s="125" t="s">
        <v>261</v>
      </c>
      <c r="D2529" s="130">
        <v>46111.395520833335</v>
      </c>
      <c r="E2529" s="129">
        <v>43818</v>
      </c>
      <c r="F2529" s="125">
        <v>0.78</v>
      </c>
      <c r="G2529" s="125" t="s">
        <v>262</v>
      </c>
      <c r="H2529" s="130">
        <v>46111.395532407405</v>
      </c>
    </row>
    <row r="2530" spans="1:8">
      <c r="A2530" s="125" t="s">
        <v>260</v>
      </c>
      <c r="B2530" s="125" t="s">
        <v>261</v>
      </c>
      <c r="C2530" s="125" t="s">
        <v>261</v>
      </c>
      <c r="D2530" s="130">
        <v>46111.395520833335</v>
      </c>
      <c r="E2530" s="129">
        <v>43819</v>
      </c>
      <c r="F2530" s="125">
        <v>0.80500000000000005</v>
      </c>
      <c r="G2530" s="125" t="s">
        <v>262</v>
      </c>
      <c r="H2530" s="130">
        <v>46111.395532407405</v>
      </c>
    </row>
    <row r="2531" spans="1:8">
      <c r="A2531" s="125" t="s">
        <v>260</v>
      </c>
      <c r="B2531" s="125" t="s">
        <v>261</v>
      </c>
      <c r="C2531" s="125" t="s">
        <v>261</v>
      </c>
      <c r="D2531" s="130">
        <v>46111.395520833335</v>
      </c>
      <c r="E2531" s="129">
        <v>43822</v>
      </c>
      <c r="F2531" s="125">
        <v>0.78</v>
      </c>
      <c r="G2531" s="125" t="s">
        <v>262</v>
      </c>
      <c r="H2531" s="130">
        <v>46111.395532407405</v>
      </c>
    </row>
    <row r="2532" spans="1:8">
      <c r="A2532" s="125" t="s">
        <v>260</v>
      </c>
      <c r="B2532" s="125" t="s">
        <v>261</v>
      </c>
      <c r="C2532" s="125" t="s">
        <v>261</v>
      </c>
      <c r="D2532" s="130">
        <v>46111.395520833335</v>
      </c>
      <c r="E2532" s="129">
        <v>43823</v>
      </c>
      <c r="F2532" s="125">
        <v>0.78</v>
      </c>
      <c r="G2532" s="125" t="s">
        <v>262</v>
      </c>
      <c r="H2532" s="130">
        <v>46111.395532407405</v>
      </c>
    </row>
    <row r="2533" spans="1:8">
      <c r="A2533" s="125" t="s">
        <v>260</v>
      </c>
      <c r="B2533" s="125" t="s">
        <v>261</v>
      </c>
      <c r="C2533" s="125" t="s">
        <v>261</v>
      </c>
      <c r="D2533" s="130">
        <v>46111.395520833335</v>
      </c>
      <c r="E2533" s="129">
        <v>43824</v>
      </c>
      <c r="F2533" s="125">
        <v>0.78</v>
      </c>
      <c r="G2533" s="125" t="s">
        <v>262</v>
      </c>
      <c r="H2533" s="130">
        <v>46111.395532407405</v>
      </c>
    </row>
    <row r="2534" spans="1:8">
      <c r="A2534" s="125" t="s">
        <v>260</v>
      </c>
      <c r="B2534" s="125" t="s">
        <v>261</v>
      </c>
      <c r="C2534" s="125" t="s">
        <v>261</v>
      </c>
      <c r="D2534" s="130">
        <v>46111.395520833335</v>
      </c>
      <c r="E2534" s="129">
        <v>43829</v>
      </c>
      <c r="F2534" s="125">
        <v>0.78</v>
      </c>
      <c r="G2534" s="125" t="s">
        <v>262</v>
      </c>
      <c r="H2534" s="130">
        <v>46111.395532407405</v>
      </c>
    </row>
    <row r="2535" spans="1:8">
      <c r="A2535" s="125" t="s">
        <v>260</v>
      </c>
      <c r="B2535" s="125" t="s">
        <v>261</v>
      </c>
      <c r="C2535" s="125" t="s">
        <v>261</v>
      </c>
      <c r="D2535" s="130">
        <v>46111.395520833335</v>
      </c>
      <c r="E2535" s="129">
        <v>43830</v>
      </c>
      <c r="F2535" s="125">
        <v>0.77</v>
      </c>
      <c r="G2535" s="125" t="s">
        <v>262</v>
      </c>
      <c r="H2535" s="130">
        <v>46111.395532407405</v>
      </c>
    </row>
    <row r="2536" spans="1:8">
      <c r="A2536" s="125" t="s">
        <v>260</v>
      </c>
      <c r="B2536" s="125" t="s">
        <v>261</v>
      </c>
      <c r="C2536" s="125" t="s">
        <v>261</v>
      </c>
      <c r="D2536" s="130">
        <v>46111.395520833335</v>
      </c>
      <c r="E2536" s="129">
        <v>43833</v>
      </c>
      <c r="F2536" s="125">
        <v>0.76</v>
      </c>
      <c r="G2536" s="125" t="s">
        <v>262</v>
      </c>
      <c r="H2536" s="130">
        <v>46111.395532407405</v>
      </c>
    </row>
    <row r="2537" spans="1:8">
      <c r="A2537" s="125" t="s">
        <v>260</v>
      </c>
      <c r="B2537" s="125" t="s">
        <v>261</v>
      </c>
      <c r="C2537" s="125" t="s">
        <v>261</v>
      </c>
      <c r="D2537" s="130">
        <v>46111.395520833335</v>
      </c>
      <c r="E2537" s="129">
        <v>43837</v>
      </c>
      <c r="F2537" s="125">
        <v>0.84</v>
      </c>
      <c r="G2537" s="125" t="s">
        <v>262</v>
      </c>
      <c r="H2537" s="130">
        <v>46111.395532407405</v>
      </c>
    </row>
    <row r="2538" spans="1:8">
      <c r="A2538" s="125" t="s">
        <v>260</v>
      </c>
      <c r="B2538" s="125" t="s">
        <v>261</v>
      </c>
      <c r="C2538" s="125" t="s">
        <v>261</v>
      </c>
      <c r="D2538" s="130">
        <v>46111.395520833335</v>
      </c>
      <c r="E2538" s="129">
        <v>43838</v>
      </c>
      <c r="F2538" s="125">
        <v>0.83499999999999996</v>
      </c>
      <c r="G2538" s="125" t="s">
        <v>262</v>
      </c>
      <c r="H2538" s="130">
        <v>46111.395532407405</v>
      </c>
    </row>
    <row r="2539" spans="1:8">
      <c r="A2539" s="125" t="s">
        <v>260</v>
      </c>
      <c r="B2539" s="125" t="s">
        <v>261</v>
      </c>
      <c r="C2539" s="125" t="s">
        <v>261</v>
      </c>
      <c r="D2539" s="130">
        <v>46111.395520833335</v>
      </c>
      <c r="E2539" s="129">
        <v>43839</v>
      </c>
      <c r="F2539" s="125">
        <v>0.83</v>
      </c>
      <c r="G2539" s="125" t="s">
        <v>262</v>
      </c>
      <c r="H2539" s="130">
        <v>46111.395532407405</v>
      </c>
    </row>
    <row r="2540" spans="1:8">
      <c r="A2540" s="125" t="s">
        <v>260</v>
      </c>
      <c r="B2540" s="125" t="s">
        <v>261</v>
      </c>
      <c r="C2540" s="125" t="s">
        <v>261</v>
      </c>
      <c r="D2540" s="130">
        <v>46111.395520833335</v>
      </c>
      <c r="E2540" s="129">
        <v>43840</v>
      </c>
      <c r="F2540" s="125">
        <v>0.83</v>
      </c>
      <c r="G2540" s="125" t="s">
        <v>262</v>
      </c>
      <c r="H2540" s="130">
        <v>46111.395532407405</v>
      </c>
    </row>
    <row r="2541" spans="1:8">
      <c r="A2541" s="125" t="s">
        <v>260</v>
      </c>
      <c r="B2541" s="125" t="s">
        <v>261</v>
      </c>
      <c r="C2541" s="125" t="s">
        <v>261</v>
      </c>
      <c r="D2541" s="130">
        <v>46111.395520833335</v>
      </c>
      <c r="E2541" s="129">
        <v>43843</v>
      </c>
      <c r="F2541" s="125">
        <v>0.83333333333333004</v>
      </c>
      <c r="G2541" s="125" t="s">
        <v>262</v>
      </c>
      <c r="H2541" s="130">
        <v>46111.395532407405</v>
      </c>
    </row>
    <row r="2542" spans="1:8">
      <c r="A2542" s="125" t="s">
        <v>260</v>
      </c>
      <c r="B2542" s="125" t="s">
        <v>261</v>
      </c>
      <c r="C2542" s="125" t="s">
        <v>261</v>
      </c>
      <c r="D2542" s="130">
        <v>46111.395520833335</v>
      </c>
      <c r="E2542" s="129">
        <v>43844</v>
      </c>
      <c r="F2542" s="125">
        <v>0.82666666666666</v>
      </c>
      <c r="G2542" s="125" t="s">
        <v>262</v>
      </c>
      <c r="H2542" s="130">
        <v>46111.395532407405</v>
      </c>
    </row>
    <row r="2543" spans="1:8">
      <c r="A2543" s="125" t="s">
        <v>260</v>
      </c>
      <c r="B2543" s="125" t="s">
        <v>261</v>
      </c>
      <c r="C2543" s="125" t="s">
        <v>261</v>
      </c>
      <c r="D2543" s="130">
        <v>46111.395520833335</v>
      </c>
      <c r="E2543" s="129">
        <v>43845</v>
      </c>
      <c r="F2543" s="125">
        <v>0.82666666666666</v>
      </c>
      <c r="G2543" s="125" t="s">
        <v>262</v>
      </c>
      <c r="H2543" s="130">
        <v>46111.395532407405</v>
      </c>
    </row>
    <row r="2544" spans="1:8">
      <c r="A2544" s="125" t="s">
        <v>260</v>
      </c>
      <c r="B2544" s="125" t="s">
        <v>261</v>
      </c>
      <c r="C2544" s="125" t="s">
        <v>261</v>
      </c>
      <c r="D2544" s="130">
        <v>46111.395520833335</v>
      </c>
      <c r="E2544" s="129">
        <v>43846</v>
      </c>
      <c r="F2544" s="125">
        <v>0.82666666666666</v>
      </c>
      <c r="G2544" s="125" t="s">
        <v>262</v>
      </c>
      <c r="H2544" s="130">
        <v>46111.395532407405</v>
      </c>
    </row>
    <row r="2545" spans="1:8">
      <c r="A2545" s="125" t="s">
        <v>260</v>
      </c>
      <c r="B2545" s="125" t="s">
        <v>261</v>
      </c>
      <c r="C2545" s="125" t="s">
        <v>261</v>
      </c>
      <c r="D2545" s="130">
        <v>46111.395520833335</v>
      </c>
      <c r="E2545" s="129">
        <v>43847</v>
      </c>
      <c r="F2545" s="125">
        <v>0.83</v>
      </c>
      <c r="G2545" s="125" t="s">
        <v>262</v>
      </c>
      <c r="H2545" s="130">
        <v>46111.395532407405</v>
      </c>
    </row>
    <row r="2546" spans="1:8">
      <c r="A2546" s="125" t="s">
        <v>260</v>
      </c>
      <c r="B2546" s="125" t="s">
        <v>261</v>
      </c>
      <c r="C2546" s="125" t="s">
        <v>261</v>
      </c>
      <c r="D2546" s="130">
        <v>46111.395520833335</v>
      </c>
      <c r="E2546" s="129">
        <v>43850</v>
      </c>
      <c r="F2546" s="125">
        <v>0.82333333333333003</v>
      </c>
      <c r="G2546" s="125" t="s">
        <v>262</v>
      </c>
      <c r="H2546" s="130">
        <v>46111.395532407405</v>
      </c>
    </row>
    <row r="2547" spans="1:8">
      <c r="A2547" s="125" t="s">
        <v>260</v>
      </c>
      <c r="B2547" s="125" t="s">
        <v>261</v>
      </c>
      <c r="C2547" s="125" t="s">
        <v>261</v>
      </c>
      <c r="D2547" s="130">
        <v>46111.395520833335</v>
      </c>
      <c r="E2547" s="129">
        <v>43851</v>
      </c>
      <c r="F2547" s="125">
        <v>0.82499999999999996</v>
      </c>
      <c r="G2547" s="125" t="s">
        <v>262</v>
      </c>
      <c r="H2547" s="130">
        <v>46111.395532407405</v>
      </c>
    </row>
    <row r="2548" spans="1:8">
      <c r="A2548" s="125" t="s">
        <v>260</v>
      </c>
      <c r="B2548" s="125" t="s">
        <v>261</v>
      </c>
      <c r="C2548" s="125" t="s">
        <v>261</v>
      </c>
      <c r="D2548" s="130">
        <v>46111.395520833335</v>
      </c>
      <c r="E2548" s="129">
        <v>43852</v>
      </c>
      <c r="F2548" s="125">
        <v>0.82</v>
      </c>
      <c r="G2548" s="125" t="s">
        <v>262</v>
      </c>
      <c r="H2548" s="130">
        <v>46111.395532407405</v>
      </c>
    </row>
    <row r="2549" spans="1:8">
      <c r="A2549" s="125" t="s">
        <v>260</v>
      </c>
      <c r="B2549" s="125" t="s">
        <v>261</v>
      </c>
      <c r="C2549" s="125" t="s">
        <v>261</v>
      </c>
      <c r="D2549" s="130">
        <v>46111.395520833335</v>
      </c>
      <c r="E2549" s="129">
        <v>43853</v>
      </c>
      <c r="F2549" s="125">
        <v>0.82499999999999996</v>
      </c>
      <c r="G2549" s="125" t="s">
        <v>262</v>
      </c>
      <c r="H2549" s="130">
        <v>46111.395532407405</v>
      </c>
    </row>
    <row r="2550" spans="1:8">
      <c r="A2550" s="125" t="s">
        <v>260</v>
      </c>
      <c r="B2550" s="125" t="s">
        <v>261</v>
      </c>
      <c r="C2550" s="125" t="s">
        <v>261</v>
      </c>
      <c r="D2550" s="130">
        <v>46111.395520833335</v>
      </c>
      <c r="E2550" s="129">
        <v>43854</v>
      </c>
      <c r="F2550" s="125">
        <v>0.82</v>
      </c>
      <c r="G2550" s="125" t="s">
        <v>262</v>
      </c>
      <c r="H2550" s="130">
        <v>46111.395532407405</v>
      </c>
    </row>
    <row r="2551" spans="1:8">
      <c r="A2551" s="125" t="s">
        <v>260</v>
      </c>
      <c r="B2551" s="125" t="s">
        <v>261</v>
      </c>
      <c r="C2551" s="125" t="s">
        <v>261</v>
      </c>
      <c r="D2551" s="130">
        <v>46111.395520833335</v>
      </c>
      <c r="E2551" s="129">
        <v>43857</v>
      </c>
      <c r="F2551" s="125">
        <v>0.79</v>
      </c>
      <c r="G2551" s="125" t="s">
        <v>262</v>
      </c>
      <c r="H2551" s="130">
        <v>46111.395532407405</v>
      </c>
    </row>
    <row r="2552" spans="1:8">
      <c r="A2552" s="125" t="s">
        <v>260</v>
      </c>
      <c r="B2552" s="125" t="s">
        <v>261</v>
      </c>
      <c r="C2552" s="125" t="s">
        <v>261</v>
      </c>
      <c r="D2552" s="130">
        <v>46111.395520833335</v>
      </c>
      <c r="E2552" s="129">
        <v>43858</v>
      </c>
      <c r="F2552" s="125">
        <v>0.78</v>
      </c>
      <c r="G2552" s="125" t="s">
        <v>262</v>
      </c>
      <c r="H2552" s="130">
        <v>46111.395532407405</v>
      </c>
    </row>
    <row r="2553" spans="1:8">
      <c r="A2553" s="125" t="s">
        <v>260</v>
      </c>
      <c r="B2553" s="125" t="s">
        <v>261</v>
      </c>
      <c r="C2553" s="125" t="s">
        <v>261</v>
      </c>
      <c r="D2553" s="130">
        <v>46111.395520833335</v>
      </c>
      <c r="E2553" s="129">
        <v>43859</v>
      </c>
      <c r="F2553" s="125">
        <v>0.77333333333332999</v>
      </c>
      <c r="G2553" s="125" t="s">
        <v>262</v>
      </c>
      <c r="H2553" s="130">
        <v>46111.395532407405</v>
      </c>
    </row>
    <row r="2554" spans="1:8">
      <c r="A2554" s="125" t="s">
        <v>260</v>
      </c>
      <c r="B2554" s="125" t="s">
        <v>261</v>
      </c>
      <c r="C2554" s="125" t="s">
        <v>261</v>
      </c>
      <c r="D2554" s="130">
        <v>46111.395520833335</v>
      </c>
      <c r="E2554" s="129">
        <v>43860</v>
      </c>
      <c r="F2554" s="125">
        <v>0.77</v>
      </c>
      <c r="G2554" s="125" t="s">
        <v>262</v>
      </c>
      <c r="H2554" s="130">
        <v>46111.395532407405</v>
      </c>
    </row>
    <row r="2555" spans="1:8">
      <c r="A2555" s="125" t="s">
        <v>260</v>
      </c>
      <c r="B2555" s="125" t="s">
        <v>261</v>
      </c>
      <c r="C2555" s="125" t="s">
        <v>261</v>
      </c>
      <c r="D2555" s="130">
        <v>46111.395520833335</v>
      </c>
      <c r="E2555" s="129">
        <v>43864</v>
      </c>
      <c r="F2555" s="125">
        <v>1.1033333333333299</v>
      </c>
      <c r="G2555" s="125" t="s">
        <v>262</v>
      </c>
      <c r="H2555" s="130">
        <v>46111.395532407405</v>
      </c>
    </row>
    <row r="2556" spans="1:8">
      <c r="A2556" s="125" t="s">
        <v>260</v>
      </c>
      <c r="B2556" s="125" t="s">
        <v>261</v>
      </c>
      <c r="C2556" s="125" t="s">
        <v>261</v>
      </c>
      <c r="D2556" s="130">
        <v>46111.395520833335</v>
      </c>
      <c r="E2556" s="129">
        <v>43865</v>
      </c>
      <c r="F2556" s="125">
        <v>0.77</v>
      </c>
      <c r="G2556" s="125" t="s">
        <v>262</v>
      </c>
      <c r="H2556" s="130">
        <v>46111.395532407405</v>
      </c>
    </row>
    <row r="2557" spans="1:8">
      <c r="A2557" s="125" t="s">
        <v>260</v>
      </c>
      <c r="B2557" s="125" t="s">
        <v>261</v>
      </c>
      <c r="C2557" s="125" t="s">
        <v>261</v>
      </c>
      <c r="D2557" s="130">
        <v>46111.395520833335</v>
      </c>
      <c r="E2557" s="129">
        <v>43866</v>
      </c>
      <c r="F2557" s="125">
        <v>0.77</v>
      </c>
      <c r="G2557" s="125" t="s">
        <v>262</v>
      </c>
      <c r="H2557" s="130">
        <v>46111.395532407405</v>
      </c>
    </row>
    <row r="2558" spans="1:8">
      <c r="A2558" s="125" t="s">
        <v>260</v>
      </c>
      <c r="B2558" s="125" t="s">
        <v>261</v>
      </c>
      <c r="C2558" s="125" t="s">
        <v>261</v>
      </c>
      <c r="D2558" s="130">
        <v>46111.395520833335</v>
      </c>
      <c r="E2558" s="129">
        <v>43867</v>
      </c>
      <c r="F2558" s="125">
        <v>0.77</v>
      </c>
      <c r="G2558" s="125" t="s">
        <v>262</v>
      </c>
      <c r="H2558" s="130">
        <v>46111.395532407405</v>
      </c>
    </row>
    <row r="2559" spans="1:8">
      <c r="A2559" s="125" t="s">
        <v>260</v>
      </c>
      <c r="B2559" s="125" t="s">
        <v>261</v>
      </c>
      <c r="C2559" s="125" t="s">
        <v>261</v>
      </c>
      <c r="D2559" s="130">
        <v>46111.395520833335</v>
      </c>
      <c r="E2559" s="129">
        <v>43868</v>
      </c>
      <c r="F2559" s="125">
        <v>0.77</v>
      </c>
      <c r="G2559" s="125" t="s">
        <v>262</v>
      </c>
      <c r="H2559" s="130">
        <v>46111.395532407405</v>
      </c>
    </row>
    <row r="2560" spans="1:8">
      <c r="A2560" s="125" t="s">
        <v>260</v>
      </c>
      <c r="B2560" s="125" t="s">
        <v>261</v>
      </c>
      <c r="C2560" s="125" t="s">
        <v>261</v>
      </c>
      <c r="D2560" s="130">
        <v>46111.395520833335</v>
      </c>
      <c r="E2560" s="129">
        <v>43871</v>
      </c>
      <c r="F2560" s="125">
        <v>0.77</v>
      </c>
      <c r="G2560" s="125" t="s">
        <v>262</v>
      </c>
      <c r="H2560" s="130">
        <v>46111.395532407405</v>
      </c>
    </row>
    <row r="2561" spans="1:8">
      <c r="A2561" s="125" t="s">
        <v>260</v>
      </c>
      <c r="B2561" s="125" t="s">
        <v>261</v>
      </c>
      <c r="C2561" s="125" t="s">
        <v>261</v>
      </c>
      <c r="D2561" s="130">
        <v>46111.395520833335</v>
      </c>
      <c r="E2561" s="129">
        <v>43872</v>
      </c>
      <c r="F2561" s="125">
        <v>0.76500000000000001</v>
      </c>
      <c r="G2561" s="125" t="s">
        <v>262</v>
      </c>
      <c r="H2561" s="130">
        <v>46111.395532407405</v>
      </c>
    </row>
    <row r="2562" spans="1:8">
      <c r="A2562" s="125" t="s">
        <v>260</v>
      </c>
      <c r="B2562" s="125" t="s">
        <v>261</v>
      </c>
      <c r="C2562" s="125" t="s">
        <v>261</v>
      </c>
      <c r="D2562" s="130">
        <v>46111.395520833335</v>
      </c>
      <c r="E2562" s="129">
        <v>43873</v>
      </c>
      <c r="F2562" s="125">
        <v>0.77166666666665995</v>
      </c>
      <c r="G2562" s="125" t="s">
        <v>262</v>
      </c>
      <c r="H2562" s="130">
        <v>46111.395532407405</v>
      </c>
    </row>
    <row r="2563" spans="1:8">
      <c r="A2563" s="125" t="s">
        <v>260</v>
      </c>
      <c r="B2563" s="125" t="s">
        <v>261</v>
      </c>
      <c r="C2563" s="125" t="s">
        <v>261</v>
      </c>
      <c r="D2563" s="130">
        <v>46111.395520833335</v>
      </c>
      <c r="E2563" s="129">
        <v>43874</v>
      </c>
      <c r="F2563" s="125">
        <v>0.77500000000000002</v>
      </c>
      <c r="G2563" s="125" t="s">
        <v>262</v>
      </c>
      <c r="H2563" s="130">
        <v>46111.395532407405</v>
      </c>
    </row>
    <row r="2564" spans="1:8">
      <c r="A2564" s="125" t="s">
        <v>260</v>
      </c>
      <c r="B2564" s="125" t="s">
        <v>261</v>
      </c>
      <c r="C2564" s="125" t="s">
        <v>261</v>
      </c>
      <c r="D2564" s="130">
        <v>46111.395520833335</v>
      </c>
      <c r="E2564" s="129">
        <v>43875</v>
      </c>
      <c r="F2564" s="125">
        <v>0.77</v>
      </c>
      <c r="G2564" s="125" t="s">
        <v>262</v>
      </c>
      <c r="H2564" s="130">
        <v>46111.395532407405</v>
      </c>
    </row>
    <row r="2565" spans="1:8">
      <c r="A2565" s="125" t="s">
        <v>260</v>
      </c>
      <c r="B2565" s="125" t="s">
        <v>261</v>
      </c>
      <c r="C2565" s="125" t="s">
        <v>261</v>
      </c>
      <c r="D2565" s="130">
        <v>46111.395520833335</v>
      </c>
      <c r="E2565" s="129">
        <v>43878</v>
      </c>
      <c r="F2565" s="125">
        <v>0.76166666666666005</v>
      </c>
      <c r="G2565" s="125" t="s">
        <v>262</v>
      </c>
      <c r="H2565" s="130">
        <v>46111.395532407405</v>
      </c>
    </row>
    <row r="2566" spans="1:8">
      <c r="A2566" s="125" t="s">
        <v>260</v>
      </c>
      <c r="B2566" s="125" t="s">
        <v>261</v>
      </c>
      <c r="C2566" s="125" t="s">
        <v>261</v>
      </c>
      <c r="D2566" s="130">
        <v>46111.395520833335</v>
      </c>
      <c r="E2566" s="129">
        <v>43879</v>
      </c>
      <c r="F2566" s="125">
        <v>0.76</v>
      </c>
      <c r="G2566" s="125" t="s">
        <v>262</v>
      </c>
      <c r="H2566" s="130">
        <v>46111.395532407405</v>
      </c>
    </row>
    <row r="2567" spans="1:8">
      <c r="A2567" s="125" t="s">
        <v>260</v>
      </c>
      <c r="B2567" s="125" t="s">
        <v>261</v>
      </c>
      <c r="C2567" s="125" t="s">
        <v>261</v>
      </c>
      <c r="D2567" s="130">
        <v>46111.395520833335</v>
      </c>
      <c r="E2567" s="129">
        <v>43880</v>
      </c>
      <c r="F2567" s="125">
        <v>0.76</v>
      </c>
      <c r="G2567" s="125" t="s">
        <v>262</v>
      </c>
      <c r="H2567" s="130">
        <v>46111.395532407405</v>
      </c>
    </row>
    <row r="2568" spans="1:8">
      <c r="A2568" s="125" t="s">
        <v>260</v>
      </c>
      <c r="B2568" s="125" t="s">
        <v>261</v>
      </c>
      <c r="C2568" s="125" t="s">
        <v>261</v>
      </c>
      <c r="D2568" s="130">
        <v>46111.395520833335</v>
      </c>
      <c r="E2568" s="129">
        <v>43881</v>
      </c>
      <c r="F2568" s="125">
        <v>0.75</v>
      </c>
      <c r="G2568" s="125" t="s">
        <v>262</v>
      </c>
      <c r="H2568" s="130">
        <v>46111.395532407405</v>
      </c>
    </row>
    <row r="2569" spans="1:8">
      <c r="A2569" s="125" t="s">
        <v>260</v>
      </c>
      <c r="B2569" s="125" t="s">
        <v>261</v>
      </c>
      <c r="C2569" s="125" t="s">
        <v>261</v>
      </c>
      <c r="D2569" s="130">
        <v>46111.395520833335</v>
      </c>
      <c r="E2569" s="129">
        <v>43882</v>
      </c>
      <c r="F2569" s="125">
        <v>0.75333333333332997</v>
      </c>
      <c r="G2569" s="125" t="s">
        <v>262</v>
      </c>
      <c r="H2569" s="130">
        <v>46111.395532407405</v>
      </c>
    </row>
    <row r="2570" spans="1:8">
      <c r="A2570" s="125" t="s">
        <v>260</v>
      </c>
      <c r="B2570" s="125" t="s">
        <v>261</v>
      </c>
      <c r="C2570" s="125" t="s">
        <v>261</v>
      </c>
      <c r="D2570" s="130">
        <v>46111.395520833335</v>
      </c>
      <c r="E2570" s="129">
        <v>43885</v>
      </c>
      <c r="F2570" s="125">
        <v>0.75333333333332997</v>
      </c>
      <c r="G2570" s="125" t="s">
        <v>262</v>
      </c>
      <c r="H2570" s="130">
        <v>46111.395532407405</v>
      </c>
    </row>
    <row r="2571" spans="1:8">
      <c r="A2571" s="125" t="s">
        <v>260</v>
      </c>
      <c r="B2571" s="125" t="s">
        <v>261</v>
      </c>
      <c r="C2571" s="125" t="s">
        <v>261</v>
      </c>
      <c r="D2571" s="130">
        <v>46111.395520833335</v>
      </c>
      <c r="E2571" s="129">
        <v>43886</v>
      </c>
      <c r="F2571" s="125">
        <v>0.75</v>
      </c>
      <c r="G2571" s="125" t="s">
        <v>262</v>
      </c>
      <c r="H2571" s="130">
        <v>46111.395532407405</v>
      </c>
    </row>
    <row r="2572" spans="1:8">
      <c r="A2572" s="125" t="s">
        <v>260</v>
      </c>
      <c r="B2572" s="125" t="s">
        <v>261</v>
      </c>
      <c r="C2572" s="125" t="s">
        <v>261</v>
      </c>
      <c r="D2572" s="130">
        <v>46111.395520833335</v>
      </c>
      <c r="E2572" s="129">
        <v>43887</v>
      </c>
      <c r="F2572" s="125">
        <v>0.72</v>
      </c>
      <c r="G2572" s="125" t="s">
        <v>262</v>
      </c>
      <c r="H2572" s="130">
        <v>46111.395532407405</v>
      </c>
    </row>
    <row r="2573" spans="1:8">
      <c r="A2573" s="125" t="s">
        <v>260</v>
      </c>
      <c r="B2573" s="125" t="s">
        <v>261</v>
      </c>
      <c r="C2573" s="125" t="s">
        <v>261</v>
      </c>
      <c r="D2573" s="130">
        <v>46111.395520833335</v>
      </c>
      <c r="E2573" s="129">
        <v>43888</v>
      </c>
      <c r="F2573" s="125">
        <v>0.59</v>
      </c>
      <c r="G2573" s="125" t="s">
        <v>262</v>
      </c>
      <c r="H2573" s="130">
        <v>46111.395532407405</v>
      </c>
    </row>
    <row r="2574" spans="1:8">
      <c r="A2574" s="125" t="s">
        <v>260</v>
      </c>
      <c r="B2574" s="125" t="s">
        <v>261</v>
      </c>
      <c r="C2574" s="125" t="s">
        <v>261</v>
      </c>
      <c r="D2574" s="130">
        <v>46111.395520833335</v>
      </c>
      <c r="E2574" s="129">
        <v>43889</v>
      </c>
      <c r="F2574" s="125">
        <v>0.58333333333333004</v>
      </c>
      <c r="G2574" s="125" t="s">
        <v>262</v>
      </c>
      <c r="H2574" s="130">
        <v>46111.395532407405</v>
      </c>
    </row>
    <row r="2575" spans="1:8">
      <c r="A2575" s="125" t="s">
        <v>260</v>
      </c>
      <c r="B2575" s="125" t="s">
        <v>261</v>
      </c>
      <c r="C2575" s="125" t="s">
        <v>261</v>
      </c>
      <c r="D2575" s="130">
        <v>46111.395520833335</v>
      </c>
      <c r="E2575" s="129">
        <v>43893</v>
      </c>
      <c r="F2575" s="125">
        <v>0.6</v>
      </c>
      <c r="G2575" s="125" t="s">
        <v>262</v>
      </c>
      <c r="H2575" s="130">
        <v>46111.395532407405</v>
      </c>
    </row>
    <row r="2576" spans="1:8">
      <c r="A2576" s="125" t="s">
        <v>260</v>
      </c>
      <c r="B2576" s="125" t="s">
        <v>261</v>
      </c>
      <c r="C2576" s="125" t="s">
        <v>261</v>
      </c>
      <c r="D2576" s="130">
        <v>46111.395520833335</v>
      </c>
      <c r="E2576" s="129">
        <v>43894</v>
      </c>
      <c r="F2576" s="125">
        <v>0.59333333333333005</v>
      </c>
      <c r="G2576" s="125" t="s">
        <v>262</v>
      </c>
      <c r="H2576" s="130">
        <v>46111.395532407405</v>
      </c>
    </row>
    <row r="2577" spans="1:8">
      <c r="A2577" s="125" t="s">
        <v>260</v>
      </c>
      <c r="B2577" s="125" t="s">
        <v>261</v>
      </c>
      <c r="C2577" s="125" t="s">
        <v>261</v>
      </c>
      <c r="D2577" s="130">
        <v>46111.395520833335</v>
      </c>
      <c r="E2577" s="129">
        <v>43895</v>
      </c>
      <c r="F2577" s="125">
        <v>0.56999999999999995</v>
      </c>
      <c r="G2577" s="125" t="s">
        <v>262</v>
      </c>
      <c r="H2577" s="130">
        <v>46111.395532407405</v>
      </c>
    </row>
    <row r="2578" spans="1:8">
      <c r="A2578" s="125" t="s">
        <v>260</v>
      </c>
      <c r="B2578" s="125" t="s">
        <v>261</v>
      </c>
      <c r="C2578" s="125" t="s">
        <v>261</v>
      </c>
      <c r="D2578" s="130">
        <v>46111.395520833335</v>
      </c>
      <c r="E2578" s="129">
        <v>43896</v>
      </c>
      <c r="F2578" s="125">
        <v>0.20499999999999999</v>
      </c>
      <c r="G2578" s="125" t="s">
        <v>262</v>
      </c>
      <c r="H2578" s="130">
        <v>46111.395532407405</v>
      </c>
    </row>
    <row r="2579" spans="1:8">
      <c r="A2579" s="125" t="s">
        <v>260</v>
      </c>
      <c r="B2579" s="125" t="s">
        <v>261</v>
      </c>
      <c r="C2579" s="125" t="s">
        <v>261</v>
      </c>
      <c r="D2579" s="130">
        <v>46111.395520833335</v>
      </c>
      <c r="E2579" s="129">
        <v>43899</v>
      </c>
      <c r="F2579" s="125">
        <v>0.70499999999999996</v>
      </c>
      <c r="G2579" s="125" t="s">
        <v>262</v>
      </c>
      <c r="H2579" s="130">
        <v>46111.395532407405</v>
      </c>
    </row>
    <row r="2580" spans="1:8">
      <c r="A2580" s="125" t="s">
        <v>260</v>
      </c>
      <c r="B2580" s="125" t="s">
        <v>261</v>
      </c>
      <c r="C2580" s="125" t="s">
        <v>261</v>
      </c>
      <c r="D2580" s="130">
        <v>46111.395520833335</v>
      </c>
      <c r="E2580" s="129">
        <v>43900</v>
      </c>
      <c r="F2580" s="125">
        <v>0.76</v>
      </c>
      <c r="G2580" s="125" t="s">
        <v>262</v>
      </c>
      <c r="H2580" s="130">
        <v>46111.395532407405</v>
      </c>
    </row>
    <row r="2581" spans="1:8">
      <c r="A2581" s="125" t="s">
        <v>260</v>
      </c>
      <c r="B2581" s="125" t="s">
        <v>261</v>
      </c>
      <c r="C2581" s="125" t="s">
        <v>261</v>
      </c>
      <c r="D2581" s="130">
        <v>46111.395520833335</v>
      </c>
      <c r="E2581" s="129">
        <v>43901</v>
      </c>
      <c r="F2581" s="125">
        <v>0.61</v>
      </c>
      <c r="G2581" s="125" t="s">
        <v>262</v>
      </c>
      <c r="H2581" s="130">
        <v>46111.395532407405</v>
      </c>
    </row>
    <row r="2582" spans="1:8">
      <c r="A2582" s="125" t="s">
        <v>260</v>
      </c>
      <c r="B2582" s="125" t="s">
        <v>261</v>
      </c>
      <c r="C2582" s="125" t="s">
        <v>261</v>
      </c>
      <c r="D2582" s="130">
        <v>46111.395520833335</v>
      </c>
      <c r="E2582" s="129">
        <v>43903</v>
      </c>
      <c r="F2582" s="125">
        <v>0.70499999999999996</v>
      </c>
      <c r="G2582" s="125" t="s">
        <v>262</v>
      </c>
      <c r="H2582" s="130">
        <v>46111.395532407405</v>
      </c>
    </row>
    <row r="2583" spans="1:8">
      <c r="A2583" s="125" t="s">
        <v>260</v>
      </c>
      <c r="B2583" s="125" t="s">
        <v>261</v>
      </c>
      <c r="C2583" s="125" t="s">
        <v>261</v>
      </c>
      <c r="D2583" s="130">
        <v>46111.395520833335</v>
      </c>
      <c r="E2583" s="129">
        <v>43906</v>
      </c>
      <c r="F2583" s="125">
        <v>0.26</v>
      </c>
      <c r="G2583" s="125" t="s">
        <v>262</v>
      </c>
      <c r="H2583" s="130">
        <v>46111.395532407405</v>
      </c>
    </row>
    <row r="2584" spans="1:8">
      <c r="A2584" s="125" t="s">
        <v>260</v>
      </c>
      <c r="B2584" s="125" t="s">
        <v>261</v>
      </c>
      <c r="C2584" s="125" t="s">
        <v>261</v>
      </c>
      <c r="D2584" s="130">
        <v>46111.395520833335</v>
      </c>
      <c r="E2584" s="129">
        <v>43907</v>
      </c>
      <c r="F2584" s="125">
        <v>0.76</v>
      </c>
      <c r="G2584" s="125" t="s">
        <v>262</v>
      </c>
      <c r="H2584" s="130">
        <v>46111.395532407405</v>
      </c>
    </row>
    <row r="2585" spans="1:8">
      <c r="A2585" s="125" t="s">
        <v>260</v>
      </c>
      <c r="B2585" s="125" t="s">
        <v>261</v>
      </c>
      <c r="C2585" s="125" t="s">
        <v>261</v>
      </c>
      <c r="D2585" s="130">
        <v>46111.395520833335</v>
      </c>
      <c r="E2585" s="129">
        <v>43908</v>
      </c>
      <c r="F2585" s="125">
        <v>0.76</v>
      </c>
      <c r="G2585" s="125" t="s">
        <v>262</v>
      </c>
      <c r="H2585" s="130">
        <v>46111.395532407405</v>
      </c>
    </row>
    <row r="2586" spans="1:8">
      <c r="A2586" s="125" t="s">
        <v>260</v>
      </c>
      <c r="B2586" s="125" t="s">
        <v>261</v>
      </c>
      <c r="C2586" s="125" t="s">
        <v>261</v>
      </c>
      <c r="D2586" s="130">
        <v>46111.395520833335</v>
      </c>
      <c r="E2586" s="129">
        <v>43909</v>
      </c>
      <c r="F2586" s="125">
        <v>0.56999999999999995</v>
      </c>
      <c r="G2586" s="125" t="s">
        <v>262</v>
      </c>
      <c r="H2586" s="130">
        <v>46111.395532407405</v>
      </c>
    </row>
    <row r="2587" spans="1:8">
      <c r="A2587" s="125" t="s">
        <v>260</v>
      </c>
      <c r="B2587" s="125" t="s">
        <v>261</v>
      </c>
      <c r="C2587" s="125" t="s">
        <v>261</v>
      </c>
      <c r="D2587" s="130">
        <v>46111.395520833335</v>
      </c>
      <c r="E2587" s="129">
        <v>43910</v>
      </c>
      <c r="F2587" s="125">
        <v>0.03</v>
      </c>
      <c r="G2587" s="125" t="s">
        <v>262</v>
      </c>
      <c r="H2587" s="130">
        <v>46111.395532407405</v>
      </c>
    </row>
    <row r="2588" spans="1:8">
      <c r="A2588" s="125" t="s">
        <v>260</v>
      </c>
      <c r="B2588" s="125" t="s">
        <v>261</v>
      </c>
      <c r="C2588" s="125" t="s">
        <v>261</v>
      </c>
      <c r="D2588" s="130">
        <v>46111.395520833335</v>
      </c>
      <c r="E2588" s="129">
        <v>43913</v>
      </c>
      <c r="F2588" s="125">
        <v>-0.02</v>
      </c>
      <c r="G2588" s="125" t="s">
        <v>262</v>
      </c>
      <c r="H2588" s="130">
        <v>46111.395532407405</v>
      </c>
    </row>
    <row r="2589" spans="1:8">
      <c r="A2589" s="125" t="s">
        <v>260</v>
      </c>
      <c r="B2589" s="125" t="s">
        <v>261</v>
      </c>
      <c r="C2589" s="125" t="s">
        <v>261</v>
      </c>
      <c r="D2589" s="130">
        <v>46111.395520833335</v>
      </c>
      <c r="E2589" s="129">
        <v>43914</v>
      </c>
      <c r="F2589" s="125">
        <v>0.115</v>
      </c>
      <c r="G2589" s="125" t="s">
        <v>262</v>
      </c>
      <c r="H2589" s="130">
        <v>46111.395532407405</v>
      </c>
    </row>
    <row r="2590" spans="1:8">
      <c r="A2590" s="125" t="s">
        <v>260</v>
      </c>
      <c r="B2590" s="125" t="s">
        <v>261</v>
      </c>
      <c r="C2590" s="125" t="s">
        <v>261</v>
      </c>
      <c r="D2590" s="130">
        <v>46111.395520833335</v>
      </c>
      <c r="E2590" s="129">
        <v>43915</v>
      </c>
      <c r="F2590" s="125">
        <v>-0.01</v>
      </c>
      <c r="G2590" s="125" t="s">
        <v>262</v>
      </c>
      <c r="H2590" s="130">
        <v>46111.395532407405</v>
      </c>
    </row>
    <row r="2591" spans="1:8">
      <c r="A2591" s="125" t="s">
        <v>260</v>
      </c>
      <c r="B2591" s="125" t="s">
        <v>261</v>
      </c>
      <c r="C2591" s="125" t="s">
        <v>261</v>
      </c>
      <c r="D2591" s="130">
        <v>46111.395520833335</v>
      </c>
      <c r="E2591" s="129">
        <v>43917</v>
      </c>
      <c r="F2591" s="125">
        <v>-0.12</v>
      </c>
      <c r="G2591" s="125" t="s">
        <v>262</v>
      </c>
      <c r="H2591" s="130">
        <v>46111.395532407405</v>
      </c>
    </row>
    <row r="2592" spans="1:8">
      <c r="A2592" s="125" t="s">
        <v>260</v>
      </c>
      <c r="B2592" s="125" t="s">
        <v>261</v>
      </c>
      <c r="C2592" s="125" t="s">
        <v>261</v>
      </c>
      <c r="D2592" s="130">
        <v>46111.395520833335</v>
      </c>
      <c r="E2592" s="129">
        <v>43921</v>
      </c>
      <c r="F2592" s="125">
        <v>-0.22</v>
      </c>
      <c r="G2592" s="125" t="s">
        <v>262</v>
      </c>
      <c r="H2592" s="130">
        <v>46111.395532407405</v>
      </c>
    </row>
    <row r="2593" spans="1:8">
      <c r="A2593" s="125" t="s">
        <v>260</v>
      </c>
      <c r="B2593" s="125" t="s">
        <v>261</v>
      </c>
      <c r="C2593" s="125" t="s">
        <v>261</v>
      </c>
      <c r="D2593" s="130">
        <v>46111.395520833335</v>
      </c>
      <c r="E2593" s="129">
        <v>43922</v>
      </c>
      <c r="F2593" s="125">
        <v>-0.22</v>
      </c>
      <c r="G2593" s="125" t="s">
        <v>262</v>
      </c>
      <c r="H2593" s="130">
        <v>46111.395532407405</v>
      </c>
    </row>
    <row r="2594" spans="1:8">
      <c r="A2594" s="125" t="s">
        <v>260</v>
      </c>
      <c r="B2594" s="125" t="s">
        <v>261</v>
      </c>
      <c r="C2594" s="125" t="s">
        <v>261</v>
      </c>
      <c r="D2594" s="130">
        <v>46111.395520833335</v>
      </c>
      <c r="E2594" s="129">
        <v>43923</v>
      </c>
      <c r="F2594" s="125">
        <v>-0.125</v>
      </c>
      <c r="G2594" s="125" t="s">
        <v>262</v>
      </c>
      <c r="H2594" s="130">
        <v>46111.395532407405</v>
      </c>
    </row>
    <row r="2595" spans="1:8">
      <c r="A2595" s="125" t="s">
        <v>260</v>
      </c>
      <c r="B2595" s="125" t="s">
        <v>261</v>
      </c>
      <c r="C2595" s="125" t="s">
        <v>261</v>
      </c>
      <c r="D2595" s="130">
        <v>46111.395520833335</v>
      </c>
      <c r="E2595" s="129">
        <v>43927</v>
      </c>
      <c r="F2595" s="125">
        <v>-0.125</v>
      </c>
      <c r="G2595" s="125" t="s">
        <v>262</v>
      </c>
      <c r="H2595" s="130">
        <v>46111.395532407405</v>
      </c>
    </row>
    <row r="2596" spans="1:8">
      <c r="A2596" s="125" t="s">
        <v>260</v>
      </c>
      <c r="B2596" s="125" t="s">
        <v>261</v>
      </c>
      <c r="C2596" s="125" t="s">
        <v>261</v>
      </c>
      <c r="D2596" s="130">
        <v>46111.395520833335</v>
      </c>
      <c r="E2596" s="129">
        <v>43928</v>
      </c>
      <c r="F2596" s="125">
        <v>-0.25</v>
      </c>
      <c r="G2596" s="125" t="s">
        <v>262</v>
      </c>
      <c r="H2596" s="130">
        <v>46111.395532407405</v>
      </c>
    </row>
    <row r="2597" spans="1:8">
      <c r="A2597" s="125" t="s">
        <v>260</v>
      </c>
      <c r="B2597" s="125" t="s">
        <v>261</v>
      </c>
      <c r="C2597" s="125" t="s">
        <v>261</v>
      </c>
      <c r="D2597" s="130">
        <v>46111.395520833335</v>
      </c>
      <c r="E2597" s="129">
        <v>43931</v>
      </c>
      <c r="F2597" s="125">
        <v>0.65</v>
      </c>
      <c r="G2597" s="125" t="s">
        <v>262</v>
      </c>
      <c r="H2597" s="130">
        <v>46111.395532407405</v>
      </c>
    </row>
    <row r="2598" spans="1:8">
      <c r="A2598" s="125" t="s">
        <v>260</v>
      </c>
      <c r="B2598" s="125" t="s">
        <v>261</v>
      </c>
      <c r="C2598" s="125" t="s">
        <v>261</v>
      </c>
      <c r="D2598" s="130">
        <v>46111.395520833335</v>
      </c>
      <c r="E2598" s="129">
        <v>43937</v>
      </c>
      <c r="F2598" s="125">
        <v>-0.28749999999999998</v>
      </c>
      <c r="G2598" s="125" t="s">
        <v>262</v>
      </c>
      <c r="H2598" s="130">
        <v>46111.395532407405</v>
      </c>
    </row>
    <row r="2599" spans="1:8">
      <c r="A2599" s="125" t="s">
        <v>260</v>
      </c>
      <c r="B2599" s="125" t="s">
        <v>261</v>
      </c>
      <c r="C2599" s="125" t="s">
        <v>261</v>
      </c>
      <c r="D2599" s="130">
        <v>46111.395520833335</v>
      </c>
      <c r="E2599" s="129">
        <v>43938</v>
      </c>
      <c r="F2599" s="125">
        <v>-0.3</v>
      </c>
      <c r="G2599" s="125" t="s">
        <v>262</v>
      </c>
      <c r="H2599" s="130">
        <v>46111.395532407405</v>
      </c>
    </row>
    <row r="2600" spans="1:8">
      <c r="A2600" s="125" t="s">
        <v>260</v>
      </c>
      <c r="B2600" s="125" t="s">
        <v>261</v>
      </c>
      <c r="C2600" s="125" t="s">
        <v>261</v>
      </c>
      <c r="D2600" s="130">
        <v>46111.395520833335</v>
      </c>
      <c r="E2600" s="129">
        <v>43941</v>
      </c>
      <c r="F2600" s="125">
        <v>0.65</v>
      </c>
      <c r="G2600" s="125" t="s">
        <v>262</v>
      </c>
      <c r="H2600" s="130">
        <v>46111.395532407405</v>
      </c>
    </row>
    <row r="2601" spans="1:8">
      <c r="A2601" s="125" t="s">
        <v>260</v>
      </c>
      <c r="B2601" s="125" t="s">
        <v>261</v>
      </c>
      <c r="C2601" s="125" t="s">
        <v>261</v>
      </c>
      <c r="D2601" s="130">
        <v>46111.395520833335</v>
      </c>
      <c r="E2601" s="129">
        <v>43944</v>
      </c>
      <c r="F2601" s="125">
        <v>-0.45</v>
      </c>
      <c r="G2601" s="125" t="s">
        <v>262</v>
      </c>
      <c r="H2601" s="130">
        <v>46111.395532407405</v>
      </c>
    </row>
    <row r="2602" spans="1:8">
      <c r="A2602" s="125" t="s">
        <v>260</v>
      </c>
      <c r="B2602" s="125" t="s">
        <v>261</v>
      </c>
      <c r="C2602" s="125" t="s">
        <v>261</v>
      </c>
      <c r="D2602" s="130">
        <v>46111.395520833335</v>
      </c>
      <c r="E2602" s="129">
        <v>43945</v>
      </c>
      <c r="F2602" s="125">
        <v>-0.35</v>
      </c>
      <c r="G2602" s="125" t="s">
        <v>262</v>
      </c>
      <c r="H2602" s="130">
        <v>46111.395532407405</v>
      </c>
    </row>
    <row r="2603" spans="1:8">
      <c r="A2603" s="125" t="s">
        <v>260</v>
      </c>
      <c r="B2603" s="125" t="s">
        <v>261</v>
      </c>
      <c r="C2603" s="125" t="s">
        <v>261</v>
      </c>
      <c r="D2603" s="130">
        <v>46111.395520833335</v>
      </c>
      <c r="E2603" s="129">
        <v>43948</v>
      </c>
      <c r="F2603" s="125">
        <v>0.1</v>
      </c>
      <c r="G2603" s="125" t="s">
        <v>262</v>
      </c>
      <c r="H2603" s="130">
        <v>46111.395532407405</v>
      </c>
    </row>
    <row r="2604" spans="1:8">
      <c r="A2604" s="125" t="s">
        <v>260</v>
      </c>
      <c r="B2604" s="125" t="s">
        <v>261</v>
      </c>
      <c r="C2604" s="125" t="s">
        <v>261</v>
      </c>
      <c r="D2604" s="130">
        <v>46111.395520833335</v>
      </c>
      <c r="E2604" s="129">
        <v>43949</v>
      </c>
      <c r="F2604" s="125">
        <v>-0.5</v>
      </c>
      <c r="G2604" s="125" t="s">
        <v>262</v>
      </c>
      <c r="H2604" s="130">
        <v>46111.395532407405</v>
      </c>
    </row>
    <row r="2605" spans="1:8">
      <c r="A2605" s="125" t="s">
        <v>260</v>
      </c>
      <c r="B2605" s="125" t="s">
        <v>261</v>
      </c>
      <c r="C2605" s="125" t="s">
        <v>261</v>
      </c>
      <c r="D2605" s="130">
        <v>46111.395520833335</v>
      </c>
      <c r="E2605" s="129">
        <v>43952</v>
      </c>
      <c r="F2605" s="125">
        <v>-0.45</v>
      </c>
      <c r="G2605" s="125" t="s">
        <v>262</v>
      </c>
      <c r="H2605" s="130">
        <v>46111.395532407405</v>
      </c>
    </row>
    <row r="2606" spans="1:8">
      <c r="A2606" s="125" t="s">
        <v>260</v>
      </c>
      <c r="B2606" s="125" t="s">
        <v>261</v>
      </c>
      <c r="C2606" s="125" t="s">
        <v>261</v>
      </c>
      <c r="D2606" s="130">
        <v>46111.395520833335</v>
      </c>
      <c r="E2606" s="129">
        <v>43955</v>
      </c>
      <c r="F2606" s="125">
        <v>7.4999999999999997E-2</v>
      </c>
      <c r="G2606" s="125" t="s">
        <v>262</v>
      </c>
      <c r="H2606" s="130">
        <v>46111.395532407405</v>
      </c>
    </row>
    <row r="2607" spans="1:8">
      <c r="A2607" s="125" t="s">
        <v>260</v>
      </c>
      <c r="B2607" s="125" t="s">
        <v>261</v>
      </c>
      <c r="C2607" s="125" t="s">
        <v>261</v>
      </c>
      <c r="D2607" s="130">
        <v>46111.395520833335</v>
      </c>
      <c r="E2607" s="129">
        <v>43956</v>
      </c>
      <c r="F2607" s="125">
        <v>-0.47499999999999998</v>
      </c>
      <c r="G2607" s="125" t="s">
        <v>262</v>
      </c>
      <c r="H2607" s="130">
        <v>46111.395532407405</v>
      </c>
    </row>
    <row r="2608" spans="1:8">
      <c r="A2608" s="125" t="s">
        <v>260</v>
      </c>
      <c r="B2608" s="125" t="s">
        <v>261</v>
      </c>
      <c r="C2608" s="125" t="s">
        <v>261</v>
      </c>
      <c r="D2608" s="130">
        <v>46111.395520833335</v>
      </c>
      <c r="E2608" s="129">
        <v>43957</v>
      </c>
      <c r="F2608" s="125">
        <v>-0.55000000000000004</v>
      </c>
      <c r="G2608" s="125" t="s">
        <v>262</v>
      </c>
      <c r="H2608" s="130">
        <v>46111.395532407405</v>
      </c>
    </row>
    <row r="2609" spans="1:8">
      <c r="A2609" s="125" t="s">
        <v>260</v>
      </c>
      <c r="B2609" s="125" t="s">
        <v>261</v>
      </c>
      <c r="C2609" s="125" t="s">
        <v>261</v>
      </c>
      <c r="D2609" s="130">
        <v>46111.395520833335</v>
      </c>
      <c r="E2609" s="129">
        <v>43958</v>
      </c>
      <c r="F2609" s="125">
        <v>-0.6</v>
      </c>
      <c r="G2609" s="125" t="s">
        <v>262</v>
      </c>
      <c r="H2609" s="130">
        <v>46111.395532407405</v>
      </c>
    </row>
    <row r="2610" spans="1:8">
      <c r="A2610" s="125" t="s">
        <v>260</v>
      </c>
      <c r="B2610" s="125" t="s">
        <v>261</v>
      </c>
      <c r="C2610" s="125" t="s">
        <v>261</v>
      </c>
      <c r="D2610" s="130">
        <v>46111.395520833335</v>
      </c>
      <c r="E2610" s="129">
        <v>43959</v>
      </c>
      <c r="F2610" s="125">
        <v>-0.6</v>
      </c>
      <c r="G2610" s="125" t="s">
        <v>262</v>
      </c>
      <c r="H2610" s="130">
        <v>46111.395532407405</v>
      </c>
    </row>
    <row r="2611" spans="1:8">
      <c r="A2611" s="125" t="s">
        <v>260</v>
      </c>
      <c r="B2611" s="125" t="s">
        <v>261</v>
      </c>
      <c r="C2611" s="125" t="s">
        <v>261</v>
      </c>
      <c r="D2611" s="130">
        <v>46111.395520833335</v>
      </c>
      <c r="E2611" s="129">
        <v>43962</v>
      </c>
      <c r="F2611" s="125">
        <v>-0.25</v>
      </c>
      <c r="G2611" s="125" t="s">
        <v>262</v>
      </c>
      <c r="H2611" s="130">
        <v>46111.395532407405</v>
      </c>
    </row>
    <row r="2612" spans="1:8">
      <c r="A2612" s="125" t="s">
        <v>260</v>
      </c>
      <c r="B2612" s="125" t="s">
        <v>261</v>
      </c>
      <c r="C2612" s="125" t="s">
        <v>261</v>
      </c>
      <c r="D2612" s="130">
        <v>46111.395520833335</v>
      </c>
      <c r="E2612" s="129">
        <v>43963</v>
      </c>
      <c r="F2612" s="125">
        <v>-0.7</v>
      </c>
      <c r="G2612" s="125" t="s">
        <v>262</v>
      </c>
      <c r="H2612" s="130">
        <v>46111.395532407405</v>
      </c>
    </row>
    <row r="2613" spans="1:8">
      <c r="A2613" s="125" t="s">
        <v>260</v>
      </c>
      <c r="B2613" s="125" t="s">
        <v>261</v>
      </c>
      <c r="C2613" s="125" t="s">
        <v>261</v>
      </c>
      <c r="D2613" s="130">
        <v>46111.395520833335</v>
      </c>
      <c r="E2613" s="129">
        <v>43964</v>
      </c>
      <c r="F2613" s="125">
        <v>-0.8</v>
      </c>
      <c r="G2613" s="125" t="s">
        <v>262</v>
      </c>
      <c r="H2613" s="130">
        <v>46111.395532407405</v>
      </c>
    </row>
    <row r="2614" spans="1:8">
      <c r="A2614" s="125" t="s">
        <v>260</v>
      </c>
      <c r="B2614" s="125" t="s">
        <v>261</v>
      </c>
      <c r="C2614" s="125" t="s">
        <v>261</v>
      </c>
      <c r="D2614" s="130">
        <v>46111.395520833335</v>
      </c>
      <c r="E2614" s="129">
        <v>43965</v>
      </c>
      <c r="F2614" s="125">
        <v>-0.8</v>
      </c>
      <c r="G2614" s="125" t="s">
        <v>262</v>
      </c>
      <c r="H2614" s="130">
        <v>46111.395532407405</v>
      </c>
    </row>
    <row r="2615" spans="1:8">
      <c r="A2615" s="125" t="s">
        <v>260</v>
      </c>
      <c r="B2615" s="125" t="s">
        <v>261</v>
      </c>
      <c r="C2615" s="125" t="s">
        <v>261</v>
      </c>
      <c r="D2615" s="130">
        <v>46111.395520833335</v>
      </c>
      <c r="E2615" s="129">
        <v>43966</v>
      </c>
      <c r="F2615" s="125">
        <v>-0.7</v>
      </c>
      <c r="G2615" s="125" t="s">
        <v>262</v>
      </c>
      <c r="H2615" s="130">
        <v>46111.395532407405</v>
      </c>
    </row>
    <row r="2616" spans="1:8">
      <c r="A2616" s="125" t="s">
        <v>260</v>
      </c>
      <c r="B2616" s="125" t="s">
        <v>261</v>
      </c>
      <c r="C2616" s="125" t="s">
        <v>261</v>
      </c>
      <c r="D2616" s="130">
        <v>46111.395520833335</v>
      </c>
      <c r="E2616" s="129">
        <v>43969</v>
      </c>
      <c r="F2616" s="125">
        <v>-0.13333333333333</v>
      </c>
      <c r="G2616" s="125" t="s">
        <v>262</v>
      </c>
      <c r="H2616" s="130">
        <v>46111.395532407405</v>
      </c>
    </row>
    <row r="2617" spans="1:8">
      <c r="A2617" s="125" t="s">
        <v>260</v>
      </c>
      <c r="B2617" s="125" t="s">
        <v>261</v>
      </c>
      <c r="C2617" s="125" t="s">
        <v>261</v>
      </c>
      <c r="D2617" s="130">
        <v>46111.395520833335</v>
      </c>
      <c r="E2617" s="129">
        <v>43970</v>
      </c>
      <c r="F2617" s="125">
        <v>-0.06</v>
      </c>
      <c r="G2617" s="125" t="s">
        <v>262</v>
      </c>
      <c r="H2617" s="130">
        <v>46111.395532407405</v>
      </c>
    </row>
    <row r="2618" spans="1:8">
      <c r="A2618" s="125" t="s">
        <v>260</v>
      </c>
      <c r="B2618" s="125" t="s">
        <v>261</v>
      </c>
      <c r="C2618" s="125" t="s">
        <v>261</v>
      </c>
      <c r="D2618" s="130">
        <v>46111.395520833335</v>
      </c>
      <c r="E2618" s="129">
        <v>43972</v>
      </c>
      <c r="F2618" s="125">
        <v>0.21</v>
      </c>
      <c r="G2618" s="125" t="s">
        <v>262</v>
      </c>
      <c r="H2618" s="130">
        <v>46111.395532407405</v>
      </c>
    </row>
    <row r="2619" spans="1:8">
      <c r="A2619" s="125" t="s">
        <v>260</v>
      </c>
      <c r="B2619" s="125" t="s">
        <v>261</v>
      </c>
      <c r="C2619" s="125" t="s">
        <v>261</v>
      </c>
      <c r="D2619" s="130">
        <v>46111.395520833335</v>
      </c>
      <c r="E2619" s="129">
        <v>43976</v>
      </c>
      <c r="F2619" s="125">
        <v>0.24</v>
      </c>
      <c r="G2619" s="125" t="s">
        <v>262</v>
      </c>
      <c r="H2619" s="130">
        <v>46111.395532407405</v>
      </c>
    </row>
    <row r="2620" spans="1:8">
      <c r="A2620" s="125" t="s">
        <v>260</v>
      </c>
      <c r="B2620" s="125" t="s">
        <v>261</v>
      </c>
      <c r="C2620" s="125" t="s">
        <v>261</v>
      </c>
      <c r="D2620" s="130">
        <v>46111.395520833335</v>
      </c>
      <c r="E2620" s="129">
        <v>43977</v>
      </c>
      <c r="F2620" s="125">
        <v>0.25</v>
      </c>
      <c r="G2620" s="125" t="s">
        <v>262</v>
      </c>
      <c r="H2620" s="130">
        <v>46111.395532407405</v>
      </c>
    </row>
    <row r="2621" spans="1:8">
      <c r="A2621" s="125" t="s">
        <v>260</v>
      </c>
      <c r="B2621" s="125" t="s">
        <v>261</v>
      </c>
      <c r="C2621" s="125" t="s">
        <v>261</v>
      </c>
      <c r="D2621" s="130">
        <v>46111.395520833335</v>
      </c>
      <c r="E2621" s="129">
        <v>43978</v>
      </c>
      <c r="F2621" s="125">
        <v>0.3</v>
      </c>
      <c r="G2621" s="125" t="s">
        <v>262</v>
      </c>
      <c r="H2621" s="130">
        <v>46111.395532407405</v>
      </c>
    </row>
    <row r="2622" spans="1:8">
      <c r="A2622" s="125" t="s">
        <v>260</v>
      </c>
      <c r="B2622" s="125" t="s">
        <v>261</v>
      </c>
      <c r="C2622" s="125" t="s">
        <v>261</v>
      </c>
      <c r="D2622" s="130">
        <v>46111.395520833335</v>
      </c>
      <c r="E2622" s="129">
        <v>43979</v>
      </c>
      <c r="F2622" s="125">
        <v>0.3</v>
      </c>
      <c r="G2622" s="125" t="s">
        <v>262</v>
      </c>
      <c r="H2622" s="130">
        <v>46111.395532407405</v>
      </c>
    </row>
    <row r="2623" spans="1:8">
      <c r="A2623" s="125" t="s">
        <v>260</v>
      </c>
      <c r="B2623" s="125" t="s">
        <v>261</v>
      </c>
      <c r="C2623" s="125" t="s">
        <v>261</v>
      </c>
      <c r="D2623" s="130">
        <v>46111.395520833335</v>
      </c>
      <c r="E2623" s="129">
        <v>43983</v>
      </c>
      <c r="F2623" s="125">
        <v>0.32</v>
      </c>
      <c r="G2623" s="125" t="s">
        <v>262</v>
      </c>
      <c r="H2623" s="130">
        <v>46111.395532407405</v>
      </c>
    </row>
    <row r="2624" spans="1:8">
      <c r="A2624" s="125" t="s">
        <v>260</v>
      </c>
      <c r="B2624" s="125" t="s">
        <v>261</v>
      </c>
      <c r="C2624" s="125" t="s">
        <v>261</v>
      </c>
      <c r="D2624" s="130">
        <v>46111.395520833335</v>
      </c>
      <c r="E2624" s="129">
        <v>43984</v>
      </c>
      <c r="F2624" s="125">
        <v>0.32</v>
      </c>
      <c r="G2624" s="125" t="s">
        <v>262</v>
      </c>
      <c r="H2624" s="130">
        <v>46111.395532407405</v>
      </c>
    </row>
    <row r="2625" spans="1:8">
      <c r="A2625" s="125" t="s">
        <v>260</v>
      </c>
      <c r="B2625" s="125" t="s">
        <v>261</v>
      </c>
      <c r="C2625" s="125" t="s">
        <v>261</v>
      </c>
      <c r="D2625" s="130">
        <v>46111.395520833335</v>
      </c>
      <c r="E2625" s="129">
        <v>43985</v>
      </c>
      <c r="F2625" s="125">
        <v>0.34333333333332999</v>
      </c>
      <c r="G2625" s="125" t="s">
        <v>262</v>
      </c>
      <c r="H2625" s="130">
        <v>46111.395532407405</v>
      </c>
    </row>
    <row r="2626" spans="1:8">
      <c r="A2626" s="125" t="s">
        <v>260</v>
      </c>
      <c r="B2626" s="125" t="s">
        <v>261</v>
      </c>
      <c r="C2626" s="125" t="s">
        <v>261</v>
      </c>
      <c r="D2626" s="130">
        <v>46111.395520833335</v>
      </c>
      <c r="E2626" s="129">
        <v>43986</v>
      </c>
      <c r="F2626" s="125">
        <v>0.43</v>
      </c>
      <c r="G2626" s="125" t="s">
        <v>262</v>
      </c>
      <c r="H2626" s="130">
        <v>46111.395532407405</v>
      </c>
    </row>
    <row r="2627" spans="1:8">
      <c r="A2627" s="125" t="s">
        <v>260</v>
      </c>
      <c r="B2627" s="125" t="s">
        <v>261</v>
      </c>
      <c r="C2627" s="125" t="s">
        <v>261</v>
      </c>
      <c r="D2627" s="130">
        <v>46111.395520833335</v>
      </c>
      <c r="E2627" s="129">
        <v>43991</v>
      </c>
      <c r="F2627" s="125">
        <v>0.51</v>
      </c>
      <c r="G2627" s="125" t="s">
        <v>262</v>
      </c>
      <c r="H2627" s="130">
        <v>46111.395532407405</v>
      </c>
    </row>
    <row r="2628" spans="1:8">
      <c r="A2628" s="125" t="s">
        <v>260</v>
      </c>
      <c r="B2628" s="125" t="s">
        <v>261</v>
      </c>
      <c r="C2628" s="125" t="s">
        <v>261</v>
      </c>
      <c r="D2628" s="130">
        <v>46111.395520833335</v>
      </c>
      <c r="E2628" s="129">
        <v>43992</v>
      </c>
      <c r="F2628" s="125">
        <v>0.53</v>
      </c>
      <c r="G2628" s="125" t="s">
        <v>262</v>
      </c>
      <c r="H2628" s="130">
        <v>46111.395532407405</v>
      </c>
    </row>
    <row r="2629" spans="1:8">
      <c r="A2629" s="125" t="s">
        <v>260</v>
      </c>
      <c r="B2629" s="125" t="s">
        <v>261</v>
      </c>
      <c r="C2629" s="125" t="s">
        <v>261</v>
      </c>
      <c r="D2629" s="130">
        <v>46111.395520833335</v>
      </c>
      <c r="E2629" s="129">
        <v>43993</v>
      </c>
      <c r="F2629" s="125">
        <v>0.46750000000000003</v>
      </c>
      <c r="G2629" s="125" t="s">
        <v>262</v>
      </c>
      <c r="H2629" s="130">
        <v>46111.395532407405</v>
      </c>
    </row>
    <row r="2630" spans="1:8">
      <c r="A2630" s="125" t="s">
        <v>260</v>
      </c>
      <c r="B2630" s="125" t="s">
        <v>261</v>
      </c>
      <c r="C2630" s="125" t="s">
        <v>261</v>
      </c>
      <c r="D2630" s="130">
        <v>46111.395520833335</v>
      </c>
      <c r="E2630" s="129">
        <v>43994</v>
      </c>
      <c r="F2630" s="125">
        <v>0.42</v>
      </c>
      <c r="G2630" s="125" t="s">
        <v>262</v>
      </c>
      <c r="H2630" s="130">
        <v>46111.395532407405</v>
      </c>
    </row>
    <row r="2631" spans="1:8">
      <c r="A2631" s="125" t="s">
        <v>260</v>
      </c>
      <c r="B2631" s="125" t="s">
        <v>261</v>
      </c>
      <c r="C2631" s="125" t="s">
        <v>261</v>
      </c>
      <c r="D2631" s="130">
        <v>46111.395520833335</v>
      </c>
      <c r="E2631" s="129">
        <v>43997</v>
      </c>
      <c r="F2631" s="125">
        <v>0.33</v>
      </c>
      <c r="G2631" s="125" t="s">
        <v>262</v>
      </c>
      <c r="H2631" s="130">
        <v>46111.395532407405</v>
      </c>
    </row>
    <row r="2632" spans="1:8">
      <c r="A2632" s="125" t="s">
        <v>260</v>
      </c>
      <c r="B2632" s="125" t="s">
        <v>261</v>
      </c>
      <c r="C2632" s="125" t="s">
        <v>261</v>
      </c>
      <c r="D2632" s="130">
        <v>46111.395520833335</v>
      </c>
      <c r="E2632" s="129">
        <v>43998</v>
      </c>
      <c r="F2632" s="125">
        <v>0.375</v>
      </c>
      <c r="G2632" s="125" t="s">
        <v>262</v>
      </c>
      <c r="H2632" s="130">
        <v>46111.395532407405</v>
      </c>
    </row>
    <row r="2633" spans="1:8">
      <c r="A2633" s="125" t="s">
        <v>260</v>
      </c>
      <c r="B2633" s="125" t="s">
        <v>261</v>
      </c>
      <c r="C2633" s="125" t="s">
        <v>261</v>
      </c>
      <c r="D2633" s="130">
        <v>46111.395520833335</v>
      </c>
      <c r="E2633" s="129">
        <v>43999</v>
      </c>
      <c r="F2633" s="125">
        <v>0.41</v>
      </c>
      <c r="G2633" s="125" t="s">
        <v>262</v>
      </c>
      <c r="H2633" s="130">
        <v>46111.395532407405</v>
      </c>
    </row>
    <row r="2634" spans="1:8">
      <c r="A2634" s="125" t="s">
        <v>260</v>
      </c>
      <c r="B2634" s="125" t="s">
        <v>261</v>
      </c>
      <c r="C2634" s="125" t="s">
        <v>261</v>
      </c>
      <c r="D2634" s="130">
        <v>46111.395520833335</v>
      </c>
      <c r="E2634" s="129">
        <v>44000</v>
      </c>
      <c r="F2634" s="125">
        <v>0.35</v>
      </c>
      <c r="G2634" s="125" t="s">
        <v>262</v>
      </c>
      <c r="H2634" s="130">
        <v>46111.395532407405</v>
      </c>
    </row>
    <row r="2635" spans="1:8">
      <c r="A2635" s="125" t="s">
        <v>260</v>
      </c>
      <c r="B2635" s="125" t="s">
        <v>261</v>
      </c>
      <c r="C2635" s="125" t="s">
        <v>261</v>
      </c>
      <c r="D2635" s="130">
        <v>46111.395520833335</v>
      </c>
      <c r="E2635" s="129">
        <v>44001</v>
      </c>
      <c r="F2635" s="125">
        <v>0.35</v>
      </c>
      <c r="G2635" s="125" t="s">
        <v>262</v>
      </c>
      <c r="H2635" s="130">
        <v>46111.395532407405</v>
      </c>
    </row>
    <row r="2636" spans="1:8">
      <c r="A2636" s="125" t="s">
        <v>260</v>
      </c>
      <c r="B2636" s="125" t="s">
        <v>261</v>
      </c>
      <c r="C2636" s="125" t="s">
        <v>261</v>
      </c>
      <c r="D2636" s="130">
        <v>46111.395520833335</v>
      </c>
      <c r="E2636" s="129">
        <v>44004</v>
      </c>
      <c r="F2636" s="125">
        <v>0.32</v>
      </c>
      <c r="G2636" s="125" t="s">
        <v>262</v>
      </c>
      <c r="H2636" s="130">
        <v>46111.395532407405</v>
      </c>
    </row>
    <row r="2637" spans="1:8">
      <c r="A2637" s="125" t="s">
        <v>260</v>
      </c>
      <c r="B2637" s="125" t="s">
        <v>261</v>
      </c>
      <c r="C2637" s="125" t="s">
        <v>261</v>
      </c>
      <c r="D2637" s="130">
        <v>46111.395520833335</v>
      </c>
      <c r="E2637" s="129">
        <v>44005</v>
      </c>
      <c r="F2637" s="125">
        <v>0.32</v>
      </c>
      <c r="G2637" s="125" t="s">
        <v>262</v>
      </c>
      <c r="H2637" s="130">
        <v>46111.395532407405</v>
      </c>
    </row>
    <row r="2638" spans="1:8">
      <c r="A2638" s="125" t="s">
        <v>260</v>
      </c>
      <c r="B2638" s="125" t="s">
        <v>261</v>
      </c>
      <c r="C2638" s="125" t="s">
        <v>261</v>
      </c>
      <c r="D2638" s="130">
        <v>46111.395520833335</v>
      </c>
      <c r="E2638" s="129">
        <v>44006</v>
      </c>
      <c r="F2638" s="125">
        <v>0.32</v>
      </c>
      <c r="G2638" s="125" t="s">
        <v>262</v>
      </c>
      <c r="H2638" s="130">
        <v>46111.395532407405</v>
      </c>
    </row>
    <row r="2639" spans="1:8">
      <c r="A2639" s="125" t="s">
        <v>260</v>
      </c>
      <c r="B2639" s="125" t="s">
        <v>261</v>
      </c>
      <c r="C2639" s="125" t="s">
        <v>261</v>
      </c>
      <c r="D2639" s="130">
        <v>46111.395520833335</v>
      </c>
      <c r="E2639" s="129">
        <v>44007</v>
      </c>
      <c r="F2639" s="125">
        <v>0.3</v>
      </c>
      <c r="G2639" s="125" t="s">
        <v>262</v>
      </c>
      <c r="H2639" s="130">
        <v>46111.395532407405</v>
      </c>
    </row>
    <row r="2640" spans="1:8">
      <c r="A2640" s="125" t="s">
        <v>260</v>
      </c>
      <c r="B2640" s="125" t="s">
        <v>261</v>
      </c>
      <c r="C2640" s="125" t="s">
        <v>261</v>
      </c>
      <c r="D2640" s="130">
        <v>46111.395520833335</v>
      </c>
      <c r="E2640" s="129">
        <v>44008</v>
      </c>
      <c r="F2640" s="125">
        <v>0.32</v>
      </c>
      <c r="G2640" s="125" t="s">
        <v>262</v>
      </c>
      <c r="H2640" s="130">
        <v>46111.395532407405</v>
      </c>
    </row>
    <row r="2641" spans="1:8">
      <c r="A2641" s="125" t="s">
        <v>260</v>
      </c>
      <c r="B2641" s="125" t="s">
        <v>261</v>
      </c>
      <c r="C2641" s="125" t="s">
        <v>261</v>
      </c>
      <c r="D2641" s="130">
        <v>46111.395520833335</v>
      </c>
      <c r="E2641" s="129">
        <v>44011</v>
      </c>
      <c r="F2641" s="125">
        <v>0.15</v>
      </c>
      <c r="G2641" s="125" t="s">
        <v>262</v>
      </c>
      <c r="H2641" s="130">
        <v>46111.395532407405</v>
      </c>
    </row>
    <row r="2642" spans="1:8">
      <c r="A2642" s="125" t="s">
        <v>260</v>
      </c>
      <c r="B2642" s="125" t="s">
        <v>261</v>
      </c>
      <c r="C2642" s="125" t="s">
        <v>261</v>
      </c>
      <c r="D2642" s="130">
        <v>46111.395520833335</v>
      </c>
      <c r="E2642" s="129">
        <v>44012</v>
      </c>
      <c r="F2642" s="125">
        <v>0.19333333333333</v>
      </c>
      <c r="G2642" s="125" t="s">
        <v>262</v>
      </c>
      <c r="H2642" s="130">
        <v>46111.395532407405</v>
      </c>
    </row>
    <row r="2643" spans="1:8">
      <c r="A2643" s="125" t="s">
        <v>260</v>
      </c>
      <c r="B2643" s="125" t="s">
        <v>261</v>
      </c>
      <c r="C2643" s="125" t="s">
        <v>261</v>
      </c>
      <c r="D2643" s="130">
        <v>46111.395520833335</v>
      </c>
      <c r="E2643" s="129">
        <v>44013</v>
      </c>
      <c r="F2643" s="125">
        <v>0.2</v>
      </c>
      <c r="G2643" s="125" t="s">
        <v>262</v>
      </c>
      <c r="H2643" s="130">
        <v>46111.395532407405</v>
      </c>
    </row>
    <row r="2644" spans="1:8">
      <c r="A2644" s="125" t="s">
        <v>260</v>
      </c>
      <c r="B2644" s="125" t="s">
        <v>261</v>
      </c>
      <c r="C2644" s="125" t="s">
        <v>261</v>
      </c>
      <c r="D2644" s="130">
        <v>46111.395520833335</v>
      </c>
      <c r="E2644" s="129">
        <v>44014</v>
      </c>
      <c r="F2644" s="125">
        <v>0.19333333333333</v>
      </c>
      <c r="G2644" s="125" t="s">
        <v>262</v>
      </c>
      <c r="H2644" s="130">
        <v>46111.395532407405</v>
      </c>
    </row>
    <row r="2645" spans="1:8">
      <c r="A2645" s="125" t="s">
        <v>260</v>
      </c>
      <c r="B2645" s="125" t="s">
        <v>261</v>
      </c>
      <c r="C2645" s="125" t="s">
        <v>261</v>
      </c>
      <c r="D2645" s="130">
        <v>46111.395520833335</v>
      </c>
      <c r="E2645" s="129">
        <v>44015</v>
      </c>
      <c r="F2645" s="125">
        <v>0.18</v>
      </c>
      <c r="G2645" s="125" t="s">
        <v>262</v>
      </c>
      <c r="H2645" s="130">
        <v>46111.395532407405</v>
      </c>
    </row>
    <row r="2646" spans="1:8">
      <c r="A2646" s="125" t="s">
        <v>260</v>
      </c>
      <c r="B2646" s="125" t="s">
        <v>261</v>
      </c>
      <c r="C2646" s="125" t="s">
        <v>261</v>
      </c>
      <c r="D2646" s="130">
        <v>46111.395520833335</v>
      </c>
      <c r="E2646" s="129">
        <v>44018</v>
      </c>
      <c r="F2646" s="125">
        <v>0.2</v>
      </c>
      <c r="G2646" s="125" t="s">
        <v>262</v>
      </c>
      <c r="H2646" s="130">
        <v>46111.395532407405</v>
      </c>
    </row>
    <row r="2647" spans="1:8">
      <c r="A2647" s="125" t="s">
        <v>260</v>
      </c>
      <c r="B2647" s="125" t="s">
        <v>261</v>
      </c>
      <c r="C2647" s="125" t="s">
        <v>261</v>
      </c>
      <c r="D2647" s="130">
        <v>46111.395520833335</v>
      </c>
      <c r="E2647" s="129">
        <v>44019</v>
      </c>
      <c r="F2647" s="125">
        <v>0.2</v>
      </c>
      <c r="G2647" s="125" t="s">
        <v>262</v>
      </c>
      <c r="H2647" s="130">
        <v>46111.395532407405</v>
      </c>
    </row>
    <row r="2648" spans="1:8">
      <c r="A2648" s="125" t="s">
        <v>260</v>
      </c>
      <c r="B2648" s="125" t="s">
        <v>261</v>
      </c>
      <c r="C2648" s="125" t="s">
        <v>261</v>
      </c>
      <c r="D2648" s="130">
        <v>46111.395520833335</v>
      </c>
      <c r="E2648" s="129">
        <v>44021</v>
      </c>
      <c r="F2648" s="125">
        <v>0.2</v>
      </c>
      <c r="G2648" s="125" t="s">
        <v>262</v>
      </c>
      <c r="H2648" s="130">
        <v>46111.395532407405</v>
      </c>
    </row>
    <row r="2649" spans="1:8">
      <c r="A2649" s="125" t="s">
        <v>260</v>
      </c>
      <c r="B2649" s="125" t="s">
        <v>261</v>
      </c>
      <c r="C2649" s="125" t="s">
        <v>261</v>
      </c>
      <c r="D2649" s="130">
        <v>46111.395520833335</v>
      </c>
      <c r="E2649" s="129">
        <v>44022</v>
      </c>
      <c r="F2649" s="125">
        <v>0.14000000000000001</v>
      </c>
      <c r="G2649" s="125" t="s">
        <v>262</v>
      </c>
      <c r="H2649" s="130">
        <v>46111.395532407405</v>
      </c>
    </row>
    <row r="2650" spans="1:8">
      <c r="A2650" s="125" t="s">
        <v>260</v>
      </c>
      <c r="B2650" s="125" t="s">
        <v>261</v>
      </c>
      <c r="C2650" s="125" t="s">
        <v>261</v>
      </c>
      <c r="D2650" s="130">
        <v>46111.395520833335</v>
      </c>
      <c r="E2650" s="129">
        <v>44025</v>
      </c>
      <c r="F2650" s="125">
        <v>0.13500000000000001</v>
      </c>
      <c r="G2650" s="125" t="s">
        <v>262</v>
      </c>
      <c r="H2650" s="130">
        <v>46111.395532407405</v>
      </c>
    </row>
    <row r="2651" spans="1:8">
      <c r="A2651" s="125" t="s">
        <v>260</v>
      </c>
      <c r="B2651" s="125" t="s">
        <v>261</v>
      </c>
      <c r="C2651" s="125" t="s">
        <v>261</v>
      </c>
      <c r="D2651" s="130">
        <v>46111.395520833335</v>
      </c>
      <c r="E2651" s="129">
        <v>44026</v>
      </c>
      <c r="F2651" s="125">
        <v>0.13</v>
      </c>
      <c r="G2651" s="125" t="s">
        <v>262</v>
      </c>
      <c r="H2651" s="130">
        <v>46111.395532407405</v>
      </c>
    </row>
    <row r="2652" spans="1:8">
      <c r="A2652" s="125" t="s">
        <v>260</v>
      </c>
      <c r="B2652" s="125" t="s">
        <v>261</v>
      </c>
      <c r="C2652" s="125" t="s">
        <v>261</v>
      </c>
      <c r="D2652" s="130">
        <v>46111.395520833335</v>
      </c>
      <c r="E2652" s="129">
        <v>44027</v>
      </c>
      <c r="F2652" s="125">
        <v>0.1</v>
      </c>
      <c r="G2652" s="125" t="s">
        <v>262</v>
      </c>
      <c r="H2652" s="130">
        <v>46111.395532407405</v>
      </c>
    </row>
    <row r="2653" spans="1:8">
      <c r="A2653" s="125" t="s">
        <v>260</v>
      </c>
      <c r="B2653" s="125" t="s">
        <v>261</v>
      </c>
      <c r="C2653" s="125" t="s">
        <v>261</v>
      </c>
      <c r="D2653" s="130">
        <v>46111.395520833335</v>
      </c>
      <c r="E2653" s="129">
        <v>44028</v>
      </c>
      <c r="F2653" s="125">
        <v>0.1</v>
      </c>
      <c r="G2653" s="125" t="s">
        <v>262</v>
      </c>
      <c r="H2653" s="130">
        <v>46111.395532407405</v>
      </c>
    </row>
    <row r="2654" spans="1:8">
      <c r="A2654" s="125" t="s">
        <v>260</v>
      </c>
      <c r="B2654" s="125" t="s">
        <v>261</v>
      </c>
      <c r="C2654" s="125" t="s">
        <v>261</v>
      </c>
      <c r="D2654" s="130">
        <v>46111.395520833335</v>
      </c>
      <c r="E2654" s="129">
        <v>44029</v>
      </c>
      <c r="F2654" s="125">
        <v>-5.0000000000000001E-4</v>
      </c>
      <c r="G2654" s="125" t="s">
        <v>262</v>
      </c>
      <c r="H2654" s="130">
        <v>46111.395532407405</v>
      </c>
    </row>
    <row r="2655" spans="1:8">
      <c r="A2655" s="125" t="s">
        <v>260</v>
      </c>
      <c r="B2655" s="125" t="s">
        <v>261</v>
      </c>
      <c r="C2655" s="125" t="s">
        <v>261</v>
      </c>
      <c r="D2655" s="130">
        <v>46111.395520833335</v>
      </c>
      <c r="E2655" s="129">
        <v>44032</v>
      </c>
      <c r="F2655" s="125">
        <v>0</v>
      </c>
      <c r="G2655" s="125" t="s">
        <v>262</v>
      </c>
      <c r="H2655" s="130">
        <v>46111.395532407405</v>
      </c>
    </row>
    <row r="2656" spans="1:8">
      <c r="A2656" s="125" t="s">
        <v>260</v>
      </c>
      <c r="B2656" s="125" t="s">
        <v>261</v>
      </c>
      <c r="C2656" s="125" t="s">
        <v>261</v>
      </c>
      <c r="D2656" s="130">
        <v>46111.395520833335</v>
      </c>
      <c r="E2656" s="129">
        <v>44033</v>
      </c>
      <c r="F2656" s="125">
        <v>6.1033333333329998E-2</v>
      </c>
      <c r="G2656" s="125" t="s">
        <v>262</v>
      </c>
      <c r="H2656" s="130">
        <v>46111.395532407405</v>
      </c>
    </row>
    <row r="2657" spans="1:8">
      <c r="A2657" s="125" t="s">
        <v>260</v>
      </c>
      <c r="B2657" s="125" t="s">
        <v>261</v>
      </c>
      <c r="C2657" s="125" t="s">
        <v>261</v>
      </c>
      <c r="D2657" s="130">
        <v>46111.395520833335</v>
      </c>
      <c r="E2657" s="129">
        <v>44034</v>
      </c>
      <c r="F2657" s="125">
        <v>-1.4999999999999999E-4</v>
      </c>
      <c r="G2657" s="125" t="s">
        <v>262</v>
      </c>
      <c r="H2657" s="130">
        <v>46111.395532407405</v>
      </c>
    </row>
    <row r="2658" spans="1:8">
      <c r="A2658" s="125" t="s">
        <v>260</v>
      </c>
      <c r="B2658" s="125" t="s">
        <v>261</v>
      </c>
      <c r="C2658" s="125" t="s">
        <v>261</v>
      </c>
      <c r="D2658" s="130">
        <v>46111.395520833335</v>
      </c>
      <c r="E2658" s="129">
        <v>44035</v>
      </c>
      <c r="F2658" s="125">
        <v>-0.03</v>
      </c>
      <c r="G2658" s="125" t="s">
        <v>262</v>
      </c>
      <c r="H2658" s="130">
        <v>46111.395532407405</v>
      </c>
    </row>
    <row r="2659" spans="1:8">
      <c r="A2659" s="125" t="s">
        <v>260</v>
      </c>
      <c r="B2659" s="125" t="s">
        <v>261</v>
      </c>
      <c r="C2659" s="125" t="s">
        <v>261</v>
      </c>
      <c r="D2659" s="130">
        <v>46111.395520833335</v>
      </c>
      <c r="E2659" s="129">
        <v>44036</v>
      </c>
      <c r="F2659" s="125">
        <v>-0.03</v>
      </c>
      <c r="G2659" s="125" t="s">
        <v>262</v>
      </c>
      <c r="H2659" s="130">
        <v>46111.395532407405</v>
      </c>
    </row>
    <row r="2660" spans="1:8">
      <c r="A2660" s="125" t="s">
        <v>260</v>
      </c>
      <c r="B2660" s="125" t="s">
        <v>261</v>
      </c>
      <c r="C2660" s="125" t="s">
        <v>261</v>
      </c>
      <c r="D2660" s="130">
        <v>46111.395520833335</v>
      </c>
      <c r="E2660" s="129">
        <v>44039</v>
      </c>
      <c r="F2660" s="125">
        <v>0.04</v>
      </c>
      <c r="G2660" s="125" t="s">
        <v>262</v>
      </c>
      <c r="H2660" s="130">
        <v>46111.395532407405</v>
      </c>
    </row>
    <row r="2661" spans="1:8">
      <c r="A2661" s="125" t="s">
        <v>260</v>
      </c>
      <c r="B2661" s="125" t="s">
        <v>261</v>
      </c>
      <c r="C2661" s="125" t="s">
        <v>261</v>
      </c>
      <c r="D2661" s="130">
        <v>46111.395520833335</v>
      </c>
      <c r="E2661" s="129">
        <v>44041</v>
      </c>
      <c r="F2661" s="125">
        <v>-0.03</v>
      </c>
      <c r="G2661" s="125" t="s">
        <v>262</v>
      </c>
      <c r="H2661" s="130">
        <v>46111.395532407405</v>
      </c>
    </row>
    <row r="2662" spans="1:8">
      <c r="A2662" s="125" t="s">
        <v>260</v>
      </c>
      <c r="B2662" s="125" t="s">
        <v>261</v>
      </c>
      <c r="C2662" s="125" t="s">
        <v>261</v>
      </c>
      <c r="D2662" s="130">
        <v>46111.395520833335</v>
      </c>
      <c r="E2662" s="129">
        <v>44043</v>
      </c>
      <c r="F2662" s="125">
        <v>7.4999999999999997E-2</v>
      </c>
      <c r="G2662" s="125" t="s">
        <v>262</v>
      </c>
      <c r="H2662" s="130">
        <v>46111.395532407405</v>
      </c>
    </row>
    <row r="2663" spans="1:8">
      <c r="A2663" s="125" t="s">
        <v>260</v>
      </c>
      <c r="B2663" s="125" t="s">
        <v>261</v>
      </c>
      <c r="C2663" s="125" t="s">
        <v>261</v>
      </c>
      <c r="D2663" s="130">
        <v>46111.395520833335</v>
      </c>
      <c r="E2663" s="129">
        <v>44046</v>
      </c>
      <c r="F2663" s="125">
        <v>-0.03</v>
      </c>
      <c r="G2663" s="125" t="s">
        <v>262</v>
      </c>
      <c r="H2663" s="130">
        <v>46111.395532407405</v>
      </c>
    </row>
    <row r="2664" spans="1:8">
      <c r="A2664" s="125" t="s">
        <v>260</v>
      </c>
      <c r="B2664" s="125" t="s">
        <v>261</v>
      </c>
      <c r="C2664" s="125" t="s">
        <v>261</v>
      </c>
      <c r="D2664" s="130">
        <v>46111.395520833335</v>
      </c>
      <c r="E2664" s="129">
        <v>44047</v>
      </c>
      <c r="F2664" s="125">
        <v>-0.03</v>
      </c>
      <c r="G2664" s="125" t="s">
        <v>262</v>
      </c>
      <c r="H2664" s="130">
        <v>46111.395532407405</v>
      </c>
    </row>
    <row r="2665" spans="1:8">
      <c r="A2665" s="125" t="s">
        <v>260</v>
      </c>
      <c r="B2665" s="125" t="s">
        <v>261</v>
      </c>
      <c r="C2665" s="125" t="s">
        <v>261</v>
      </c>
      <c r="D2665" s="130">
        <v>46111.395520833335</v>
      </c>
      <c r="E2665" s="129">
        <v>44048</v>
      </c>
      <c r="F2665" s="125">
        <v>-0.03</v>
      </c>
      <c r="G2665" s="125" t="s">
        <v>262</v>
      </c>
      <c r="H2665" s="130">
        <v>46111.395532407405</v>
      </c>
    </row>
    <row r="2666" spans="1:8">
      <c r="A2666" s="125" t="s">
        <v>260</v>
      </c>
      <c r="B2666" s="125" t="s">
        <v>261</v>
      </c>
      <c r="C2666" s="125" t="s">
        <v>261</v>
      </c>
      <c r="D2666" s="130">
        <v>46111.395520833335</v>
      </c>
      <c r="E2666" s="129">
        <v>44049</v>
      </c>
      <c r="F2666" s="125">
        <v>-4.3333333333329997E-2</v>
      </c>
      <c r="G2666" s="125" t="s">
        <v>262</v>
      </c>
      <c r="H2666" s="130">
        <v>46111.395532407405</v>
      </c>
    </row>
    <row r="2667" spans="1:8">
      <c r="A2667" s="125" t="s">
        <v>260</v>
      </c>
      <c r="B2667" s="125" t="s">
        <v>261</v>
      </c>
      <c r="C2667" s="125" t="s">
        <v>261</v>
      </c>
      <c r="D2667" s="130">
        <v>46111.395520833335</v>
      </c>
      <c r="E2667" s="129">
        <v>44050</v>
      </c>
      <c r="F2667" s="125">
        <v>-0.04</v>
      </c>
      <c r="G2667" s="125" t="s">
        <v>262</v>
      </c>
      <c r="H2667" s="130">
        <v>46111.395532407405</v>
      </c>
    </row>
    <row r="2668" spans="1:8">
      <c r="A2668" s="125" t="s">
        <v>260</v>
      </c>
      <c r="B2668" s="125" t="s">
        <v>261</v>
      </c>
      <c r="C2668" s="125" t="s">
        <v>261</v>
      </c>
      <c r="D2668" s="130">
        <v>46111.395520833335</v>
      </c>
      <c r="E2668" s="129">
        <v>44053</v>
      </c>
      <c r="F2668" s="125">
        <v>-0.06</v>
      </c>
      <c r="G2668" s="125" t="s">
        <v>262</v>
      </c>
      <c r="H2668" s="130">
        <v>46111.395532407405</v>
      </c>
    </row>
    <row r="2669" spans="1:8">
      <c r="A2669" s="125" t="s">
        <v>260</v>
      </c>
      <c r="B2669" s="125" t="s">
        <v>261</v>
      </c>
      <c r="C2669" s="125" t="s">
        <v>261</v>
      </c>
      <c r="D2669" s="130">
        <v>46111.395520833335</v>
      </c>
      <c r="E2669" s="129">
        <v>44054</v>
      </c>
      <c r="F2669" s="125">
        <v>-0.06</v>
      </c>
      <c r="G2669" s="125" t="s">
        <v>262</v>
      </c>
      <c r="H2669" s="130">
        <v>46111.395532407405</v>
      </c>
    </row>
    <row r="2670" spans="1:8">
      <c r="A2670" s="125" t="s">
        <v>260</v>
      </c>
      <c r="B2670" s="125" t="s">
        <v>261</v>
      </c>
      <c r="C2670" s="125" t="s">
        <v>261</v>
      </c>
      <c r="D2670" s="130">
        <v>46111.395520833335</v>
      </c>
      <c r="E2670" s="129">
        <v>44056</v>
      </c>
      <c r="F2670" s="125">
        <v>0.03</v>
      </c>
      <c r="G2670" s="125" t="s">
        <v>262</v>
      </c>
      <c r="H2670" s="130">
        <v>46111.395532407405</v>
      </c>
    </row>
    <row r="2671" spans="1:8">
      <c r="A2671" s="125" t="s">
        <v>260</v>
      </c>
      <c r="B2671" s="125" t="s">
        <v>261</v>
      </c>
      <c r="C2671" s="125" t="s">
        <v>261</v>
      </c>
      <c r="D2671" s="130">
        <v>46111.395520833335</v>
      </c>
      <c r="E2671" s="129">
        <v>44057</v>
      </c>
      <c r="F2671" s="125">
        <v>0.05</v>
      </c>
      <c r="G2671" s="125" t="s">
        <v>262</v>
      </c>
      <c r="H2671" s="130">
        <v>46111.395532407405</v>
      </c>
    </row>
    <row r="2672" spans="1:8">
      <c r="A2672" s="125" t="s">
        <v>260</v>
      </c>
      <c r="B2672" s="125" t="s">
        <v>261</v>
      </c>
      <c r="C2672" s="125" t="s">
        <v>261</v>
      </c>
      <c r="D2672" s="130">
        <v>46111.395520833335</v>
      </c>
      <c r="E2672" s="129">
        <v>44060</v>
      </c>
      <c r="F2672" s="125">
        <v>0.10666666666666</v>
      </c>
      <c r="G2672" s="125" t="s">
        <v>262</v>
      </c>
      <c r="H2672" s="130">
        <v>46111.395532407405</v>
      </c>
    </row>
    <row r="2673" spans="1:8">
      <c r="A2673" s="125" t="s">
        <v>260</v>
      </c>
      <c r="B2673" s="125" t="s">
        <v>261</v>
      </c>
      <c r="C2673" s="125" t="s">
        <v>261</v>
      </c>
      <c r="D2673" s="130">
        <v>46111.395520833335</v>
      </c>
      <c r="E2673" s="129">
        <v>44061</v>
      </c>
      <c r="F2673" s="125">
        <v>0.125</v>
      </c>
      <c r="G2673" s="125" t="s">
        <v>262</v>
      </c>
      <c r="H2673" s="130">
        <v>46111.395532407405</v>
      </c>
    </row>
    <row r="2674" spans="1:8">
      <c r="A2674" s="125" t="s">
        <v>260</v>
      </c>
      <c r="B2674" s="125" t="s">
        <v>261</v>
      </c>
      <c r="C2674" s="125" t="s">
        <v>261</v>
      </c>
      <c r="D2674" s="130">
        <v>46111.395520833335</v>
      </c>
      <c r="E2674" s="129">
        <v>44062</v>
      </c>
      <c r="F2674" s="125">
        <v>0.1</v>
      </c>
      <c r="G2674" s="125" t="s">
        <v>262</v>
      </c>
      <c r="H2674" s="130">
        <v>46111.395532407405</v>
      </c>
    </row>
    <row r="2675" spans="1:8">
      <c r="A2675" s="125" t="s">
        <v>260</v>
      </c>
      <c r="B2675" s="125" t="s">
        <v>261</v>
      </c>
      <c r="C2675" s="125" t="s">
        <v>261</v>
      </c>
      <c r="D2675" s="130">
        <v>46111.395520833335</v>
      </c>
      <c r="E2675" s="129">
        <v>44064</v>
      </c>
      <c r="F2675" s="125">
        <v>0.125</v>
      </c>
      <c r="G2675" s="125" t="s">
        <v>262</v>
      </c>
      <c r="H2675" s="130">
        <v>46111.395532407405</v>
      </c>
    </row>
    <row r="2676" spans="1:8">
      <c r="A2676" s="125" t="s">
        <v>260</v>
      </c>
      <c r="B2676" s="125" t="s">
        <v>261</v>
      </c>
      <c r="C2676" s="125" t="s">
        <v>261</v>
      </c>
      <c r="D2676" s="130">
        <v>46111.395520833335</v>
      </c>
      <c r="E2676" s="129">
        <v>44067</v>
      </c>
      <c r="F2676" s="125">
        <v>0.15</v>
      </c>
      <c r="G2676" s="125" t="s">
        <v>262</v>
      </c>
      <c r="H2676" s="130">
        <v>46111.395532407405</v>
      </c>
    </row>
    <row r="2677" spans="1:8">
      <c r="A2677" s="125" t="s">
        <v>260</v>
      </c>
      <c r="B2677" s="125" t="s">
        <v>261</v>
      </c>
      <c r="C2677" s="125" t="s">
        <v>261</v>
      </c>
      <c r="D2677" s="130">
        <v>46111.395520833335</v>
      </c>
      <c r="E2677" s="129">
        <v>44068</v>
      </c>
      <c r="F2677" s="125">
        <v>0.125</v>
      </c>
      <c r="G2677" s="125" t="s">
        <v>262</v>
      </c>
      <c r="H2677" s="130">
        <v>46111.395532407405</v>
      </c>
    </row>
    <row r="2678" spans="1:8">
      <c r="A2678" s="125" t="s">
        <v>260</v>
      </c>
      <c r="B2678" s="125" t="s">
        <v>261</v>
      </c>
      <c r="C2678" s="125" t="s">
        <v>261</v>
      </c>
      <c r="D2678" s="130">
        <v>46111.395520833335</v>
      </c>
      <c r="E2678" s="129">
        <v>44069</v>
      </c>
      <c r="F2678" s="125">
        <v>0.13333333333333</v>
      </c>
      <c r="G2678" s="125" t="s">
        <v>262</v>
      </c>
      <c r="H2678" s="130">
        <v>46111.395532407405</v>
      </c>
    </row>
    <row r="2679" spans="1:8">
      <c r="A2679" s="125" t="s">
        <v>260</v>
      </c>
      <c r="B2679" s="125" t="s">
        <v>261</v>
      </c>
      <c r="C2679" s="125" t="s">
        <v>261</v>
      </c>
      <c r="D2679" s="130">
        <v>46111.395520833335</v>
      </c>
      <c r="E2679" s="129">
        <v>44070</v>
      </c>
      <c r="F2679" s="125">
        <v>0.1</v>
      </c>
      <c r="G2679" s="125" t="s">
        <v>262</v>
      </c>
      <c r="H2679" s="130">
        <v>46111.395532407405</v>
      </c>
    </row>
    <row r="2680" spans="1:8">
      <c r="A2680" s="125" t="s">
        <v>260</v>
      </c>
      <c r="B2680" s="125" t="s">
        <v>261</v>
      </c>
      <c r="C2680" s="125" t="s">
        <v>261</v>
      </c>
      <c r="D2680" s="130">
        <v>46111.395520833335</v>
      </c>
      <c r="E2680" s="129">
        <v>44071</v>
      </c>
      <c r="F2680" s="125">
        <v>0.125</v>
      </c>
      <c r="G2680" s="125" t="s">
        <v>262</v>
      </c>
      <c r="H2680" s="130">
        <v>46111.395532407405</v>
      </c>
    </row>
    <row r="2681" spans="1:8">
      <c r="A2681" s="125" t="s">
        <v>260</v>
      </c>
      <c r="B2681" s="125" t="s">
        <v>261</v>
      </c>
      <c r="C2681" s="125" t="s">
        <v>261</v>
      </c>
      <c r="D2681" s="130">
        <v>46111.395520833335</v>
      </c>
      <c r="E2681" s="129">
        <v>44074</v>
      </c>
      <c r="F2681" s="125">
        <v>0.13833333333333001</v>
      </c>
      <c r="G2681" s="125" t="s">
        <v>262</v>
      </c>
      <c r="H2681" s="130">
        <v>46111.395532407405</v>
      </c>
    </row>
    <row r="2682" spans="1:8">
      <c r="A2682" s="125" t="s">
        <v>260</v>
      </c>
      <c r="B2682" s="125" t="s">
        <v>261</v>
      </c>
      <c r="C2682" s="125" t="s">
        <v>261</v>
      </c>
      <c r="D2682" s="130">
        <v>46111.395520833335</v>
      </c>
      <c r="E2682" s="129">
        <v>44075</v>
      </c>
      <c r="F2682" s="125">
        <v>0.14249999999999999</v>
      </c>
      <c r="G2682" s="125" t="s">
        <v>262</v>
      </c>
      <c r="H2682" s="130">
        <v>46111.395532407405</v>
      </c>
    </row>
    <row r="2683" spans="1:8">
      <c r="A2683" s="125" t="s">
        <v>260</v>
      </c>
      <c r="B2683" s="125" t="s">
        <v>261</v>
      </c>
      <c r="C2683" s="125" t="s">
        <v>261</v>
      </c>
      <c r="D2683" s="130">
        <v>46111.395520833335</v>
      </c>
      <c r="E2683" s="129">
        <v>44083</v>
      </c>
      <c r="F2683" s="125">
        <v>0</v>
      </c>
      <c r="G2683" s="125" t="s">
        <v>262</v>
      </c>
      <c r="H2683" s="130">
        <v>46111.395532407405</v>
      </c>
    </row>
    <row r="2684" spans="1:8">
      <c r="A2684" s="125" t="s">
        <v>260</v>
      </c>
      <c r="B2684" s="125" t="s">
        <v>261</v>
      </c>
      <c r="C2684" s="125" t="s">
        <v>261</v>
      </c>
      <c r="D2684" s="130">
        <v>46111.395520833335</v>
      </c>
      <c r="E2684" s="129">
        <v>44084</v>
      </c>
      <c r="F2684" s="125">
        <v>-2.5000000000000001E-3</v>
      </c>
      <c r="G2684" s="125" t="s">
        <v>262</v>
      </c>
      <c r="H2684" s="130">
        <v>46111.395532407405</v>
      </c>
    </row>
    <row r="2685" spans="1:8">
      <c r="A2685" s="125" t="s">
        <v>260</v>
      </c>
      <c r="B2685" s="125" t="s">
        <v>261</v>
      </c>
      <c r="C2685" s="125" t="s">
        <v>261</v>
      </c>
      <c r="D2685" s="130">
        <v>46111.395520833335</v>
      </c>
      <c r="E2685" s="129">
        <v>44088</v>
      </c>
      <c r="F2685" s="125">
        <v>0</v>
      </c>
      <c r="G2685" s="125" t="s">
        <v>262</v>
      </c>
      <c r="H2685" s="130">
        <v>46111.395532407405</v>
      </c>
    </row>
    <row r="2686" spans="1:8">
      <c r="A2686" s="125" t="s">
        <v>260</v>
      </c>
      <c r="B2686" s="125" t="s">
        <v>261</v>
      </c>
      <c r="C2686" s="125" t="s">
        <v>261</v>
      </c>
      <c r="D2686" s="130">
        <v>46111.395520833335</v>
      </c>
      <c r="E2686" s="129">
        <v>44090</v>
      </c>
      <c r="F2686" s="125">
        <v>-5.96E-2</v>
      </c>
      <c r="G2686" s="125" t="s">
        <v>262</v>
      </c>
      <c r="H2686" s="130">
        <v>46111.395532407405</v>
      </c>
    </row>
    <row r="2687" spans="1:8">
      <c r="A2687" s="125" t="s">
        <v>260</v>
      </c>
      <c r="B2687" s="125" t="s">
        <v>261</v>
      </c>
      <c r="C2687" s="125" t="s">
        <v>261</v>
      </c>
      <c r="D2687" s="130">
        <v>46111.395520833335</v>
      </c>
      <c r="E2687" s="129">
        <v>44091</v>
      </c>
      <c r="F2687" s="125">
        <v>-0.05</v>
      </c>
      <c r="G2687" s="125" t="s">
        <v>262</v>
      </c>
      <c r="H2687" s="130">
        <v>46111.395532407405</v>
      </c>
    </row>
    <row r="2688" spans="1:8">
      <c r="A2688" s="125" t="s">
        <v>260</v>
      </c>
      <c r="B2688" s="125" t="s">
        <v>261</v>
      </c>
      <c r="C2688" s="125" t="s">
        <v>261</v>
      </c>
      <c r="D2688" s="130">
        <v>46111.395520833335</v>
      </c>
      <c r="E2688" s="129">
        <v>44095</v>
      </c>
      <c r="F2688" s="125">
        <v>-0.08</v>
      </c>
      <c r="G2688" s="125" t="s">
        <v>262</v>
      </c>
      <c r="H2688" s="130">
        <v>46111.395532407405</v>
      </c>
    </row>
    <row r="2689" spans="1:8">
      <c r="A2689" s="125" t="s">
        <v>260</v>
      </c>
      <c r="B2689" s="125" t="s">
        <v>261</v>
      </c>
      <c r="C2689" s="125" t="s">
        <v>261</v>
      </c>
      <c r="D2689" s="130">
        <v>46111.395520833335</v>
      </c>
      <c r="E2689" s="129">
        <v>44096</v>
      </c>
      <c r="F2689" s="125">
        <v>-0.08</v>
      </c>
      <c r="G2689" s="125" t="s">
        <v>262</v>
      </c>
      <c r="H2689" s="130">
        <v>46111.395532407405</v>
      </c>
    </row>
    <row r="2690" spans="1:8">
      <c r="A2690" s="125" t="s">
        <v>260</v>
      </c>
      <c r="B2690" s="125" t="s">
        <v>261</v>
      </c>
      <c r="C2690" s="125" t="s">
        <v>261</v>
      </c>
      <c r="D2690" s="130">
        <v>46111.395520833335</v>
      </c>
      <c r="E2690" s="129">
        <v>44097</v>
      </c>
      <c r="F2690" s="125">
        <v>-0.08</v>
      </c>
      <c r="G2690" s="125" t="s">
        <v>262</v>
      </c>
      <c r="H2690" s="130">
        <v>46111.395532407405</v>
      </c>
    </row>
    <row r="2691" spans="1:8">
      <c r="A2691" s="125" t="s">
        <v>260</v>
      </c>
      <c r="B2691" s="125" t="s">
        <v>261</v>
      </c>
      <c r="C2691" s="125" t="s">
        <v>261</v>
      </c>
      <c r="D2691" s="130">
        <v>46111.395520833335</v>
      </c>
      <c r="E2691" s="129">
        <v>44104</v>
      </c>
      <c r="F2691" s="125">
        <v>-0.16</v>
      </c>
      <c r="G2691" s="125" t="s">
        <v>262</v>
      </c>
      <c r="H2691" s="130">
        <v>46111.395532407405</v>
      </c>
    </row>
    <row r="2692" spans="1:8">
      <c r="A2692" s="125" t="s">
        <v>260</v>
      </c>
      <c r="B2692" s="125" t="s">
        <v>261</v>
      </c>
      <c r="C2692" s="125" t="s">
        <v>261</v>
      </c>
      <c r="D2692" s="130">
        <v>46111.395520833335</v>
      </c>
      <c r="E2692" s="129">
        <v>44105</v>
      </c>
      <c r="F2692" s="125">
        <v>-0.16500000000000001</v>
      </c>
      <c r="G2692" s="125" t="s">
        <v>262</v>
      </c>
      <c r="H2692" s="130">
        <v>46111.395532407405</v>
      </c>
    </row>
    <row r="2693" spans="1:8">
      <c r="A2693" s="125" t="s">
        <v>260</v>
      </c>
      <c r="B2693" s="125" t="s">
        <v>261</v>
      </c>
      <c r="C2693" s="125" t="s">
        <v>261</v>
      </c>
      <c r="D2693" s="130">
        <v>46111.395520833335</v>
      </c>
      <c r="E2693" s="129">
        <v>44106</v>
      </c>
      <c r="F2693" s="125">
        <v>-0.15</v>
      </c>
      <c r="G2693" s="125" t="s">
        <v>262</v>
      </c>
      <c r="H2693" s="130">
        <v>46111.395532407405</v>
      </c>
    </row>
    <row r="2694" spans="1:8">
      <c r="A2694" s="125" t="s">
        <v>260</v>
      </c>
      <c r="B2694" s="125" t="s">
        <v>261</v>
      </c>
      <c r="C2694" s="125" t="s">
        <v>261</v>
      </c>
      <c r="D2694" s="130">
        <v>46111.395520833335</v>
      </c>
      <c r="E2694" s="129">
        <v>44109</v>
      </c>
      <c r="F2694" s="125">
        <v>-0.15</v>
      </c>
      <c r="G2694" s="125" t="s">
        <v>262</v>
      </c>
      <c r="H2694" s="130">
        <v>46111.395532407405</v>
      </c>
    </row>
    <row r="2695" spans="1:8">
      <c r="A2695" s="125" t="s">
        <v>260</v>
      </c>
      <c r="B2695" s="125" t="s">
        <v>261</v>
      </c>
      <c r="C2695" s="125" t="s">
        <v>261</v>
      </c>
      <c r="D2695" s="130">
        <v>46111.395520833335</v>
      </c>
      <c r="E2695" s="129">
        <v>44110</v>
      </c>
      <c r="F2695" s="125">
        <v>-0.15</v>
      </c>
      <c r="G2695" s="125" t="s">
        <v>262</v>
      </c>
      <c r="H2695" s="130">
        <v>46111.395532407405</v>
      </c>
    </row>
    <row r="2696" spans="1:8">
      <c r="A2696" s="125" t="s">
        <v>260</v>
      </c>
      <c r="B2696" s="125" t="s">
        <v>261</v>
      </c>
      <c r="C2696" s="125" t="s">
        <v>261</v>
      </c>
      <c r="D2696" s="130">
        <v>46111.395520833335</v>
      </c>
      <c r="E2696" s="129">
        <v>44111</v>
      </c>
      <c r="F2696" s="125">
        <v>-0.15</v>
      </c>
      <c r="G2696" s="125" t="s">
        <v>262</v>
      </c>
      <c r="H2696" s="130">
        <v>46111.395532407405</v>
      </c>
    </row>
    <row r="2697" spans="1:8">
      <c r="A2697" s="125" t="s">
        <v>260</v>
      </c>
      <c r="B2697" s="125" t="s">
        <v>261</v>
      </c>
      <c r="C2697" s="125" t="s">
        <v>261</v>
      </c>
      <c r="D2697" s="130">
        <v>46111.395520833335</v>
      </c>
      <c r="E2697" s="129">
        <v>44112</v>
      </c>
      <c r="F2697" s="125">
        <v>-0.15</v>
      </c>
      <c r="G2697" s="125" t="s">
        <v>262</v>
      </c>
      <c r="H2697" s="130">
        <v>46111.395532407405</v>
      </c>
    </row>
    <row r="2698" spans="1:8">
      <c r="A2698" s="125" t="s">
        <v>260</v>
      </c>
      <c r="B2698" s="125" t="s">
        <v>261</v>
      </c>
      <c r="C2698" s="125" t="s">
        <v>261</v>
      </c>
      <c r="D2698" s="130">
        <v>46111.395520833335</v>
      </c>
      <c r="E2698" s="129">
        <v>44113</v>
      </c>
      <c r="F2698" s="125">
        <v>-0.15</v>
      </c>
      <c r="G2698" s="125" t="s">
        <v>262</v>
      </c>
      <c r="H2698" s="130">
        <v>46111.395532407405</v>
      </c>
    </row>
    <row r="2699" spans="1:8">
      <c r="A2699" s="125" t="s">
        <v>260</v>
      </c>
      <c r="B2699" s="125" t="s">
        <v>261</v>
      </c>
      <c r="C2699" s="125" t="s">
        <v>261</v>
      </c>
      <c r="D2699" s="130">
        <v>46111.395520833335</v>
      </c>
      <c r="E2699" s="129">
        <v>44116</v>
      </c>
      <c r="F2699" s="125">
        <v>-0.21</v>
      </c>
      <c r="G2699" s="125" t="s">
        <v>262</v>
      </c>
      <c r="H2699" s="130">
        <v>46111.395532407405</v>
      </c>
    </row>
    <row r="2700" spans="1:8">
      <c r="A2700" s="125" t="s">
        <v>260</v>
      </c>
      <c r="B2700" s="125" t="s">
        <v>261</v>
      </c>
      <c r="C2700" s="125" t="s">
        <v>261</v>
      </c>
      <c r="D2700" s="130">
        <v>46111.395520833335</v>
      </c>
      <c r="E2700" s="129">
        <v>44117</v>
      </c>
      <c r="F2700" s="125">
        <v>-0.2</v>
      </c>
      <c r="G2700" s="125" t="s">
        <v>262</v>
      </c>
      <c r="H2700" s="130">
        <v>46111.395532407405</v>
      </c>
    </row>
    <row r="2701" spans="1:8">
      <c r="A2701" s="125" t="s">
        <v>260</v>
      </c>
      <c r="B2701" s="125" t="s">
        <v>261</v>
      </c>
      <c r="C2701" s="125" t="s">
        <v>261</v>
      </c>
      <c r="D2701" s="130">
        <v>46111.395520833335</v>
      </c>
      <c r="E2701" s="129">
        <v>44118</v>
      </c>
      <c r="F2701" s="125">
        <v>-0.22</v>
      </c>
      <c r="G2701" s="125" t="s">
        <v>262</v>
      </c>
      <c r="H2701" s="130">
        <v>46111.395532407405</v>
      </c>
    </row>
    <row r="2702" spans="1:8">
      <c r="A2702" s="125" t="s">
        <v>260</v>
      </c>
      <c r="B2702" s="125" t="s">
        <v>261</v>
      </c>
      <c r="C2702" s="125" t="s">
        <v>261</v>
      </c>
      <c r="D2702" s="130">
        <v>46111.395520833335</v>
      </c>
      <c r="E2702" s="129">
        <v>44119</v>
      </c>
      <c r="F2702" s="125">
        <v>-0.25</v>
      </c>
      <c r="G2702" s="125" t="s">
        <v>262</v>
      </c>
      <c r="H2702" s="130">
        <v>46111.395532407405</v>
      </c>
    </row>
    <row r="2703" spans="1:8">
      <c r="A2703" s="125" t="s">
        <v>260</v>
      </c>
      <c r="B2703" s="125" t="s">
        <v>261</v>
      </c>
      <c r="C2703" s="125" t="s">
        <v>261</v>
      </c>
      <c r="D2703" s="130">
        <v>46111.395520833335</v>
      </c>
      <c r="E2703" s="129">
        <v>44120</v>
      </c>
      <c r="F2703" s="125">
        <v>-0.2165</v>
      </c>
      <c r="G2703" s="125" t="s">
        <v>262</v>
      </c>
      <c r="H2703" s="130">
        <v>46111.395532407405</v>
      </c>
    </row>
    <row r="2704" spans="1:8">
      <c r="A2704" s="125" t="s">
        <v>260</v>
      </c>
      <c r="B2704" s="125" t="s">
        <v>261</v>
      </c>
      <c r="C2704" s="125" t="s">
        <v>261</v>
      </c>
      <c r="D2704" s="130">
        <v>46111.395520833335</v>
      </c>
      <c r="E2704" s="129">
        <v>44124</v>
      </c>
      <c r="F2704" s="125">
        <v>-0.2</v>
      </c>
      <c r="G2704" s="125" t="s">
        <v>262</v>
      </c>
      <c r="H2704" s="130">
        <v>46111.395532407405</v>
      </c>
    </row>
    <row r="2705" spans="1:8">
      <c r="A2705" s="125" t="s">
        <v>260</v>
      </c>
      <c r="B2705" s="125" t="s">
        <v>261</v>
      </c>
      <c r="C2705" s="125" t="s">
        <v>261</v>
      </c>
      <c r="D2705" s="130">
        <v>46111.395520833335</v>
      </c>
      <c r="E2705" s="129">
        <v>44125</v>
      </c>
      <c r="F2705" s="125">
        <v>-0.08</v>
      </c>
      <c r="G2705" s="125" t="s">
        <v>262</v>
      </c>
      <c r="H2705" s="130">
        <v>46111.395532407405</v>
      </c>
    </row>
    <row r="2706" spans="1:8">
      <c r="A2706" s="125" t="s">
        <v>260</v>
      </c>
      <c r="B2706" s="125" t="s">
        <v>261</v>
      </c>
      <c r="C2706" s="125" t="s">
        <v>261</v>
      </c>
      <c r="D2706" s="130">
        <v>46111.395520833335</v>
      </c>
      <c r="E2706" s="129">
        <v>44126</v>
      </c>
      <c r="F2706" s="125">
        <v>-0.09</v>
      </c>
      <c r="G2706" s="125" t="s">
        <v>262</v>
      </c>
      <c r="H2706" s="130">
        <v>46111.395532407405</v>
      </c>
    </row>
    <row r="2707" spans="1:8">
      <c r="A2707" s="125" t="s">
        <v>260</v>
      </c>
      <c r="B2707" s="125" t="s">
        <v>261</v>
      </c>
      <c r="C2707" s="125" t="s">
        <v>261</v>
      </c>
      <c r="D2707" s="130">
        <v>46111.395520833335</v>
      </c>
      <c r="E2707" s="129">
        <v>44127</v>
      </c>
      <c r="F2707" s="125">
        <v>-0.12</v>
      </c>
      <c r="G2707" s="125" t="s">
        <v>262</v>
      </c>
      <c r="H2707" s="130">
        <v>46111.395532407405</v>
      </c>
    </row>
    <row r="2708" spans="1:8">
      <c r="A2708" s="125" t="s">
        <v>260</v>
      </c>
      <c r="B2708" s="125" t="s">
        <v>261</v>
      </c>
      <c r="C2708" s="125" t="s">
        <v>261</v>
      </c>
      <c r="D2708" s="130">
        <v>46111.395520833335</v>
      </c>
      <c r="E2708" s="129">
        <v>44131</v>
      </c>
      <c r="F2708" s="125">
        <v>-0.14000000000000001</v>
      </c>
      <c r="G2708" s="125" t="s">
        <v>262</v>
      </c>
      <c r="H2708" s="130">
        <v>46111.395532407405</v>
      </c>
    </row>
    <row r="2709" spans="1:8">
      <c r="A2709" s="125" t="s">
        <v>260</v>
      </c>
      <c r="B2709" s="125" t="s">
        <v>261</v>
      </c>
      <c r="C2709" s="125" t="s">
        <v>261</v>
      </c>
      <c r="D2709" s="130">
        <v>46111.395520833335</v>
      </c>
      <c r="E2709" s="129">
        <v>44132</v>
      </c>
      <c r="F2709" s="125">
        <v>-0.15</v>
      </c>
      <c r="G2709" s="125" t="s">
        <v>262</v>
      </c>
      <c r="H2709" s="130">
        <v>46111.395532407405</v>
      </c>
    </row>
    <row r="2710" spans="1:8">
      <c r="A2710" s="125" t="s">
        <v>260</v>
      </c>
      <c r="B2710" s="125" t="s">
        <v>261</v>
      </c>
      <c r="C2710" s="125" t="s">
        <v>261</v>
      </c>
      <c r="D2710" s="130">
        <v>46111.395520833335</v>
      </c>
      <c r="E2710" s="129">
        <v>44133</v>
      </c>
      <c r="F2710" s="125">
        <v>-0.35</v>
      </c>
      <c r="G2710" s="125" t="s">
        <v>262</v>
      </c>
      <c r="H2710" s="130">
        <v>46111.395532407405</v>
      </c>
    </row>
    <row r="2711" spans="1:8">
      <c r="A2711" s="125" t="s">
        <v>260</v>
      </c>
      <c r="B2711" s="125" t="s">
        <v>261</v>
      </c>
      <c r="C2711" s="125" t="s">
        <v>261</v>
      </c>
      <c r="D2711" s="130">
        <v>46111.395520833335</v>
      </c>
      <c r="E2711" s="129">
        <v>44134</v>
      </c>
      <c r="F2711" s="125">
        <v>-0.31</v>
      </c>
      <c r="G2711" s="125" t="s">
        <v>262</v>
      </c>
      <c r="H2711" s="130">
        <v>46111.395532407405</v>
      </c>
    </row>
    <row r="2712" spans="1:8">
      <c r="A2712" s="125" t="s">
        <v>260</v>
      </c>
      <c r="B2712" s="125" t="s">
        <v>261</v>
      </c>
      <c r="C2712" s="125" t="s">
        <v>261</v>
      </c>
      <c r="D2712" s="130">
        <v>46111.395520833335</v>
      </c>
      <c r="E2712" s="129">
        <v>44137</v>
      </c>
      <c r="F2712" s="125">
        <v>-0.35</v>
      </c>
      <c r="G2712" s="125" t="s">
        <v>262</v>
      </c>
      <c r="H2712" s="130">
        <v>46111.395532407405</v>
      </c>
    </row>
    <row r="2713" spans="1:8">
      <c r="A2713" s="125" t="s">
        <v>260</v>
      </c>
      <c r="B2713" s="125" t="s">
        <v>261</v>
      </c>
      <c r="C2713" s="125" t="s">
        <v>261</v>
      </c>
      <c r="D2713" s="130">
        <v>46111.395520833335</v>
      </c>
      <c r="E2713" s="129">
        <v>44138</v>
      </c>
      <c r="F2713" s="125">
        <v>-0.3</v>
      </c>
      <c r="G2713" s="125" t="s">
        <v>262</v>
      </c>
      <c r="H2713" s="130">
        <v>46111.395532407405</v>
      </c>
    </row>
    <row r="2714" spans="1:8">
      <c r="A2714" s="125" t="s">
        <v>260</v>
      </c>
      <c r="B2714" s="125" t="s">
        <v>261</v>
      </c>
      <c r="C2714" s="125" t="s">
        <v>261</v>
      </c>
      <c r="D2714" s="130">
        <v>46111.395520833335</v>
      </c>
      <c r="E2714" s="129">
        <v>44141</v>
      </c>
      <c r="F2714" s="125">
        <v>-0.3</v>
      </c>
      <c r="G2714" s="125" t="s">
        <v>262</v>
      </c>
      <c r="H2714" s="130">
        <v>46111.395532407405</v>
      </c>
    </row>
    <row r="2715" spans="1:8">
      <c r="A2715" s="125" t="s">
        <v>260</v>
      </c>
      <c r="B2715" s="125" t="s">
        <v>261</v>
      </c>
      <c r="C2715" s="125" t="s">
        <v>261</v>
      </c>
      <c r="D2715" s="130">
        <v>46111.395520833335</v>
      </c>
      <c r="E2715" s="129">
        <v>44144</v>
      </c>
      <c r="F2715" s="125">
        <v>-0.16</v>
      </c>
      <c r="G2715" s="125" t="s">
        <v>262</v>
      </c>
      <c r="H2715" s="130">
        <v>46111.395532407405</v>
      </c>
    </row>
    <row r="2716" spans="1:8">
      <c r="A2716" s="125" t="s">
        <v>260</v>
      </c>
      <c r="B2716" s="125" t="s">
        <v>261</v>
      </c>
      <c r="C2716" s="125" t="s">
        <v>261</v>
      </c>
      <c r="D2716" s="130">
        <v>46111.395520833335</v>
      </c>
      <c r="E2716" s="129">
        <v>44145</v>
      </c>
      <c r="F2716" s="125">
        <v>-2.2100000000000002E-2</v>
      </c>
      <c r="G2716" s="125" t="s">
        <v>262</v>
      </c>
      <c r="H2716" s="130">
        <v>46111.395532407405</v>
      </c>
    </row>
    <row r="2717" spans="1:8">
      <c r="A2717" s="125" t="s">
        <v>260</v>
      </c>
      <c r="B2717" s="125" t="s">
        <v>261</v>
      </c>
      <c r="C2717" s="125" t="s">
        <v>261</v>
      </c>
      <c r="D2717" s="130">
        <v>46111.395520833335</v>
      </c>
      <c r="E2717" s="129">
        <v>44147</v>
      </c>
      <c r="F2717" s="125">
        <v>-0.03</v>
      </c>
      <c r="G2717" s="125" t="s">
        <v>262</v>
      </c>
      <c r="H2717" s="130">
        <v>46111.395532407405</v>
      </c>
    </row>
    <row r="2718" spans="1:8">
      <c r="A2718" s="125" t="s">
        <v>260</v>
      </c>
      <c r="B2718" s="125" t="s">
        <v>261</v>
      </c>
      <c r="C2718" s="125" t="s">
        <v>261</v>
      </c>
      <c r="D2718" s="130">
        <v>46111.395520833335</v>
      </c>
      <c r="E2718" s="129">
        <v>44148</v>
      </c>
      <c r="F2718" s="125">
        <v>-0.03</v>
      </c>
      <c r="G2718" s="125" t="s">
        <v>262</v>
      </c>
      <c r="H2718" s="130">
        <v>46111.395532407405</v>
      </c>
    </row>
    <row r="2719" spans="1:8">
      <c r="A2719" s="125" t="s">
        <v>260</v>
      </c>
      <c r="B2719" s="125" t="s">
        <v>261</v>
      </c>
      <c r="C2719" s="125" t="s">
        <v>261</v>
      </c>
      <c r="D2719" s="130">
        <v>46111.395520833335</v>
      </c>
      <c r="E2719" s="129">
        <v>44151</v>
      </c>
      <c r="F2719" s="125">
        <v>-0.11333333333333</v>
      </c>
      <c r="G2719" s="125" t="s">
        <v>262</v>
      </c>
      <c r="H2719" s="130">
        <v>46111.395532407405</v>
      </c>
    </row>
    <row r="2720" spans="1:8">
      <c r="A2720" s="125" t="s">
        <v>260</v>
      </c>
      <c r="B2720" s="125" t="s">
        <v>261</v>
      </c>
      <c r="C2720" s="125" t="s">
        <v>261</v>
      </c>
      <c r="D2720" s="130">
        <v>46111.395520833335</v>
      </c>
      <c r="E2720" s="129">
        <v>44152</v>
      </c>
      <c r="F2720" s="125">
        <v>-0.09</v>
      </c>
      <c r="G2720" s="125" t="s">
        <v>262</v>
      </c>
      <c r="H2720" s="130">
        <v>46111.395532407405</v>
      </c>
    </row>
    <row r="2721" spans="1:8">
      <c r="A2721" s="125" t="s">
        <v>260</v>
      </c>
      <c r="B2721" s="125" t="s">
        <v>261</v>
      </c>
      <c r="C2721" s="125" t="s">
        <v>261</v>
      </c>
      <c r="D2721" s="130">
        <v>46111.395520833335</v>
      </c>
      <c r="E2721" s="129">
        <v>44153</v>
      </c>
      <c r="F2721" s="125">
        <v>0.11</v>
      </c>
      <c r="G2721" s="125" t="s">
        <v>262</v>
      </c>
      <c r="H2721" s="130">
        <v>46111.395532407405</v>
      </c>
    </row>
    <row r="2722" spans="1:8">
      <c r="A2722" s="125" t="s">
        <v>260</v>
      </c>
      <c r="B2722" s="125" t="s">
        <v>261</v>
      </c>
      <c r="C2722" s="125" t="s">
        <v>261</v>
      </c>
      <c r="D2722" s="130">
        <v>46111.395520833335</v>
      </c>
      <c r="E2722" s="129">
        <v>44154</v>
      </c>
      <c r="F2722" s="125">
        <v>0.13</v>
      </c>
      <c r="G2722" s="125" t="s">
        <v>262</v>
      </c>
      <c r="H2722" s="130">
        <v>46111.395532407405</v>
      </c>
    </row>
    <row r="2723" spans="1:8">
      <c r="A2723" s="125" t="s">
        <v>260</v>
      </c>
      <c r="B2723" s="125" t="s">
        <v>261</v>
      </c>
      <c r="C2723" s="125" t="s">
        <v>261</v>
      </c>
      <c r="D2723" s="130">
        <v>46111.395520833335</v>
      </c>
      <c r="E2723" s="129">
        <v>44155</v>
      </c>
      <c r="F2723" s="125">
        <v>-0.09</v>
      </c>
      <c r="G2723" s="125" t="s">
        <v>262</v>
      </c>
      <c r="H2723" s="130">
        <v>46111.395532407405</v>
      </c>
    </row>
    <row r="2724" spans="1:8">
      <c r="A2724" s="125" t="s">
        <v>260</v>
      </c>
      <c r="B2724" s="125" t="s">
        <v>261</v>
      </c>
      <c r="C2724" s="125" t="s">
        <v>261</v>
      </c>
      <c r="D2724" s="130">
        <v>46111.395520833335</v>
      </c>
      <c r="E2724" s="129">
        <v>44158</v>
      </c>
      <c r="F2724" s="125">
        <v>0.15</v>
      </c>
      <c r="G2724" s="125" t="s">
        <v>262</v>
      </c>
      <c r="H2724" s="130">
        <v>46111.395532407405</v>
      </c>
    </row>
    <row r="2725" spans="1:8">
      <c r="A2725" s="125" t="s">
        <v>260</v>
      </c>
      <c r="B2725" s="125" t="s">
        <v>261</v>
      </c>
      <c r="C2725" s="125" t="s">
        <v>261</v>
      </c>
      <c r="D2725" s="130">
        <v>46111.395520833335</v>
      </c>
      <c r="E2725" s="129">
        <v>44159</v>
      </c>
      <c r="F2725" s="125">
        <v>0.15</v>
      </c>
      <c r="G2725" s="125" t="s">
        <v>262</v>
      </c>
      <c r="H2725" s="130">
        <v>46111.395532407405</v>
      </c>
    </row>
    <row r="2726" spans="1:8">
      <c r="A2726" s="125" t="s">
        <v>260</v>
      </c>
      <c r="B2726" s="125" t="s">
        <v>261</v>
      </c>
      <c r="C2726" s="125" t="s">
        <v>261</v>
      </c>
      <c r="D2726" s="130">
        <v>46111.395520833335</v>
      </c>
      <c r="E2726" s="129">
        <v>44160</v>
      </c>
      <c r="F2726" s="125">
        <v>0.17499999999999999</v>
      </c>
      <c r="G2726" s="125" t="s">
        <v>262</v>
      </c>
      <c r="H2726" s="130">
        <v>46111.395532407405</v>
      </c>
    </row>
    <row r="2727" spans="1:8">
      <c r="A2727" s="125" t="s">
        <v>260</v>
      </c>
      <c r="B2727" s="125" t="s">
        <v>261</v>
      </c>
      <c r="C2727" s="125" t="s">
        <v>261</v>
      </c>
      <c r="D2727" s="130">
        <v>46111.395520833335</v>
      </c>
      <c r="E2727" s="129">
        <v>44161</v>
      </c>
      <c r="F2727" s="125">
        <v>0.17499999999999999</v>
      </c>
      <c r="G2727" s="125" t="s">
        <v>262</v>
      </c>
      <c r="H2727" s="130">
        <v>46111.395532407405</v>
      </c>
    </row>
    <row r="2728" spans="1:8">
      <c r="A2728" s="125" t="s">
        <v>260</v>
      </c>
      <c r="B2728" s="125" t="s">
        <v>261</v>
      </c>
      <c r="C2728" s="125" t="s">
        <v>261</v>
      </c>
      <c r="D2728" s="130">
        <v>46111.395520833335</v>
      </c>
      <c r="E2728" s="129">
        <v>44162</v>
      </c>
      <c r="F2728" s="125">
        <v>0.18</v>
      </c>
      <c r="G2728" s="125" t="s">
        <v>262</v>
      </c>
      <c r="H2728" s="130">
        <v>46111.395532407405</v>
      </c>
    </row>
    <row r="2729" spans="1:8">
      <c r="A2729" s="125" t="s">
        <v>260</v>
      </c>
      <c r="B2729" s="125" t="s">
        <v>261</v>
      </c>
      <c r="C2729" s="125" t="s">
        <v>261</v>
      </c>
      <c r="D2729" s="130">
        <v>46111.395520833335</v>
      </c>
      <c r="E2729" s="129">
        <v>44165</v>
      </c>
      <c r="F2729" s="125">
        <v>0.17333333333333001</v>
      </c>
      <c r="G2729" s="125" t="s">
        <v>262</v>
      </c>
      <c r="H2729" s="130">
        <v>46111.395532407405</v>
      </c>
    </row>
    <row r="2730" spans="1:8">
      <c r="A2730" s="125" t="s">
        <v>260</v>
      </c>
      <c r="B2730" s="125" t="s">
        <v>261</v>
      </c>
      <c r="C2730" s="125" t="s">
        <v>261</v>
      </c>
      <c r="D2730" s="130">
        <v>46111.395520833335</v>
      </c>
      <c r="E2730" s="129">
        <v>44166</v>
      </c>
      <c r="F2730" s="125">
        <v>0.17</v>
      </c>
      <c r="G2730" s="125" t="s">
        <v>262</v>
      </c>
      <c r="H2730" s="130">
        <v>46111.395532407405</v>
      </c>
    </row>
    <row r="2731" spans="1:8">
      <c r="A2731" s="125" t="s">
        <v>260</v>
      </c>
      <c r="B2731" s="125" t="s">
        <v>261</v>
      </c>
      <c r="C2731" s="125" t="s">
        <v>261</v>
      </c>
      <c r="D2731" s="130">
        <v>46111.395520833335</v>
      </c>
      <c r="E2731" s="129">
        <v>44167</v>
      </c>
      <c r="F2731" s="125">
        <v>0.18</v>
      </c>
      <c r="G2731" s="125" t="s">
        <v>262</v>
      </c>
      <c r="H2731" s="130">
        <v>46111.395532407405</v>
      </c>
    </row>
    <row r="2732" spans="1:8">
      <c r="A2732" s="125" t="s">
        <v>260</v>
      </c>
      <c r="B2732" s="125" t="s">
        <v>261</v>
      </c>
      <c r="C2732" s="125" t="s">
        <v>261</v>
      </c>
      <c r="D2732" s="130">
        <v>46111.395520833335</v>
      </c>
      <c r="E2732" s="129">
        <v>44168</v>
      </c>
      <c r="F2732" s="125">
        <v>0.18</v>
      </c>
      <c r="G2732" s="125" t="s">
        <v>262</v>
      </c>
      <c r="H2732" s="130">
        <v>46111.395532407405</v>
      </c>
    </row>
    <row r="2733" spans="1:8">
      <c r="A2733" s="125" t="s">
        <v>260</v>
      </c>
      <c r="B2733" s="125" t="s">
        <v>261</v>
      </c>
      <c r="C2733" s="125" t="s">
        <v>261</v>
      </c>
      <c r="D2733" s="130">
        <v>46111.395520833335</v>
      </c>
      <c r="E2733" s="129">
        <v>44169</v>
      </c>
      <c r="F2733" s="125">
        <v>0.18</v>
      </c>
      <c r="G2733" s="125" t="s">
        <v>262</v>
      </c>
      <c r="H2733" s="130">
        <v>46111.395532407405</v>
      </c>
    </row>
    <row r="2734" spans="1:8">
      <c r="A2734" s="125" t="s">
        <v>260</v>
      </c>
      <c r="B2734" s="125" t="s">
        <v>261</v>
      </c>
      <c r="C2734" s="125" t="s">
        <v>261</v>
      </c>
      <c r="D2734" s="130">
        <v>46111.395520833335</v>
      </c>
      <c r="E2734" s="129">
        <v>44173</v>
      </c>
      <c r="F2734" s="125">
        <v>0.18</v>
      </c>
      <c r="G2734" s="125" t="s">
        <v>262</v>
      </c>
      <c r="H2734" s="130">
        <v>46111.395532407405</v>
      </c>
    </row>
    <row r="2735" spans="1:8">
      <c r="A2735" s="125" t="s">
        <v>260</v>
      </c>
      <c r="B2735" s="125" t="s">
        <v>261</v>
      </c>
      <c r="C2735" s="125" t="s">
        <v>261</v>
      </c>
      <c r="D2735" s="130">
        <v>46111.395520833335</v>
      </c>
      <c r="E2735" s="129">
        <v>44174</v>
      </c>
      <c r="F2735" s="125">
        <v>0.18</v>
      </c>
      <c r="G2735" s="125" t="s">
        <v>262</v>
      </c>
      <c r="H2735" s="130">
        <v>46111.395532407405</v>
      </c>
    </row>
    <row r="2736" spans="1:8">
      <c r="A2736" s="125" t="s">
        <v>260</v>
      </c>
      <c r="B2736" s="125" t="s">
        <v>261</v>
      </c>
      <c r="C2736" s="125" t="s">
        <v>261</v>
      </c>
      <c r="D2736" s="130">
        <v>46111.395520833335</v>
      </c>
      <c r="E2736" s="129">
        <v>44180</v>
      </c>
      <c r="F2736" s="125">
        <v>0.245</v>
      </c>
      <c r="G2736" s="125" t="s">
        <v>262</v>
      </c>
      <c r="H2736" s="130">
        <v>46111.395532407405</v>
      </c>
    </row>
    <row r="2737" spans="1:8">
      <c r="A2737" s="125" t="s">
        <v>260</v>
      </c>
      <c r="B2737" s="125" t="s">
        <v>261</v>
      </c>
      <c r="C2737" s="125" t="s">
        <v>261</v>
      </c>
      <c r="D2737" s="130">
        <v>46111.395520833335</v>
      </c>
      <c r="E2737" s="129">
        <v>44181</v>
      </c>
      <c r="F2737" s="125">
        <v>0.2</v>
      </c>
      <c r="G2737" s="125" t="s">
        <v>262</v>
      </c>
      <c r="H2737" s="130">
        <v>46111.395532407405</v>
      </c>
    </row>
    <row r="2738" spans="1:8">
      <c r="A2738" s="125" t="s">
        <v>260</v>
      </c>
      <c r="B2738" s="125" t="s">
        <v>261</v>
      </c>
      <c r="C2738" s="125" t="s">
        <v>261</v>
      </c>
      <c r="D2738" s="130">
        <v>46111.395520833335</v>
      </c>
      <c r="E2738" s="129">
        <v>44182</v>
      </c>
      <c r="F2738" s="125">
        <v>0.2</v>
      </c>
      <c r="G2738" s="125" t="s">
        <v>262</v>
      </c>
      <c r="H2738" s="130">
        <v>46111.395532407405</v>
      </c>
    </row>
    <row r="2739" spans="1:8">
      <c r="A2739" s="125" t="s">
        <v>260</v>
      </c>
      <c r="B2739" s="125" t="s">
        <v>261</v>
      </c>
      <c r="C2739" s="125" t="s">
        <v>261</v>
      </c>
      <c r="D2739" s="130">
        <v>46111.395520833335</v>
      </c>
      <c r="E2739" s="129">
        <v>44183</v>
      </c>
      <c r="F2739" s="125">
        <v>0.23</v>
      </c>
      <c r="G2739" s="125" t="s">
        <v>262</v>
      </c>
      <c r="H2739" s="130">
        <v>46111.395532407405</v>
      </c>
    </row>
    <row r="2740" spans="1:8">
      <c r="A2740" s="125" t="s">
        <v>260</v>
      </c>
      <c r="B2740" s="125" t="s">
        <v>261</v>
      </c>
      <c r="C2740" s="125" t="s">
        <v>261</v>
      </c>
      <c r="D2740" s="130">
        <v>46111.395520833335</v>
      </c>
      <c r="E2740" s="129">
        <v>44186</v>
      </c>
      <c r="F2740" s="125">
        <v>0.23</v>
      </c>
      <c r="G2740" s="125" t="s">
        <v>262</v>
      </c>
      <c r="H2740" s="130">
        <v>46111.395532407405</v>
      </c>
    </row>
    <row r="2741" spans="1:8">
      <c r="A2741" s="125" t="s">
        <v>260</v>
      </c>
      <c r="B2741" s="125" t="s">
        <v>261</v>
      </c>
      <c r="C2741" s="125" t="s">
        <v>261</v>
      </c>
      <c r="D2741" s="130">
        <v>46111.395520833335</v>
      </c>
      <c r="E2741" s="129">
        <v>44187</v>
      </c>
      <c r="F2741" s="125">
        <v>0.23</v>
      </c>
      <c r="G2741" s="125" t="s">
        <v>262</v>
      </c>
      <c r="H2741" s="130">
        <v>46111.395532407405</v>
      </c>
    </row>
    <row r="2742" spans="1:8">
      <c r="A2742" s="125" t="s">
        <v>260</v>
      </c>
      <c r="B2742" s="125" t="s">
        <v>261</v>
      </c>
      <c r="C2742" s="125" t="s">
        <v>261</v>
      </c>
      <c r="D2742" s="130">
        <v>46111.395520833335</v>
      </c>
      <c r="E2742" s="129">
        <v>44193</v>
      </c>
      <c r="F2742" s="125">
        <v>0.23</v>
      </c>
      <c r="G2742" s="125" t="s">
        <v>262</v>
      </c>
      <c r="H2742" s="130">
        <v>46111.395532407405</v>
      </c>
    </row>
    <row r="2743" spans="1:8">
      <c r="A2743" s="125" t="s">
        <v>260</v>
      </c>
      <c r="B2743" s="125" t="s">
        <v>261</v>
      </c>
      <c r="C2743" s="125" t="s">
        <v>261</v>
      </c>
      <c r="D2743" s="130">
        <v>46111.395520833335</v>
      </c>
      <c r="E2743" s="129">
        <v>44194</v>
      </c>
      <c r="F2743" s="125">
        <v>0.22333333333333</v>
      </c>
      <c r="G2743" s="125" t="s">
        <v>262</v>
      </c>
      <c r="H2743" s="130">
        <v>46111.395532407405</v>
      </c>
    </row>
    <row r="2744" spans="1:8">
      <c r="A2744" s="125" t="s">
        <v>260</v>
      </c>
      <c r="B2744" s="125" t="s">
        <v>261</v>
      </c>
      <c r="C2744" s="125" t="s">
        <v>261</v>
      </c>
      <c r="D2744" s="130">
        <v>46111.395520833335</v>
      </c>
      <c r="E2744" s="129">
        <v>44195</v>
      </c>
      <c r="F2744" s="125">
        <v>0.22</v>
      </c>
      <c r="G2744" s="125" t="s">
        <v>262</v>
      </c>
      <c r="H2744" s="130">
        <v>46111.395532407405</v>
      </c>
    </row>
    <row r="2745" spans="1:8">
      <c r="A2745" s="125" t="s">
        <v>260</v>
      </c>
      <c r="B2745" s="125" t="s">
        <v>261</v>
      </c>
      <c r="C2745" s="125" t="s">
        <v>261</v>
      </c>
      <c r="D2745" s="130">
        <v>46111.395520833335</v>
      </c>
      <c r="E2745" s="129">
        <v>44196</v>
      </c>
      <c r="F2745" s="125">
        <v>0.255</v>
      </c>
      <c r="G2745" s="125" t="s">
        <v>262</v>
      </c>
      <c r="H2745" s="130">
        <v>46111.395532407405</v>
      </c>
    </row>
    <row r="2746" spans="1:8">
      <c r="A2746" s="125" t="s">
        <v>260</v>
      </c>
      <c r="B2746" s="125" t="s">
        <v>261</v>
      </c>
      <c r="C2746" s="125" t="s">
        <v>261</v>
      </c>
      <c r="D2746" s="130">
        <v>46111.395520833335</v>
      </c>
      <c r="E2746" s="129">
        <v>44200</v>
      </c>
      <c r="F2746" s="125">
        <v>0.28333333333333</v>
      </c>
      <c r="G2746" s="125" t="s">
        <v>262</v>
      </c>
      <c r="H2746" s="130">
        <v>46111.395532407405</v>
      </c>
    </row>
    <row r="2747" spans="1:8">
      <c r="A2747" s="125" t="s">
        <v>260</v>
      </c>
      <c r="B2747" s="125" t="s">
        <v>261</v>
      </c>
      <c r="C2747" s="125" t="s">
        <v>261</v>
      </c>
      <c r="D2747" s="130">
        <v>46111.395520833335</v>
      </c>
      <c r="E2747" s="129">
        <v>44201</v>
      </c>
      <c r="F2747" s="125">
        <v>0.35</v>
      </c>
      <c r="G2747" s="125" t="s">
        <v>262</v>
      </c>
      <c r="H2747" s="130">
        <v>46111.395532407405</v>
      </c>
    </row>
    <row r="2748" spans="1:8">
      <c r="A2748" s="125" t="s">
        <v>260</v>
      </c>
      <c r="B2748" s="125" t="s">
        <v>261</v>
      </c>
      <c r="C2748" s="125" t="s">
        <v>261</v>
      </c>
      <c r="D2748" s="130">
        <v>46111.395520833335</v>
      </c>
      <c r="E2748" s="129">
        <v>44202</v>
      </c>
      <c r="F2748" s="125">
        <v>0.4</v>
      </c>
      <c r="G2748" s="125" t="s">
        <v>262</v>
      </c>
      <c r="H2748" s="130">
        <v>46111.395532407405</v>
      </c>
    </row>
    <row r="2749" spans="1:8">
      <c r="A2749" s="125" t="s">
        <v>260</v>
      </c>
      <c r="B2749" s="125" t="s">
        <v>261</v>
      </c>
      <c r="C2749" s="125" t="s">
        <v>261</v>
      </c>
      <c r="D2749" s="130">
        <v>46111.395520833335</v>
      </c>
      <c r="E2749" s="129">
        <v>44203</v>
      </c>
      <c r="F2749" s="125">
        <v>0.4</v>
      </c>
      <c r="G2749" s="125" t="s">
        <v>262</v>
      </c>
      <c r="H2749" s="130">
        <v>46111.395532407405</v>
      </c>
    </row>
    <row r="2750" spans="1:8">
      <c r="A2750" s="125" t="s">
        <v>260</v>
      </c>
      <c r="B2750" s="125" t="s">
        <v>261</v>
      </c>
      <c r="C2750" s="125" t="s">
        <v>261</v>
      </c>
      <c r="D2750" s="130">
        <v>46111.395520833335</v>
      </c>
      <c r="E2750" s="129">
        <v>44204</v>
      </c>
      <c r="F2750" s="125">
        <v>0.48</v>
      </c>
      <c r="G2750" s="125" t="s">
        <v>262</v>
      </c>
      <c r="H2750" s="130">
        <v>46111.395532407405</v>
      </c>
    </row>
    <row r="2751" spans="1:8">
      <c r="A2751" s="125" t="s">
        <v>260</v>
      </c>
      <c r="B2751" s="125" t="s">
        <v>261</v>
      </c>
      <c r="C2751" s="125" t="s">
        <v>261</v>
      </c>
      <c r="D2751" s="130">
        <v>46111.395520833335</v>
      </c>
      <c r="E2751" s="129">
        <v>44207</v>
      </c>
      <c r="F2751" s="125">
        <v>0.5</v>
      </c>
      <c r="G2751" s="125" t="s">
        <v>262</v>
      </c>
      <c r="H2751" s="130">
        <v>46111.395532407405</v>
      </c>
    </row>
    <row r="2752" spans="1:8">
      <c r="A2752" s="125" t="s">
        <v>260</v>
      </c>
      <c r="B2752" s="125" t="s">
        <v>261</v>
      </c>
      <c r="C2752" s="125" t="s">
        <v>261</v>
      </c>
      <c r="D2752" s="130">
        <v>46111.395520833335</v>
      </c>
      <c r="E2752" s="129">
        <v>44208</v>
      </c>
      <c r="F2752" s="125">
        <v>0.55000000000000004</v>
      </c>
      <c r="G2752" s="125" t="s">
        <v>262</v>
      </c>
      <c r="H2752" s="130">
        <v>46111.395532407405</v>
      </c>
    </row>
    <row r="2753" spans="1:8">
      <c r="A2753" s="125" t="s">
        <v>260</v>
      </c>
      <c r="B2753" s="125" t="s">
        <v>261</v>
      </c>
      <c r="C2753" s="125" t="s">
        <v>261</v>
      </c>
      <c r="D2753" s="130">
        <v>46111.395520833335</v>
      </c>
      <c r="E2753" s="129">
        <v>44209</v>
      </c>
      <c r="F2753" s="125">
        <v>0.57999999999999996</v>
      </c>
      <c r="G2753" s="125" t="s">
        <v>262</v>
      </c>
      <c r="H2753" s="130">
        <v>46111.395532407405</v>
      </c>
    </row>
    <row r="2754" spans="1:8">
      <c r="A2754" s="125" t="s">
        <v>260</v>
      </c>
      <c r="B2754" s="125" t="s">
        <v>261</v>
      </c>
      <c r="C2754" s="125" t="s">
        <v>261</v>
      </c>
      <c r="D2754" s="130">
        <v>46111.395520833335</v>
      </c>
      <c r="E2754" s="129">
        <v>44210</v>
      </c>
      <c r="F2754" s="125">
        <v>0.62</v>
      </c>
      <c r="G2754" s="125" t="s">
        <v>262</v>
      </c>
      <c r="H2754" s="130">
        <v>46111.395532407405</v>
      </c>
    </row>
    <row r="2755" spans="1:8">
      <c r="A2755" s="125" t="s">
        <v>260</v>
      </c>
      <c r="B2755" s="125" t="s">
        <v>261</v>
      </c>
      <c r="C2755" s="125" t="s">
        <v>261</v>
      </c>
      <c r="D2755" s="130">
        <v>46111.395520833335</v>
      </c>
      <c r="E2755" s="129">
        <v>44211</v>
      </c>
      <c r="F2755" s="125">
        <v>0.63</v>
      </c>
      <c r="G2755" s="125" t="s">
        <v>262</v>
      </c>
      <c r="H2755" s="130">
        <v>46111.395532407405</v>
      </c>
    </row>
    <row r="2756" spans="1:8">
      <c r="A2756" s="125" t="s">
        <v>260</v>
      </c>
      <c r="B2756" s="125" t="s">
        <v>261</v>
      </c>
      <c r="C2756" s="125" t="s">
        <v>261</v>
      </c>
      <c r="D2756" s="130">
        <v>46111.395520833335</v>
      </c>
      <c r="E2756" s="129">
        <v>44214</v>
      </c>
      <c r="F2756" s="125">
        <v>0.66</v>
      </c>
      <c r="G2756" s="125" t="s">
        <v>262</v>
      </c>
      <c r="H2756" s="130">
        <v>46111.395532407405</v>
      </c>
    </row>
    <row r="2757" spans="1:8">
      <c r="A2757" s="125" t="s">
        <v>260</v>
      </c>
      <c r="B2757" s="125" t="s">
        <v>261</v>
      </c>
      <c r="C2757" s="125" t="s">
        <v>261</v>
      </c>
      <c r="D2757" s="130">
        <v>46111.395520833335</v>
      </c>
      <c r="E2757" s="129">
        <v>44215</v>
      </c>
      <c r="F2757" s="125">
        <v>0.75</v>
      </c>
      <c r="G2757" s="125" t="s">
        <v>262</v>
      </c>
      <c r="H2757" s="130">
        <v>46111.395532407405</v>
      </c>
    </row>
    <row r="2758" spans="1:8">
      <c r="A2758" s="125" t="s">
        <v>260</v>
      </c>
      <c r="B2758" s="125" t="s">
        <v>261</v>
      </c>
      <c r="C2758" s="125" t="s">
        <v>261</v>
      </c>
      <c r="D2758" s="130">
        <v>46111.395520833335</v>
      </c>
      <c r="E2758" s="129">
        <v>44216</v>
      </c>
      <c r="F2758" s="125">
        <v>0.75666666666666005</v>
      </c>
      <c r="G2758" s="125" t="s">
        <v>262</v>
      </c>
      <c r="H2758" s="130">
        <v>46111.395532407405</v>
      </c>
    </row>
    <row r="2759" spans="1:8">
      <c r="A2759" s="125" t="s">
        <v>260</v>
      </c>
      <c r="B2759" s="125" t="s">
        <v>261</v>
      </c>
      <c r="C2759" s="125" t="s">
        <v>261</v>
      </c>
      <c r="D2759" s="130">
        <v>46111.395520833335</v>
      </c>
      <c r="E2759" s="129">
        <v>44217</v>
      </c>
      <c r="F2759" s="125">
        <v>0.75</v>
      </c>
      <c r="G2759" s="125" t="s">
        <v>262</v>
      </c>
      <c r="H2759" s="130">
        <v>46111.395532407405</v>
      </c>
    </row>
    <row r="2760" spans="1:8">
      <c r="A2760" s="125" t="s">
        <v>260</v>
      </c>
      <c r="B2760" s="125" t="s">
        <v>261</v>
      </c>
      <c r="C2760" s="125" t="s">
        <v>261</v>
      </c>
      <c r="D2760" s="130">
        <v>46111.395520833335</v>
      </c>
      <c r="E2760" s="129">
        <v>44218</v>
      </c>
      <c r="F2760" s="125">
        <v>0.75</v>
      </c>
      <c r="G2760" s="125" t="s">
        <v>262</v>
      </c>
      <c r="H2760" s="130">
        <v>46111.395532407405</v>
      </c>
    </row>
    <row r="2761" spans="1:8">
      <c r="A2761" s="125" t="s">
        <v>260</v>
      </c>
      <c r="B2761" s="125" t="s">
        <v>261</v>
      </c>
      <c r="C2761" s="125" t="s">
        <v>261</v>
      </c>
      <c r="D2761" s="130">
        <v>46111.395520833335</v>
      </c>
      <c r="E2761" s="129">
        <v>44221</v>
      </c>
      <c r="F2761" s="125">
        <v>0.76</v>
      </c>
      <c r="G2761" s="125" t="s">
        <v>262</v>
      </c>
      <c r="H2761" s="130">
        <v>46111.395532407405</v>
      </c>
    </row>
    <row r="2762" spans="1:8">
      <c r="A2762" s="125" t="s">
        <v>260</v>
      </c>
      <c r="B2762" s="125" t="s">
        <v>261</v>
      </c>
      <c r="C2762" s="125" t="s">
        <v>261</v>
      </c>
      <c r="D2762" s="130">
        <v>46111.395520833335</v>
      </c>
      <c r="E2762" s="129">
        <v>44222</v>
      </c>
      <c r="F2762" s="125">
        <v>0.73</v>
      </c>
      <c r="G2762" s="125" t="s">
        <v>262</v>
      </c>
      <c r="H2762" s="130">
        <v>46111.395532407405</v>
      </c>
    </row>
    <row r="2763" spans="1:8">
      <c r="A2763" s="125" t="s">
        <v>260</v>
      </c>
      <c r="B2763" s="125" t="s">
        <v>261</v>
      </c>
      <c r="C2763" s="125" t="s">
        <v>261</v>
      </c>
      <c r="D2763" s="130">
        <v>46111.395520833335</v>
      </c>
      <c r="E2763" s="129">
        <v>44225</v>
      </c>
      <c r="F2763" s="125">
        <v>0.7</v>
      </c>
      <c r="G2763" s="125" t="s">
        <v>262</v>
      </c>
      <c r="H2763" s="130">
        <v>46111.395532407405</v>
      </c>
    </row>
    <row r="2764" spans="1:8">
      <c r="A2764" s="125" t="s">
        <v>260</v>
      </c>
      <c r="B2764" s="125" t="s">
        <v>261</v>
      </c>
      <c r="C2764" s="125" t="s">
        <v>261</v>
      </c>
      <c r="D2764" s="130">
        <v>46111.395520833335</v>
      </c>
      <c r="E2764" s="129">
        <v>44228</v>
      </c>
      <c r="F2764" s="125">
        <v>0.71</v>
      </c>
      <c r="G2764" s="125" t="s">
        <v>262</v>
      </c>
      <c r="H2764" s="130">
        <v>46111.395532407405</v>
      </c>
    </row>
    <row r="2765" spans="1:8">
      <c r="A2765" s="125" t="s">
        <v>260</v>
      </c>
      <c r="B2765" s="125" t="s">
        <v>261</v>
      </c>
      <c r="C2765" s="125" t="s">
        <v>261</v>
      </c>
      <c r="D2765" s="130">
        <v>46111.395520833335</v>
      </c>
      <c r="E2765" s="129">
        <v>44229</v>
      </c>
      <c r="F2765" s="125">
        <v>0.74</v>
      </c>
      <c r="G2765" s="125" t="s">
        <v>262</v>
      </c>
      <c r="H2765" s="130">
        <v>46111.395532407405</v>
      </c>
    </row>
    <row r="2766" spans="1:8">
      <c r="A2766" s="125" t="s">
        <v>260</v>
      </c>
      <c r="B2766" s="125" t="s">
        <v>261</v>
      </c>
      <c r="C2766" s="125" t="s">
        <v>261</v>
      </c>
      <c r="D2766" s="130">
        <v>46111.395520833335</v>
      </c>
      <c r="E2766" s="129">
        <v>44230</v>
      </c>
      <c r="F2766" s="125">
        <v>0.73</v>
      </c>
      <c r="G2766" s="125" t="s">
        <v>262</v>
      </c>
      <c r="H2766" s="130">
        <v>46111.395532407405</v>
      </c>
    </row>
    <row r="2767" spans="1:8">
      <c r="A2767" s="125" t="s">
        <v>260</v>
      </c>
      <c r="B2767" s="125" t="s">
        <v>261</v>
      </c>
      <c r="C2767" s="125" t="s">
        <v>261</v>
      </c>
      <c r="D2767" s="130">
        <v>46111.395520833335</v>
      </c>
      <c r="E2767" s="129">
        <v>44232</v>
      </c>
      <c r="F2767" s="125">
        <v>0.75</v>
      </c>
      <c r="G2767" s="125" t="s">
        <v>262</v>
      </c>
      <c r="H2767" s="130">
        <v>46111.395532407405</v>
      </c>
    </row>
    <row r="2768" spans="1:8">
      <c r="A2768" s="125" t="s">
        <v>260</v>
      </c>
      <c r="B2768" s="125" t="s">
        <v>261</v>
      </c>
      <c r="C2768" s="125" t="s">
        <v>261</v>
      </c>
      <c r="D2768" s="130">
        <v>46111.395520833335</v>
      </c>
      <c r="E2768" s="129">
        <v>44235</v>
      </c>
      <c r="F2768" s="125">
        <v>0.75</v>
      </c>
      <c r="G2768" s="125" t="s">
        <v>262</v>
      </c>
      <c r="H2768" s="130">
        <v>46111.395532407405</v>
      </c>
    </row>
    <row r="2769" spans="1:8">
      <c r="A2769" s="125" t="s">
        <v>260</v>
      </c>
      <c r="B2769" s="125" t="s">
        <v>261</v>
      </c>
      <c r="C2769" s="125" t="s">
        <v>261</v>
      </c>
      <c r="D2769" s="130">
        <v>46111.395520833335</v>
      </c>
      <c r="E2769" s="129">
        <v>44236</v>
      </c>
      <c r="F2769" s="125">
        <v>0.75</v>
      </c>
      <c r="G2769" s="125" t="s">
        <v>262</v>
      </c>
      <c r="H2769" s="130">
        <v>46111.395532407405</v>
      </c>
    </row>
    <row r="2770" spans="1:8">
      <c r="A2770" s="125" t="s">
        <v>260</v>
      </c>
      <c r="B2770" s="125" t="s">
        <v>261</v>
      </c>
      <c r="C2770" s="125" t="s">
        <v>261</v>
      </c>
      <c r="D2770" s="130">
        <v>46111.395520833335</v>
      </c>
      <c r="E2770" s="129">
        <v>44237</v>
      </c>
      <c r="F2770" s="125">
        <v>0.76666666666665995</v>
      </c>
      <c r="G2770" s="125" t="s">
        <v>262</v>
      </c>
      <c r="H2770" s="130">
        <v>46111.395532407405</v>
      </c>
    </row>
    <row r="2771" spans="1:8">
      <c r="A2771" s="125" t="s">
        <v>260</v>
      </c>
      <c r="B2771" s="125" t="s">
        <v>261</v>
      </c>
      <c r="C2771" s="125" t="s">
        <v>261</v>
      </c>
      <c r="D2771" s="130">
        <v>46111.395520833335</v>
      </c>
      <c r="E2771" s="129">
        <v>44238</v>
      </c>
      <c r="F2771" s="125">
        <v>0.75</v>
      </c>
      <c r="G2771" s="125" t="s">
        <v>262</v>
      </c>
      <c r="H2771" s="130">
        <v>46111.395532407405</v>
      </c>
    </row>
    <row r="2772" spans="1:8">
      <c r="A2772" s="125" t="s">
        <v>260</v>
      </c>
      <c r="B2772" s="125" t="s">
        <v>261</v>
      </c>
      <c r="C2772" s="125" t="s">
        <v>261</v>
      </c>
      <c r="D2772" s="130">
        <v>46111.395520833335</v>
      </c>
      <c r="E2772" s="129">
        <v>44239</v>
      </c>
      <c r="F2772" s="125">
        <v>0.8</v>
      </c>
      <c r="G2772" s="125" t="s">
        <v>262</v>
      </c>
      <c r="H2772" s="130">
        <v>46111.395532407405</v>
      </c>
    </row>
    <row r="2773" spans="1:8">
      <c r="A2773" s="125" t="s">
        <v>260</v>
      </c>
      <c r="B2773" s="125" t="s">
        <v>261</v>
      </c>
      <c r="C2773" s="125" t="s">
        <v>261</v>
      </c>
      <c r="D2773" s="130">
        <v>46111.395520833335</v>
      </c>
      <c r="E2773" s="129">
        <v>44242</v>
      </c>
      <c r="F2773" s="125">
        <v>0.8</v>
      </c>
      <c r="G2773" s="125" t="s">
        <v>262</v>
      </c>
      <c r="H2773" s="130">
        <v>46111.395532407405</v>
      </c>
    </row>
    <row r="2774" spans="1:8">
      <c r="A2774" s="125" t="s">
        <v>260</v>
      </c>
      <c r="B2774" s="125" t="s">
        <v>261</v>
      </c>
      <c r="C2774" s="125" t="s">
        <v>261</v>
      </c>
      <c r="D2774" s="130">
        <v>46111.395520833335</v>
      </c>
      <c r="E2774" s="129">
        <v>44243</v>
      </c>
      <c r="F2774" s="125">
        <v>0.96</v>
      </c>
      <c r="G2774" s="125" t="s">
        <v>262</v>
      </c>
      <c r="H2774" s="130">
        <v>46111.395532407405</v>
      </c>
    </row>
    <row r="2775" spans="1:8">
      <c r="A2775" s="125" t="s">
        <v>260</v>
      </c>
      <c r="B2775" s="125" t="s">
        <v>261</v>
      </c>
      <c r="C2775" s="125" t="s">
        <v>261</v>
      </c>
      <c r="D2775" s="130">
        <v>46111.395520833335</v>
      </c>
      <c r="E2775" s="129">
        <v>44244</v>
      </c>
      <c r="F2775" s="125">
        <v>1.01</v>
      </c>
      <c r="G2775" s="125" t="s">
        <v>262</v>
      </c>
      <c r="H2775" s="130">
        <v>46111.395532407405</v>
      </c>
    </row>
    <row r="2776" spans="1:8">
      <c r="A2776" s="125" t="s">
        <v>260</v>
      </c>
      <c r="B2776" s="125" t="s">
        <v>261</v>
      </c>
      <c r="C2776" s="125" t="s">
        <v>261</v>
      </c>
      <c r="D2776" s="130">
        <v>46111.395520833335</v>
      </c>
      <c r="E2776" s="129">
        <v>44245</v>
      </c>
      <c r="F2776" s="125">
        <v>1</v>
      </c>
      <c r="G2776" s="125" t="s">
        <v>262</v>
      </c>
      <c r="H2776" s="130">
        <v>46111.395532407405</v>
      </c>
    </row>
    <row r="2777" spans="1:8">
      <c r="A2777" s="125" t="s">
        <v>260</v>
      </c>
      <c r="B2777" s="125" t="s">
        <v>261</v>
      </c>
      <c r="C2777" s="125" t="s">
        <v>261</v>
      </c>
      <c r="D2777" s="130">
        <v>46111.395520833335</v>
      </c>
      <c r="E2777" s="129">
        <v>44246</v>
      </c>
      <c r="F2777" s="125">
        <v>1.01</v>
      </c>
      <c r="G2777" s="125" t="s">
        <v>262</v>
      </c>
      <c r="H2777" s="130">
        <v>46111.395532407405</v>
      </c>
    </row>
    <row r="2778" spans="1:8">
      <c r="A2778" s="125" t="s">
        <v>260</v>
      </c>
      <c r="B2778" s="125" t="s">
        <v>261</v>
      </c>
      <c r="C2778" s="125" t="s">
        <v>261</v>
      </c>
      <c r="D2778" s="130">
        <v>46111.395520833335</v>
      </c>
      <c r="E2778" s="129">
        <v>44249</v>
      </c>
      <c r="F2778" s="125">
        <v>1.01</v>
      </c>
      <c r="G2778" s="125" t="s">
        <v>262</v>
      </c>
      <c r="H2778" s="130">
        <v>46111.395532407405</v>
      </c>
    </row>
    <row r="2779" spans="1:8">
      <c r="A2779" s="125" t="s">
        <v>260</v>
      </c>
      <c r="B2779" s="125" t="s">
        <v>261</v>
      </c>
      <c r="C2779" s="125" t="s">
        <v>261</v>
      </c>
      <c r="D2779" s="130">
        <v>46111.395520833335</v>
      </c>
      <c r="E2779" s="129">
        <v>44250</v>
      </c>
      <c r="F2779" s="125">
        <v>1.03</v>
      </c>
      <c r="G2779" s="125" t="s">
        <v>262</v>
      </c>
      <c r="H2779" s="130">
        <v>46111.395532407405</v>
      </c>
    </row>
    <row r="2780" spans="1:8">
      <c r="A2780" s="125" t="s">
        <v>260</v>
      </c>
      <c r="B2780" s="125" t="s">
        <v>261</v>
      </c>
      <c r="C2780" s="125" t="s">
        <v>261</v>
      </c>
      <c r="D2780" s="130">
        <v>46111.395520833335</v>
      </c>
      <c r="E2780" s="129">
        <v>44251</v>
      </c>
      <c r="F2780" s="125">
        <v>1.0549999999999999</v>
      </c>
      <c r="G2780" s="125" t="s">
        <v>262</v>
      </c>
      <c r="H2780" s="130">
        <v>46111.395532407405</v>
      </c>
    </row>
    <row r="2781" spans="1:8">
      <c r="A2781" s="125" t="s">
        <v>260</v>
      </c>
      <c r="B2781" s="125" t="s">
        <v>261</v>
      </c>
      <c r="C2781" s="125" t="s">
        <v>261</v>
      </c>
      <c r="D2781" s="130">
        <v>46111.395520833335</v>
      </c>
      <c r="E2781" s="129">
        <v>44256</v>
      </c>
      <c r="F2781" s="125">
        <v>1.1200000000000001</v>
      </c>
      <c r="G2781" s="125" t="s">
        <v>262</v>
      </c>
      <c r="H2781" s="130">
        <v>46111.395532407405</v>
      </c>
    </row>
    <row r="2782" spans="1:8">
      <c r="A2782" s="125" t="s">
        <v>260</v>
      </c>
      <c r="B2782" s="125" t="s">
        <v>261</v>
      </c>
      <c r="C2782" s="125" t="s">
        <v>261</v>
      </c>
      <c r="D2782" s="130">
        <v>46111.395520833335</v>
      </c>
      <c r="E2782" s="129">
        <v>44257</v>
      </c>
      <c r="F2782" s="125">
        <v>1.1499999999999999</v>
      </c>
      <c r="G2782" s="125" t="s">
        <v>262</v>
      </c>
      <c r="H2782" s="130">
        <v>46111.395532407405</v>
      </c>
    </row>
    <row r="2783" spans="1:8">
      <c r="A2783" s="125" t="s">
        <v>260</v>
      </c>
      <c r="B2783" s="125" t="s">
        <v>261</v>
      </c>
      <c r="C2783" s="125" t="s">
        <v>261</v>
      </c>
      <c r="D2783" s="130">
        <v>46111.395520833335</v>
      </c>
      <c r="E2783" s="129">
        <v>44258</v>
      </c>
      <c r="F2783" s="125">
        <v>1.1499999999999999</v>
      </c>
      <c r="G2783" s="125" t="s">
        <v>262</v>
      </c>
      <c r="H2783" s="130">
        <v>46111.395532407405</v>
      </c>
    </row>
    <row r="2784" spans="1:8">
      <c r="A2784" s="125" t="s">
        <v>260</v>
      </c>
      <c r="B2784" s="125" t="s">
        <v>261</v>
      </c>
      <c r="C2784" s="125" t="s">
        <v>261</v>
      </c>
      <c r="D2784" s="130">
        <v>46111.395520833335</v>
      </c>
      <c r="E2784" s="129">
        <v>44259</v>
      </c>
      <c r="F2784" s="125">
        <v>1.1499999999999999</v>
      </c>
      <c r="G2784" s="125" t="s">
        <v>262</v>
      </c>
      <c r="H2784" s="130">
        <v>46111.395532407405</v>
      </c>
    </row>
    <row r="2785" spans="1:8">
      <c r="A2785" s="125" t="s">
        <v>260</v>
      </c>
      <c r="B2785" s="125" t="s">
        <v>261</v>
      </c>
      <c r="C2785" s="125" t="s">
        <v>261</v>
      </c>
      <c r="D2785" s="130">
        <v>46111.395520833335</v>
      </c>
      <c r="E2785" s="129">
        <v>44260</v>
      </c>
      <c r="F2785" s="125">
        <v>1.18</v>
      </c>
      <c r="G2785" s="125" t="s">
        <v>262</v>
      </c>
      <c r="H2785" s="130">
        <v>46111.395532407405</v>
      </c>
    </row>
    <row r="2786" spans="1:8">
      <c r="A2786" s="125" t="s">
        <v>260</v>
      </c>
      <c r="B2786" s="125" t="s">
        <v>261</v>
      </c>
      <c r="C2786" s="125" t="s">
        <v>261</v>
      </c>
      <c r="D2786" s="130">
        <v>46111.395520833335</v>
      </c>
      <c r="E2786" s="129">
        <v>44263</v>
      </c>
      <c r="F2786" s="125">
        <v>1.2466666666666599</v>
      </c>
      <c r="G2786" s="125" t="s">
        <v>262</v>
      </c>
      <c r="H2786" s="130">
        <v>46111.395532407405</v>
      </c>
    </row>
    <row r="2787" spans="1:8">
      <c r="A2787" s="125" t="s">
        <v>260</v>
      </c>
      <c r="B2787" s="125" t="s">
        <v>261</v>
      </c>
      <c r="C2787" s="125" t="s">
        <v>261</v>
      </c>
      <c r="D2787" s="130">
        <v>46111.395520833335</v>
      </c>
      <c r="E2787" s="129">
        <v>44264</v>
      </c>
      <c r="F2787" s="125">
        <v>1.3</v>
      </c>
      <c r="G2787" s="125" t="s">
        <v>262</v>
      </c>
      <c r="H2787" s="130">
        <v>46111.395532407405</v>
      </c>
    </row>
    <row r="2788" spans="1:8">
      <c r="A2788" s="125" t="s">
        <v>260</v>
      </c>
      <c r="B2788" s="125" t="s">
        <v>261</v>
      </c>
      <c r="C2788" s="125" t="s">
        <v>261</v>
      </c>
      <c r="D2788" s="130">
        <v>46111.395520833335</v>
      </c>
      <c r="E2788" s="129">
        <v>44265</v>
      </c>
      <c r="F2788" s="125">
        <v>1.2933333333333299</v>
      </c>
      <c r="G2788" s="125" t="s">
        <v>262</v>
      </c>
      <c r="H2788" s="130">
        <v>46111.395532407405</v>
      </c>
    </row>
    <row r="2789" spans="1:8">
      <c r="A2789" s="125" t="s">
        <v>260</v>
      </c>
      <c r="B2789" s="125" t="s">
        <v>261</v>
      </c>
      <c r="C2789" s="125" t="s">
        <v>261</v>
      </c>
      <c r="D2789" s="130">
        <v>46111.395520833335</v>
      </c>
      <c r="E2789" s="129">
        <v>44266</v>
      </c>
      <c r="F2789" s="125">
        <v>1.3</v>
      </c>
      <c r="G2789" s="125" t="s">
        <v>262</v>
      </c>
      <c r="H2789" s="130">
        <v>46111.395532407405</v>
      </c>
    </row>
    <row r="2790" spans="1:8">
      <c r="A2790" s="125" t="s">
        <v>260</v>
      </c>
      <c r="B2790" s="125" t="s">
        <v>261</v>
      </c>
      <c r="C2790" s="125" t="s">
        <v>261</v>
      </c>
      <c r="D2790" s="130">
        <v>46111.395520833335</v>
      </c>
      <c r="E2790" s="129">
        <v>44267</v>
      </c>
      <c r="F2790" s="125">
        <v>1.3</v>
      </c>
      <c r="G2790" s="125" t="s">
        <v>262</v>
      </c>
      <c r="H2790" s="130">
        <v>46111.395532407405</v>
      </c>
    </row>
    <row r="2791" spans="1:8">
      <c r="A2791" s="125" t="s">
        <v>260</v>
      </c>
      <c r="B2791" s="125" t="s">
        <v>261</v>
      </c>
      <c r="C2791" s="125" t="s">
        <v>261</v>
      </c>
      <c r="D2791" s="130">
        <v>46111.395520833335</v>
      </c>
      <c r="E2791" s="129">
        <v>44270</v>
      </c>
      <c r="F2791" s="125">
        <v>1.28</v>
      </c>
      <c r="G2791" s="125" t="s">
        <v>262</v>
      </c>
      <c r="H2791" s="130">
        <v>46111.395532407405</v>
      </c>
    </row>
    <row r="2792" spans="1:8">
      <c r="A2792" s="125" t="s">
        <v>260</v>
      </c>
      <c r="B2792" s="125" t="s">
        <v>261</v>
      </c>
      <c r="C2792" s="125" t="s">
        <v>261</v>
      </c>
      <c r="D2792" s="130">
        <v>46111.395520833335</v>
      </c>
      <c r="E2792" s="129">
        <v>44271</v>
      </c>
      <c r="F2792" s="125">
        <v>1.38</v>
      </c>
      <c r="G2792" s="125" t="s">
        <v>262</v>
      </c>
      <c r="H2792" s="130">
        <v>46111.395532407405</v>
      </c>
    </row>
    <row r="2793" spans="1:8">
      <c r="A2793" s="125" t="s">
        <v>260</v>
      </c>
      <c r="B2793" s="125" t="s">
        <v>261</v>
      </c>
      <c r="C2793" s="125" t="s">
        <v>261</v>
      </c>
      <c r="D2793" s="130">
        <v>46111.395520833335</v>
      </c>
      <c r="E2793" s="129">
        <v>44272</v>
      </c>
      <c r="F2793" s="125">
        <v>1.41</v>
      </c>
      <c r="G2793" s="125" t="s">
        <v>262</v>
      </c>
      <c r="H2793" s="130">
        <v>46111.395532407405</v>
      </c>
    </row>
    <row r="2794" spans="1:8">
      <c r="A2794" s="125" t="s">
        <v>260</v>
      </c>
      <c r="B2794" s="125" t="s">
        <v>261</v>
      </c>
      <c r="C2794" s="125" t="s">
        <v>261</v>
      </c>
      <c r="D2794" s="130">
        <v>46111.395520833335</v>
      </c>
      <c r="E2794" s="129">
        <v>44273</v>
      </c>
      <c r="F2794" s="125">
        <v>1.42</v>
      </c>
      <c r="G2794" s="125" t="s">
        <v>262</v>
      </c>
      <c r="H2794" s="130">
        <v>46111.395532407405</v>
      </c>
    </row>
    <row r="2795" spans="1:8">
      <c r="A2795" s="125" t="s">
        <v>260</v>
      </c>
      <c r="B2795" s="125" t="s">
        <v>261</v>
      </c>
      <c r="C2795" s="125" t="s">
        <v>261</v>
      </c>
      <c r="D2795" s="130">
        <v>46111.395520833335</v>
      </c>
      <c r="E2795" s="129">
        <v>44274</v>
      </c>
      <c r="F2795" s="125">
        <v>1.42</v>
      </c>
      <c r="G2795" s="125" t="s">
        <v>262</v>
      </c>
      <c r="H2795" s="130">
        <v>46111.395532407405</v>
      </c>
    </row>
    <row r="2796" spans="1:8">
      <c r="A2796" s="125" t="s">
        <v>260</v>
      </c>
      <c r="B2796" s="125" t="s">
        <v>261</v>
      </c>
      <c r="C2796" s="125" t="s">
        <v>261</v>
      </c>
      <c r="D2796" s="130">
        <v>46111.395520833335</v>
      </c>
      <c r="E2796" s="129">
        <v>44277</v>
      </c>
      <c r="F2796" s="125">
        <v>1.43</v>
      </c>
      <c r="G2796" s="125" t="s">
        <v>262</v>
      </c>
      <c r="H2796" s="130">
        <v>46111.395532407405</v>
      </c>
    </row>
    <row r="2797" spans="1:8">
      <c r="A2797" s="125" t="s">
        <v>260</v>
      </c>
      <c r="B2797" s="125" t="s">
        <v>261</v>
      </c>
      <c r="C2797" s="125" t="s">
        <v>261</v>
      </c>
      <c r="D2797" s="130">
        <v>46111.395520833335</v>
      </c>
      <c r="E2797" s="129">
        <v>44280</v>
      </c>
      <c r="F2797" s="125">
        <v>1.4</v>
      </c>
      <c r="G2797" s="125" t="s">
        <v>262</v>
      </c>
      <c r="H2797" s="130">
        <v>46111.395532407405</v>
      </c>
    </row>
    <row r="2798" spans="1:8">
      <c r="A2798" s="125" t="s">
        <v>260</v>
      </c>
      <c r="B2798" s="125" t="s">
        <v>261</v>
      </c>
      <c r="C2798" s="125" t="s">
        <v>261</v>
      </c>
      <c r="D2798" s="130">
        <v>46111.395520833335</v>
      </c>
      <c r="E2798" s="129">
        <v>44281</v>
      </c>
      <c r="F2798" s="125">
        <v>1.395</v>
      </c>
      <c r="G2798" s="125" t="s">
        <v>262</v>
      </c>
      <c r="H2798" s="130">
        <v>46111.395532407405</v>
      </c>
    </row>
    <row r="2799" spans="1:8">
      <c r="A2799" s="125" t="s">
        <v>260</v>
      </c>
      <c r="B2799" s="125" t="s">
        <v>261</v>
      </c>
      <c r="C2799" s="125" t="s">
        <v>261</v>
      </c>
      <c r="D2799" s="130">
        <v>46111.395520833335</v>
      </c>
      <c r="E2799" s="129">
        <v>44284</v>
      </c>
      <c r="F2799" s="125">
        <v>1.395</v>
      </c>
      <c r="G2799" s="125" t="s">
        <v>262</v>
      </c>
      <c r="H2799" s="130">
        <v>46111.395532407405</v>
      </c>
    </row>
    <row r="2800" spans="1:8">
      <c r="A2800" s="125" t="s">
        <v>260</v>
      </c>
      <c r="B2800" s="125" t="s">
        <v>261</v>
      </c>
      <c r="C2800" s="125" t="s">
        <v>261</v>
      </c>
      <c r="D2800" s="130">
        <v>46111.395520833335</v>
      </c>
      <c r="E2800" s="129">
        <v>44285</v>
      </c>
      <c r="F2800" s="125">
        <v>1.39</v>
      </c>
      <c r="G2800" s="125" t="s">
        <v>262</v>
      </c>
      <c r="H2800" s="130">
        <v>46111.395532407405</v>
      </c>
    </row>
    <row r="2801" spans="1:8">
      <c r="A2801" s="125" t="s">
        <v>260</v>
      </c>
      <c r="B2801" s="125" t="s">
        <v>261</v>
      </c>
      <c r="C2801" s="125" t="s">
        <v>261</v>
      </c>
      <c r="D2801" s="130">
        <v>46111.395520833335</v>
      </c>
      <c r="E2801" s="129">
        <v>44286</v>
      </c>
      <c r="F2801" s="125">
        <v>1.4</v>
      </c>
      <c r="G2801" s="125" t="s">
        <v>262</v>
      </c>
      <c r="H2801" s="130">
        <v>46111.395532407405</v>
      </c>
    </row>
    <row r="2802" spans="1:8">
      <c r="A2802" s="125" t="s">
        <v>260</v>
      </c>
      <c r="B2802" s="125" t="s">
        <v>261</v>
      </c>
      <c r="C2802" s="125" t="s">
        <v>261</v>
      </c>
      <c r="D2802" s="130">
        <v>46111.395520833335</v>
      </c>
      <c r="E2802" s="129">
        <v>44288</v>
      </c>
      <c r="F2802" s="125">
        <v>1.38</v>
      </c>
      <c r="G2802" s="125" t="s">
        <v>262</v>
      </c>
      <c r="H2802" s="130">
        <v>46111.395532407405</v>
      </c>
    </row>
    <row r="2803" spans="1:8">
      <c r="A2803" s="125" t="s">
        <v>260</v>
      </c>
      <c r="B2803" s="125" t="s">
        <v>261</v>
      </c>
      <c r="C2803" s="125" t="s">
        <v>261</v>
      </c>
      <c r="D2803" s="130">
        <v>46111.395520833335</v>
      </c>
      <c r="E2803" s="129">
        <v>44291</v>
      </c>
      <c r="F2803" s="125">
        <v>1.4</v>
      </c>
      <c r="G2803" s="125" t="s">
        <v>262</v>
      </c>
      <c r="H2803" s="130">
        <v>46111.395532407405</v>
      </c>
    </row>
    <row r="2804" spans="1:8">
      <c r="A2804" s="125" t="s">
        <v>260</v>
      </c>
      <c r="B2804" s="125" t="s">
        <v>261</v>
      </c>
      <c r="C2804" s="125" t="s">
        <v>261</v>
      </c>
      <c r="D2804" s="130">
        <v>46111.395520833335</v>
      </c>
      <c r="E2804" s="129">
        <v>44292</v>
      </c>
      <c r="F2804" s="125">
        <v>1.39</v>
      </c>
      <c r="G2804" s="125" t="s">
        <v>262</v>
      </c>
      <c r="H2804" s="130">
        <v>46111.395532407405</v>
      </c>
    </row>
    <row r="2805" spans="1:8">
      <c r="A2805" s="125" t="s">
        <v>260</v>
      </c>
      <c r="B2805" s="125" t="s">
        <v>261</v>
      </c>
      <c r="C2805" s="125" t="s">
        <v>261</v>
      </c>
      <c r="D2805" s="130">
        <v>46111.395520833335</v>
      </c>
      <c r="E2805" s="129">
        <v>44293</v>
      </c>
      <c r="F2805" s="125">
        <v>1.3774999999999999</v>
      </c>
      <c r="G2805" s="125" t="s">
        <v>262</v>
      </c>
      <c r="H2805" s="130">
        <v>46111.395532407405</v>
      </c>
    </row>
    <row r="2806" spans="1:8">
      <c r="A2806" s="125" t="s">
        <v>260</v>
      </c>
      <c r="B2806" s="125" t="s">
        <v>261</v>
      </c>
      <c r="C2806" s="125" t="s">
        <v>261</v>
      </c>
      <c r="D2806" s="130">
        <v>46111.395520833335</v>
      </c>
      <c r="E2806" s="129">
        <v>44294</v>
      </c>
      <c r="F2806" s="125">
        <v>1.3774999999999999</v>
      </c>
      <c r="G2806" s="125" t="s">
        <v>262</v>
      </c>
      <c r="H2806" s="130">
        <v>46111.395532407405</v>
      </c>
    </row>
    <row r="2807" spans="1:8">
      <c r="A2807" s="125" t="s">
        <v>260</v>
      </c>
      <c r="B2807" s="125" t="s">
        <v>261</v>
      </c>
      <c r="C2807" s="125" t="s">
        <v>261</v>
      </c>
      <c r="D2807" s="130">
        <v>46111.395520833335</v>
      </c>
      <c r="E2807" s="129">
        <v>44295</v>
      </c>
      <c r="F2807" s="125">
        <v>1.375</v>
      </c>
      <c r="G2807" s="125" t="s">
        <v>262</v>
      </c>
      <c r="H2807" s="130">
        <v>46111.395532407405</v>
      </c>
    </row>
    <row r="2808" spans="1:8">
      <c r="A2808" s="125" t="s">
        <v>260</v>
      </c>
      <c r="B2808" s="125" t="s">
        <v>261</v>
      </c>
      <c r="C2808" s="125" t="s">
        <v>261</v>
      </c>
      <c r="D2808" s="130">
        <v>46111.395520833335</v>
      </c>
      <c r="E2808" s="129">
        <v>44298</v>
      </c>
      <c r="F2808" s="125">
        <v>1.39</v>
      </c>
      <c r="G2808" s="125" t="s">
        <v>262</v>
      </c>
      <c r="H2808" s="130">
        <v>46111.395532407405</v>
      </c>
    </row>
    <row r="2809" spans="1:8">
      <c r="A2809" s="125" t="s">
        <v>260</v>
      </c>
      <c r="B2809" s="125" t="s">
        <v>261</v>
      </c>
      <c r="C2809" s="125" t="s">
        <v>261</v>
      </c>
      <c r="D2809" s="130">
        <v>46111.395520833335</v>
      </c>
      <c r="E2809" s="129">
        <v>44299</v>
      </c>
      <c r="F2809" s="125">
        <v>1.38</v>
      </c>
      <c r="G2809" s="125" t="s">
        <v>262</v>
      </c>
      <c r="H2809" s="130">
        <v>46111.395532407405</v>
      </c>
    </row>
    <row r="2810" spans="1:8">
      <c r="A2810" s="125" t="s">
        <v>260</v>
      </c>
      <c r="B2810" s="125" t="s">
        <v>261</v>
      </c>
      <c r="C2810" s="125" t="s">
        <v>261</v>
      </c>
      <c r="D2810" s="130">
        <v>46111.395520833335</v>
      </c>
      <c r="E2810" s="129">
        <v>44300</v>
      </c>
      <c r="F2810" s="125">
        <v>1.35</v>
      </c>
      <c r="G2810" s="125" t="s">
        <v>262</v>
      </c>
      <c r="H2810" s="130">
        <v>46111.395532407405</v>
      </c>
    </row>
    <row r="2811" spans="1:8">
      <c r="A2811" s="125" t="s">
        <v>260</v>
      </c>
      <c r="B2811" s="125" t="s">
        <v>261</v>
      </c>
      <c r="C2811" s="125" t="s">
        <v>261</v>
      </c>
      <c r="D2811" s="130">
        <v>46111.395520833335</v>
      </c>
      <c r="E2811" s="129">
        <v>44302</v>
      </c>
      <c r="F2811" s="125">
        <v>1.35</v>
      </c>
      <c r="G2811" s="125" t="s">
        <v>262</v>
      </c>
      <c r="H2811" s="130">
        <v>46111.395532407405</v>
      </c>
    </row>
    <row r="2812" spans="1:8">
      <c r="A2812" s="125" t="s">
        <v>260</v>
      </c>
      <c r="B2812" s="125" t="s">
        <v>261</v>
      </c>
      <c r="C2812" s="125" t="s">
        <v>261</v>
      </c>
      <c r="D2812" s="130">
        <v>46111.395520833335</v>
      </c>
      <c r="E2812" s="129">
        <v>44305</v>
      </c>
      <c r="F2812" s="125">
        <v>1.40333333333333</v>
      </c>
      <c r="G2812" s="125" t="s">
        <v>262</v>
      </c>
      <c r="H2812" s="130">
        <v>46111.395532407405</v>
      </c>
    </row>
    <row r="2813" spans="1:8">
      <c r="A2813" s="125" t="s">
        <v>260</v>
      </c>
      <c r="B2813" s="125" t="s">
        <v>261</v>
      </c>
      <c r="C2813" s="125" t="s">
        <v>261</v>
      </c>
      <c r="D2813" s="130">
        <v>46111.395520833335</v>
      </c>
      <c r="E2813" s="129">
        <v>44306</v>
      </c>
      <c r="F2813" s="125">
        <v>1.4</v>
      </c>
      <c r="G2813" s="125" t="s">
        <v>262</v>
      </c>
      <c r="H2813" s="130">
        <v>46111.395532407405</v>
      </c>
    </row>
    <row r="2814" spans="1:8">
      <c r="A2814" s="125" t="s">
        <v>260</v>
      </c>
      <c r="B2814" s="125" t="s">
        <v>261</v>
      </c>
      <c r="C2814" s="125" t="s">
        <v>261</v>
      </c>
      <c r="D2814" s="130">
        <v>46111.395520833335</v>
      </c>
      <c r="E2814" s="129">
        <v>44307</v>
      </c>
      <c r="F2814" s="125">
        <v>1.39</v>
      </c>
      <c r="G2814" s="125" t="s">
        <v>262</v>
      </c>
      <c r="H2814" s="130">
        <v>46111.395532407405</v>
      </c>
    </row>
    <row r="2815" spans="1:8">
      <c r="A2815" s="125" t="s">
        <v>260</v>
      </c>
      <c r="B2815" s="125" t="s">
        <v>261</v>
      </c>
      <c r="C2815" s="125" t="s">
        <v>261</v>
      </c>
      <c r="D2815" s="130">
        <v>46111.395520833335</v>
      </c>
      <c r="E2815" s="129">
        <v>44308</v>
      </c>
      <c r="F2815" s="125">
        <v>1.38</v>
      </c>
      <c r="G2815" s="125" t="s">
        <v>262</v>
      </c>
      <c r="H2815" s="130">
        <v>46111.395532407405</v>
      </c>
    </row>
    <row r="2816" spans="1:8">
      <c r="A2816" s="125" t="s">
        <v>260</v>
      </c>
      <c r="B2816" s="125" t="s">
        <v>261</v>
      </c>
      <c r="C2816" s="125" t="s">
        <v>261</v>
      </c>
      <c r="D2816" s="130">
        <v>46111.395520833335</v>
      </c>
      <c r="E2816" s="129">
        <v>44312</v>
      </c>
      <c r="F2816" s="125">
        <v>1.395</v>
      </c>
      <c r="G2816" s="125" t="s">
        <v>262</v>
      </c>
      <c r="H2816" s="130">
        <v>46111.395532407405</v>
      </c>
    </row>
    <row r="2817" spans="1:8">
      <c r="A2817" s="125" t="s">
        <v>260</v>
      </c>
      <c r="B2817" s="125" t="s">
        <v>261</v>
      </c>
      <c r="C2817" s="125" t="s">
        <v>261</v>
      </c>
      <c r="D2817" s="130">
        <v>46111.395520833335</v>
      </c>
      <c r="E2817" s="129">
        <v>44313</v>
      </c>
      <c r="F2817" s="125">
        <v>1.38</v>
      </c>
      <c r="G2817" s="125" t="s">
        <v>262</v>
      </c>
      <c r="H2817" s="130">
        <v>46111.395532407405</v>
      </c>
    </row>
    <row r="2818" spans="1:8">
      <c r="A2818" s="125" t="s">
        <v>260</v>
      </c>
      <c r="B2818" s="125" t="s">
        <v>261</v>
      </c>
      <c r="C2818" s="125" t="s">
        <v>261</v>
      </c>
      <c r="D2818" s="130">
        <v>46111.395520833335</v>
      </c>
      <c r="E2818" s="129">
        <v>44314</v>
      </c>
      <c r="F2818" s="125">
        <v>1.39</v>
      </c>
      <c r="G2818" s="125" t="s">
        <v>262</v>
      </c>
      <c r="H2818" s="130">
        <v>46111.395532407405</v>
      </c>
    </row>
    <row r="2819" spans="1:8">
      <c r="A2819" s="125" t="s">
        <v>260</v>
      </c>
      <c r="B2819" s="125" t="s">
        <v>261</v>
      </c>
      <c r="C2819" s="125" t="s">
        <v>261</v>
      </c>
      <c r="D2819" s="130">
        <v>46111.395520833335</v>
      </c>
      <c r="E2819" s="129">
        <v>44315</v>
      </c>
      <c r="F2819" s="125">
        <v>1.44</v>
      </c>
      <c r="G2819" s="125" t="s">
        <v>262</v>
      </c>
      <c r="H2819" s="130">
        <v>46111.395532407405</v>
      </c>
    </row>
    <row r="2820" spans="1:8">
      <c r="A2820" s="125" t="s">
        <v>260</v>
      </c>
      <c r="B2820" s="125" t="s">
        <v>261</v>
      </c>
      <c r="C2820" s="125" t="s">
        <v>261</v>
      </c>
      <c r="D2820" s="130">
        <v>46111.395520833335</v>
      </c>
      <c r="E2820" s="129">
        <v>44316</v>
      </c>
      <c r="F2820" s="125">
        <v>1.43</v>
      </c>
      <c r="G2820" s="125" t="s">
        <v>262</v>
      </c>
      <c r="H2820" s="130">
        <v>46111.395532407405</v>
      </c>
    </row>
    <row r="2821" spans="1:8">
      <c r="A2821" s="125" t="s">
        <v>260</v>
      </c>
      <c r="B2821" s="125" t="s">
        <v>261</v>
      </c>
      <c r="C2821" s="125" t="s">
        <v>261</v>
      </c>
      <c r="D2821" s="130">
        <v>46111.395520833335</v>
      </c>
      <c r="E2821" s="129">
        <v>44319</v>
      </c>
      <c r="F2821" s="125">
        <v>1.52</v>
      </c>
      <c r="G2821" s="125" t="s">
        <v>262</v>
      </c>
      <c r="H2821" s="130">
        <v>46111.395532407405</v>
      </c>
    </row>
    <row r="2822" spans="1:8">
      <c r="A2822" s="125" t="s">
        <v>260</v>
      </c>
      <c r="B2822" s="125" t="s">
        <v>261</v>
      </c>
      <c r="C2822" s="125" t="s">
        <v>261</v>
      </c>
      <c r="D2822" s="130">
        <v>46111.395520833335</v>
      </c>
      <c r="E2822" s="129">
        <v>44320</v>
      </c>
      <c r="F2822" s="125">
        <v>1.615</v>
      </c>
      <c r="G2822" s="125" t="s">
        <v>262</v>
      </c>
      <c r="H2822" s="130">
        <v>46111.395532407405</v>
      </c>
    </row>
    <row r="2823" spans="1:8">
      <c r="A2823" s="125" t="s">
        <v>260</v>
      </c>
      <c r="B2823" s="125" t="s">
        <v>261</v>
      </c>
      <c r="C2823" s="125" t="s">
        <v>261</v>
      </c>
      <c r="D2823" s="130">
        <v>46111.395520833335</v>
      </c>
      <c r="E2823" s="129">
        <v>44321</v>
      </c>
      <c r="F2823" s="125">
        <v>1.8</v>
      </c>
      <c r="G2823" s="125" t="s">
        <v>262</v>
      </c>
      <c r="H2823" s="130">
        <v>46111.395532407405</v>
      </c>
    </row>
    <row r="2824" spans="1:8">
      <c r="A2824" s="125" t="s">
        <v>260</v>
      </c>
      <c r="B2824" s="125" t="s">
        <v>261</v>
      </c>
      <c r="C2824" s="125" t="s">
        <v>261</v>
      </c>
      <c r="D2824" s="130">
        <v>46111.395520833335</v>
      </c>
      <c r="E2824" s="129">
        <v>44322</v>
      </c>
      <c r="F2824" s="125">
        <v>1.81</v>
      </c>
      <c r="G2824" s="125" t="s">
        <v>262</v>
      </c>
      <c r="H2824" s="130">
        <v>46111.395532407405</v>
      </c>
    </row>
    <row r="2825" spans="1:8">
      <c r="A2825" s="125" t="s">
        <v>260</v>
      </c>
      <c r="B2825" s="125" t="s">
        <v>261</v>
      </c>
      <c r="C2825" s="125" t="s">
        <v>261</v>
      </c>
      <c r="D2825" s="130">
        <v>46111.395520833335</v>
      </c>
      <c r="E2825" s="129">
        <v>44323</v>
      </c>
      <c r="F2825" s="125">
        <v>1.7150000000000001</v>
      </c>
      <c r="G2825" s="125" t="s">
        <v>262</v>
      </c>
      <c r="H2825" s="130">
        <v>46111.395532407405</v>
      </c>
    </row>
    <row r="2826" spans="1:8">
      <c r="A2826" s="125" t="s">
        <v>260</v>
      </c>
      <c r="B2826" s="125" t="s">
        <v>261</v>
      </c>
      <c r="C2826" s="125" t="s">
        <v>261</v>
      </c>
      <c r="D2826" s="130">
        <v>46111.395520833335</v>
      </c>
      <c r="E2826" s="129">
        <v>44326</v>
      </c>
      <c r="F2826" s="125">
        <v>1.90333333333333</v>
      </c>
      <c r="G2826" s="125" t="s">
        <v>262</v>
      </c>
      <c r="H2826" s="130">
        <v>46111.395532407405</v>
      </c>
    </row>
    <row r="2827" spans="1:8">
      <c r="A2827" s="125" t="s">
        <v>260</v>
      </c>
      <c r="B2827" s="125" t="s">
        <v>261</v>
      </c>
      <c r="C2827" s="125" t="s">
        <v>261</v>
      </c>
      <c r="D2827" s="130">
        <v>46111.395520833335</v>
      </c>
      <c r="E2827" s="129">
        <v>44327</v>
      </c>
      <c r="F2827" s="125">
        <v>1.97</v>
      </c>
      <c r="G2827" s="125" t="s">
        <v>262</v>
      </c>
      <c r="H2827" s="130">
        <v>46111.395532407405</v>
      </c>
    </row>
    <row r="2828" spans="1:8">
      <c r="A2828" s="125" t="s">
        <v>260</v>
      </c>
      <c r="B2828" s="125" t="s">
        <v>261</v>
      </c>
      <c r="C2828" s="125" t="s">
        <v>261</v>
      </c>
      <c r="D2828" s="130">
        <v>46111.395520833335</v>
      </c>
      <c r="E2828" s="129">
        <v>44328</v>
      </c>
      <c r="F2828" s="125">
        <v>2.0750000000000002</v>
      </c>
      <c r="G2828" s="125" t="s">
        <v>262</v>
      </c>
      <c r="H2828" s="130">
        <v>46111.395532407405</v>
      </c>
    </row>
    <row r="2829" spans="1:8">
      <c r="A2829" s="125" t="s">
        <v>260</v>
      </c>
      <c r="B2829" s="125" t="s">
        <v>261</v>
      </c>
      <c r="C2829" s="125" t="s">
        <v>261</v>
      </c>
      <c r="D2829" s="130">
        <v>46111.395520833335</v>
      </c>
      <c r="E2829" s="129">
        <v>44329</v>
      </c>
      <c r="F2829" s="125">
        <v>2.1625000000000001</v>
      </c>
      <c r="G2829" s="125" t="s">
        <v>262</v>
      </c>
      <c r="H2829" s="130">
        <v>46111.395532407405</v>
      </c>
    </row>
    <row r="2830" spans="1:8">
      <c r="A2830" s="125" t="s">
        <v>260</v>
      </c>
      <c r="B2830" s="125" t="s">
        <v>261</v>
      </c>
      <c r="C2830" s="125" t="s">
        <v>261</v>
      </c>
      <c r="D2830" s="130">
        <v>46111.395520833335</v>
      </c>
      <c r="E2830" s="129">
        <v>44330</v>
      </c>
      <c r="F2830" s="125">
        <v>2.1749999999999998</v>
      </c>
      <c r="G2830" s="125" t="s">
        <v>262</v>
      </c>
      <c r="H2830" s="130">
        <v>46111.395532407405</v>
      </c>
    </row>
    <row r="2831" spans="1:8">
      <c r="A2831" s="125" t="s">
        <v>260</v>
      </c>
      <c r="B2831" s="125" t="s">
        <v>261</v>
      </c>
      <c r="C2831" s="125" t="s">
        <v>261</v>
      </c>
      <c r="D2831" s="130">
        <v>46111.395520833335</v>
      </c>
      <c r="E2831" s="129">
        <v>44334</v>
      </c>
      <c r="F2831" s="125">
        <v>1.9750000000000001</v>
      </c>
      <c r="G2831" s="125" t="s">
        <v>262</v>
      </c>
      <c r="H2831" s="130">
        <v>46111.395532407405</v>
      </c>
    </row>
    <row r="2832" spans="1:8">
      <c r="A2832" s="125" t="s">
        <v>260</v>
      </c>
      <c r="B2832" s="125" t="s">
        <v>261</v>
      </c>
      <c r="C2832" s="125" t="s">
        <v>261</v>
      </c>
      <c r="D2832" s="130">
        <v>46111.395520833335</v>
      </c>
      <c r="E2832" s="129">
        <v>44335</v>
      </c>
      <c r="F2832" s="125">
        <v>1.98</v>
      </c>
      <c r="G2832" s="125" t="s">
        <v>262</v>
      </c>
      <c r="H2832" s="130">
        <v>46111.395532407405</v>
      </c>
    </row>
    <row r="2833" spans="1:8">
      <c r="A2833" s="125" t="s">
        <v>260</v>
      </c>
      <c r="B2833" s="125" t="s">
        <v>261</v>
      </c>
      <c r="C2833" s="125" t="s">
        <v>261</v>
      </c>
      <c r="D2833" s="130">
        <v>46111.395520833335</v>
      </c>
      <c r="E2833" s="129">
        <v>44336</v>
      </c>
      <c r="F2833" s="125">
        <v>1.915</v>
      </c>
      <c r="G2833" s="125" t="s">
        <v>262</v>
      </c>
      <c r="H2833" s="130">
        <v>46111.395532407405</v>
      </c>
    </row>
    <row r="2834" spans="1:8">
      <c r="A2834" s="125" t="s">
        <v>260</v>
      </c>
      <c r="B2834" s="125" t="s">
        <v>261</v>
      </c>
      <c r="C2834" s="125" t="s">
        <v>261</v>
      </c>
      <c r="D2834" s="130">
        <v>46111.395520833335</v>
      </c>
      <c r="E2834" s="129">
        <v>44337</v>
      </c>
      <c r="F2834" s="125">
        <v>1.9</v>
      </c>
      <c r="G2834" s="125" t="s">
        <v>262</v>
      </c>
      <c r="H2834" s="130">
        <v>46111.395532407405</v>
      </c>
    </row>
    <row r="2835" spans="1:8">
      <c r="A2835" s="125" t="s">
        <v>260</v>
      </c>
      <c r="B2835" s="125" t="s">
        <v>261</v>
      </c>
      <c r="C2835" s="125" t="s">
        <v>261</v>
      </c>
      <c r="D2835" s="130">
        <v>46111.395520833335</v>
      </c>
      <c r="E2835" s="129">
        <v>44341</v>
      </c>
      <c r="F2835" s="125">
        <v>1.92</v>
      </c>
      <c r="G2835" s="125" t="s">
        <v>262</v>
      </c>
      <c r="H2835" s="130">
        <v>46111.395532407405</v>
      </c>
    </row>
    <row r="2836" spans="1:8">
      <c r="A2836" s="125" t="s">
        <v>260</v>
      </c>
      <c r="B2836" s="125" t="s">
        <v>261</v>
      </c>
      <c r="C2836" s="125" t="s">
        <v>261</v>
      </c>
      <c r="D2836" s="130">
        <v>46111.395520833335</v>
      </c>
      <c r="E2836" s="129">
        <v>44342</v>
      </c>
      <c r="F2836" s="125">
        <v>1.94</v>
      </c>
      <c r="G2836" s="125" t="s">
        <v>262</v>
      </c>
      <c r="H2836" s="130">
        <v>46111.395532407405</v>
      </c>
    </row>
    <row r="2837" spans="1:8">
      <c r="A2837" s="125" t="s">
        <v>260</v>
      </c>
      <c r="B2837" s="125" t="s">
        <v>261</v>
      </c>
      <c r="C2837" s="125" t="s">
        <v>261</v>
      </c>
      <c r="D2837" s="130">
        <v>46111.395520833335</v>
      </c>
      <c r="E2837" s="129">
        <v>44343</v>
      </c>
      <c r="F2837" s="125">
        <v>1.88</v>
      </c>
      <c r="G2837" s="125" t="s">
        <v>262</v>
      </c>
      <c r="H2837" s="130">
        <v>46111.395532407405</v>
      </c>
    </row>
    <row r="2838" spans="1:8">
      <c r="A2838" s="125" t="s">
        <v>260</v>
      </c>
      <c r="B2838" s="125" t="s">
        <v>261</v>
      </c>
      <c r="C2838" s="125" t="s">
        <v>261</v>
      </c>
      <c r="D2838" s="130">
        <v>46111.395520833335</v>
      </c>
      <c r="E2838" s="129">
        <v>44344</v>
      </c>
      <c r="F2838" s="125">
        <v>1.89</v>
      </c>
      <c r="G2838" s="125" t="s">
        <v>262</v>
      </c>
      <c r="H2838" s="130">
        <v>46111.395532407405</v>
      </c>
    </row>
    <row r="2839" spans="1:8">
      <c r="A2839" s="125" t="s">
        <v>260</v>
      </c>
      <c r="B2839" s="125" t="s">
        <v>261</v>
      </c>
      <c r="C2839" s="125" t="s">
        <v>261</v>
      </c>
      <c r="D2839" s="130">
        <v>46111.395520833335</v>
      </c>
      <c r="E2839" s="129">
        <v>44347</v>
      </c>
      <c r="F2839" s="125">
        <v>1.9</v>
      </c>
      <c r="G2839" s="125" t="s">
        <v>262</v>
      </c>
      <c r="H2839" s="130">
        <v>46111.395532407405</v>
      </c>
    </row>
    <row r="2840" spans="1:8">
      <c r="A2840" s="125" t="s">
        <v>260</v>
      </c>
      <c r="B2840" s="125" t="s">
        <v>261</v>
      </c>
      <c r="C2840" s="125" t="s">
        <v>261</v>
      </c>
      <c r="D2840" s="130">
        <v>46111.395520833335</v>
      </c>
      <c r="E2840" s="129">
        <v>44348</v>
      </c>
      <c r="F2840" s="125">
        <v>1.9575</v>
      </c>
      <c r="G2840" s="125" t="s">
        <v>262</v>
      </c>
      <c r="H2840" s="130">
        <v>46111.395532407405</v>
      </c>
    </row>
    <row r="2841" spans="1:8">
      <c r="A2841" s="125" t="s">
        <v>260</v>
      </c>
      <c r="B2841" s="125" t="s">
        <v>261</v>
      </c>
      <c r="C2841" s="125" t="s">
        <v>261</v>
      </c>
      <c r="D2841" s="130">
        <v>46111.395520833335</v>
      </c>
      <c r="E2841" s="129">
        <v>44349</v>
      </c>
      <c r="F2841" s="125">
        <v>1.97</v>
      </c>
      <c r="G2841" s="125" t="s">
        <v>262</v>
      </c>
      <c r="H2841" s="130">
        <v>46111.395532407405</v>
      </c>
    </row>
    <row r="2842" spans="1:8">
      <c r="A2842" s="125" t="s">
        <v>260</v>
      </c>
      <c r="B2842" s="125" t="s">
        <v>261</v>
      </c>
      <c r="C2842" s="125" t="s">
        <v>261</v>
      </c>
      <c r="D2842" s="130">
        <v>46111.395520833335</v>
      </c>
      <c r="E2842" s="129">
        <v>44350</v>
      </c>
      <c r="F2842" s="125">
        <v>1.95</v>
      </c>
      <c r="G2842" s="125" t="s">
        <v>262</v>
      </c>
      <c r="H2842" s="130">
        <v>46111.395532407405</v>
      </c>
    </row>
    <row r="2843" spans="1:8">
      <c r="A2843" s="125" t="s">
        <v>260</v>
      </c>
      <c r="B2843" s="125" t="s">
        <v>261</v>
      </c>
      <c r="C2843" s="125" t="s">
        <v>261</v>
      </c>
      <c r="D2843" s="130">
        <v>46111.395520833335</v>
      </c>
      <c r="E2843" s="129">
        <v>44351</v>
      </c>
      <c r="F2843" s="125">
        <v>1.95</v>
      </c>
      <c r="G2843" s="125" t="s">
        <v>262</v>
      </c>
      <c r="H2843" s="130">
        <v>46111.395532407405</v>
      </c>
    </row>
    <row r="2844" spans="1:8">
      <c r="A2844" s="125" t="s">
        <v>260</v>
      </c>
      <c r="B2844" s="125" t="s">
        <v>261</v>
      </c>
      <c r="C2844" s="125" t="s">
        <v>261</v>
      </c>
      <c r="D2844" s="130">
        <v>46111.395520833335</v>
      </c>
      <c r="E2844" s="129">
        <v>44354</v>
      </c>
      <c r="F2844" s="125">
        <v>1.9750000000000001</v>
      </c>
      <c r="G2844" s="125" t="s">
        <v>262</v>
      </c>
      <c r="H2844" s="130">
        <v>46111.395532407405</v>
      </c>
    </row>
    <row r="2845" spans="1:8">
      <c r="A2845" s="125" t="s">
        <v>260</v>
      </c>
      <c r="B2845" s="125" t="s">
        <v>261</v>
      </c>
      <c r="C2845" s="125" t="s">
        <v>261</v>
      </c>
      <c r="D2845" s="130">
        <v>46111.395520833335</v>
      </c>
      <c r="E2845" s="129">
        <v>44355</v>
      </c>
      <c r="F2845" s="125">
        <v>1.9624999999999999</v>
      </c>
      <c r="G2845" s="125" t="s">
        <v>262</v>
      </c>
      <c r="H2845" s="130">
        <v>46111.395532407405</v>
      </c>
    </row>
    <row r="2846" spans="1:8">
      <c r="A2846" s="125" t="s">
        <v>260</v>
      </c>
      <c r="B2846" s="125" t="s">
        <v>261</v>
      </c>
      <c r="C2846" s="125" t="s">
        <v>261</v>
      </c>
      <c r="D2846" s="130">
        <v>46111.395520833335</v>
      </c>
      <c r="E2846" s="129">
        <v>44357</v>
      </c>
      <c r="F2846" s="125">
        <v>1.9850000000000001</v>
      </c>
      <c r="G2846" s="125" t="s">
        <v>262</v>
      </c>
      <c r="H2846" s="130">
        <v>46111.395532407405</v>
      </c>
    </row>
    <row r="2847" spans="1:8">
      <c r="A2847" s="125" t="s">
        <v>260</v>
      </c>
      <c r="B2847" s="125" t="s">
        <v>261</v>
      </c>
      <c r="C2847" s="125" t="s">
        <v>261</v>
      </c>
      <c r="D2847" s="130">
        <v>46111.395520833335</v>
      </c>
      <c r="E2847" s="129">
        <v>44358</v>
      </c>
      <c r="F2847" s="125">
        <v>2.02</v>
      </c>
      <c r="G2847" s="125" t="s">
        <v>262</v>
      </c>
      <c r="H2847" s="130">
        <v>46111.395532407405</v>
      </c>
    </row>
    <row r="2848" spans="1:8">
      <c r="A2848" s="125" t="s">
        <v>260</v>
      </c>
      <c r="B2848" s="125" t="s">
        <v>261</v>
      </c>
      <c r="C2848" s="125" t="s">
        <v>261</v>
      </c>
      <c r="D2848" s="130">
        <v>46111.395520833335</v>
      </c>
      <c r="E2848" s="129">
        <v>44361</v>
      </c>
      <c r="F2848" s="125">
        <v>2.0299999999999998</v>
      </c>
      <c r="G2848" s="125" t="s">
        <v>262</v>
      </c>
      <c r="H2848" s="130">
        <v>46111.395532407405</v>
      </c>
    </row>
    <row r="2849" spans="1:8">
      <c r="A2849" s="125" t="s">
        <v>260</v>
      </c>
      <c r="B2849" s="125" t="s">
        <v>261</v>
      </c>
      <c r="C2849" s="125" t="s">
        <v>261</v>
      </c>
      <c r="D2849" s="130">
        <v>46111.395520833335</v>
      </c>
      <c r="E2849" s="129">
        <v>44362</v>
      </c>
      <c r="F2849" s="125">
        <v>1.94</v>
      </c>
      <c r="G2849" s="125" t="s">
        <v>262</v>
      </c>
      <c r="H2849" s="130">
        <v>46111.395532407405</v>
      </c>
    </row>
    <row r="2850" spans="1:8">
      <c r="A2850" s="125" t="s">
        <v>260</v>
      </c>
      <c r="B2850" s="125" t="s">
        <v>261</v>
      </c>
      <c r="C2850" s="125" t="s">
        <v>261</v>
      </c>
      <c r="D2850" s="130">
        <v>46111.395520833335</v>
      </c>
      <c r="E2850" s="129">
        <v>44363</v>
      </c>
      <c r="F2850" s="125">
        <v>1.93333333333333</v>
      </c>
      <c r="G2850" s="125" t="s">
        <v>262</v>
      </c>
      <c r="H2850" s="130">
        <v>46111.395532407405</v>
      </c>
    </row>
    <row r="2851" spans="1:8">
      <c r="A2851" s="125" t="s">
        <v>260</v>
      </c>
      <c r="B2851" s="125" t="s">
        <v>261</v>
      </c>
      <c r="C2851" s="125" t="s">
        <v>261</v>
      </c>
      <c r="D2851" s="130">
        <v>46111.395520833335</v>
      </c>
      <c r="E2851" s="129">
        <v>44364</v>
      </c>
      <c r="F2851" s="125">
        <v>1.95</v>
      </c>
      <c r="G2851" s="125" t="s">
        <v>262</v>
      </c>
      <c r="H2851" s="130">
        <v>46111.395532407405</v>
      </c>
    </row>
    <row r="2852" spans="1:8">
      <c r="A2852" s="125" t="s">
        <v>260</v>
      </c>
      <c r="B2852" s="125" t="s">
        <v>261</v>
      </c>
      <c r="C2852" s="125" t="s">
        <v>261</v>
      </c>
      <c r="D2852" s="130">
        <v>46111.395520833335</v>
      </c>
      <c r="E2852" s="129">
        <v>44365</v>
      </c>
      <c r="F2852" s="125">
        <v>1.93</v>
      </c>
      <c r="G2852" s="125" t="s">
        <v>262</v>
      </c>
      <c r="H2852" s="130">
        <v>46111.395532407405</v>
      </c>
    </row>
    <row r="2853" spans="1:8">
      <c r="A2853" s="125" t="s">
        <v>260</v>
      </c>
      <c r="B2853" s="125" t="s">
        <v>261</v>
      </c>
      <c r="C2853" s="125" t="s">
        <v>261</v>
      </c>
      <c r="D2853" s="130">
        <v>46111.395520833335</v>
      </c>
      <c r="E2853" s="129">
        <v>44368</v>
      </c>
      <c r="F2853" s="125">
        <v>1.9075</v>
      </c>
      <c r="G2853" s="125" t="s">
        <v>262</v>
      </c>
      <c r="H2853" s="130">
        <v>46111.395532407405</v>
      </c>
    </row>
    <row r="2854" spans="1:8">
      <c r="A2854" s="125" t="s">
        <v>260</v>
      </c>
      <c r="B2854" s="125" t="s">
        <v>261</v>
      </c>
      <c r="C2854" s="125" t="s">
        <v>261</v>
      </c>
      <c r="D2854" s="130">
        <v>46111.395520833335</v>
      </c>
      <c r="E2854" s="129">
        <v>44369</v>
      </c>
      <c r="F2854" s="125">
        <v>1.915</v>
      </c>
      <c r="G2854" s="125" t="s">
        <v>262</v>
      </c>
      <c r="H2854" s="130">
        <v>46111.395532407405</v>
      </c>
    </row>
    <row r="2855" spans="1:8">
      <c r="A2855" s="125" t="s">
        <v>260</v>
      </c>
      <c r="B2855" s="125" t="s">
        <v>261</v>
      </c>
      <c r="C2855" s="125" t="s">
        <v>261</v>
      </c>
      <c r="D2855" s="130">
        <v>46111.395520833335</v>
      </c>
      <c r="E2855" s="129">
        <v>44372</v>
      </c>
      <c r="F2855" s="125">
        <v>1.9</v>
      </c>
      <c r="G2855" s="125" t="s">
        <v>262</v>
      </c>
      <c r="H2855" s="130">
        <v>46111.395532407405</v>
      </c>
    </row>
    <row r="2856" spans="1:8">
      <c r="A2856" s="125" t="s">
        <v>260</v>
      </c>
      <c r="B2856" s="125" t="s">
        <v>261</v>
      </c>
      <c r="C2856" s="125" t="s">
        <v>261</v>
      </c>
      <c r="D2856" s="130">
        <v>46111.395520833335</v>
      </c>
      <c r="E2856" s="129">
        <v>44375</v>
      </c>
      <c r="F2856" s="125">
        <v>1.86</v>
      </c>
      <c r="G2856" s="125" t="s">
        <v>262</v>
      </c>
      <c r="H2856" s="130">
        <v>46111.395532407405</v>
      </c>
    </row>
    <row r="2857" spans="1:8">
      <c r="A2857" s="125" t="s">
        <v>260</v>
      </c>
      <c r="B2857" s="125" t="s">
        <v>261</v>
      </c>
      <c r="C2857" s="125" t="s">
        <v>261</v>
      </c>
      <c r="D2857" s="130">
        <v>46111.395520833335</v>
      </c>
      <c r="E2857" s="129">
        <v>44376</v>
      </c>
      <c r="F2857" s="125">
        <v>1.85</v>
      </c>
      <c r="G2857" s="125" t="s">
        <v>262</v>
      </c>
      <c r="H2857" s="130">
        <v>46111.395532407405</v>
      </c>
    </row>
    <row r="2858" spans="1:8">
      <c r="A2858" s="125" t="s">
        <v>260</v>
      </c>
      <c r="B2858" s="125" t="s">
        <v>261</v>
      </c>
      <c r="C2858" s="125" t="s">
        <v>261</v>
      </c>
      <c r="D2858" s="130">
        <v>46111.395520833335</v>
      </c>
      <c r="E2858" s="129">
        <v>44377</v>
      </c>
      <c r="F2858" s="125">
        <v>1.845</v>
      </c>
      <c r="G2858" s="125" t="s">
        <v>262</v>
      </c>
      <c r="H2858" s="130">
        <v>46111.395532407405</v>
      </c>
    </row>
    <row r="2859" spans="1:8">
      <c r="A2859" s="125" t="s">
        <v>260</v>
      </c>
      <c r="B2859" s="125" t="s">
        <v>261</v>
      </c>
      <c r="C2859" s="125" t="s">
        <v>261</v>
      </c>
      <c r="D2859" s="130">
        <v>46111.395520833335</v>
      </c>
      <c r="E2859" s="129">
        <v>44378</v>
      </c>
      <c r="F2859" s="125">
        <v>1.8583333333333301</v>
      </c>
      <c r="G2859" s="125" t="s">
        <v>262</v>
      </c>
      <c r="H2859" s="130">
        <v>46111.395532407405</v>
      </c>
    </row>
    <row r="2860" spans="1:8">
      <c r="A2860" s="125" t="s">
        <v>260</v>
      </c>
      <c r="B2860" s="125" t="s">
        <v>261</v>
      </c>
      <c r="C2860" s="125" t="s">
        <v>261</v>
      </c>
      <c r="D2860" s="130">
        <v>46111.395520833335</v>
      </c>
      <c r="E2860" s="129">
        <v>44379</v>
      </c>
      <c r="F2860" s="125">
        <v>1.825</v>
      </c>
      <c r="G2860" s="125" t="s">
        <v>262</v>
      </c>
      <c r="H2860" s="130">
        <v>46111.395532407405</v>
      </c>
    </row>
    <row r="2861" spans="1:8">
      <c r="A2861" s="125" t="s">
        <v>260</v>
      </c>
      <c r="B2861" s="125" t="s">
        <v>261</v>
      </c>
      <c r="C2861" s="125" t="s">
        <v>261</v>
      </c>
      <c r="D2861" s="130">
        <v>46111.395520833335</v>
      </c>
      <c r="E2861" s="129">
        <v>44382</v>
      </c>
      <c r="F2861" s="125">
        <v>1.84375</v>
      </c>
      <c r="G2861" s="125" t="s">
        <v>262</v>
      </c>
      <c r="H2861" s="130">
        <v>46111.395532407405</v>
      </c>
    </row>
    <row r="2862" spans="1:8">
      <c r="A2862" s="125" t="s">
        <v>260</v>
      </c>
      <c r="B2862" s="125" t="s">
        <v>261</v>
      </c>
      <c r="C2862" s="125" t="s">
        <v>261</v>
      </c>
      <c r="D2862" s="130">
        <v>46111.395520833335</v>
      </c>
      <c r="E2862" s="129">
        <v>44383</v>
      </c>
      <c r="F2862" s="125">
        <v>1.845</v>
      </c>
      <c r="G2862" s="125" t="s">
        <v>262</v>
      </c>
      <c r="H2862" s="130">
        <v>46111.395532407405</v>
      </c>
    </row>
    <row r="2863" spans="1:8">
      <c r="A2863" s="125" t="s">
        <v>260</v>
      </c>
      <c r="B2863" s="125" t="s">
        <v>261</v>
      </c>
      <c r="C2863" s="125" t="s">
        <v>261</v>
      </c>
      <c r="D2863" s="130">
        <v>46111.395520833335</v>
      </c>
      <c r="E2863" s="129">
        <v>44384</v>
      </c>
      <c r="F2863" s="125">
        <v>1.8487499999999999</v>
      </c>
      <c r="G2863" s="125" t="s">
        <v>262</v>
      </c>
      <c r="H2863" s="130">
        <v>46111.395532407405</v>
      </c>
    </row>
    <row r="2864" spans="1:8">
      <c r="A2864" s="125" t="s">
        <v>260</v>
      </c>
      <c r="B2864" s="125" t="s">
        <v>261</v>
      </c>
      <c r="C2864" s="125" t="s">
        <v>261</v>
      </c>
      <c r="D2864" s="130">
        <v>46111.395520833335</v>
      </c>
      <c r="E2864" s="129">
        <v>44385</v>
      </c>
      <c r="F2864" s="125">
        <v>1.8474999999999999</v>
      </c>
      <c r="G2864" s="125" t="s">
        <v>262</v>
      </c>
      <c r="H2864" s="130">
        <v>46111.395532407405</v>
      </c>
    </row>
    <row r="2865" spans="1:8">
      <c r="A2865" s="125" t="s">
        <v>260</v>
      </c>
      <c r="B2865" s="125" t="s">
        <v>261</v>
      </c>
      <c r="C2865" s="125" t="s">
        <v>261</v>
      </c>
      <c r="D2865" s="130">
        <v>46111.395520833335</v>
      </c>
      <c r="E2865" s="129">
        <v>44389</v>
      </c>
      <c r="F2865" s="125">
        <v>1.81666666666666</v>
      </c>
      <c r="G2865" s="125" t="s">
        <v>262</v>
      </c>
      <c r="H2865" s="130">
        <v>46111.395532407405</v>
      </c>
    </row>
    <row r="2866" spans="1:8">
      <c r="A2866" s="125" t="s">
        <v>260</v>
      </c>
      <c r="B2866" s="125" t="s">
        <v>261</v>
      </c>
      <c r="C2866" s="125" t="s">
        <v>261</v>
      </c>
      <c r="D2866" s="130">
        <v>46111.395520833335</v>
      </c>
      <c r="E2866" s="129">
        <v>44390</v>
      </c>
      <c r="F2866" s="125">
        <v>1.8</v>
      </c>
      <c r="G2866" s="125" t="s">
        <v>262</v>
      </c>
      <c r="H2866" s="130">
        <v>46111.395532407405</v>
      </c>
    </row>
    <row r="2867" spans="1:8">
      <c r="A2867" s="125" t="s">
        <v>260</v>
      </c>
      <c r="B2867" s="125" t="s">
        <v>261</v>
      </c>
      <c r="C2867" s="125" t="s">
        <v>261</v>
      </c>
      <c r="D2867" s="130">
        <v>46111.395520833335</v>
      </c>
      <c r="E2867" s="129">
        <v>44391</v>
      </c>
      <c r="F2867" s="125">
        <v>1.87</v>
      </c>
      <c r="G2867" s="125" t="s">
        <v>262</v>
      </c>
      <c r="H2867" s="130">
        <v>46111.395532407405</v>
      </c>
    </row>
    <row r="2868" spans="1:8">
      <c r="A2868" s="125" t="s">
        <v>260</v>
      </c>
      <c r="B2868" s="125" t="s">
        <v>261</v>
      </c>
      <c r="C2868" s="125" t="s">
        <v>261</v>
      </c>
      <c r="D2868" s="130">
        <v>46111.395520833335</v>
      </c>
      <c r="E2868" s="129">
        <v>44392</v>
      </c>
      <c r="F2868" s="125">
        <v>1.85</v>
      </c>
      <c r="G2868" s="125" t="s">
        <v>262</v>
      </c>
      <c r="H2868" s="130">
        <v>46111.395532407405</v>
      </c>
    </row>
    <row r="2869" spans="1:8">
      <c r="A2869" s="125" t="s">
        <v>260</v>
      </c>
      <c r="B2869" s="125" t="s">
        <v>261</v>
      </c>
      <c r="C2869" s="125" t="s">
        <v>261</v>
      </c>
      <c r="D2869" s="130">
        <v>46111.395520833335</v>
      </c>
      <c r="E2869" s="129">
        <v>44393</v>
      </c>
      <c r="F2869" s="125">
        <v>1.85</v>
      </c>
      <c r="G2869" s="125" t="s">
        <v>262</v>
      </c>
      <c r="H2869" s="130">
        <v>46111.395532407405</v>
      </c>
    </row>
    <row r="2870" spans="1:8">
      <c r="A2870" s="125" t="s">
        <v>260</v>
      </c>
      <c r="B2870" s="125" t="s">
        <v>261</v>
      </c>
      <c r="C2870" s="125" t="s">
        <v>261</v>
      </c>
      <c r="D2870" s="130">
        <v>46111.395520833335</v>
      </c>
      <c r="E2870" s="129">
        <v>44396</v>
      </c>
      <c r="F2870" s="125">
        <v>1.56</v>
      </c>
      <c r="G2870" s="125" t="s">
        <v>262</v>
      </c>
      <c r="H2870" s="130">
        <v>46111.395532407405</v>
      </c>
    </row>
    <row r="2871" spans="1:8">
      <c r="A2871" s="125" t="s">
        <v>260</v>
      </c>
      <c r="B2871" s="125" t="s">
        <v>261</v>
      </c>
      <c r="C2871" s="125" t="s">
        <v>261</v>
      </c>
      <c r="D2871" s="130">
        <v>46111.395520833335</v>
      </c>
      <c r="E2871" s="129">
        <v>44397</v>
      </c>
      <c r="F2871" s="125">
        <v>1.8</v>
      </c>
      <c r="G2871" s="125" t="s">
        <v>262</v>
      </c>
      <c r="H2871" s="130">
        <v>46111.395532407405</v>
      </c>
    </row>
    <row r="2872" spans="1:8">
      <c r="A2872" s="125" t="s">
        <v>260</v>
      </c>
      <c r="B2872" s="125" t="s">
        <v>261</v>
      </c>
      <c r="C2872" s="125" t="s">
        <v>261</v>
      </c>
      <c r="D2872" s="130">
        <v>46111.395520833335</v>
      </c>
      <c r="E2872" s="129">
        <v>44398</v>
      </c>
      <c r="F2872" s="125">
        <v>1.78</v>
      </c>
      <c r="G2872" s="125" t="s">
        <v>262</v>
      </c>
      <c r="H2872" s="130">
        <v>46111.395532407405</v>
      </c>
    </row>
    <row r="2873" spans="1:8">
      <c r="A2873" s="125" t="s">
        <v>260</v>
      </c>
      <c r="B2873" s="125" t="s">
        <v>261</v>
      </c>
      <c r="C2873" s="125" t="s">
        <v>261</v>
      </c>
      <c r="D2873" s="130">
        <v>46111.395520833335</v>
      </c>
      <c r="E2873" s="129">
        <v>44399</v>
      </c>
      <c r="F2873" s="125">
        <v>1.5349999999999999</v>
      </c>
      <c r="G2873" s="125" t="s">
        <v>262</v>
      </c>
      <c r="H2873" s="130">
        <v>46111.395532407405</v>
      </c>
    </row>
    <row r="2874" spans="1:8">
      <c r="A2874" s="125" t="s">
        <v>260</v>
      </c>
      <c r="B2874" s="125" t="s">
        <v>261</v>
      </c>
      <c r="C2874" s="125" t="s">
        <v>261</v>
      </c>
      <c r="D2874" s="130">
        <v>46111.395520833335</v>
      </c>
      <c r="E2874" s="129">
        <v>44403</v>
      </c>
      <c r="F2874" s="125">
        <v>1.5349999999999999</v>
      </c>
      <c r="G2874" s="125" t="s">
        <v>262</v>
      </c>
      <c r="H2874" s="130">
        <v>46111.395532407405</v>
      </c>
    </row>
    <row r="2875" spans="1:8">
      <c r="A2875" s="125" t="s">
        <v>260</v>
      </c>
      <c r="B2875" s="125" t="s">
        <v>261</v>
      </c>
      <c r="C2875" s="125" t="s">
        <v>261</v>
      </c>
      <c r="D2875" s="130">
        <v>46111.395520833335</v>
      </c>
      <c r="E2875" s="129">
        <v>44404</v>
      </c>
      <c r="F2875" s="125">
        <v>1.77</v>
      </c>
      <c r="G2875" s="125" t="s">
        <v>262</v>
      </c>
      <c r="H2875" s="130">
        <v>46111.395532407405</v>
      </c>
    </row>
    <row r="2876" spans="1:8">
      <c r="A2876" s="125" t="s">
        <v>260</v>
      </c>
      <c r="B2876" s="125" t="s">
        <v>261</v>
      </c>
      <c r="C2876" s="125" t="s">
        <v>261</v>
      </c>
      <c r="D2876" s="130">
        <v>46111.395520833335</v>
      </c>
      <c r="E2876" s="129">
        <v>44405</v>
      </c>
      <c r="F2876" s="125">
        <v>1.8</v>
      </c>
      <c r="G2876" s="125" t="s">
        <v>262</v>
      </c>
      <c r="H2876" s="130">
        <v>46111.395532407405</v>
      </c>
    </row>
    <row r="2877" spans="1:8">
      <c r="A2877" s="125" t="s">
        <v>260</v>
      </c>
      <c r="B2877" s="125" t="s">
        <v>261</v>
      </c>
      <c r="C2877" s="125" t="s">
        <v>261</v>
      </c>
      <c r="D2877" s="130">
        <v>46111.395520833335</v>
      </c>
      <c r="E2877" s="129">
        <v>44407</v>
      </c>
      <c r="F2877" s="125">
        <v>1.7833333333333301</v>
      </c>
      <c r="G2877" s="125" t="s">
        <v>262</v>
      </c>
      <c r="H2877" s="130">
        <v>46111.395532407405</v>
      </c>
    </row>
    <row r="2878" spans="1:8">
      <c r="A2878" s="125" t="s">
        <v>260</v>
      </c>
      <c r="B2878" s="125" t="s">
        <v>261</v>
      </c>
      <c r="C2878" s="125" t="s">
        <v>261</v>
      </c>
      <c r="D2878" s="130">
        <v>46111.395520833335</v>
      </c>
      <c r="E2878" s="129">
        <v>44410</v>
      </c>
      <c r="F2878" s="125">
        <v>1.8</v>
      </c>
      <c r="G2878" s="125" t="s">
        <v>262</v>
      </c>
      <c r="H2878" s="130">
        <v>46111.395532407405</v>
      </c>
    </row>
    <row r="2879" spans="1:8">
      <c r="A2879" s="125" t="s">
        <v>260</v>
      </c>
      <c r="B2879" s="125" t="s">
        <v>261</v>
      </c>
      <c r="C2879" s="125" t="s">
        <v>261</v>
      </c>
      <c r="D2879" s="130">
        <v>46111.395520833335</v>
      </c>
      <c r="E2879" s="129">
        <v>44411</v>
      </c>
      <c r="F2879" s="125">
        <v>1.75</v>
      </c>
      <c r="G2879" s="125" t="s">
        <v>262</v>
      </c>
      <c r="H2879" s="130">
        <v>46111.395532407405</v>
      </c>
    </row>
    <row r="2880" spans="1:8">
      <c r="A2880" s="125" t="s">
        <v>260</v>
      </c>
      <c r="B2880" s="125" t="s">
        <v>261</v>
      </c>
      <c r="C2880" s="125" t="s">
        <v>261</v>
      </c>
      <c r="D2880" s="130">
        <v>46111.395520833335</v>
      </c>
      <c r="E2880" s="129">
        <v>44412</v>
      </c>
      <c r="F2880" s="125">
        <v>1.7450000000000001</v>
      </c>
      <c r="G2880" s="125" t="s">
        <v>262</v>
      </c>
      <c r="H2880" s="130">
        <v>46111.395532407405</v>
      </c>
    </row>
    <row r="2881" spans="1:8">
      <c r="A2881" s="125" t="s">
        <v>260</v>
      </c>
      <c r="B2881" s="125" t="s">
        <v>261</v>
      </c>
      <c r="C2881" s="125" t="s">
        <v>261</v>
      </c>
      <c r="D2881" s="130">
        <v>46111.395520833335</v>
      </c>
      <c r="E2881" s="129">
        <v>44413</v>
      </c>
      <c r="F2881" s="125">
        <v>1.74</v>
      </c>
      <c r="G2881" s="125" t="s">
        <v>262</v>
      </c>
      <c r="H2881" s="130">
        <v>46111.395532407405</v>
      </c>
    </row>
    <row r="2882" spans="1:8">
      <c r="A2882" s="125" t="s">
        <v>260</v>
      </c>
      <c r="B2882" s="125" t="s">
        <v>261</v>
      </c>
      <c r="C2882" s="125" t="s">
        <v>261</v>
      </c>
      <c r="D2882" s="130">
        <v>46111.395520833335</v>
      </c>
      <c r="E2882" s="129">
        <v>44418</v>
      </c>
      <c r="F2882" s="125">
        <v>1.75</v>
      </c>
      <c r="G2882" s="125" t="s">
        <v>262</v>
      </c>
      <c r="H2882" s="130">
        <v>46111.395532407405</v>
      </c>
    </row>
    <row r="2883" spans="1:8">
      <c r="A2883" s="125" t="s">
        <v>260</v>
      </c>
      <c r="B2883" s="125" t="s">
        <v>261</v>
      </c>
      <c r="C2883" s="125" t="s">
        <v>261</v>
      </c>
      <c r="D2883" s="130">
        <v>46111.395520833335</v>
      </c>
      <c r="E2883" s="129">
        <v>44419</v>
      </c>
      <c r="F2883" s="125">
        <v>1.74</v>
      </c>
      <c r="G2883" s="125" t="s">
        <v>262</v>
      </c>
      <c r="H2883" s="130">
        <v>46111.395532407405</v>
      </c>
    </row>
    <row r="2884" spans="1:8">
      <c r="A2884" s="125" t="s">
        <v>260</v>
      </c>
      <c r="B2884" s="125" t="s">
        <v>261</v>
      </c>
      <c r="C2884" s="125" t="s">
        <v>261</v>
      </c>
      <c r="D2884" s="130">
        <v>46111.395520833335</v>
      </c>
      <c r="E2884" s="129">
        <v>44421</v>
      </c>
      <c r="F2884" s="125">
        <v>1.75</v>
      </c>
      <c r="G2884" s="125" t="s">
        <v>262</v>
      </c>
      <c r="H2884" s="130">
        <v>46111.395532407405</v>
      </c>
    </row>
    <row r="2885" spans="1:8">
      <c r="A2885" s="125" t="s">
        <v>260</v>
      </c>
      <c r="B2885" s="125" t="s">
        <v>261</v>
      </c>
      <c r="C2885" s="125" t="s">
        <v>261</v>
      </c>
      <c r="D2885" s="130">
        <v>46111.395520833335</v>
      </c>
      <c r="E2885" s="129">
        <v>44424</v>
      </c>
      <c r="F2885" s="125">
        <v>1.8049999999999999</v>
      </c>
      <c r="G2885" s="125" t="s">
        <v>262</v>
      </c>
      <c r="H2885" s="130">
        <v>46111.395532407405</v>
      </c>
    </row>
    <row r="2886" spans="1:8">
      <c r="A2886" s="125" t="s">
        <v>260</v>
      </c>
      <c r="B2886" s="125" t="s">
        <v>261</v>
      </c>
      <c r="C2886" s="125" t="s">
        <v>261</v>
      </c>
      <c r="D2886" s="130">
        <v>46111.395520833335</v>
      </c>
      <c r="E2886" s="129">
        <v>44425</v>
      </c>
      <c r="F2886" s="125">
        <v>1.79</v>
      </c>
      <c r="G2886" s="125" t="s">
        <v>262</v>
      </c>
      <c r="H2886" s="130">
        <v>46111.395532407405</v>
      </c>
    </row>
    <row r="2887" spans="1:8">
      <c r="A2887" s="125" t="s">
        <v>260</v>
      </c>
      <c r="B2887" s="125" t="s">
        <v>261</v>
      </c>
      <c r="C2887" s="125" t="s">
        <v>261</v>
      </c>
      <c r="D2887" s="130">
        <v>46111.395520833335</v>
      </c>
      <c r="E2887" s="129">
        <v>44426</v>
      </c>
      <c r="F2887" s="125">
        <v>1.78</v>
      </c>
      <c r="G2887" s="125" t="s">
        <v>262</v>
      </c>
      <c r="H2887" s="130">
        <v>46111.395532407405</v>
      </c>
    </row>
    <row r="2888" spans="1:8">
      <c r="A2888" s="125" t="s">
        <v>260</v>
      </c>
      <c r="B2888" s="125" t="s">
        <v>261</v>
      </c>
      <c r="C2888" s="125" t="s">
        <v>261</v>
      </c>
      <c r="D2888" s="130">
        <v>46111.395520833335</v>
      </c>
      <c r="E2888" s="129">
        <v>44427</v>
      </c>
      <c r="F2888" s="125">
        <v>1.79</v>
      </c>
      <c r="G2888" s="125" t="s">
        <v>262</v>
      </c>
      <c r="H2888" s="130">
        <v>46111.395532407405</v>
      </c>
    </row>
    <row r="2889" spans="1:8">
      <c r="A2889" s="125" t="s">
        <v>260</v>
      </c>
      <c r="B2889" s="125" t="s">
        <v>261</v>
      </c>
      <c r="C2889" s="125" t="s">
        <v>261</v>
      </c>
      <c r="D2889" s="130">
        <v>46111.395520833335</v>
      </c>
      <c r="E2889" s="129">
        <v>44431</v>
      </c>
      <c r="F2889" s="125">
        <v>1.77</v>
      </c>
      <c r="G2889" s="125" t="s">
        <v>262</v>
      </c>
      <c r="H2889" s="130">
        <v>46111.395532407405</v>
      </c>
    </row>
    <row r="2890" spans="1:8">
      <c r="A2890" s="125" t="s">
        <v>260</v>
      </c>
      <c r="B2890" s="125" t="s">
        <v>261</v>
      </c>
      <c r="C2890" s="125" t="s">
        <v>261</v>
      </c>
      <c r="D2890" s="130">
        <v>46111.395520833335</v>
      </c>
      <c r="E2890" s="129">
        <v>44432</v>
      </c>
      <c r="F2890" s="125">
        <v>1.77</v>
      </c>
      <c r="G2890" s="125" t="s">
        <v>262</v>
      </c>
      <c r="H2890" s="130">
        <v>46111.395532407405</v>
      </c>
    </row>
    <row r="2891" spans="1:8">
      <c r="A2891" s="125" t="s">
        <v>260</v>
      </c>
      <c r="B2891" s="125" t="s">
        <v>261</v>
      </c>
      <c r="C2891" s="125" t="s">
        <v>261</v>
      </c>
      <c r="D2891" s="130">
        <v>46111.395520833335</v>
      </c>
      <c r="E2891" s="129">
        <v>44433</v>
      </c>
      <c r="F2891" s="125">
        <v>1.77</v>
      </c>
      <c r="G2891" s="125" t="s">
        <v>262</v>
      </c>
      <c r="H2891" s="130">
        <v>46111.395532407405</v>
      </c>
    </row>
    <row r="2892" spans="1:8">
      <c r="A2892" s="125" t="s">
        <v>260</v>
      </c>
      <c r="B2892" s="125" t="s">
        <v>261</v>
      </c>
      <c r="C2892" s="125" t="s">
        <v>261</v>
      </c>
      <c r="D2892" s="130">
        <v>46111.395520833335</v>
      </c>
      <c r="E2892" s="129">
        <v>44434</v>
      </c>
      <c r="F2892" s="125">
        <v>1.77</v>
      </c>
      <c r="G2892" s="125" t="s">
        <v>262</v>
      </c>
      <c r="H2892" s="130">
        <v>46111.395532407405</v>
      </c>
    </row>
    <row r="2893" spans="1:8">
      <c r="A2893" s="125" t="s">
        <v>260</v>
      </c>
      <c r="B2893" s="125" t="s">
        <v>261</v>
      </c>
      <c r="C2893" s="125" t="s">
        <v>261</v>
      </c>
      <c r="D2893" s="130">
        <v>46111.395520833335</v>
      </c>
      <c r="E2893" s="129">
        <v>44435</v>
      </c>
      <c r="F2893" s="125">
        <v>1.77</v>
      </c>
      <c r="G2893" s="125" t="s">
        <v>262</v>
      </c>
      <c r="H2893" s="130">
        <v>46111.395532407405</v>
      </c>
    </row>
    <row r="2894" spans="1:8">
      <c r="A2894" s="125" t="s">
        <v>260</v>
      </c>
      <c r="B2894" s="125" t="s">
        <v>261</v>
      </c>
      <c r="C2894" s="125" t="s">
        <v>261</v>
      </c>
      <c r="D2894" s="130">
        <v>46111.395520833335</v>
      </c>
      <c r="E2894" s="129">
        <v>44438</v>
      </c>
      <c r="F2894" s="125">
        <v>1.83</v>
      </c>
      <c r="G2894" s="125" t="s">
        <v>262</v>
      </c>
      <c r="H2894" s="130">
        <v>46111.395532407405</v>
      </c>
    </row>
    <row r="2895" spans="1:8">
      <c r="A2895" s="125" t="s">
        <v>260</v>
      </c>
      <c r="B2895" s="125" t="s">
        <v>261</v>
      </c>
      <c r="C2895" s="125" t="s">
        <v>261</v>
      </c>
      <c r="D2895" s="130">
        <v>46111.395520833335</v>
      </c>
      <c r="E2895" s="129">
        <v>44439</v>
      </c>
      <c r="F2895" s="125">
        <v>1.9125000000000001</v>
      </c>
      <c r="G2895" s="125" t="s">
        <v>262</v>
      </c>
      <c r="H2895" s="130">
        <v>46111.395532407405</v>
      </c>
    </row>
    <row r="2896" spans="1:8">
      <c r="A2896" s="125" t="s">
        <v>260</v>
      </c>
      <c r="B2896" s="125" t="s">
        <v>261</v>
      </c>
      <c r="C2896" s="125" t="s">
        <v>261</v>
      </c>
      <c r="D2896" s="130">
        <v>46111.395520833335</v>
      </c>
      <c r="E2896" s="129">
        <v>44440</v>
      </c>
      <c r="F2896" s="125">
        <v>1.8374999999999999</v>
      </c>
      <c r="G2896" s="125" t="s">
        <v>262</v>
      </c>
      <c r="H2896" s="130">
        <v>46111.395532407405</v>
      </c>
    </row>
    <row r="2897" spans="1:8">
      <c r="A2897" s="125" t="s">
        <v>260</v>
      </c>
      <c r="B2897" s="125" t="s">
        <v>261</v>
      </c>
      <c r="C2897" s="125" t="s">
        <v>261</v>
      </c>
      <c r="D2897" s="130">
        <v>46111.395520833335</v>
      </c>
      <c r="E2897" s="129">
        <v>44441</v>
      </c>
      <c r="F2897" s="125">
        <v>1.93</v>
      </c>
      <c r="G2897" s="125" t="s">
        <v>262</v>
      </c>
      <c r="H2897" s="130">
        <v>46111.395532407405</v>
      </c>
    </row>
    <row r="2898" spans="1:8">
      <c r="A2898" s="125" t="s">
        <v>260</v>
      </c>
      <c r="B2898" s="125" t="s">
        <v>261</v>
      </c>
      <c r="C2898" s="125" t="s">
        <v>261</v>
      </c>
      <c r="D2898" s="130">
        <v>46111.395520833335</v>
      </c>
      <c r="E2898" s="129">
        <v>44442</v>
      </c>
      <c r="F2898" s="125">
        <v>1.96</v>
      </c>
      <c r="G2898" s="125" t="s">
        <v>262</v>
      </c>
      <c r="H2898" s="130">
        <v>46111.395532407405</v>
      </c>
    </row>
    <row r="2899" spans="1:8">
      <c r="A2899" s="125" t="s">
        <v>260</v>
      </c>
      <c r="B2899" s="125" t="s">
        <v>261</v>
      </c>
      <c r="C2899" s="125" t="s">
        <v>261</v>
      </c>
      <c r="D2899" s="130">
        <v>46111.395520833335</v>
      </c>
      <c r="E2899" s="129">
        <v>44445</v>
      </c>
      <c r="F2899" s="125">
        <v>1.96</v>
      </c>
      <c r="G2899" s="125" t="s">
        <v>262</v>
      </c>
      <c r="H2899" s="130">
        <v>46111.395532407405</v>
      </c>
    </row>
    <row r="2900" spans="1:8">
      <c r="A2900" s="125" t="s">
        <v>260</v>
      </c>
      <c r="B2900" s="125" t="s">
        <v>261</v>
      </c>
      <c r="C2900" s="125" t="s">
        <v>261</v>
      </c>
      <c r="D2900" s="130">
        <v>46111.395520833335</v>
      </c>
      <c r="E2900" s="129">
        <v>44448</v>
      </c>
      <c r="F2900" s="125">
        <v>1.97</v>
      </c>
      <c r="G2900" s="125" t="s">
        <v>262</v>
      </c>
      <c r="H2900" s="130">
        <v>46111.395532407405</v>
      </c>
    </row>
    <row r="2901" spans="1:8">
      <c r="A2901" s="125" t="s">
        <v>260</v>
      </c>
      <c r="B2901" s="125" t="s">
        <v>261</v>
      </c>
      <c r="C2901" s="125" t="s">
        <v>261</v>
      </c>
      <c r="D2901" s="130">
        <v>46111.395520833335</v>
      </c>
      <c r="E2901" s="129">
        <v>44449</v>
      </c>
      <c r="F2901" s="125">
        <v>1.98</v>
      </c>
      <c r="G2901" s="125" t="s">
        <v>262</v>
      </c>
      <c r="H2901" s="130">
        <v>46111.395532407405</v>
      </c>
    </row>
    <row r="2902" spans="1:8">
      <c r="A2902" s="125" t="s">
        <v>260</v>
      </c>
      <c r="B2902" s="125" t="s">
        <v>261</v>
      </c>
      <c r="C2902" s="125" t="s">
        <v>261</v>
      </c>
      <c r="D2902" s="130">
        <v>46111.395520833335</v>
      </c>
      <c r="E2902" s="129">
        <v>44452</v>
      </c>
      <c r="F2902" s="125">
        <v>2.0499999999999998</v>
      </c>
      <c r="G2902" s="125" t="s">
        <v>262</v>
      </c>
      <c r="H2902" s="130">
        <v>46111.395532407405</v>
      </c>
    </row>
    <row r="2903" spans="1:8">
      <c r="A2903" s="125" t="s">
        <v>260</v>
      </c>
      <c r="B2903" s="125" t="s">
        <v>261</v>
      </c>
      <c r="C2903" s="125" t="s">
        <v>261</v>
      </c>
      <c r="D2903" s="130">
        <v>46111.395520833335</v>
      </c>
      <c r="E2903" s="129">
        <v>44453</v>
      </c>
      <c r="F2903" s="125">
        <v>2.0550000000000002</v>
      </c>
      <c r="G2903" s="125" t="s">
        <v>262</v>
      </c>
      <c r="H2903" s="130">
        <v>46111.395532407405</v>
      </c>
    </row>
    <row r="2904" spans="1:8">
      <c r="A2904" s="125" t="s">
        <v>260</v>
      </c>
      <c r="B2904" s="125" t="s">
        <v>261</v>
      </c>
      <c r="C2904" s="125" t="s">
        <v>261</v>
      </c>
      <c r="D2904" s="130">
        <v>46111.395520833335</v>
      </c>
      <c r="E2904" s="129">
        <v>44454</v>
      </c>
      <c r="F2904" s="125">
        <v>2.08</v>
      </c>
      <c r="G2904" s="125" t="s">
        <v>262</v>
      </c>
      <c r="H2904" s="130">
        <v>46111.395532407405</v>
      </c>
    </row>
    <row r="2905" spans="1:8">
      <c r="A2905" s="125" t="s">
        <v>260</v>
      </c>
      <c r="B2905" s="125" t="s">
        <v>261</v>
      </c>
      <c r="C2905" s="125" t="s">
        <v>261</v>
      </c>
      <c r="D2905" s="130">
        <v>46111.395520833335</v>
      </c>
      <c r="E2905" s="129">
        <v>44456</v>
      </c>
      <c r="F2905" s="125">
        <v>2.0499999999999998</v>
      </c>
      <c r="G2905" s="125" t="s">
        <v>262</v>
      </c>
      <c r="H2905" s="130">
        <v>46111.395532407405</v>
      </c>
    </row>
    <row r="2906" spans="1:8">
      <c r="A2906" s="125" t="s">
        <v>260</v>
      </c>
      <c r="B2906" s="125" t="s">
        <v>261</v>
      </c>
      <c r="C2906" s="125" t="s">
        <v>261</v>
      </c>
      <c r="D2906" s="130">
        <v>46111.395520833335</v>
      </c>
      <c r="E2906" s="129">
        <v>44459</v>
      </c>
      <c r="F2906" s="125">
        <v>2.08</v>
      </c>
      <c r="G2906" s="125" t="s">
        <v>262</v>
      </c>
      <c r="H2906" s="130">
        <v>46111.395532407405</v>
      </c>
    </row>
    <row r="2907" spans="1:8">
      <c r="A2907" s="125" t="s">
        <v>260</v>
      </c>
      <c r="B2907" s="125" t="s">
        <v>261</v>
      </c>
      <c r="C2907" s="125" t="s">
        <v>261</v>
      </c>
      <c r="D2907" s="130">
        <v>46111.395520833335</v>
      </c>
      <c r="E2907" s="129">
        <v>44461</v>
      </c>
      <c r="F2907" s="125">
        <v>2.08</v>
      </c>
      <c r="G2907" s="125" t="s">
        <v>262</v>
      </c>
      <c r="H2907" s="130">
        <v>46111.395532407405</v>
      </c>
    </row>
    <row r="2908" spans="1:8">
      <c r="A2908" s="125" t="s">
        <v>260</v>
      </c>
      <c r="B2908" s="125" t="s">
        <v>261</v>
      </c>
      <c r="C2908" s="125" t="s">
        <v>261</v>
      </c>
      <c r="D2908" s="130">
        <v>46111.395520833335</v>
      </c>
      <c r="E2908" s="129">
        <v>44462</v>
      </c>
      <c r="F2908" s="125">
        <v>2.11</v>
      </c>
      <c r="G2908" s="125" t="s">
        <v>262</v>
      </c>
      <c r="H2908" s="130">
        <v>46111.395532407405</v>
      </c>
    </row>
    <row r="2909" spans="1:8">
      <c r="A2909" s="125" t="s">
        <v>260</v>
      </c>
      <c r="B2909" s="125" t="s">
        <v>261</v>
      </c>
      <c r="C2909" s="125" t="s">
        <v>261</v>
      </c>
      <c r="D2909" s="130">
        <v>46111.395520833335</v>
      </c>
      <c r="E2909" s="129">
        <v>44463</v>
      </c>
      <c r="F2909" s="125">
        <v>2.17</v>
      </c>
      <c r="G2909" s="125" t="s">
        <v>262</v>
      </c>
      <c r="H2909" s="130">
        <v>46111.395532407405</v>
      </c>
    </row>
    <row r="2910" spans="1:8">
      <c r="A2910" s="125" t="s">
        <v>260</v>
      </c>
      <c r="B2910" s="125" t="s">
        <v>261</v>
      </c>
      <c r="C2910" s="125" t="s">
        <v>261</v>
      </c>
      <c r="D2910" s="130">
        <v>46111.395520833335</v>
      </c>
      <c r="E2910" s="129">
        <v>44466</v>
      </c>
      <c r="F2910" s="125">
        <v>2.125</v>
      </c>
      <c r="G2910" s="125" t="s">
        <v>262</v>
      </c>
      <c r="H2910" s="130">
        <v>46111.395532407405</v>
      </c>
    </row>
    <row r="2911" spans="1:8">
      <c r="A2911" s="125" t="s">
        <v>260</v>
      </c>
      <c r="B2911" s="125" t="s">
        <v>261</v>
      </c>
      <c r="C2911" s="125" t="s">
        <v>261</v>
      </c>
      <c r="D2911" s="130">
        <v>46111.395520833335</v>
      </c>
      <c r="E2911" s="129">
        <v>44469</v>
      </c>
      <c r="F2911" s="125">
        <v>2.2566666666666602</v>
      </c>
      <c r="G2911" s="125" t="s">
        <v>262</v>
      </c>
      <c r="H2911" s="130">
        <v>46111.395532407405</v>
      </c>
    </row>
    <row r="2912" spans="1:8">
      <c r="A2912" s="125" t="s">
        <v>260</v>
      </c>
      <c r="B2912" s="125" t="s">
        <v>261</v>
      </c>
      <c r="C2912" s="125" t="s">
        <v>261</v>
      </c>
      <c r="D2912" s="130">
        <v>46111.395520833335</v>
      </c>
      <c r="E2912" s="129">
        <v>44470</v>
      </c>
      <c r="F2912" s="125">
        <v>2.2949999999999999</v>
      </c>
      <c r="G2912" s="125" t="s">
        <v>262</v>
      </c>
      <c r="H2912" s="130">
        <v>46111.395532407405</v>
      </c>
    </row>
    <row r="2913" spans="1:8">
      <c r="A2913" s="125" t="s">
        <v>260</v>
      </c>
      <c r="B2913" s="125" t="s">
        <v>261</v>
      </c>
      <c r="C2913" s="125" t="s">
        <v>261</v>
      </c>
      <c r="D2913" s="130">
        <v>46111.395520833335</v>
      </c>
      <c r="E2913" s="129">
        <v>44473</v>
      </c>
      <c r="F2913" s="125">
        <v>2.2974999999999999</v>
      </c>
      <c r="G2913" s="125" t="s">
        <v>262</v>
      </c>
      <c r="H2913" s="130">
        <v>46111.395532407405</v>
      </c>
    </row>
    <row r="2914" spans="1:8">
      <c r="A2914" s="125" t="s">
        <v>260</v>
      </c>
      <c r="B2914" s="125" t="s">
        <v>261</v>
      </c>
      <c r="C2914" s="125" t="s">
        <v>261</v>
      </c>
      <c r="D2914" s="130">
        <v>46111.395520833335</v>
      </c>
      <c r="E2914" s="129">
        <v>44474</v>
      </c>
      <c r="F2914" s="125">
        <v>2.3199999999999998</v>
      </c>
      <c r="G2914" s="125" t="s">
        <v>262</v>
      </c>
      <c r="H2914" s="130">
        <v>46111.395532407405</v>
      </c>
    </row>
    <row r="2915" spans="1:8">
      <c r="A2915" s="125" t="s">
        <v>260</v>
      </c>
      <c r="B2915" s="125" t="s">
        <v>261</v>
      </c>
      <c r="C2915" s="125" t="s">
        <v>261</v>
      </c>
      <c r="D2915" s="130">
        <v>46111.395520833335</v>
      </c>
      <c r="E2915" s="129">
        <v>44475</v>
      </c>
      <c r="F2915" s="125">
        <v>2.395</v>
      </c>
      <c r="G2915" s="125" t="s">
        <v>262</v>
      </c>
      <c r="H2915" s="130">
        <v>46111.395532407405</v>
      </c>
    </row>
    <row r="2916" spans="1:8">
      <c r="A2916" s="125" t="s">
        <v>260</v>
      </c>
      <c r="B2916" s="125" t="s">
        <v>261</v>
      </c>
      <c r="C2916" s="125" t="s">
        <v>261</v>
      </c>
      <c r="D2916" s="130">
        <v>46111.395520833335</v>
      </c>
      <c r="E2916" s="129">
        <v>44476</v>
      </c>
      <c r="F2916" s="125">
        <v>2.4249999999999998</v>
      </c>
      <c r="G2916" s="125" t="s">
        <v>262</v>
      </c>
      <c r="H2916" s="130">
        <v>46111.395532407405</v>
      </c>
    </row>
    <row r="2917" spans="1:8">
      <c r="A2917" s="125" t="s">
        <v>260</v>
      </c>
      <c r="B2917" s="125" t="s">
        <v>261</v>
      </c>
      <c r="C2917" s="125" t="s">
        <v>261</v>
      </c>
      <c r="D2917" s="130">
        <v>46111.395520833335</v>
      </c>
      <c r="E2917" s="129">
        <v>44477</v>
      </c>
      <c r="F2917" s="125">
        <v>2.4249999999999998</v>
      </c>
      <c r="G2917" s="125" t="s">
        <v>262</v>
      </c>
      <c r="H2917" s="130">
        <v>46111.395532407405</v>
      </c>
    </row>
    <row r="2918" spans="1:8">
      <c r="A2918" s="125" t="s">
        <v>260</v>
      </c>
      <c r="B2918" s="125" t="s">
        <v>261</v>
      </c>
      <c r="C2918" s="125" t="s">
        <v>261</v>
      </c>
      <c r="D2918" s="130">
        <v>46111.395520833335</v>
      </c>
      <c r="E2918" s="129">
        <v>44480</v>
      </c>
      <c r="F2918" s="125">
        <v>2.5</v>
      </c>
      <c r="G2918" s="125" t="s">
        <v>262</v>
      </c>
      <c r="H2918" s="130">
        <v>46111.395532407405</v>
      </c>
    </row>
    <row r="2919" spans="1:8">
      <c r="A2919" s="125" t="s">
        <v>260</v>
      </c>
      <c r="B2919" s="125" t="s">
        <v>261</v>
      </c>
      <c r="C2919" s="125" t="s">
        <v>261</v>
      </c>
      <c r="D2919" s="130">
        <v>46111.395520833335</v>
      </c>
      <c r="E2919" s="129">
        <v>44481</v>
      </c>
      <c r="F2919" s="125">
        <v>2.5</v>
      </c>
      <c r="G2919" s="125" t="s">
        <v>262</v>
      </c>
      <c r="H2919" s="130">
        <v>46111.395532407405</v>
      </c>
    </row>
    <row r="2920" spans="1:8">
      <c r="A2920" s="125" t="s">
        <v>260</v>
      </c>
      <c r="B2920" s="125" t="s">
        <v>261</v>
      </c>
      <c r="C2920" s="125" t="s">
        <v>261</v>
      </c>
      <c r="D2920" s="130">
        <v>46111.395520833335</v>
      </c>
      <c r="E2920" s="129">
        <v>44482</v>
      </c>
      <c r="F2920" s="125">
        <v>2.6150000000000002</v>
      </c>
      <c r="G2920" s="125" t="s">
        <v>262</v>
      </c>
      <c r="H2920" s="130">
        <v>46111.395532407405</v>
      </c>
    </row>
    <row r="2921" spans="1:8">
      <c r="A2921" s="125" t="s">
        <v>260</v>
      </c>
      <c r="B2921" s="125" t="s">
        <v>261</v>
      </c>
      <c r="C2921" s="125" t="s">
        <v>261</v>
      </c>
      <c r="D2921" s="130">
        <v>46111.395520833335</v>
      </c>
      <c r="E2921" s="129">
        <v>44483</v>
      </c>
      <c r="F2921" s="125">
        <v>2.63</v>
      </c>
      <c r="G2921" s="125" t="s">
        <v>262</v>
      </c>
      <c r="H2921" s="130">
        <v>46111.395532407405</v>
      </c>
    </row>
    <row r="2922" spans="1:8">
      <c r="A2922" s="125" t="s">
        <v>260</v>
      </c>
      <c r="B2922" s="125" t="s">
        <v>261</v>
      </c>
      <c r="C2922" s="125" t="s">
        <v>261</v>
      </c>
      <c r="D2922" s="130">
        <v>46111.395520833335</v>
      </c>
      <c r="E2922" s="129">
        <v>44484</v>
      </c>
      <c r="F2922" s="125">
        <v>2.63</v>
      </c>
      <c r="G2922" s="125" t="s">
        <v>262</v>
      </c>
      <c r="H2922" s="130">
        <v>46111.395532407405</v>
      </c>
    </row>
    <row r="2923" spans="1:8">
      <c r="A2923" s="125" t="s">
        <v>260</v>
      </c>
      <c r="B2923" s="125" t="s">
        <v>261</v>
      </c>
      <c r="C2923" s="125" t="s">
        <v>261</v>
      </c>
      <c r="D2923" s="130">
        <v>46111.395520833335</v>
      </c>
      <c r="E2923" s="129">
        <v>44487</v>
      </c>
      <c r="F2923" s="125">
        <v>2.63</v>
      </c>
      <c r="G2923" s="125" t="s">
        <v>262</v>
      </c>
      <c r="H2923" s="130">
        <v>46111.395532407405</v>
      </c>
    </row>
    <row r="2924" spans="1:8">
      <c r="A2924" s="125" t="s">
        <v>260</v>
      </c>
      <c r="B2924" s="125" t="s">
        <v>261</v>
      </c>
      <c r="C2924" s="125" t="s">
        <v>261</v>
      </c>
      <c r="D2924" s="130">
        <v>46111.395520833335</v>
      </c>
      <c r="E2924" s="129">
        <v>44488</v>
      </c>
      <c r="F2924" s="125">
        <v>2.63</v>
      </c>
      <c r="G2924" s="125" t="s">
        <v>262</v>
      </c>
      <c r="H2924" s="130">
        <v>46111.395532407405</v>
      </c>
    </row>
    <row r="2925" spans="1:8">
      <c r="A2925" s="125" t="s">
        <v>260</v>
      </c>
      <c r="B2925" s="125" t="s">
        <v>261</v>
      </c>
      <c r="C2925" s="125" t="s">
        <v>261</v>
      </c>
      <c r="D2925" s="130">
        <v>46111.395520833335</v>
      </c>
      <c r="E2925" s="129">
        <v>44489</v>
      </c>
      <c r="F2925" s="125">
        <v>2.61</v>
      </c>
      <c r="G2925" s="125" t="s">
        <v>262</v>
      </c>
      <c r="H2925" s="130">
        <v>46111.395532407405</v>
      </c>
    </row>
    <row r="2926" spans="1:8">
      <c r="A2926" s="125" t="s">
        <v>260</v>
      </c>
      <c r="B2926" s="125" t="s">
        <v>261</v>
      </c>
      <c r="C2926" s="125" t="s">
        <v>261</v>
      </c>
      <c r="D2926" s="130">
        <v>46111.395520833335</v>
      </c>
      <c r="E2926" s="129">
        <v>44490</v>
      </c>
      <c r="F2926" s="125">
        <v>2.64</v>
      </c>
      <c r="G2926" s="125" t="s">
        <v>262</v>
      </c>
      <c r="H2926" s="130">
        <v>46111.395532407405</v>
      </c>
    </row>
    <row r="2927" spans="1:8">
      <c r="A2927" s="125" t="s">
        <v>260</v>
      </c>
      <c r="B2927" s="125" t="s">
        <v>261</v>
      </c>
      <c r="C2927" s="125" t="s">
        <v>261</v>
      </c>
      <c r="D2927" s="130">
        <v>46111.395520833335</v>
      </c>
      <c r="E2927" s="129">
        <v>44491</v>
      </c>
      <c r="F2927" s="125">
        <v>2.63</v>
      </c>
      <c r="G2927" s="125" t="s">
        <v>262</v>
      </c>
      <c r="H2927" s="130">
        <v>46111.395532407405</v>
      </c>
    </row>
    <row r="2928" spans="1:8">
      <c r="A2928" s="125" t="s">
        <v>260</v>
      </c>
      <c r="B2928" s="125" t="s">
        <v>261</v>
      </c>
      <c r="C2928" s="125" t="s">
        <v>261</v>
      </c>
      <c r="D2928" s="130">
        <v>46111.395520833335</v>
      </c>
      <c r="E2928" s="129">
        <v>44494</v>
      </c>
      <c r="F2928" s="125">
        <v>2.65</v>
      </c>
      <c r="G2928" s="125" t="s">
        <v>262</v>
      </c>
      <c r="H2928" s="130">
        <v>46111.395532407405</v>
      </c>
    </row>
    <row r="2929" spans="1:8">
      <c r="A2929" s="125" t="s">
        <v>260</v>
      </c>
      <c r="B2929" s="125" t="s">
        <v>261</v>
      </c>
      <c r="C2929" s="125" t="s">
        <v>261</v>
      </c>
      <c r="D2929" s="130">
        <v>46111.395520833335</v>
      </c>
      <c r="E2929" s="129">
        <v>44495</v>
      </c>
      <c r="F2929" s="125">
        <v>2.69</v>
      </c>
      <c r="G2929" s="125" t="s">
        <v>262</v>
      </c>
      <c r="H2929" s="130">
        <v>46111.395532407405</v>
      </c>
    </row>
    <row r="2930" spans="1:8">
      <c r="A2930" s="125" t="s">
        <v>260</v>
      </c>
      <c r="B2930" s="125" t="s">
        <v>261</v>
      </c>
      <c r="C2930" s="125" t="s">
        <v>261</v>
      </c>
      <c r="D2930" s="130">
        <v>46111.395520833335</v>
      </c>
      <c r="E2930" s="129">
        <v>44496</v>
      </c>
      <c r="F2930" s="125">
        <v>2.7</v>
      </c>
      <c r="G2930" s="125" t="s">
        <v>262</v>
      </c>
      <c r="H2930" s="130">
        <v>46111.395532407405</v>
      </c>
    </row>
    <row r="2931" spans="1:8">
      <c r="A2931" s="125" t="s">
        <v>260</v>
      </c>
      <c r="B2931" s="125" t="s">
        <v>261</v>
      </c>
      <c r="C2931" s="125" t="s">
        <v>261</v>
      </c>
      <c r="D2931" s="130">
        <v>46111.395520833335</v>
      </c>
      <c r="E2931" s="129">
        <v>44497</v>
      </c>
      <c r="F2931" s="125">
        <v>2.62</v>
      </c>
      <c r="G2931" s="125" t="s">
        <v>262</v>
      </c>
      <c r="H2931" s="130">
        <v>46111.395532407405</v>
      </c>
    </row>
    <row r="2932" spans="1:8">
      <c r="A2932" s="125" t="s">
        <v>260</v>
      </c>
      <c r="B2932" s="125" t="s">
        <v>261</v>
      </c>
      <c r="C2932" s="125" t="s">
        <v>261</v>
      </c>
      <c r="D2932" s="130">
        <v>46111.395520833335</v>
      </c>
      <c r="E2932" s="129">
        <v>44501</v>
      </c>
      <c r="F2932" s="125">
        <v>2.62</v>
      </c>
      <c r="G2932" s="125" t="s">
        <v>262</v>
      </c>
      <c r="H2932" s="130">
        <v>46111.395532407405</v>
      </c>
    </row>
    <row r="2933" spans="1:8">
      <c r="A2933" s="125" t="s">
        <v>260</v>
      </c>
      <c r="B2933" s="125" t="s">
        <v>261</v>
      </c>
      <c r="C2933" s="125" t="s">
        <v>261</v>
      </c>
      <c r="D2933" s="130">
        <v>46111.395520833335</v>
      </c>
      <c r="E2933" s="129">
        <v>44502</v>
      </c>
      <c r="F2933" s="125">
        <v>2.61</v>
      </c>
      <c r="G2933" s="125" t="s">
        <v>262</v>
      </c>
      <c r="H2933" s="130">
        <v>46111.395532407405</v>
      </c>
    </row>
    <row r="2934" spans="1:8">
      <c r="A2934" s="125" t="s">
        <v>260</v>
      </c>
      <c r="B2934" s="125" t="s">
        <v>261</v>
      </c>
      <c r="C2934" s="125" t="s">
        <v>261</v>
      </c>
      <c r="D2934" s="130">
        <v>46111.395520833335</v>
      </c>
      <c r="E2934" s="129">
        <v>44503</v>
      </c>
      <c r="F2934" s="125">
        <v>2.57</v>
      </c>
      <c r="G2934" s="125" t="s">
        <v>262</v>
      </c>
      <c r="H2934" s="130">
        <v>46111.395532407405</v>
      </c>
    </row>
    <row r="2935" spans="1:8">
      <c r="A2935" s="125" t="s">
        <v>260</v>
      </c>
      <c r="B2935" s="125" t="s">
        <v>261</v>
      </c>
      <c r="C2935" s="125" t="s">
        <v>261</v>
      </c>
      <c r="D2935" s="130">
        <v>46111.395520833335</v>
      </c>
      <c r="E2935" s="129">
        <v>44504</v>
      </c>
      <c r="F2935" s="125">
        <v>2.5499999999999998</v>
      </c>
      <c r="G2935" s="125" t="s">
        <v>262</v>
      </c>
      <c r="H2935" s="130">
        <v>46111.395532407405</v>
      </c>
    </row>
    <row r="2936" spans="1:8">
      <c r="A2936" s="125" t="s">
        <v>260</v>
      </c>
      <c r="B2936" s="125" t="s">
        <v>261</v>
      </c>
      <c r="C2936" s="125" t="s">
        <v>261</v>
      </c>
      <c r="D2936" s="130">
        <v>46111.395520833335</v>
      </c>
      <c r="E2936" s="129">
        <v>44505</v>
      </c>
      <c r="F2936" s="125">
        <v>2.57</v>
      </c>
      <c r="G2936" s="125" t="s">
        <v>262</v>
      </c>
      <c r="H2936" s="130">
        <v>46111.395532407405</v>
      </c>
    </row>
    <row r="2937" spans="1:8">
      <c r="A2937" s="125" t="s">
        <v>260</v>
      </c>
      <c r="B2937" s="125" t="s">
        <v>261</v>
      </c>
      <c r="C2937" s="125" t="s">
        <v>261</v>
      </c>
      <c r="D2937" s="130">
        <v>46111.395520833335</v>
      </c>
      <c r="E2937" s="129">
        <v>44508</v>
      </c>
      <c r="F2937" s="125">
        <v>2.5499999999999998</v>
      </c>
      <c r="G2937" s="125" t="s">
        <v>262</v>
      </c>
      <c r="H2937" s="130">
        <v>46111.395532407405</v>
      </c>
    </row>
    <row r="2938" spans="1:8">
      <c r="A2938" s="125" t="s">
        <v>260</v>
      </c>
      <c r="B2938" s="125" t="s">
        <v>261</v>
      </c>
      <c r="C2938" s="125" t="s">
        <v>261</v>
      </c>
      <c r="D2938" s="130">
        <v>46111.395520833335</v>
      </c>
      <c r="E2938" s="129">
        <v>44509</v>
      </c>
      <c r="F2938" s="125">
        <v>2.5499999999999998</v>
      </c>
      <c r="G2938" s="125" t="s">
        <v>262</v>
      </c>
      <c r="H2938" s="130">
        <v>46111.395532407405</v>
      </c>
    </row>
    <row r="2939" spans="1:8">
      <c r="A2939" s="125" t="s">
        <v>260</v>
      </c>
      <c r="B2939" s="125" t="s">
        <v>261</v>
      </c>
      <c r="C2939" s="125" t="s">
        <v>261</v>
      </c>
      <c r="D2939" s="130">
        <v>46111.395520833335</v>
      </c>
      <c r="E2939" s="129">
        <v>44510</v>
      </c>
      <c r="F2939" s="125">
        <v>2.65</v>
      </c>
      <c r="G2939" s="125" t="s">
        <v>262</v>
      </c>
      <c r="H2939" s="130">
        <v>46111.395532407405</v>
      </c>
    </row>
    <row r="2940" spans="1:8">
      <c r="A2940" s="125" t="s">
        <v>260</v>
      </c>
      <c r="B2940" s="125" t="s">
        <v>261</v>
      </c>
      <c r="C2940" s="125" t="s">
        <v>261</v>
      </c>
      <c r="D2940" s="130">
        <v>46111.395520833335</v>
      </c>
      <c r="E2940" s="129">
        <v>44511</v>
      </c>
      <c r="F2940" s="125">
        <v>2.6924999999999999</v>
      </c>
      <c r="G2940" s="125" t="s">
        <v>262</v>
      </c>
      <c r="H2940" s="130">
        <v>46111.395532407405</v>
      </c>
    </row>
    <row r="2941" spans="1:8">
      <c r="A2941" s="125" t="s">
        <v>260</v>
      </c>
      <c r="B2941" s="125" t="s">
        <v>261</v>
      </c>
      <c r="C2941" s="125" t="s">
        <v>261</v>
      </c>
      <c r="D2941" s="130">
        <v>46111.395520833335</v>
      </c>
      <c r="E2941" s="129">
        <v>44512</v>
      </c>
      <c r="F2941" s="125">
        <v>2.7149999999999999</v>
      </c>
      <c r="G2941" s="125" t="s">
        <v>262</v>
      </c>
      <c r="H2941" s="130">
        <v>46111.395532407405</v>
      </c>
    </row>
    <row r="2942" spans="1:8">
      <c r="A2942" s="125" t="s">
        <v>260</v>
      </c>
      <c r="B2942" s="125" t="s">
        <v>261</v>
      </c>
      <c r="C2942" s="125" t="s">
        <v>261</v>
      </c>
      <c r="D2942" s="130">
        <v>46111.395520833335</v>
      </c>
      <c r="E2942" s="129">
        <v>44515</v>
      </c>
      <c r="F2942" s="125">
        <v>2.6575000000000002</v>
      </c>
      <c r="G2942" s="125" t="s">
        <v>262</v>
      </c>
      <c r="H2942" s="130">
        <v>46111.395532407405</v>
      </c>
    </row>
    <row r="2943" spans="1:8">
      <c r="A2943" s="125" t="s">
        <v>260</v>
      </c>
      <c r="B2943" s="125" t="s">
        <v>261</v>
      </c>
      <c r="C2943" s="125" t="s">
        <v>261</v>
      </c>
      <c r="D2943" s="130">
        <v>46111.395520833335</v>
      </c>
      <c r="E2943" s="129">
        <v>44516</v>
      </c>
      <c r="F2943" s="125">
        <v>2.5724999999999998</v>
      </c>
      <c r="G2943" s="125" t="s">
        <v>262</v>
      </c>
      <c r="H2943" s="130">
        <v>46111.395532407405</v>
      </c>
    </row>
    <row r="2944" spans="1:8">
      <c r="A2944" s="125" t="s">
        <v>260</v>
      </c>
      <c r="B2944" s="125" t="s">
        <v>261</v>
      </c>
      <c r="C2944" s="125" t="s">
        <v>261</v>
      </c>
      <c r="D2944" s="130">
        <v>46111.395520833335</v>
      </c>
      <c r="E2944" s="129">
        <v>44517</v>
      </c>
      <c r="F2944" s="125">
        <v>2.5724999999999998</v>
      </c>
      <c r="G2944" s="125" t="s">
        <v>262</v>
      </c>
      <c r="H2944" s="130">
        <v>46111.395532407405</v>
      </c>
    </row>
    <row r="2945" spans="1:8">
      <c r="A2945" s="125" t="s">
        <v>260</v>
      </c>
      <c r="B2945" s="125" t="s">
        <v>261</v>
      </c>
      <c r="C2945" s="125" t="s">
        <v>261</v>
      </c>
      <c r="D2945" s="130">
        <v>46111.395520833335</v>
      </c>
      <c r="E2945" s="129">
        <v>44518</v>
      </c>
      <c r="F2945" s="125">
        <v>2.5499999999999998</v>
      </c>
      <c r="G2945" s="125" t="s">
        <v>262</v>
      </c>
      <c r="H2945" s="130">
        <v>46111.395532407405</v>
      </c>
    </row>
    <row r="2946" spans="1:8">
      <c r="A2946" s="125" t="s">
        <v>260</v>
      </c>
      <c r="B2946" s="125" t="s">
        <v>261</v>
      </c>
      <c r="C2946" s="125" t="s">
        <v>261</v>
      </c>
      <c r="D2946" s="130">
        <v>46111.395520833335</v>
      </c>
      <c r="E2946" s="129">
        <v>44519</v>
      </c>
      <c r="F2946" s="125">
        <v>2.5499999999999998</v>
      </c>
      <c r="G2946" s="125" t="s">
        <v>262</v>
      </c>
      <c r="H2946" s="130">
        <v>46111.395532407405</v>
      </c>
    </row>
    <row r="2947" spans="1:8">
      <c r="A2947" s="125" t="s">
        <v>260</v>
      </c>
      <c r="B2947" s="125" t="s">
        <v>261</v>
      </c>
      <c r="C2947" s="125" t="s">
        <v>261</v>
      </c>
      <c r="D2947" s="130">
        <v>46111.395520833335</v>
      </c>
      <c r="E2947" s="129">
        <v>44522</v>
      </c>
      <c r="F2947" s="125">
        <v>2.5499999999999998</v>
      </c>
      <c r="G2947" s="125" t="s">
        <v>262</v>
      </c>
      <c r="H2947" s="130">
        <v>46111.395532407405</v>
      </c>
    </row>
    <row r="2948" spans="1:8">
      <c r="A2948" s="125" t="s">
        <v>260</v>
      </c>
      <c r="B2948" s="125" t="s">
        <v>261</v>
      </c>
      <c r="C2948" s="125" t="s">
        <v>261</v>
      </c>
      <c r="D2948" s="130">
        <v>46111.395520833335</v>
      </c>
      <c r="E2948" s="129">
        <v>44523</v>
      </c>
      <c r="F2948" s="125">
        <v>2.5150000000000001</v>
      </c>
      <c r="G2948" s="125" t="s">
        <v>262</v>
      </c>
      <c r="H2948" s="130">
        <v>46111.395532407405</v>
      </c>
    </row>
    <row r="2949" spans="1:8">
      <c r="A2949" s="125" t="s">
        <v>260</v>
      </c>
      <c r="B2949" s="125" t="s">
        <v>261</v>
      </c>
      <c r="C2949" s="125" t="s">
        <v>261</v>
      </c>
      <c r="D2949" s="130">
        <v>46111.395520833335</v>
      </c>
      <c r="E2949" s="129">
        <v>44524</v>
      </c>
      <c r="F2949" s="125">
        <v>2.5099999999999998</v>
      </c>
      <c r="G2949" s="125" t="s">
        <v>262</v>
      </c>
      <c r="H2949" s="130">
        <v>46111.395532407405</v>
      </c>
    </row>
    <row r="2950" spans="1:8">
      <c r="A2950" s="125" t="s">
        <v>260</v>
      </c>
      <c r="B2950" s="125" t="s">
        <v>261</v>
      </c>
      <c r="C2950" s="125" t="s">
        <v>261</v>
      </c>
      <c r="D2950" s="130">
        <v>46111.395520833335</v>
      </c>
      <c r="E2950" s="129">
        <v>44525</v>
      </c>
      <c r="F2950" s="125">
        <v>2.6</v>
      </c>
      <c r="G2950" s="125" t="s">
        <v>262</v>
      </c>
      <c r="H2950" s="130">
        <v>46111.395532407405</v>
      </c>
    </row>
    <row r="2951" spans="1:8">
      <c r="A2951" s="125" t="s">
        <v>260</v>
      </c>
      <c r="B2951" s="125" t="s">
        <v>261</v>
      </c>
      <c r="C2951" s="125" t="s">
        <v>261</v>
      </c>
      <c r="D2951" s="130">
        <v>46111.395520833335</v>
      </c>
      <c r="E2951" s="129">
        <v>44526</v>
      </c>
      <c r="F2951" s="125">
        <v>2.5</v>
      </c>
      <c r="G2951" s="125" t="s">
        <v>262</v>
      </c>
      <c r="H2951" s="130">
        <v>46111.395532407405</v>
      </c>
    </row>
    <row r="2952" spans="1:8">
      <c r="A2952" s="125" t="s">
        <v>260</v>
      </c>
      <c r="B2952" s="125" t="s">
        <v>261</v>
      </c>
      <c r="C2952" s="125" t="s">
        <v>261</v>
      </c>
      <c r="D2952" s="130">
        <v>46111.395520833335</v>
      </c>
      <c r="E2952" s="129">
        <v>44529</v>
      </c>
      <c r="F2952" s="125">
        <v>2.5</v>
      </c>
      <c r="G2952" s="125" t="s">
        <v>262</v>
      </c>
      <c r="H2952" s="130">
        <v>46111.395532407405</v>
      </c>
    </row>
    <row r="2953" spans="1:8">
      <c r="A2953" s="125" t="s">
        <v>260</v>
      </c>
      <c r="B2953" s="125" t="s">
        <v>261</v>
      </c>
      <c r="C2953" s="125" t="s">
        <v>261</v>
      </c>
      <c r="D2953" s="130">
        <v>46111.395520833335</v>
      </c>
      <c r="E2953" s="129">
        <v>44530</v>
      </c>
      <c r="F2953" s="125">
        <v>2.42</v>
      </c>
      <c r="G2953" s="125" t="s">
        <v>262</v>
      </c>
      <c r="H2953" s="130">
        <v>46111.395532407405</v>
      </c>
    </row>
    <row r="2954" spans="1:8">
      <c r="A2954" s="125" t="s">
        <v>260</v>
      </c>
      <c r="B2954" s="125" t="s">
        <v>261</v>
      </c>
      <c r="C2954" s="125" t="s">
        <v>261</v>
      </c>
      <c r="D2954" s="130">
        <v>46111.395520833335</v>
      </c>
      <c r="E2954" s="129">
        <v>44531</v>
      </c>
      <c r="F2954" s="125">
        <v>2.4500000000000002</v>
      </c>
      <c r="G2954" s="125" t="s">
        <v>262</v>
      </c>
      <c r="H2954" s="130">
        <v>46111.395532407405</v>
      </c>
    </row>
    <row r="2955" spans="1:8">
      <c r="A2955" s="125" t="s">
        <v>260</v>
      </c>
      <c r="B2955" s="125" t="s">
        <v>261</v>
      </c>
      <c r="C2955" s="125" t="s">
        <v>261</v>
      </c>
      <c r="D2955" s="130">
        <v>46111.395520833335</v>
      </c>
      <c r="E2955" s="129">
        <v>44533</v>
      </c>
      <c r="F2955" s="125">
        <v>2.4249999999999998</v>
      </c>
      <c r="G2955" s="125" t="s">
        <v>262</v>
      </c>
      <c r="H2955" s="130">
        <v>46111.395532407405</v>
      </c>
    </row>
    <row r="2956" spans="1:8">
      <c r="A2956" s="125" t="s">
        <v>260</v>
      </c>
      <c r="B2956" s="125" t="s">
        <v>261</v>
      </c>
      <c r="C2956" s="125" t="s">
        <v>261</v>
      </c>
      <c r="D2956" s="130">
        <v>46111.395520833335</v>
      </c>
      <c r="E2956" s="129">
        <v>44536</v>
      </c>
      <c r="F2956" s="125">
        <v>2.41</v>
      </c>
      <c r="G2956" s="125" t="s">
        <v>262</v>
      </c>
      <c r="H2956" s="130">
        <v>46111.395532407405</v>
      </c>
    </row>
    <row r="2957" spans="1:8">
      <c r="A2957" s="125" t="s">
        <v>260</v>
      </c>
      <c r="B2957" s="125" t="s">
        <v>261</v>
      </c>
      <c r="C2957" s="125" t="s">
        <v>261</v>
      </c>
      <c r="D2957" s="130">
        <v>46111.395520833335</v>
      </c>
      <c r="E2957" s="129">
        <v>44537</v>
      </c>
      <c r="F2957" s="125">
        <v>2.42</v>
      </c>
      <c r="G2957" s="125" t="s">
        <v>262</v>
      </c>
      <c r="H2957" s="130">
        <v>46111.395532407405</v>
      </c>
    </row>
    <row r="2958" spans="1:8">
      <c r="A2958" s="125" t="s">
        <v>260</v>
      </c>
      <c r="B2958" s="125" t="s">
        <v>261</v>
      </c>
      <c r="C2958" s="125" t="s">
        <v>261</v>
      </c>
      <c r="D2958" s="130">
        <v>46111.395520833335</v>
      </c>
      <c r="E2958" s="129">
        <v>44538</v>
      </c>
      <c r="F2958" s="125">
        <v>2.4049999999999998</v>
      </c>
      <c r="G2958" s="125" t="s">
        <v>262</v>
      </c>
      <c r="H2958" s="130">
        <v>46111.395532407405</v>
      </c>
    </row>
    <row r="2959" spans="1:8">
      <c r="A2959" s="125" t="s">
        <v>260</v>
      </c>
      <c r="B2959" s="125" t="s">
        <v>261</v>
      </c>
      <c r="C2959" s="125" t="s">
        <v>261</v>
      </c>
      <c r="D2959" s="130">
        <v>46111.395520833335</v>
      </c>
      <c r="E2959" s="129">
        <v>44539</v>
      </c>
      <c r="F2959" s="125">
        <v>2.4300000000000002</v>
      </c>
      <c r="G2959" s="125" t="s">
        <v>262</v>
      </c>
      <c r="H2959" s="130">
        <v>46111.395532407405</v>
      </c>
    </row>
    <row r="2960" spans="1:8">
      <c r="A2960" s="125" t="s">
        <v>260</v>
      </c>
      <c r="B2960" s="125" t="s">
        <v>261</v>
      </c>
      <c r="C2960" s="125" t="s">
        <v>261</v>
      </c>
      <c r="D2960" s="130">
        <v>46111.395520833335</v>
      </c>
      <c r="E2960" s="129">
        <v>44540</v>
      </c>
      <c r="F2960" s="125">
        <v>2.4300000000000002</v>
      </c>
      <c r="G2960" s="125" t="s">
        <v>262</v>
      </c>
      <c r="H2960" s="130">
        <v>46111.395532407405</v>
      </c>
    </row>
    <row r="2961" spans="1:8">
      <c r="A2961" s="125" t="s">
        <v>260</v>
      </c>
      <c r="B2961" s="125" t="s">
        <v>261</v>
      </c>
      <c r="C2961" s="125" t="s">
        <v>261</v>
      </c>
      <c r="D2961" s="130">
        <v>46111.395520833335</v>
      </c>
      <c r="E2961" s="129">
        <v>44543</v>
      </c>
      <c r="F2961" s="125">
        <v>2.4300000000000002</v>
      </c>
      <c r="G2961" s="125" t="s">
        <v>262</v>
      </c>
      <c r="H2961" s="130">
        <v>46111.395532407405</v>
      </c>
    </row>
    <row r="2962" spans="1:8">
      <c r="A2962" s="125" t="s">
        <v>260</v>
      </c>
      <c r="B2962" s="125" t="s">
        <v>261</v>
      </c>
      <c r="C2962" s="125" t="s">
        <v>261</v>
      </c>
      <c r="D2962" s="130">
        <v>46111.395520833335</v>
      </c>
      <c r="E2962" s="129">
        <v>44544</v>
      </c>
      <c r="F2962" s="125">
        <v>2.4300000000000002</v>
      </c>
      <c r="G2962" s="125" t="s">
        <v>262</v>
      </c>
      <c r="H2962" s="130">
        <v>46111.395532407405</v>
      </c>
    </row>
    <row r="2963" spans="1:8">
      <c r="A2963" s="125" t="s">
        <v>260</v>
      </c>
      <c r="B2963" s="125" t="s">
        <v>261</v>
      </c>
      <c r="C2963" s="125" t="s">
        <v>261</v>
      </c>
      <c r="D2963" s="130">
        <v>46111.395520833335</v>
      </c>
      <c r="E2963" s="129">
        <v>44545</v>
      </c>
      <c r="F2963" s="125">
        <v>2.44</v>
      </c>
      <c r="G2963" s="125" t="s">
        <v>262</v>
      </c>
      <c r="H2963" s="130">
        <v>46111.395532407405</v>
      </c>
    </row>
    <row r="2964" spans="1:8">
      <c r="A2964" s="125" t="s">
        <v>260</v>
      </c>
      <c r="B2964" s="125" t="s">
        <v>261</v>
      </c>
      <c r="C2964" s="125" t="s">
        <v>261</v>
      </c>
      <c r="D2964" s="130">
        <v>46111.395520833335</v>
      </c>
      <c r="E2964" s="129">
        <v>44546</v>
      </c>
      <c r="F2964" s="125">
        <v>2.3250000000000002</v>
      </c>
      <c r="G2964" s="125" t="s">
        <v>262</v>
      </c>
      <c r="H2964" s="130">
        <v>46111.395532407405</v>
      </c>
    </row>
    <row r="2965" spans="1:8">
      <c r="A2965" s="125" t="s">
        <v>260</v>
      </c>
      <c r="B2965" s="125" t="s">
        <v>261</v>
      </c>
      <c r="C2965" s="125" t="s">
        <v>261</v>
      </c>
      <c r="D2965" s="130">
        <v>46111.395520833335</v>
      </c>
      <c r="E2965" s="129">
        <v>44547</v>
      </c>
      <c r="F2965" s="125">
        <v>2.3250000000000002</v>
      </c>
      <c r="G2965" s="125" t="s">
        <v>262</v>
      </c>
      <c r="H2965" s="130">
        <v>46111.395532407405</v>
      </c>
    </row>
    <row r="2966" spans="1:8">
      <c r="A2966" s="125" t="s">
        <v>260</v>
      </c>
      <c r="B2966" s="125" t="s">
        <v>261</v>
      </c>
      <c r="C2966" s="125" t="s">
        <v>261</v>
      </c>
      <c r="D2966" s="130">
        <v>46111.395520833335</v>
      </c>
      <c r="E2966" s="129">
        <v>44550</v>
      </c>
      <c r="F2966" s="125">
        <v>2.2749999999999999</v>
      </c>
      <c r="G2966" s="125" t="s">
        <v>262</v>
      </c>
      <c r="H2966" s="130">
        <v>46111.395532407405</v>
      </c>
    </row>
    <row r="2967" spans="1:8">
      <c r="A2967" s="125" t="s">
        <v>260</v>
      </c>
      <c r="B2967" s="125" t="s">
        <v>261</v>
      </c>
      <c r="C2967" s="125" t="s">
        <v>261</v>
      </c>
      <c r="D2967" s="130">
        <v>46111.395520833335</v>
      </c>
      <c r="E2967" s="129">
        <v>44551</v>
      </c>
      <c r="F2967" s="125">
        <v>2.2749999999999999</v>
      </c>
      <c r="G2967" s="125" t="s">
        <v>262</v>
      </c>
      <c r="H2967" s="130">
        <v>46111.395532407405</v>
      </c>
    </row>
    <row r="2968" spans="1:8">
      <c r="A2968" s="125" t="s">
        <v>260</v>
      </c>
      <c r="B2968" s="125" t="s">
        <v>261</v>
      </c>
      <c r="C2968" s="125" t="s">
        <v>261</v>
      </c>
      <c r="D2968" s="130">
        <v>46111.395520833335</v>
      </c>
      <c r="E2968" s="129">
        <v>44553</v>
      </c>
      <c r="F2968" s="125">
        <v>2.2749999999999999</v>
      </c>
      <c r="G2968" s="125" t="s">
        <v>262</v>
      </c>
      <c r="H2968" s="130">
        <v>46111.395532407405</v>
      </c>
    </row>
    <row r="2969" spans="1:8">
      <c r="A2969" s="125" t="s">
        <v>260</v>
      </c>
      <c r="B2969" s="125" t="s">
        <v>261</v>
      </c>
      <c r="C2969" s="125" t="s">
        <v>261</v>
      </c>
      <c r="D2969" s="130">
        <v>46111.395520833335</v>
      </c>
      <c r="E2969" s="129">
        <v>44554</v>
      </c>
      <c r="F2969" s="125">
        <v>2.27</v>
      </c>
      <c r="G2969" s="125" t="s">
        <v>262</v>
      </c>
      <c r="H2969" s="130">
        <v>46111.395532407405</v>
      </c>
    </row>
    <row r="2970" spans="1:8">
      <c r="A2970" s="125" t="s">
        <v>260</v>
      </c>
      <c r="B2970" s="125" t="s">
        <v>261</v>
      </c>
      <c r="C2970" s="125" t="s">
        <v>261</v>
      </c>
      <c r="D2970" s="130">
        <v>46111.395520833335</v>
      </c>
      <c r="E2970" s="129">
        <v>44557</v>
      </c>
      <c r="F2970" s="125">
        <v>2.2749999999999999</v>
      </c>
      <c r="G2970" s="125" t="s">
        <v>262</v>
      </c>
      <c r="H2970" s="130">
        <v>46111.395532407405</v>
      </c>
    </row>
    <row r="2971" spans="1:8">
      <c r="A2971" s="125" t="s">
        <v>260</v>
      </c>
      <c r="B2971" s="125" t="s">
        <v>261</v>
      </c>
      <c r="C2971" s="125" t="s">
        <v>261</v>
      </c>
      <c r="D2971" s="130">
        <v>46111.395520833335</v>
      </c>
      <c r="E2971" s="129">
        <v>44558</v>
      </c>
      <c r="F2971" s="125">
        <v>2.2799999999999998</v>
      </c>
      <c r="G2971" s="125" t="s">
        <v>262</v>
      </c>
      <c r="H2971" s="130">
        <v>46111.395532407405</v>
      </c>
    </row>
    <row r="2972" spans="1:8">
      <c r="A2972" s="125" t="s">
        <v>260</v>
      </c>
      <c r="B2972" s="125" t="s">
        <v>261</v>
      </c>
      <c r="C2972" s="125" t="s">
        <v>261</v>
      </c>
      <c r="D2972" s="130">
        <v>46111.395520833335</v>
      </c>
      <c r="E2972" s="129">
        <v>44559</v>
      </c>
      <c r="F2972" s="125">
        <v>2.2799999999999998</v>
      </c>
      <c r="G2972" s="125" t="s">
        <v>262</v>
      </c>
      <c r="H2972" s="130">
        <v>46111.395532407405</v>
      </c>
    </row>
    <row r="2973" spans="1:8">
      <c r="A2973" s="125" t="s">
        <v>260</v>
      </c>
      <c r="B2973" s="125" t="s">
        <v>261</v>
      </c>
      <c r="C2973" s="125" t="s">
        <v>261</v>
      </c>
      <c r="D2973" s="130">
        <v>46111.395520833335</v>
      </c>
      <c r="E2973" s="129">
        <v>44560</v>
      </c>
      <c r="F2973" s="125">
        <v>2.37</v>
      </c>
      <c r="G2973" s="125" t="s">
        <v>262</v>
      </c>
      <c r="H2973" s="130">
        <v>46111.395532407405</v>
      </c>
    </row>
    <row r="2974" spans="1:8">
      <c r="A2974" s="125" t="s">
        <v>260</v>
      </c>
      <c r="B2974" s="125" t="s">
        <v>261</v>
      </c>
      <c r="C2974" s="125" t="s">
        <v>261</v>
      </c>
      <c r="D2974" s="130">
        <v>46111.395520833335</v>
      </c>
      <c r="E2974" s="129">
        <v>44561</v>
      </c>
      <c r="F2974" s="125">
        <v>2.39</v>
      </c>
      <c r="G2974" s="125" t="s">
        <v>262</v>
      </c>
      <c r="H2974" s="130">
        <v>46111.395532407405</v>
      </c>
    </row>
    <row r="2975" spans="1:8">
      <c r="A2975" s="125" t="s">
        <v>260</v>
      </c>
      <c r="B2975" s="125" t="s">
        <v>261</v>
      </c>
      <c r="C2975" s="125" t="s">
        <v>261</v>
      </c>
      <c r="D2975" s="130">
        <v>46111.395520833335</v>
      </c>
      <c r="E2975" s="129">
        <v>44564</v>
      </c>
      <c r="F2975" s="125">
        <v>2.4033333333333302</v>
      </c>
      <c r="G2975" s="125" t="s">
        <v>262</v>
      </c>
      <c r="H2975" s="130">
        <v>46111.395532407405</v>
      </c>
    </row>
    <row r="2976" spans="1:8">
      <c r="A2976" s="125" t="s">
        <v>260</v>
      </c>
      <c r="B2976" s="125" t="s">
        <v>261</v>
      </c>
      <c r="C2976" s="125" t="s">
        <v>261</v>
      </c>
      <c r="D2976" s="130">
        <v>46111.395520833335</v>
      </c>
      <c r="E2976" s="129">
        <v>44565</v>
      </c>
      <c r="F2976" s="125">
        <v>2.35</v>
      </c>
      <c r="G2976" s="125" t="s">
        <v>262</v>
      </c>
      <c r="H2976" s="130">
        <v>46111.395532407405</v>
      </c>
    </row>
    <row r="2977" spans="1:8">
      <c r="A2977" s="125" t="s">
        <v>260</v>
      </c>
      <c r="B2977" s="125" t="s">
        <v>261</v>
      </c>
      <c r="C2977" s="125" t="s">
        <v>261</v>
      </c>
      <c r="D2977" s="130">
        <v>46111.395520833335</v>
      </c>
      <c r="E2977" s="129">
        <v>44566</v>
      </c>
      <c r="F2977" s="125">
        <v>2.46</v>
      </c>
      <c r="G2977" s="125" t="s">
        <v>262</v>
      </c>
      <c r="H2977" s="130">
        <v>46111.395532407405</v>
      </c>
    </row>
    <row r="2978" spans="1:8">
      <c r="A2978" s="125" t="s">
        <v>260</v>
      </c>
      <c r="B2978" s="125" t="s">
        <v>261</v>
      </c>
      <c r="C2978" s="125" t="s">
        <v>261</v>
      </c>
      <c r="D2978" s="130">
        <v>46111.395520833335</v>
      </c>
      <c r="E2978" s="129">
        <v>44567</v>
      </c>
      <c r="F2978" s="125">
        <v>2.56</v>
      </c>
      <c r="G2978" s="125" t="s">
        <v>262</v>
      </c>
      <c r="H2978" s="130">
        <v>46111.395532407405</v>
      </c>
    </row>
    <row r="2979" spans="1:8">
      <c r="A2979" s="125" t="s">
        <v>260</v>
      </c>
      <c r="B2979" s="125" t="s">
        <v>261</v>
      </c>
      <c r="C2979" s="125" t="s">
        <v>261</v>
      </c>
      <c r="D2979" s="130">
        <v>46111.395520833335</v>
      </c>
      <c r="E2979" s="129">
        <v>44571</v>
      </c>
      <c r="F2979" s="125">
        <v>2.57</v>
      </c>
      <c r="G2979" s="125" t="s">
        <v>262</v>
      </c>
      <c r="H2979" s="130">
        <v>46111.395532407405</v>
      </c>
    </row>
    <row r="2980" spans="1:8">
      <c r="A2980" s="125" t="s">
        <v>260</v>
      </c>
      <c r="B2980" s="125" t="s">
        <v>261</v>
      </c>
      <c r="C2980" s="125" t="s">
        <v>261</v>
      </c>
      <c r="D2980" s="130">
        <v>46111.395520833335</v>
      </c>
      <c r="E2980" s="129">
        <v>44573</v>
      </c>
      <c r="F2980" s="125">
        <v>2.64</v>
      </c>
      <c r="G2980" s="125" t="s">
        <v>262</v>
      </c>
      <c r="H2980" s="130">
        <v>46111.395532407405</v>
      </c>
    </row>
    <row r="2981" spans="1:8">
      <c r="A2981" s="125" t="s">
        <v>260</v>
      </c>
      <c r="B2981" s="125" t="s">
        <v>261</v>
      </c>
      <c r="C2981" s="125" t="s">
        <v>261</v>
      </c>
      <c r="D2981" s="130">
        <v>46111.395520833335</v>
      </c>
      <c r="E2981" s="129">
        <v>44578</v>
      </c>
      <c r="F2981" s="125">
        <v>2.6949999999999998</v>
      </c>
      <c r="G2981" s="125" t="s">
        <v>262</v>
      </c>
      <c r="H2981" s="130">
        <v>46111.395532407405</v>
      </c>
    </row>
    <row r="2982" spans="1:8">
      <c r="A2982" s="125" t="s">
        <v>260</v>
      </c>
      <c r="B2982" s="125" t="s">
        <v>261</v>
      </c>
      <c r="C2982" s="125" t="s">
        <v>261</v>
      </c>
      <c r="D2982" s="130">
        <v>46111.395520833335</v>
      </c>
      <c r="E2982" s="129">
        <v>44579</v>
      </c>
      <c r="F2982" s="125">
        <v>2.6949999999999998</v>
      </c>
      <c r="G2982" s="125" t="s">
        <v>262</v>
      </c>
      <c r="H2982" s="130">
        <v>46111.395532407405</v>
      </c>
    </row>
    <row r="2983" spans="1:8">
      <c r="A2983" s="125" t="s">
        <v>260</v>
      </c>
      <c r="B2983" s="125" t="s">
        <v>261</v>
      </c>
      <c r="C2983" s="125" t="s">
        <v>261</v>
      </c>
      <c r="D2983" s="130">
        <v>46111.395520833335</v>
      </c>
      <c r="E2983" s="129">
        <v>44582</v>
      </c>
      <c r="F2983" s="125">
        <v>2.7</v>
      </c>
      <c r="G2983" s="125" t="s">
        <v>262</v>
      </c>
      <c r="H2983" s="130">
        <v>46111.395532407405</v>
      </c>
    </row>
    <row r="2984" spans="1:8">
      <c r="A2984" s="125" t="s">
        <v>260</v>
      </c>
      <c r="B2984" s="125" t="s">
        <v>261</v>
      </c>
      <c r="C2984" s="125" t="s">
        <v>261</v>
      </c>
      <c r="D2984" s="130">
        <v>46111.395520833335</v>
      </c>
      <c r="E2984" s="129">
        <v>44586</v>
      </c>
      <c r="F2984" s="125">
        <v>2.585</v>
      </c>
      <c r="G2984" s="125" t="s">
        <v>262</v>
      </c>
      <c r="H2984" s="130">
        <v>46111.395532407405</v>
      </c>
    </row>
    <row r="2985" spans="1:8">
      <c r="A2985" s="125" t="s">
        <v>260</v>
      </c>
      <c r="B2985" s="125" t="s">
        <v>261</v>
      </c>
      <c r="C2985" s="125" t="s">
        <v>261</v>
      </c>
      <c r="D2985" s="130">
        <v>46111.395520833335</v>
      </c>
      <c r="E2985" s="129">
        <v>44587</v>
      </c>
      <c r="F2985" s="125">
        <v>2.605</v>
      </c>
      <c r="G2985" s="125" t="s">
        <v>262</v>
      </c>
      <c r="H2985" s="130">
        <v>46111.395532407405</v>
      </c>
    </row>
    <row r="2986" spans="1:8">
      <c r="A2986" s="125" t="s">
        <v>260</v>
      </c>
      <c r="B2986" s="125" t="s">
        <v>261</v>
      </c>
      <c r="C2986" s="125" t="s">
        <v>261</v>
      </c>
      <c r="D2986" s="130">
        <v>46111.395520833335</v>
      </c>
      <c r="E2986" s="129">
        <v>44588</v>
      </c>
      <c r="F2986" s="125">
        <v>2.6</v>
      </c>
      <c r="G2986" s="125" t="s">
        <v>262</v>
      </c>
      <c r="H2986" s="130">
        <v>46111.395532407405</v>
      </c>
    </row>
    <row r="2987" spans="1:8">
      <c r="A2987" s="125" t="s">
        <v>260</v>
      </c>
      <c r="B2987" s="125" t="s">
        <v>261</v>
      </c>
      <c r="C2987" s="125" t="s">
        <v>261</v>
      </c>
      <c r="D2987" s="130">
        <v>46111.395520833335</v>
      </c>
      <c r="E2987" s="129">
        <v>44589</v>
      </c>
      <c r="F2987" s="125">
        <v>2.6</v>
      </c>
      <c r="G2987" s="125" t="s">
        <v>262</v>
      </c>
      <c r="H2987" s="130">
        <v>46111.395532407405</v>
      </c>
    </row>
    <row r="2988" spans="1:8">
      <c r="A2988" s="125" t="s">
        <v>260</v>
      </c>
      <c r="B2988" s="125" t="s">
        <v>261</v>
      </c>
      <c r="C2988" s="125" t="s">
        <v>261</v>
      </c>
      <c r="D2988" s="130">
        <v>46111.395520833335</v>
      </c>
      <c r="E2988" s="129">
        <v>44592</v>
      </c>
      <c r="F2988" s="125">
        <v>2.6</v>
      </c>
      <c r="G2988" s="125" t="s">
        <v>262</v>
      </c>
      <c r="H2988" s="130">
        <v>46111.395532407405</v>
      </c>
    </row>
    <row r="2989" spans="1:8">
      <c r="A2989" s="125" t="s">
        <v>260</v>
      </c>
      <c r="B2989" s="125" t="s">
        <v>261</v>
      </c>
      <c r="C2989" s="125" t="s">
        <v>261</v>
      </c>
      <c r="D2989" s="130">
        <v>46111.395520833335</v>
      </c>
      <c r="E2989" s="129">
        <v>44593</v>
      </c>
      <c r="F2989" s="125">
        <v>2.585</v>
      </c>
      <c r="G2989" s="125" t="s">
        <v>262</v>
      </c>
      <c r="H2989" s="130">
        <v>46111.395532407405</v>
      </c>
    </row>
    <row r="2990" spans="1:8">
      <c r="A2990" s="125" t="s">
        <v>260</v>
      </c>
      <c r="B2990" s="125" t="s">
        <v>261</v>
      </c>
      <c r="C2990" s="125" t="s">
        <v>261</v>
      </c>
      <c r="D2990" s="130">
        <v>46111.395520833335</v>
      </c>
      <c r="E2990" s="129">
        <v>44594</v>
      </c>
      <c r="F2990" s="125">
        <v>2.5649999999999999</v>
      </c>
      <c r="G2990" s="125" t="s">
        <v>262</v>
      </c>
      <c r="H2990" s="130">
        <v>46111.395532407405</v>
      </c>
    </row>
    <row r="2991" spans="1:8">
      <c r="A2991" s="125" t="s">
        <v>260</v>
      </c>
      <c r="B2991" s="125" t="s">
        <v>261</v>
      </c>
      <c r="C2991" s="125" t="s">
        <v>261</v>
      </c>
      <c r="D2991" s="130">
        <v>46111.395520833335</v>
      </c>
      <c r="E2991" s="129">
        <v>44595</v>
      </c>
      <c r="F2991" s="125">
        <v>2.5299999999999998</v>
      </c>
      <c r="G2991" s="125" t="s">
        <v>262</v>
      </c>
      <c r="H2991" s="130">
        <v>46111.395532407405</v>
      </c>
    </row>
    <row r="2992" spans="1:8">
      <c r="A2992" s="125" t="s">
        <v>260</v>
      </c>
      <c r="B2992" s="125" t="s">
        <v>261</v>
      </c>
      <c r="C2992" s="125" t="s">
        <v>261</v>
      </c>
      <c r="D2992" s="130">
        <v>46111.395520833335</v>
      </c>
      <c r="E2992" s="129">
        <v>44596</v>
      </c>
      <c r="F2992" s="125">
        <v>2.5299999999999998</v>
      </c>
      <c r="G2992" s="125" t="s">
        <v>262</v>
      </c>
      <c r="H2992" s="130">
        <v>46111.395532407405</v>
      </c>
    </row>
    <row r="2993" spans="1:8">
      <c r="A2993" s="125" t="s">
        <v>260</v>
      </c>
      <c r="B2993" s="125" t="s">
        <v>261</v>
      </c>
      <c r="C2993" s="125" t="s">
        <v>261</v>
      </c>
      <c r="D2993" s="130">
        <v>46111.395520833335</v>
      </c>
      <c r="E2993" s="129">
        <v>44599</v>
      </c>
      <c r="F2993" s="125">
        <v>2.5</v>
      </c>
      <c r="G2993" s="125" t="s">
        <v>262</v>
      </c>
      <c r="H2993" s="130">
        <v>46111.395532407405</v>
      </c>
    </row>
    <row r="2994" spans="1:8">
      <c r="A2994" s="125" t="s">
        <v>260</v>
      </c>
      <c r="B2994" s="125" t="s">
        <v>261</v>
      </c>
      <c r="C2994" s="125" t="s">
        <v>261</v>
      </c>
      <c r="D2994" s="130">
        <v>46111.395520833335</v>
      </c>
      <c r="E2994" s="129">
        <v>44600</v>
      </c>
      <c r="F2994" s="125">
        <v>2.5</v>
      </c>
      <c r="G2994" s="125" t="s">
        <v>262</v>
      </c>
      <c r="H2994" s="130">
        <v>46111.395532407405</v>
      </c>
    </row>
    <row r="2995" spans="1:8">
      <c r="A2995" s="125" t="s">
        <v>260</v>
      </c>
      <c r="B2995" s="125" t="s">
        <v>261</v>
      </c>
      <c r="C2995" s="125" t="s">
        <v>261</v>
      </c>
      <c r="D2995" s="130">
        <v>46111.395520833335</v>
      </c>
      <c r="E2995" s="129">
        <v>44601</v>
      </c>
      <c r="F2995" s="125">
        <v>2.5</v>
      </c>
      <c r="G2995" s="125" t="s">
        <v>262</v>
      </c>
      <c r="H2995" s="130">
        <v>46111.395532407405</v>
      </c>
    </row>
    <row r="2996" spans="1:8">
      <c r="A2996" s="125" t="s">
        <v>260</v>
      </c>
      <c r="B2996" s="125" t="s">
        <v>261</v>
      </c>
      <c r="C2996" s="125" t="s">
        <v>261</v>
      </c>
      <c r="D2996" s="130">
        <v>46111.395520833335</v>
      </c>
      <c r="E2996" s="129">
        <v>44602</v>
      </c>
      <c r="F2996" s="125">
        <v>2.57</v>
      </c>
      <c r="G2996" s="125" t="s">
        <v>262</v>
      </c>
      <c r="H2996" s="130">
        <v>46111.395532407405</v>
      </c>
    </row>
    <row r="2997" spans="1:8">
      <c r="A2997" s="125" t="s">
        <v>260</v>
      </c>
      <c r="B2997" s="125" t="s">
        <v>261</v>
      </c>
      <c r="C2997" s="125" t="s">
        <v>261</v>
      </c>
      <c r="D2997" s="130">
        <v>46111.395520833335</v>
      </c>
      <c r="E2997" s="129">
        <v>44603</v>
      </c>
      <c r="F2997" s="125">
        <v>2.6</v>
      </c>
      <c r="G2997" s="125" t="s">
        <v>262</v>
      </c>
      <c r="H2997" s="130">
        <v>46111.395532407405</v>
      </c>
    </row>
    <row r="2998" spans="1:8">
      <c r="A2998" s="125" t="s">
        <v>260</v>
      </c>
      <c r="B2998" s="125" t="s">
        <v>261</v>
      </c>
      <c r="C2998" s="125" t="s">
        <v>261</v>
      </c>
      <c r="D2998" s="130">
        <v>46111.395520833335</v>
      </c>
      <c r="E2998" s="129">
        <v>44606</v>
      </c>
      <c r="F2998" s="125">
        <v>2.6</v>
      </c>
      <c r="G2998" s="125" t="s">
        <v>262</v>
      </c>
      <c r="H2998" s="130">
        <v>46111.395532407405</v>
      </c>
    </row>
    <row r="2999" spans="1:8">
      <c r="A2999" s="125" t="s">
        <v>260</v>
      </c>
      <c r="B2999" s="125" t="s">
        <v>261</v>
      </c>
      <c r="C2999" s="125" t="s">
        <v>261</v>
      </c>
      <c r="D2999" s="130">
        <v>46111.395520833335</v>
      </c>
      <c r="E2999" s="129">
        <v>44607</v>
      </c>
      <c r="F2999" s="125">
        <v>2.645</v>
      </c>
      <c r="G2999" s="125" t="s">
        <v>262</v>
      </c>
      <c r="H2999" s="130">
        <v>46111.395532407405</v>
      </c>
    </row>
    <row r="3000" spans="1:8">
      <c r="A3000" s="125" t="s">
        <v>260</v>
      </c>
      <c r="B3000" s="125" t="s">
        <v>261</v>
      </c>
      <c r="C3000" s="125" t="s">
        <v>261</v>
      </c>
      <c r="D3000" s="130">
        <v>46111.395520833335</v>
      </c>
      <c r="E3000" s="129">
        <v>44608</v>
      </c>
      <c r="F3000" s="125">
        <v>2.68</v>
      </c>
      <c r="G3000" s="125" t="s">
        <v>262</v>
      </c>
      <c r="H3000" s="130">
        <v>46111.395532407405</v>
      </c>
    </row>
    <row r="3001" spans="1:8">
      <c r="A3001" s="125" t="s">
        <v>260</v>
      </c>
      <c r="B3001" s="125" t="s">
        <v>261</v>
      </c>
      <c r="C3001" s="125" t="s">
        <v>261</v>
      </c>
      <c r="D3001" s="130">
        <v>46111.395520833335</v>
      </c>
      <c r="E3001" s="129">
        <v>44609</v>
      </c>
      <c r="F3001" s="125">
        <v>2.665</v>
      </c>
      <c r="G3001" s="125" t="s">
        <v>262</v>
      </c>
      <c r="H3001" s="130">
        <v>46111.395532407405</v>
      </c>
    </row>
    <row r="3002" spans="1:8">
      <c r="A3002" s="125" t="s">
        <v>260</v>
      </c>
      <c r="B3002" s="125" t="s">
        <v>261</v>
      </c>
      <c r="C3002" s="125" t="s">
        <v>261</v>
      </c>
      <c r="D3002" s="130">
        <v>46111.395520833335</v>
      </c>
      <c r="E3002" s="129">
        <v>44610</v>
      </c>
      <c r="F3002" s="125">
        <v>2.65</v>
      </c>
      <c r="G3002" s="125" t="s">
        <v>262</v>
      </c>
      <c r="H3002" s="130">
        <v>46111.395532407405</v>
      </c>
    </row>
    <row r="3003" spans="1:8">
      <c r="A3003" s="125" t="s">
        <v>260</v>
      </c>
      <c r="B3003" s="125" t="s">
        <v>261</v>
      </c>
      <c r="C3003" s="125" t="s">
        <v>261</v>
      </c>
      <c r="D3003" s="130">
        <v>46111.395520833335</v>
      </c>
      <c r="E3003" s="129">
        <v>44613</v>
      </c>
      <c r="F3003" s="125">
        <v>2.65</v>
      </c>
      <c r="G3003" s="125" t="s">
        <v>262</v>
      </c>
      <c r="H3003" s="130">
        <v>46111.395532407405</v>
      </c>
    </row>
    <row r="3004" spans="1:8">
      <c r="A3004" s="125" t="s">
        <v>260</v>
      </c>
      <c r="B3004" s="125" t="s">
        <v>261</v>
      </c>
      <c r="C3004" s="125" t="s">
        <v>261</v>
      </c>
      <c r="D3004" s="130">
        <v>46111.395520833335</v>
      </c>
      <c r="E3004" s="129">
        <v>44614</v>
      </c>
      <c r="F3004" s="125">
        <v>2.6349999999999998</v>
      </c>
      <c r="G3004" s="125" t="s">
        <v>262</v>
      </c>
      <c r="H3004" s="130">
        <v>46111.395532407405</v>
      </c>
    </row>
    <row r="3005" spans="1:8">
      <c r="A3005" s="125" t="s">
        <v>260</v>
      </c>
      <c r="B3005" s="125" t="s">
        <v>261</v>
      </c>
      <c r="C3005" s="125" t="s">
        <v>261</v>
      </c>
      <c r="D3005" s="130">
        <v>46111.395520833335</v>
      </c>
      <c r="E3005" s="129">
        <v>44615</v>
      </c>
      <c r="F3005" s="125">
        <v>2.6549999999999998</v>
      </c>
      <c r="G3005" s="125" t="s">
        <v>262</v>
      </c>
      <c r="H3005" s="130">
        <v>46111.395532407405</v>
      </c>
    </row>
    <row r="3006" spans="1:8">
      <c r="A3006" s="125" t="s">
        <v>260</v>
      </c>
      <c r="B3006" s="125" t="s">
        <v>261</v>
      </c>
      <c r="C3006" s="125" t="s">
        <v>261</v>
      </c>
      <c r="D3006" s="130">
        <v>46111.395520833335</v>
      </c>
      <c r="E3006" s="129">
        <v>44616</v>
      </c>
      <c r="F3006" s="125">
        <v>2.7949999999999999</v>
      </c>
      <c r="G3006" s="125" t="s">
        <v>262</v>
      </c>
      <c r="H3006" s="130">
        <v>46111.395532407405</v>
      </c>
    </row>
    <row r="3007" spans="1:8">
      <c r="A3007" s="125" t="s">
        <v>260</v>
      </c>
      <c r="B3007" s="125" t="s">
        <v>261</v>
      </c>
      <c r="C3007" s="125" t="s">
        <v>261</v>
      </c>
      <c r="D3007" s="130">
        <v>46111.395520833335</v>
      </c>
      <c r="E3007" s="129">
        <v>44617</v>
      </c>
      <c r="F3007" s="125">
        <v>2.7949999999999999</v>
      </c>
      <c r="G3007" s="125" t="s">
        <v>262</v>
      </c>
      <c r="H3007" s="130">
        <v>46111.395532407405</v>
      </c>
    </row>
    <row r="3008" spans="1:8">
      <c r="A3008" s="125" t="s">
        <v>260</v>
      </c>
      <c r="B3008" s="125" t="s">
        <v>261</v>
      </c>
      <c r="C3008" s="125" t="s">
        <v>261</v>
      </c>
      <c r="D3008" s="130">
        <v>46111.395520833335</v>
      </c>
      <c r="E3008" s="129">
        <v>44620</v>
      </c>
      <c r="F3008" s="125">
        <v>2.8</v>
      </c>
      <c r="G3008" s="125" t="s">
        <v>262</v>
      </c>
      <c r="H3008" s="130">
        <v>46111.395532407405</v>
      </c>
    </row>
    <row r="3009" spans="1:8">
      <c r="A3009" s="125" t="s">
        <v>260</v>
      </c>
      <c r="B3009" s="125" t="s">
        <v>261</v>
      </c>
      <c r="C3009" s="125" t="s">
        <v>261</v>
      </c>
      <c r="D3009" s="130">
        <v>46111.395520833335</v>
      </c>
      <c r="E3009" s="129">
        <v>44621</v>
      </c>
      <c r="F3009" s="125">
        <v>2.9</v>
      </c>
      <c r="G3009" s="125" t="s">
        <v>262</v>
      </c>
      <c r="H3009" s="130">
        <v>46111.395532407405</v>
      </c>
    </row>
    <row r="3010" spans="1:8">
      <c r="A3010" s="125" t="s">
        <v>260</v>
      </c>
      <c r="B3010" s="125" t="s">
        <v>261</v>
      </c>
      <c r="C3010" s="125" t="s">
        <v>261</v>
      </c>
      <c r="D3010" s="130">
        <v>46111.395520833335</v>
      </c>
      <c r="E3010" s="129">
        <v>44622</v>
      </c>
      <c r="F3010" s="125">
        <v>2.95</v>
      </c>
      <c r="G3010" s="125" t="s">
        <v>262</v>
      </c>
      <c r="H3010" s="130">
        <v>46111.395532407405</v>
      </c>
    </row>
    <row r="3011" spans="1:8">
      <c r="A3011" s="125" t="s">
        <v>260</v>
      </c>
      <c r="B3011" s="125" t="s">
        <v>261</v>
      </c>
      <c r="C3011" s="125" t="s">
        <v>261</v>
      </c>
      <c r="D3011" s="130">
        <v>46111.395520833335</v>
      </c>
      <c r="E3011" s="129">
        <v>44623</v>
      </c>
      <c r="F3011" s="125">
        <v>3.125</v>
      </c>
      <c r="G3011" s="125" t="s">
        <v>262</v>
      </c>
      <c r="H3011" s="130">
        <v>46111.395532407405</v>
      </c>
    </row>
    <row r="3012" spans="1:8">
      <c r="A3012" s="125" t="s">
        <v>260</v>
      </c>
      <c r="B3012" s="125" t="s">
        <v>261</v>
      </c>
      <c r="C3012" s="125" t="s">
        <v>261</v>
      </c>
      <c r="D3012" s="130">
        <v>46111.395520833335</v>
      </c>
      <c r="E3012" s="129">
        <v>44624</v>
      </c>
      <c r="F3012" s="125">
        <v>3.15</v>
      </c>
      <c r="G3012" s="125" t="s">
        <v>262</v>
      </c>
      <c r="H3012" s="130">
        <v>46111.395532407405</v>
      </c>
    </row>
    <row r="3013" spans="1:8">
      <c r="A3013" s="125" t="s">
        <v>260</v>
      </c>
      <c r="B3013" s="125" t="s">
        <v>261</v>
      </c>
      <c r="C3013" s="125" t="s">
        <v>261</v>
      </c>
      <c r="D3013" s="130">
        <v>46111.395520833335</v>
      </c>
      <c r="E3013" s="129">
        <v>44627</v>
      </c>
      <c r="F3013" s="125">
        <v>3.5</v>
      </c>
      <c r="G3013" s="125" t="s">
        <v>262</v>
      </c>
      <c r="H3013" s="130">
        <v>46111.395532407405</v>
      </c>
    </row>
    <row r="3014" spans="1:8">
      <c r="A3014" s="125" t="s">
        <v>260</v>
      </c>
      <c r="B3014" s="125" t="s">
        <v>261</v>
      </c>
      <c r="C3014" s="125" t="s">
        <v>261</v>
      </c>
      <c r="D3014" s="130">
        <v>46111.395520833335</v>
      </c>
      <c r="E3014" s="129">
        <v>44628</v>
      </c>
      <c r="F3014" s="125">
        <v>3.4750000000000001</v>
      </c>
      <c r="G3014" s="125" t="s">
        <v>262</v>
      </c>
      <c r="H3014" s="130">
        <v>46111.395532407405</v>
      </c>
    </row>
    <row r="3015" spans="1:8">
      <c r="A3015" s="125" t="s">
        <v>260</v>
      </c>
      <c r="B3015" s="125" t="s">
        <v>261</v>
      </c>
      <c r="C3015" s="125" t="s">
        <v>261</v>
      </c>
      <c r="D3015" s="130">
        <v>46111.395520833335</v>
      </c>
      <c r="E3015" s="129">
        <v>44629</v>
      </c>
      <c r="F3015" s="125">
        <v>3.46</v>
      </c>
      <c r="G3015" s="125" t="s">
        <v>262</v>
      </c>
      <c r="H3015" s="130">
        <v>46111.395532407405</v>
      </c>
    </row>
    <row r="3016" spans="1:8">
      <c r="A3016" s="125" t="s">
        <v>260</v>
      </c>
      <c r="B3016" s="125" t="s">
        <v>261</v>
      </c>
      <c r="C3016" s="125" t="s">
        <v>261</v>
      </c>
      <c r="D3016" s="130">
        <v>46111.395520833335</v>
      </c>
      <c r="E3016" s="129">
        <v>44630</v>
      </c>
      <c r="F3016" s="125">
        <v>3.415</v>
      </c>
      <c r="G3016" s="125" t="s">
        <v>262</v>
      </c>
      <c r="H3016" s="130">
        <v>46111.395532407405</v>
      </c>
    </row>
    <row r="3017" spans="1:8">
      <c r="A3017" s="125" t="s">
        <v>260</v>
      </c>
      <c r="B3017" s="125" t="s">
        <v>261</v>
      </c>
      <c r="C3017" s="125" t="s">
        <v>261</v>
      </c>
      <c r="D3017" s="130">
        <v>46111.395520833335</v>
      </c>
      <c r="E3017" s="129">
        <v>44631</v>
      </c>
      <c r="F3017" s="125">
        <v>3.415</v>
      </c>
      <c r="G3017" s="125" t="s">
        <v>262</v>
      </c>
      <c r="H3017" s="130">
        <v>46111.395532407405</v>
      </c>
    </row>
    <row r="3018" spans="1:8">
      <c r="A3018" s="125" t="s">
        <v>260</v>
      </c>
      <c r="B3018" s="125" t="s">
        <v>261</v>
      </c>
      <c r="C3018" s="125" t="s">
        <v>261</v>
      </c>
      <c r="D3018" s="130">
        <v>46111.395520833335</v>
      </c>
      <c r="E3018" s="129">
        <v>44634</v>
      </c>
      <c r="F3018" s="125">
        <v>3.38</v>
      </c>
      <c r="G3018" s="125" t="s">
        <v>262</v>
      </c>
      <c r="H3018" s="130">
        <v>46111.395532407405</v>
      </c>
    </row>
    <row r="3019" spans="1:8">
      <c r="A3019" s="125" t="s">
        <v>260</v>
      </c>
      <c r="B3019" s="125" t="s">
        <v>261</v>
      </c>
      <c r="C3019" s="125" t="s">
        <v>261</v>
      </c>
      <c r="D3019" s="130">
        <v>46111.395520833335</v>
      </c>
      <c r="E3019" s="129">
        <v>44635</v>
      </c>
      <c r="F3019" s="125">
        <v>3.5</v>
      </c>
      <c r="G3019" s="125" t="s">
        <v>262</v>
      </c>
      <c r="H3019" s="130">
        <v>46111.395532407405</v>
      </c>
    </row>
    <row r="3020" spans="1:8">
      <c r="A3020" s="125" t="s">
        <v>260</v>
      </c>
      <c r="B3020" s="125" t="s">
        <v>261</v>
      </c>
      <c r="C3020" s="125" t="s">
        <v>261</v>
      </c>
      <c r="D3020" s="130">
        <v>46111.395520833335</v>
      </c>
      <c r="E3020" s="129">
        <v>44636</v>
      </c>
      <c r="F3020" s="125">
        <v>3.3250000000000002</v>
      </c>
      <c r="G3020" s="125" t="s">
        <v>262</v>
      </c>
      <c r="H3020" s="130">
        <v>46111.395532407405</v>
      </c>
    </row>
    <row r="3021" spans="1:8">
      <c r="A3021" s="125" t="s">
        <v>260</v>
      </c>
      <c r="B3021" s="125" t="s">
        <v>261</v>
      </c>
      <c r="C3021" s="125" t="s">
        <v>261</v>
      </c>
      <c r="D3021" s="130">
        <v>46111.395520833335</v>
      </c>
      <c r="E3021" s="129">
        <v>44638</v>
      </c>
      <c r="F3021" s="125">
        <v>3.35</v>
      </c>
      <c r="G3021" s="125" t="s">
        <v>262</v>
      </c>
      <c r="H3021" s="130">
        <v>46111.395532407405</v>
      </c>
    </row>
    <row r="3022" spans="1:8">
      <c r="A3022" s="125" t="s">
        <v>260</v>
      </c>
      <c r="B3022" s="125" t="s">
        <v>261</v>
      </c>
      <c r="C3022" s="125" t="s">
        <v>261</v>
      </c>
      <c r="D3022" s="130">
        <v>46111.395520833335</v>
      </c>
      <c r="E3022" s="129">
        <v>44641</v>
      </c>
      <c r="F3022" s="125">
        <v>3.36</v>
      </c>
      <c r="G3022" s="125" t="s">
        <v>262</v>
      </c>
      <c r="H3022" s="130">
        <v>46111.395532407405</v>
      </c>
    </row>
    <row r="3023" spans="1:8">
      <c r="A3023" s="125" t="s">
        <v>260</v>
      </c>
      <c r="B3023" s="125" t="s">
        <v>261</v>
      </c>
      <c r="C3023" s="125" t="s">
        <v>261</v>
      </c>
      <c r="D3023" s="130">
        <v>46111.395520833335</v>
      </c>
      <c r="E3023" s="129">
        <v>44642</v>
      </c>
      <c r="F3023" s="125">
        <v>3.36</v>
      </c>
      <c r="G3023" s="125" t="s">
        <v>262</v>
      </c>
      <c r="H3023" s="130">
        <v>46111.395532407405</v>
      </c>
    </row>
    <row r="3024" spans="1:8">
      <c r="A3024" s="125" t="s">
        <v>260</v>
      </c>
      <c r="B3024" s="125" t="s">
        <v>261</v>
      </c>
      <c r="C3024" s="125" t="s">
        <v>261</v>
      </c>
      <c r="D3024" s="130">
        <v>46111.395520833335</v>
      </c>
      <c r="E3024" s="129">
        <v>44643</v>
      </c>
      <c r="F3024" s="125">
        <v>3.375</v>
      </c>
      <c r="G3024" s="125" t="s">
        <v>262</v>
      </c>
      <c r="H3024" s="130">
        <v>46111.395532407405</v>
      </c>
    </row>
    <row r="3025" spans="1:8">
      <c r="A3025" s="125" t="s">
        <v>260</v>
      </c>
      <c r="B3025" s="125" t="s">
        <v>261</v>
      </c>
      <c r="C3025" s="125" t="s">
        <v>261</v>
      </c>
      <c r="D3025" s="130">
        <v>46111.395520833335</v>
      </c>
      <c r="E3025" s="129">
        <v>44644</v>
      </c>
      <c r="F3025" s="125">
        <v>3.375</v>
      </c>
      <c r="G3025" s="125" t="s">
        <v>262</v>
      </c>
      <c r="H3025" s="130">
        <v>46111.395532407405</v>
      </c>
    </row>
    <row r="3026" spans="1:8">
      <c r="A3026" s="125" t="s">
        <v>260</v>
      </c>
      <c r="B3026" s="125" t="s">
        <v>261</v>
      </c>
      <c r="C3026" s="125" t="s">
        <v>261</v>
      </c>
      <c r="D3026" s="130">
        <v>46111.395520833335</v>
      </c>
      <c r="E3026" s="129">
        <v>44645</v>
      </c>
      <c r="F3026" s="125">
        <v>3.4750000000000001</v>
      </c>
      <c r="G3026" s="125" t="s">
        <v>262</v>
      </c>
      <c r="H3026" s="130">
        <v>46111.395532407405</v>
      </c>
    </row>
    <row r="3027" spans="1:8">
      <c r="A3027" s="125" t="s">
        <v>260</v>
      </c>
      <c r="B3027" s="125" t="s">
        <v>261</v>
      </c>
      <c r="C3027" s="125" t="s">
        <v>261</v>
      </c>
      <c r="D3027" s="130">
        <v>46111.395520833335</v>
      </c>
      <c r="E3027" s="129">
        <v>44648</v>
      </c>
      <c r="F3027" s="125">
        <v>3.5</v>
      </c>
      <c r="G3027" s="125" t="s">
        <v>262</v>
      </c>
      <c r="H3027" s="130">
        <v>46111.395532407405</v>
      </c>
    </row>
    <row r="3028" spans="1:8">
      <c r="A3028" s="125" t="s">
        <v>260</v>
      </c>
      <c r="B3028" s="125" t="s">
        <v>261</v>
      </c>
      <c r="C3028" s="125" t="s">
        <v>261</v>
      </c>
      <c r="D3028" s="130">
        <v>46111.395520833335</v>
      </c>
      <c r="E3028" s="129">
        <v>44649</v>
      </c>
      <c r="F3028" s="125">
        <v>3.625</v>
      </c>
      <c r="G3028" s="125" t="s">
        <v>262</v>
      </c>
      <c r="H3028" s="130">
        <v>46111.395532407405</v>
      </c>
    </row>
    <row r="3029" spans="1:8">
      <c r="A3029" s="125" t="s">
        <v>260</v>
      </c>
      <c r="B3029" s="125" t="s">
        <v>261</v>
      </c>
      <c r="C3029" s="125" t="s">
        <v>261</v>
      </c>
      <c r="D3029" s="130">
        <v>46111.395520833335</v>
      </c>
      <c r="E3029" s="129">
        <v>44650</v>
      </c>
      <c r="F3029" s="125">
        <v>3.6</v>
      </c>
      <c r="G3029" s="125" t="s">
        <v>262</v>
      </c>
      <c r="H3029" s="130">
        <v>46111.395532407405</v>
      </c>
    </row>
    <row r="3030" spans="1:8">
      <c r="A3030" s="125" t="s">
        <v>260</v>
      </c>
      <c r="B3030" s="125" t="s">
        <v>261</v>
      </c>
      <c r="C3030" s="125" t="s">
        <v>261</v>
      </c>
      <c r="D3030" s="130">
        <v>46111.395520833335</v>
      </c>
      <c r="E3030" s="129">
        <v>44651</v>
      </c>
      <c r="F3030" s="125">
        <v>3.5750000000000002</v>
      </c>
      <c r="G3030" s="125" t="s">
        <v>262</v>
      </c>
      <c r="H3030" s="130">
        <v>46111.395532407405</v>
      </c>
    </row>
    <row r="3031" spans="1:8">
      <c r="A3031" s="125" t="s">
        <v>260</v>
      </c>
      <c r="B3031" s="125" t="s">
        <v>261</v>
      </c>
      <c r="C3031" s="125" t="s">
        <v>261</v>
      </c>
      <c r="D3031" s="130">
        <v>46111.395520833335</v>
      </c>
      <c r="E3031" s="129">
        <v>44652</v>
      </c>
      <c r="F3031" s="125">
        <v>3.6</v>
      </c>
      <c r="G3031" s="125" t="s">
        <v>262</v>
      </c>
      <c r="H3031" s="130">
        <v>46111.395532407405</v>
      </c>
    </row>
    <row r="3032" spans="1:8">
      <c r="A3032" s="125" t="s">
        <v>260</v>
      </c>
      <c r="B3032" s="125" t="s">
        <v>261</v>
      </c>
      <c r="C3032" s="125" t="s">
        <v>261</v>
      </c>
      <c r="D3032" s="130">
        <v>46111.395520833335</v>
      </c>
      <c r="E3032" s="129">
        <v>44655</v>
      </c>
      <c r="F3032" s="125">
        <v>3.4849999999999999</v>
      </c>
      <c r="G3032" s="125" t="s">
        <v>262</v>
      </c>
      <c r="H3032" s="130">
        <v>46111.395532407405</v>
      </c>
    </row>
    <row r="3033" spans="1:8">
      <c r="A3033" s="125" t="s">
        <v>260</v>
      </c>
      <c r="B3033" s="125" t="s">
        <v>261</v>
      </c>
      <c r="C3033" s="125" t="s">
        <v>261</v>
      </c>
      <c r="D3033" s="130">
        <v>46111.395520833335</v>
      </c>
      <c r="E3033" s="129">
        <v>44656</v>
      </c>
      <c r="F3033" s="125">
        <v>3.4</v>
      </c>
      <c r="G3033" s="125" t="s">
        <v>262</v>
      </c>
      <c r="H3033" s="130">
        <v>46111.395532407405</v>
      </c>
    </row>
    <row r="3034" spans="1:8">
      <c r="A3034" s="125" t="s">
        <v>260</v>
      </c>
      <c r="B3034" s="125" t="s">
        <v>261</v>
      </c>
      <c r="C3034" s="125" t="s">
        <v>261</v>
      </c>
      <c r="D3034" s="130">
        <v>46111.395520833335</v>
      </c>
      <c r="E3034" s="129">
        <v>44657</v>
      </c>
      <c r="F3034" s="125">
        <v>3.3</v>
      </c>
      <c r="G3034" s="125" t="s">
        <v>262</v>
      </c>
      <c r="H3034" s="130">
        <v>46111.395532407405</v>
      </c>
    </row>
    <row r="3035" spans="1:8">
      <c r="A3035" s="125" t="s">
        <v>260</v>
      </c>
      <c r="B3035" s="125" t="s">
        <v>261</v>
      </c>
      <c r="C3035" s="125" t="s">
        <v>261</v>
      </c>
      <c r="D3035" s="130">
        <v>46111.395520833335</v>
      </c>
      <c r="E3035" s="129">
        <v>44658</v>
      </c>
      <c r="F3035" s="125">
        <v>3.4</v>
      </c>
      <c r="G3035" s="125" t="s">
        <v>262</v>
      </c>
      <c r="H3035" s="130">
        <v>46111.395532407405</v>
      </c>
    </row>
    <row r="3036" spans="1:8">
      <c r="A3036" s="125" t="s">
        <v>260</v>
      </c>
      <c r="B3036" s="125" t="s">
        <v>261</v>
      </c>
      <c r="C3036" s="125" t="s">
        <v>261</v>
      </c>
      <c r="D3036" s="130">
        <v>46111.395520833335</v>
      </c>
      <c r="E3036" s="129">
        <v>44659</v>
      </c>
      <c r="F3036" s="125">
        <v>3.45</v>
      </c>
      <c r="G3036" s="125" t="s">
        <v>262</v>
      </c>
      <c r="H3036" s="130">
        <v>46111.395532407405</v>
      </c>
    </row>
    <row r="3037" spans="1:8">
      <c r="A3037" s="125" t="s">
        <v>260</v>
      </c>
      <c r="B3037" s="125" t="s">
        <v>261</v>
      </c>
      <c r="C3037" s="125" t="s">
        <v>261</v>
      </c>
      <c r="D3037" s="130">
        <v>46111.395520833335</v>
      </c>
      <c r="E3037" s="129">
        <v>44662</v>
      </c>
      <c r="F3037" s="125">
        <v>3.4</v>
      </c>
      <c r="G3037" s="125" t="s">
        <v>262</v>
      </c>
      <c r="H3037" s="130">
        <v>46111.395532407405</v>
      </c>
    </row>
    <row r="3038" spans="1:8">
      <c r="A3038" s="125" t="s">
        <v>260</v>
      </c>
      <c r="B3038" s="125" t="s">
        <v>261</v>
      </c>
      <c r="C3038" s="125" t="s">
        <v>261</v>
      </c>
      <c r="D3038" s="130">
        <v>46111.395520833335</v>
      </c>
      <c r="E3038" s="129">
        <v>44664</v>
      </c>
      <c r="F3038" s="125">
        <v>3.45</v>
      </c>
      <c r="G3038" s="125" t="s">
        <v>262</v>
      </c>
      <c r="H3038" s="130">
        <v>46111.395532407405</v>
      </c>
    </row>
    <row r="3039" spans="1:8">
      <c r="A3039" s="125" t="s">
        <v>260</v>
      </c>
      <c r="B3039" s="125" t="s">
        <v>261</v>
      </c>
      <c r="C3039" s="125" t="s">
        <v>261</v>
      </c>
      <c r="D3039" s="130">
        <v>46111.395520833335</v>
      </c>
      <c r="E3039" s="129">
        <v>44665</v>
      </c>
      <c r="F3039" s="125">
        <v>3.55</v>
      </c>
      <c r="G3039" s="125" t="s">
        <v>262</v>
      </c>
      <c r="H3039" s="130">
        <v>46111.395532407405</v>
      </c>
    </row>
    <row r="3040" spans="1:8">
      <c r="A3040" s="125" t="s">
        <v>260</v>
      </c>
      <c r="B3040" s="125" t="s">
        <v>261</v>
      </c>
      <c r="C3040" s="125" t="s">
        <v>261</v>
      </c>
      <c r="D3040" s="130">
        <v>46111.395520833335</v>
      </c>
      <c r="E3040" s="129">
        <v>44676</v>
      </c>
      <c r="F3040" s="125">
        <v>3.5</v>
      </c>
      <c r="G3040" s="125" t="s">
        <v>262</v>
      </c>
      <c r="H3040" s="130">
        <v>46111.395532407405</v>
      </c>
    </row>
    <row r="3041" spans="1:8">
      <c r="A3041" s="125" t="s">
        <v>260</v>
      </c>
      <c r="B3041" s="125" t="s">
        <v>261</v>
      </c>
      <c r="C3041" s="125" t="s">
        <v>261</v>
      </c>
      <c r="D3041" s="130">
        <v>46111.395520833335</v>
      </c>
      <c r="E3041" s="129">
        <v>44683</v>
      </c>
      <c r="F3041" s="125">
        <v>3.12333333333333</v>
      </c>
      <c r="G3041" s="125" t="s">
        <v>262</v>
      </c>
      <c r="H3041" s="130">
        <v>46111.395532407405</v>
      </c>
    </row>
    <row r="3042" spans="1:8">
      <c r="A3042" s="125" t="s">
        <v>260</v>
      </c>
      <c r="B3042" s="125" t="s">
        <v>261</v>
      </c>
      <c r="C3042" s="125" t="s">
        <v>261</v>
      </c>
      <c r="D3042" s="130">
        <v>46111.395520833335</v>
      </c>
      <c r="E3042" s="129">
        <v>44687</v>
      </c>
      <c r="F3042" s="125">
        <v>3.45</v>
      </c>
      <c r="G3042" s="125" t="s">
        <v>262</v>
      </c>
      <c r="H3042" s="130">
        <v>46111.395532407405</v>
      </c>
    </row>
    <row r="3043" spans="1:8">
      <c r="A3043" s="125" t="s">
        <v>260</v>
      </c>
      <c r="B3043" s="125" t="s">
        <v>261</v>
      </c>
      <c r="C3043" s="125" t="s">
        <v>261</v>
      </c>
      <c r="D3043" s="130">
        <v>46111.395520833335</v>
      </c>
      <c r="E3043" s="129">
        <v>44690</v>
      </c>
      <c r="F3043" s="125">
        <v>3.5750000000000002</v>
      </c>
      <c r="G3043" s="125" t="s">
        <v>262</v>
      </c>
      <c r="H3043" s="130">
        <v>46111.395532407405</v>
      </c>
    </row>
    <row r="3044" spans="1:8">
      <c r="A3044" s="125" t="s">
        <v>260</v>
      </c>
      <c r="B3044" s="125" t="s">
        <v>261</v>
      </c>
      <c r="C3044" s="125" t="s">
        <v>261</v>
      </c>
      <c r="D3044" s="130">
        <v>46111.395520833335</v>
      </c>
      <c r="E3044" s="129">
        <v>44691</v>
      </c>
      <c r="F3044" s="125">
        <v>3.5750000000000002</v>
      </c>
      <c r="G3044" s="125" t="s">
        <v>262</v>
      </c>
      <c r="H3044" s="130">
        <v>46111.395532407405</v>
      </c>
    </row>
    <row r="3045" spans="1:8">
      <c r="A3045" s="125" t="s">
        <v>260</v>
      </c>
      <c r="B3045" s="125" t="s">
        <v>261</v>
      </c>
      <c r="C3045" s="125" t="s">
        <v>261</v>
      </c>
      <c r="D3045" s="130">
        <v>46111.395520833335</v>
      </c>
      <c r="E3045" s="129">
        <v>44692</v>
      </c>
      <c r="F3045" s="125">
        <v>3.625</v>
      </c>
      <c r="G3045" s="125" t="s">
        <v>262</v>
      </c>
      <c r="H3045" s="130">
        <v>46111.395532407405</v>
      </c>
    </row>
    <row r="3046" spans="1:8">
      <c r="A3046" s="125" t="s">
        <v>260</v>
      </c>
      <c r="B3046" s="125" t="s">
        <v>261</v>
      </c>
      <c r="C3046" s="125" t="s">
        <v>261</v>
      </c>
      <c r="D3046" s="130">
        <v>46111.395520833335</v>
      </c>
      <c r="E3046" s="129">
        <v>44693</v>
      </c>
      <c r="F3046" s="125">
        <v>3.6</v>
      </c>
      <c r="G3046" s="125" t="s">
        <v>262</v>
      </c>
      <c r="H3046" s="130">
        <v>46111.395532407405</v>
      </c>
    </row>
    <row r="3047" spans="1:8">
      <c r="A3047" s="125" t="s">
        <v>260</v>
      </c>
      <c r="B3047" s="125" t="s">
        <v>261</v>
      </c>
      <c r="C3047" s="125" t="s">
        <v>261</v>
      </c>
      <c r="D3047" s="130">
        <v>46111.395520833335</v>
      </c>
      <c r="E3047" s="129">
        <v>44697</v>
      </c>
      <c r="F3047" s="125">
        <v>3.25</v>
      </c>
      <c r="G3047" s="125" t="s">
        <v>262</v>
      </c>
      <c r="H3047" s="130">
        <v>46111.395532407405</v>
      </c>
    </row>
    <row r="3048" spans="1:8">
      <c r="A3048" s="125" t="s">
        <v>260</v>
      </c>
      <c r="B3048" s="125" t="s">
        <v>261</v>
      </c>
      <c r="C3048" s="125" t="s">
        <v>261</v>
      </c>
      <c r="D3048" s="130">
        <v>46111.395520833335</v>
      </c>
      <c r="E3048" s="129">
        <v>44698</v>
      </c>
      <c r="F3048" s="125">
        <v>3.2</v>
      </c>
      <c r="G3048" s="125" t="s">
        <v>262</v>
      </c>
      <c r="H3048" s="130">
        <v>46111.395532407405</v>
      </c>
    </row>
    <row r="3049" spans="1:8">
      <c r="A3049" s="125" t="s">
        <v>260</v>
      </c>
      <c r="B3049" s="125" t="s">
        <v>261</v>
      </c>
      <c r="C3049" s="125" t="s">
        <v>261</v>
      </c>
      <c r="D3049" s="130">
        <v>46111.395520833335</v>
      </c>
      <c r="E3049" s="129">
        <v>44700</v>
      </c>
      <c r="F3049" s="125">
        <v>3.25</v>
      </c>
      <c r="G3049" s="125" t="s">
        <v>262</v>
      </c>
      <c r="H3049" s="130">
        <v>46111.395532407405</v>
      </c>
    </row>
    <row r="3050" spans="1:8">
      <c r="A3050" s="125" t="s">
        <v>260</v>
      </c>
      <c r="B3050" s="125" t="s">
        <v>261</v>
      </c>
      <c r="C3050" s="125" t="s">
        <v>261</v>
      </c>
      <c r="D3050" s="130">
        <v>46111.395520833335</v>
      </c>
      <c r="E3050" s="129">
        <v>44704</v>
      </c>
      <c r="F3050" s="125">
        <v>3.25</v>
      </c>
      <c r="G3050" s="125" t="s">
        <v>262</v>
      </c>
      <c r="H3050" s="130">
        <v>46111.395532407405</v>
      </c>
    </row>
    <row r="3051" spans="1:8">
      <c r="A3051" s="125" t="s">
        <v>260</v>
      </c>
      <c r="B3051" s="125" t="s">
        <v>261</v>
      </c>
      <c r="C3051" s="125" t="s">
        <v>261</v>
      </c>
      <c r="D3051" s="130">
        <v>46111.395520833335</v>
      </c>
      <c r="E3051" s="129">
        <v>44705</v>
      </c>
      <c r="F3051" s="125">
        <v>3.1850000000000001</v>
      </c>
      <c r="G3051" s="125" t="s">
        <v>262</v>
      </c>
      <c r="H3051" s="130">
        <v>46111.395532407405</v>
      </c>
    </row>
    <row r="3052" spans="1:8">
      <c r="A3052" s="125" t="s">
        <v>260</v>
      </c>
      <c r="B3052" s="125" t="s">
        <v>261</v>
      </c>
      <c r="C3052" s="125" t="s">
        <v>261</v>
      </c>
      <c r="D3052" s="130">
        <v>46111.395520833335</v>
      </c>
      <c r="E3052" s="129">
        <v>44706</v>
      </c>
      <c r="F3052" s="125">
        <v>3.1949999999999998</v>
      </c>
      <c r="G3052" s="125" t="s">
        <v>262</v>
      </c>
      <c r="H3052" s="130">
        <v>46111.395532407405</v>
      </c>
    </row>
    <row r="3053" spans="1:8">
      <c r="A3053" s="125" t="s">
        <v>260</v>
      </c>
      <c r="B3053" s="125" t="s">
        <v>261</v>
      </c>
      <c r="C3053" s="125" t="s">
        <v>261</v>
      </c>
      <c r="D3053" s="130">
        <v>46111.395520833335</v>
      </c>
      <c r="E3053" s="129">
        <v>44707</v>
      </c>
      <c r="F3053" s="125">
        <v>3.1850000000000001</v>
      </c>
      <c r="G3053" s="125" t="s">
        <v>262</v>
      </c>
      <c r="H3053" s="130">
        <v>46111.395532407405</v>
      </c>
    </row>
    <row r="3054" spans="1:8">
      <c r="A3054" s="125" t="s">
        <v>260</v>
      </c>
      <c r="B3054" s="125" t="s">
        <v>261</v>
      </c>
      <c r="C3054" s="125" t="s">
        <v>261</v>
      </c>
      <c r="D3054" s="130">
        <v>46111.395520833335</v>
      </c>
      <c r="E3054" s="129">
        <v>44708</v>
      </c>
      <c r="F3054" s="125">
        <v>3.1850000000000001</v>
      </c>
      <c r="G3054" s="125" t="s">
        <v>262</v>
      </c>
      <c r="H3054" s="130">
        <v>46111.395532407405</v>
      </c>
    </row>
    <row r="3055" spans="1:8">
      <c r="A3055" s="125" t="s">
        <v>260</v>
      </c>
      <c r="B3055" s="125" t="s">
        <v>261</v>
      </c>
      <c r="C3055" s="125" t="s">
        <v>261</v>
      </c>
      <c r="D3055" s="130">
        <v>46111.395520833335</v>
      </c>
      <c r="E3055" s="129">
        <v>44711</v>
      </c>
      <c r="F3055" s="125">
        <v>3.1949999999999998</v>
      </c>
      <c r="G3055" s="125" t="s">
        <v>262</v>
      </c>
      <c r="H3055" s="130">
        <v>46111.395532407405</v>
      </c>
    </row>
    <row r="3056" spans="1:8">
      <c r="A3056" s="125" t="s">
        <v>260</v>
      </c>
      <c r="B3056" s="125" t="s">
        <v>261</v>
      </c>
      <c r="C3056" s="125" t="s">
        <v>261</v>
      </c>
      <c r="D3056" s="130">
        <v>46111.395520833335</v>
      </c>
      <c r="E3056" s="129">
        <v>44712</v>
      </c>
      <c r="F3056" s="125">
        <v>3.2250000000000001</v>
      </c>
      <c r="G3056" s="125" t="s">
        <v>262</v>
      </c>
      <c r="H3056" s="130">
        <v>46111.395532407405</v>
      </c>
    </row>
    <row r="3057" spans="1:8">
      <c r="A3057" s="125" t="s">
        <v>260</v>
      </c>
      <c r="B3057" s="125" t="s">
        <v>261</v>
      </c>
      <c r="C3057" s="125" t="s">
        <v>261</v>
      </c>
      <c r="D3057" s="130">
        <v>46111.395520833335</v>
      </c>
      <c r="E3057" s="129">
        <v>44713</v>
      </c>
      <c r="F3057" s="125">
        <v>3.25</v>
      </c>
      <c r="G3057" s="125" t="s">
        <v>262</v>
      </c>
      <c r="H3057" s="130">
        <v>46111.395532407405</v>
      </c>
    </row>
    <row r="3058" spans="1:8">
      <c r="A3058" s="125" t="s">
        <v>260</v>
      </c>
      <c r="B3058" s="125" t="s">
        <v>261</v>
      </c>
      <c r="C3058" s="125" t="s">
        <v>261</v>
      </c>
      <c r="D3058" s="130">
        <v>46111.395520833335</v>
      </c>
      <c r="E3058" s="129">
        <v>44714</v>
      </c>
      <c r="F3058" s="125">
        <v>3.25</v>
      </c>
      <c r="G3058" s="125" t="s">
        <v>262</v>
      </c>
      <c r="H3058" s="130">
        <v>46111.395532407405</v>
      </c>
    </row>
    <row r="3059" spans="1:8">
      <c r="A3059" s="125" t="s">
        <v>260</v>
      </c>
      <c r="B3059" s="125" t="s">
        <v>261</v>
      </c>
      <c r="C3059" s="125" t="s">
        <v>261</v>
      </c>
      <c r="D3059" s="130">
        <v>46111.395520833335</v>
      </c>
      <c r="E3059" s="129">
        <v>44718</v>
      </c>
      <c r="F3059" s="125">
        <v>3.4</v>
      </c>
      <c r="G3059" s="125" t="s">
        <v>262</v>
      </c>
      <c r="H3059" s="130">
        <v>46111.395532407405</v>
      </c>
    </row>
    <row r="3060" spans="1:8">
      <c r="A3060" s="125" t="s">
        <v>260</v>
      </c>
      <c r="B3060" s="125" t="s">
        <v>261</v>
      </c>
      <c r="C3060" s="125" t="s">
        <v>261</v>
      </c>
      <c r="D3060" s="130">
        <v>46111.395520833335</v>
      </c>
      <c r="E3060" s="129">
        <v>44719</v>
      </c>
      <c r="F3060" s="125">
        <v>3.32</v>
      </c>
      <c r="G3060" s="125" t="s">
        <v>262</v>
      </c>
      <c r="H3060" s="130">
        <v>46111.395532407405</v>
      </c>
    </row>
    <row r="3061" spans="1:8">
      <c r="A3061" s="125" t="s">
        <v>260</v>
      </c>
      <c r="B3061" s="125" t="s">
        <v>261</v>
      </c>
      <c r="C3061" s="125" t="s">
        <v>261</v>
      </c>
      <c r="D3061" s="130">
        <v>46111.395520833335</v>
      </c>
      <c r="E3061" s="129">
        <v>44720</v>
      </c>
      <c r="F3061" s="125">
        <v>3.36</v>
      </c>
      <c r="G3061" s="125" t="s">
        <v>262</v>
      </c>
      <c r="H3061" s="130">
        <v>46111.395532407405</v>
      </c>
    </row>
    <row r="3062" spans="1:8">
      <c r="A3062" s="125" t="s">
        <v>260</v>
      </c>
      <c r="B3062" s="125" t="s">
        <v>261</v>
      </c>
      <c r="C3062" s="125" t="s">
        <v>261</v>
      </c>
      <c r="D3062" s="130">
        <v>46111.395520833335</v>
      </c>
      <c r="E3062" s="129">
        <v>44722</v>
      </c>
      <c r="F3062" s="125">
        <v>3.4</v>
      </c>
      <c r="G3062" s="125" t="s">
        <v>262</v>
      </c>
      <c r="H3062" s="130">
        <v>46111.395532407405</v>
      </c>
    </row>
    <row r="3063" spans="1:8">
      <c r="A3063" s="125" t="s">
        <v>260</v>
      </c>
      <c r="B3063" s="125" t="s">
        <v>261</v>
      </c>
      <c r="C3063" s="125" t="s">
        <v>261</v>
      </c>
      <c r="D3063" s="130">
        <v>46111.395520833335</v>
      </c>
      <c r="E3063" s="129">
        <v>44725</v>
      </c>
      <c r="F3063" s="125">
        <v>3.37</v>
      </c>
      <c r="G3063" s="125" t="s">
        <v>262</v>
      </c>
      <c r="H3063" s="130">
        <v>46111.395532407405</v>
      </c>
    </row>
    <row r="3064" spans="1:8">
      <c r="A3064" s="125" t="s">
        <v>260</v>
      </c>
      <c r="B3064" s="125" t="s">
        <v>261</v>
      </c>
      <c r="C3064" s="125" t="s">
        <v>261</v>
      </c>
      <c r="D3064" s="130">
        <v>46111.395520833335</v>
      </c>
      <c r="E3064" s="129">
        <v>44726</v>
      </c>
      <c r="F3064" s="125">
        <v>3.5</v>
      </c>
      <c r="G3064" s="125" t="s">
        <v>262</v>
      </c>
      <c r="H3064" s="130">
        <v>46111.395532407405</v>
      </c>
    </row>
    <row r="3065" spans="1:8">
      <c r="A3065" s="125" t="s">
        <v>260</v>
      </c>
      <c r="B3065" s="125" t="s">
        <v>261</v>
      </c>
      <c r="C3065" s="125" t="s">
        <v>261</v>
      </c>
      <c r="D3065" s="130">
        <v>46111.395520833335</v>
      </c>
      <c r="E3065" s="129">
        <v>44727</v>
      </c>
      <c r="F3065" s="125">
        <v>3.55</v>
      </c>
      <c r="G3065" s="125" t="s">
        <v>262</v>
      </c>
      <c r="H3065" s="130">
        <v>46111.395532407405</v>
      </c>
    </row>
    <row r="3066" spans="1:8">
      <c r="A3066" s="125" t="s">
        <v>260</v>
      </c>
      <c r="B3066" s="125" t="s">
        <v>261</v>
      </c>
      <c r="C3066" s="125" t="s">
        <v>261</v>
      </c>
      <c r="D3066" s="130">
        <v>46111.395520833335</v>
      </c>
      <c r="E3066" s="129">
        <v>44728</v>
      </c>
      <c r="F3066" s="125">
        <v>3.4</v>
      </c>
      <c r="G3066" s="125" t="s">
        <v>262</v>
      </c>
      <c r="H3066" s="130">
        <v>46111.395532407405</v>
      </c>
    </row>
    <row r="3067" spans="1:8">
      <c r="A3067" s="125" t="s">
        <v>260</v>
      </c>
      <c r="B3067" s="125" t="s">
        <v>261</v>
      </c>
      <c r="C3067" s="125" t="s">
        <v>261</v>
      </c>
      <c r="D3067" s="130">
        <v>46111.395520833335</v>
      </c>
      <c r="E3067" s="129">
        <v>44733</v>
      </c>
      <c r="F3067" s="125">
        <v>3.3</v>
      </c>
      <c r="G3067" s="125" t="s">
        <v>262</v>
      </c>
      <c r="H3067" s="130">
        <v>46111.395532407405</v>
      </c>
    </row>
    <row r="3068" spans="1:8">
      <c r="A3068" s="125" t="s">
        <v>260</v>
      </c>
      <c r="B3068" s="125" t="s">
        <v>261</v>
      </c>
      <c r="C3068" s="125" t="s">
        <v>261</v>
      </c>
      <c r="D3068" s="130">
        <v>46111.395520833335</v>
      </c>
      <c r="E3068" s="129">
        <v>44734</v>
      </c>
      <c r="F3068" s="125">
        <v>3.15</v>
      </c>
      <c r="G3068" s="125" t="s">
        <v>262</v>
      </c>
      <c r="H3068" s="130">
        <v>46111.395532407405</v>
      </c>
    </row>
    <row r="3069" spans="1:8">
      <c r="A3069" s="125" t="s">
        <v>260</v>
      </c>
      <c r="B3069" s="125" t="s">
        <v>261</v>
      </c>
      <c r="C3069" s="125" t="s">
        <v>261</v>
      </c>
      <c r="D3069" s="130">
        <v>46111.395520833335</v>
      </c>
      <c r="E3069" s="129">
        <v>44735</v>
      </c>
      <c r="F3069" s="125">
        <v>3.22</v>
      </c>
      <c r="G3069" s="125" t="s">
        <v>262</v>
      </c>
      <c r="H3069" s="130">
        <v>46111.395532407405</v>
      </c>
    </row>
    <row r="3070" spans="1:8">
      <c r="A3070" s="125" t="s">
        <v>260</v>
      </c>
      <c r="B3070" s="125" t="s">
        <v>261</v>
      </c>
      <c r="C3070" s="125" t="s">
        <v>261</v>
      </c>
      <c r="D3070" s="130">
        <v>46111.395520833335</v>
      </c>
      <c r="E3070" s="129">
        <v>44736</v>
      </c>
      <c r="F3070" s="125">
        <v>3.15</v>
      </c>
      <c r="G3070" s="125" t="s">
        <v>262</v>
      </c>
      <c r="H3070" s="130">
        <v>46111.395532407405</v>
      </c>
    </row>
    <row r="3071" spans="1:8">
      <c r="A3071" s="125" t="s">
        <v>260</v>
      </c>
      <c r="B3071" s="125" t="s">
        <v>261</v>
      </c>
      <c r="C3071" s="125" t="s">
        <v>261</v>
      </c>
      <c r="D3071" s="130">
        <v>46111.395520833335</v>
      </c>
      <c r="E3071" s="129">
        <v>44739</v>
      </c>
      <c r="F3071" s="125">
        <v>3.15</v>
      </c>
      <c r="G3071" s="125" t="s">
        <v>262</v>
      </c>
      <c r="H3071" s="130">
        <v>46111.395532407405</v>
      </c>
    </row>
    <row r="3072" spans="1:8">
      <c r="A3072" s="125" t="s">
        <v>260</v>
      </c>
      <c r="B3072" s="125" t="s">
        <v>261</v>
      </c>
      <c r="C3072" s="125" t="s">
        <v>261</v>
      </c>
      <c r="D3072" s="130">
        <v>46111.395520833335</v>
      </c>
      <c r="E3072" s="129">
        <v>44740</v>
      </c>
      <c r="F3072" s="125">
        <v>3.16</v>
      </c>
      <c r="G3072" s="125" t="s">
        <v>262</v>
      </c>
      <c r="H3072" s="130">
        <v>46111.395532407405</v>
      </c>
    </row>
    <row r="3073" spans="1:8">
      <c r="A3073" s="125" t="s">
        <v>260</v>
      </c>
      <c r="B3073" s="125" t="s">
        <v>261</v>
      </c>
      <c r="C3073" s="125" t="s">
        <v>261</v>
      </c>
      <c r="D3073" s="130">
        <v>46111.395520833335</v>
      </c>
      <c r="E3073" s="129">
        <v>44741</v>
      </c>
      <c r="F3073" s="125">
        <v>3.21</v>
      </c>
      <c r="G3073" s="125" t="s">
        <v>262</v>
      </c>
      <c r="H3073" s="130">
        <v>46111.395532407405</v>
      </c>
    </row>
    <row r="3074" spans="1:8">
      <c r="A3074" s="125" t="s">
        <v>260</v>
      </c>
      <c r="B3074" s="125" t="s">
        <v>261</v>
      </c>
      <c r="C3074" s="125" t="s">
        <v>261</v>
      </c>
      <c r="D3074" s="130">
        <v>46111.395520833335</v>
      </c>
      <c r="E3074" s="129">
        <v>44742</v>
      </c>
      <c r="F3074" s="125">
        <v>3.3</v>
      </c>
      <c r="G3074" s="125" t="s">
        <v>262</v>
      </c>
      <c r="H3074" s="130">
        <v>46111.395532407405</v>
      </c>
    </row>
    <row r="3075" spans="1:8">
      <c r="A3075" s="125" t="s">
        <v>260</v>
      </c>
      <c r="B3075" s="125" t="s">
        <v>261</v>
      </c>
      <c r="C3075" s="125" t="s">
        <v>261</v>
      </c>
      <c r="D3075" s="130">
        <v>46111.395520833335</v>
      </c>
      <c r="E3075" s="129">
        <v>44746</v>
      </c>
      <c r="F3075" s="125">
        <v>3.23</v>
      </c>
      <c r="G3075" s="125" t="s">
        <v>262</v>
      </c>
      <c r="H3075" s="130">
        <v>46111.395532407405</v>
      </c>
    </row>
    <row r="3076" spans="1:8">
      <c r="A3076" s="125" t="s">
        <v>260</v>
      </c>
      <c r="B3076" s="125" t="s">
        <v>261</v>
      </c>
      <c r="C3076" s="125" t="s">
        <v>261</v>
      </c>
      <c r="D3076" s="130">
        <v>46111.395520833335</v>
      </c>
      <c r="E3076" s="129">
        <v>44747</v>
      </c>
      <c r="F3076" s="125">
        <v>3.2</v>
      </c>
      <c r="G3076" s="125" t="s">
        <v>262</v>
      </c>
      <c r="H3076" s="130">
        <v>46111.395532407405</v>
      </c>
    </row>
    <row r="3077" spans="1:8">
      <c r="A3077" s="125" t="s">
        <v>260</v>
      </c>
      <c r="B3077" s="125" t="s">
        <v>261</v>
      </c>
      <c r="C3077" s="125" t="s">
        <v>261</v>
      </c>
      <c r="D3077" s="130">
        <v>46111.395520833335</v>
      </c>
      <c r="E3077" s="129">
        <v>44748</v>
      </c>
      <c r="F3077" s="125">
        <v>3.2</v>
      </c>
      <c r="G3077" s="125" t="s">
        <v>262</v>
      </c>
      <c r="H3077" s="130">
        <v>46111.395532407405</v>
      </c>
    </row>
    <row r="3078" spans="1:8">
      <c r="A3078" s="125" t="s">
        <v>260</v>
      </c>
      <c r="B3078" s="125" t="s">
        <v>261</v>
      </c>
      <c r="C3078" s="125" t="s">
        <v>261</v>
      </c>
      <c r="D3078" s="130">
        <v>46111.395520833335</v>
      </c>
      <c r="E3078" s="129">
        <v>44750</v>
      </c>
      <c r="F3078" s="125">
        <v>3.2</v>
      </c>
      <c r="G3078" s="125" t="s">
        <v>262</v>
      </c>
      <c r="H3078" s="130">
        <v>46111.395532407405</v>
      </c>
    </row>
    <row r="3079" spans="1:8">
      <c r="A3079" s="125" t="s">
        <v>260</v>
      </c>
      <c r="B3079" s="125" t="s">
        <v>261</v>
      </c>
      <c r="C3079" s="125" t="s">
        <v>261</v>
      </c>
      <c r="D3079" s="130">
        <v>46111.395520833335</v>
      </c>
      <c r="E3079" s="129">
        <v>44754</v>
      </c>
      <c r="F3079" s="125">
        <v>3.2</v>
      </c>
      <c r="G3079" s="125" t="s">
        <v>262</v>
      </c>
      <c r="H3079" s="130">
        <v>46111.395532407405</v>
      </c>
    </row>
    <row r="3080" spans="1:8">
      <c r="A3080" s="125" t="s">
        <v>260</v>
      </c>
      <c r="B3080" s="125" t="s">
        <v>261</v>
      </c>
      <c r="C3080" s="125" t="s">
        <v>261</v>
      </c>
      <c r="D3080" s="130">
        <v>46111.395520833335</v>
      </c>
      <c r="E3080" s="129">
        <v>44755</v>
      </c>
      <c r="F3080" s="125">
        <v>3.05</v>
      </c>
      <c r="G3080" s="125" t="s">
        <v>262</v>
      </c>
      <c r="H3080" s="130">
        <v>46111.395532407405</v>
      </c>
    </row>
    <row r="3081" spans="1:8">
      <c r="A3081" s="125" t="s">
        <v>260</v>
      </c>
      <c r="B3081" s="125" t="s">
        <v>261</v>
      </c>
      <c r="C3081" s="125" t="s">
        <v>261</v>
      </c>
      <c r="D3081" s="130">
        <v>46111.395520833335</v>
      </c>
      <c r="E3081" s="129">
        <v>44757</v>
      </c>
      <c r="F3081" s="125">
        <v>3.1</v>
      </c>
      <c r="G3081" s="125" t="s">
        <v>262</v>
      </c>
      <c r="H3081" s="130">
        <v>46111.395532407405</v>
      </c>
    </row>
    <row r="3082" spans="1:8">
      <c r="A3082" s="125" t="s">
        <v>260</v>
      </c>
      <c r="B3082" s="125" t="s">
        <v>261</v>
      </c>
      <c r="C3082" s="125" t="s">
        <v>261</v>
      </c>
      <c r="D3082" s="130">
        <v>46111.395520833335</v>
      </c>
      <c r="E3082" s="129">
        <v>44760</v>
      </c>
      <c r="F3082" s="125">
        <v>3.085</v>
      </c>
      <c r="G3082" s="125" t="s">
        <v>262</v>
      </c>
      <c r="H3082" s="130">
        <v>46111.395532407405</v>
      </c>
    </row>
    <row r="3083" spans="1:8">
      <c r="A3083" s="125" t="s">
        <v>260</v>
      </c>
      <c r="B3083" s="125" t="s">
        <v>261</v>
      </c>
      <c r="C3083" s="125" t="s">
        <v>261</v>
      </c>
      <c r="D3083" s="130">
        <v>46111.395520833335</v>
      </c>
      <c r="E3083" s="129">
        <v>44762</v>
      </c>
      <c r="F3083" s="125">
        <v>3.1666666666666599</v>
      </c>
      <c r="G3083" s="125" t="s">
        <v>262</v>
      </c>
      <c r="H3083" s="130">
        <v>46111.395532407405</v>
      </c>
    </row>
    <row r="3084" spans="1:8">
      <c r="A3084" s="125" t="s">
        <v>260</v>
      </c>
      <c r="B3084" s="125" t="s">
        <v>261</v>
      </c>
      <c r="C3084" s="125" t="s">
        <v>261</v>
      </c>
      <c r="D3084" s="130">
        <v>46111.395520833335</v>
      </c>
      <c r="E3084" s="129">
        <v>44764</v>
      </c>
      <c r="F3084" s="125">
        <v>3.1</v>
      </c>
      <c r="G3084" s="125" t="s">
        <v>262</v>
      </c>
      <c r="H3084" s="130">
        <v>46111.395532407405</v>
      </c>
    </row>
    <row r="3085" spans="1:8">
      <c r="A3085" s="125" t="s">
        <v>260</v>
      </c>
      <c r="B3085" s="125" t="s">
        <v>261</v>
      </c>
      <c r="C3085" s="125" t="s">
        <v>261</v>
      </c>
      <c r="D3085" s="130">
        <v>46111.395520833335</v>
      </c>
      <c r="E3085" s="129">
        <v>44767</v>
      </c>
      <c r="F3085" s="125">
        <v>3.1</v>
      </c>
      <c r="G3085" s="125" t="s">
        <v>262</v>
      </c>
      <c r="H3085" s="130">
        <v>46111.395532407405</v>
      </c>
    </row>
    <row r="3086" spans="1:8">
      <c r="A3086" s="125" t="s">
        <v>260</v>
      </c>
      <c r="B3086" s="125" t="s">
        <v>261</v>
      </c>
      <c r="C3086" s="125" t="s">
        <v>261</v>
      </c>
      <c r="D3086" s="130">
        <v>46111.395520833335</v>
      </c>
      <c r="E3086" s="129">
        <v>44769</v>
      </c>
      <c r="F3086" s="125">
        <v>3</v>
      </c>
      <c r="G3086" s="125" t="s">
        <v>262</v>
      </c>
      <c r="H3086" s="130">
        <v>46111.395532407405</v>
      </c>
    </row>
    <row r="3087" spans="1:8">
      <c r="A3087" s="125" t="s">
        <v>260</v>
      </c>
      <c r="B3087" s="125" t="s">
        <v>261</v>
      </c>
      <c r="C3087" s="125" t="s">
        <v>261</v>
      </c>
      <c r="D3087" s="130">
        <v>46111.395520833335</v>
      </c>
      <c r="E3087" s="129">
        <v>44770</v>
      </c>
      <c r="F3087" s="125">
        <v>3.1</v>
      </c>
      <c r="G3087" s="125" t="s">
        <v>262</v>
      </c>
      <c r="H3087" s="130">
        <v>46111.395532407405</v>
      </c>
    </row>
    <row r="3088" spans="1:8">
      <c r="A3088" s="125" t="s">
        <v>260</v>
      </c>
      <c r="B3088" s="125" t="s">
        <v>261</v>
      </c>
      <c r="C3088" s="125" t="s">
        <v>261</v>
      </c>
      <c r="D3088" s="130">
        <v>46111.395520833335</v>
      </c>
      <c r="E3088" s="129">
        <v>44774</v>
      </c>
      <c r="F3088" s="125">
        <v>2.88</v>
      </c>
      <c r="G3088" s="125" t="s">
        <v>262</v>
      </c>
      <c r="H3088" s="130">
        <v>46111.395532407405</v>
      </c>
    </row>
    <row r="3089" spans="1:8">
      <c r="A3089" s="125" t="s">
        <v>260</v>
      </c>
      <c r="B3089" s="125" t="s">
        <v>261</v>
      </c>
      <c r="C3089" s="125" t="s">
        <v>261</v>
      </c>
      <c r="D3089" s="130">
        <v>46111.395520833335</v>
      </c>
      <c r="E3089" s="129">
        <v>44775</v>
      </c>
      <c r="F3089" s="125">
        <v>2.83</v>
      </c>
      <c r="G3089" s="125" t="s">
        <v>262</v>
      </c>
      <c r="H3089" s="130">
        <v>46111.395532407405</v>
      </c>
    </row>
    <row r="3090" spans="1:8">
      <c r="A3090" s="125" t="s">
        <v>260</v>
      </c>
      <c r="B3090" s="125" t="s">
        <v>261</v>
      </c>
      <c r="C3090" s="125" t="s">
        <v>261</v>
      </c>
      <c r="D3090" s="130">
        <v>46111.395520833335</v>
      </c>
      <c r="E3090" s="129">
        <v>44776</v>
      </c>
      <c r="F3090" s="125">
        <v>2.82</v>
      </c>
      <c r="G3090" s="125" t="s">
        <v>262</v>
      </c>
      <c r="H3090" s="130">
        <v>46111.395532407405</v>
      </c>
    </row>
    <row r="3091" spans="1:8">
      <c r="A3091" s="125" t="s">
        <v>260</v>
      </c>
      <c r="B3091" s="125" t="s">
        <v>261</v>
      </c>
      <c r="C3091" s="125" t="s">
        <v>261</v>
      </c>
      <c r="D3091" s="130">
        <v>46111.395520833335</v>
      </c>
      <c r="E3091" s="129">
        <v>44781</v>
      </c>
      <c r="F3091" s="125">
        <v>2.8</v>
      </c>
      <c r="G3091" s="125" t="s">
        <v>262</v>
      </c>
      <c r="H3091" s="130">
        <v>46111.395532407405</v>
      </c>
    </row>
    <row r="3092" spans="1:8">
      <c r="A3092" s="125" t="s">
        <v>260</v>
      </c>
      <c r="B3092" s="125" t="s">
        <v>261</v>
      </c>
      <c r="C3092" s="125" t="s">
        <v>261</v>
      </c>
      <c r="D3092" s="130">
        <v>46111.395520833335</v>
      </c>
      <c r="E3092" s="129">
        <v>44783</v>
      </c>
      <c r="F3092" s="125">
        <v>2.73</v>
      </c>
      <c r="G3092" s="125" t="s">
        <v>262</v>
      </c>
      <c r="H3092" s="130">
        <v>46111.395532407405</v>
      </c>
    </row>
    <row r="3093" spans="1:8">
      <c r="A3093" s="125" t="s">
        <v>260</v>
      </c>
      <c r="B3093" s="125" t="s">
        <v>261</v>
      </c>
      <c r="C3093" s="125" t="s">
        <v>261</v>
      </c>
      <c r="D3093" s="130">
        <v>46111.395520833335</v>
      </c>
      <c r="E3093" s="129">
        <v>44784</v>
      </c>
      <c r="F3093" s="125">
        <v>2.75</v>
      </c>
      <c r="G3093" s="125" t="s">
        <v>262</v>
      </c>
      <c r="H3093" s="130">
        <v>46111.395532407405</v>
      </c>
    </row>
    <row r="3094" spans="1:8">
      <c r="A3094" s="125" t="s">
        <v>260</v>
      </c>
      <c r="B3094" s="125" t="s">
        <v>261</v>
      </c>
      <c r="C3094" s="125" t="s">
        <v>261</v>
      </c>
      <c r="D3094" s="130">
        <v>46111.395520833335</v>
      </c>
      <c r="E3094" s="129">
        <v>44789</v>
      </c>
      <c r="F3094" s="125">
        <v>2.59</v>
      </c>
      <c r="G3094" s="125" t="s">
        <v>262</v>
      </c>
      <c r="H3094" s="130">
        <v>46111.395532407405</v>
      </c>
    </row>
    <row r="3095" spans="1:8">
      <c r="A3095" s="125" t="s">
        <v>260</v>
      </c>
      <c r="B3095" s="125" t="s">
        <v>261</v>
      </c>
      <c r="C3095" s="125" t="s">
        <v>261</v>
      </c>
      <c r="D3095" s="130">
        <v>46111.395520833335</v>
      </c>
      <c r="E3095" s="129">
        <v>44790</v>
      </c>
      <c r="F3095" s="125">
        <v>2.57</v>
      </c>
      <c r="G3095" s="125" t="s">
        <v>262</v>
      </c>
      <c r="H3095" s="130">
        <v>46111.395532407405</v>
      </c>
    </row>
    <row r="3096" spans="1:8">
      <c r="A3096" s="125" t="s">
        <v>260</v>
      </c>
      <c r="B3096" s="125" t="s">
        <v>261</v>
      </c>
      <c r="C3096" s="125" t="s">
        <v>261</v>
      </c>
      <c r="D3096" s="130">
        <v>46111.395520833335</v>
      </c>
      <c r="E3096" s="129">
        <v>44791</v>
      </c>
      <c r="F3096" s="125">
        <v>2.54</v>
      </c>
      <c r="G3096" s="125" t="s">
        <v>262</v>
      </c>
      <c r="H3096" s="130">
        <v>46111.395532407405</v>
      </c>
    </row>
    <row r="3097" spans="1:8">
      <c r="A3097" s="125" t="s">
        <v>260</v>
      </c>
      <c r="B3097" s="125" t="s">
        <v>261</v>
      </c>
      <c r="C3097" s="125" t="s">
        <v>261</v>
      </c>
      <c r="D3097" s="130">
        <v>46111.395520833335</v>
      </c>
      <c r="E3097" s="129">
        <v>44792</v>
      </c>
      <c r="F3097" s="125">
        <v>2.5</v>
      </c>
      <c r="G3097" s="125" t="s">
        <v>262</v>
      </c>
      <c r="H3097" s="130">
        <v>46111.395532407405</v>
      </c>
    </row>
    <row r="3098" spans="1:8">
      <c r="A3098" s="125" t="s">
        <v>260</v>
      </c>
      <c r="B3098" s="125" t="s">
        <v>261</v>
      </c>
      <c r="C3098" s="125" t="s">
        <v>261</v>
      </c>
      <c r="D3098" s="130">
        <v>46111.395520833335</v>
      </c>
      <c r="E3098" s="129">
        <v>44795</v>
      </c>
      <c r="F3098" s="125">
        <v>2.6</v>
      </c>
      <c r="G3098" s="125" t="s">
        <v>262</v>
      </c>
      <c r="H3098" s="130">
        <v>46111.395532407405</v>
      </c>
    </row>
    <row r="3099" spans="1:8">
      <c r="A3099" s="125" t="s">
        <v>260</v>
      </c>
      <c r="B3099" s="125" t="s">
        <v>261</v>
      </c>
      <c r="C3099" s="125" t="s">
        <v>261</v>
      </c>
      <c r="D3099" s="130">
        <v>46111.395520833335</v>
      </c>
      <c r="E3099" s="129">
        <v>44796</v>
      </c>
      <c r="F3099" s="125">
        <v>2.6</v>
      </c>
      <c r="G3099" s="125" t="s">
        <v>262</v>
      </c>
      <c r="H3099" s="130">
        <v>46111.395532407405</v>
      </c>
    </row>
    <row r="3100" spans="1:8">
      <c r="A3100" s="125" t="s">
        <v>260</v>
      </c>
      <c r="B3100" s="125" t="s">
        <v>261</v>
      </c>
      <c r="C3100" s="125" t="s">
        <v>261</v>
      </c>
      <c r="D3100" s="130">
        <v>46111.395520833335</v>
      </c>
      <c r="E3100" s="129">
        <v>44798</v>
      </c>
      <c r="F3100" s="125">
        <v>2.57</v>
      </c>
      <c r="G3100" s="125" t="s">
        <v>262</v>
      </c>
      <c r="H3100" s="130">
        <v>46111.395532407405</v>
      </c>
    </row>
    <row r="3101" spans="1:8">
      <c r="A3101" s="125" t="s">
        <v>260</v>
      </c>
      <c r="B3101" s="125" t="s">
        <v>261</v>
      </c>
      <c r="C3101" s="125" t="s">
        <v>261</v>
      </c>
      <c r="D3101" s="130">
        <v>46111.395520833335</v>
      </c>
      <c r="E3101" s="129">
        <v>44799</v>
      </c>
      <c r="F3101" s="125">
        <v>2.5</v>
      </c>
      <c r="G3101" s="125" t="s">
        <v>262</v>
      </c>
      <c r="H3101" s="130">
        <v>46111.395532407405</v>
      </c>
    </row>
    <row r="3102" spans="1:8">
      <c r="A3102" s="125" t="s">
        <v>260</v>
      </c>
      <c r="B3102" s="125" t="s">
        <v>261</v>
      </c>
      <c r="C3102" s="125" t="s">
        <v>261</v>
      </c>
      <c r="D3102" s="130">
        <v>46111.395520833335</v>
      </c>
      <c r="E3102" s="129">
        <v>44804</v>
      </c>
      <c r="F3102" s="125">
        <v>2.58</v>
      </c>
      <c r="G3102" s="125" t="s">
        <v>262</v>
      </c>
      <c r="H3102" s="130">
        <v>46111.395532407405</v>
      </c>
    </row>
    <row r="3103" spans="1:8">
      <c r="A3103" s="125" t="s">
        <v>260</v>
      </c>
      <c r="B3103" s="125" t="s">
        <v>261</v>
      </c>
      <c r="C3103" s="125" t="s">
        <v>261</v>
      </c>
      <c r="D3103" s="130">
        <v>46111.395520833335</v>
      </c>
      <c r="E3103" s="129">
        <v>44805</v>
      </c>
      <c r="F3103" s="125">
        <v>2.58</v>
      </c>
      <c r="G3103" s="125" t="s">
        <v>262</v>
      </c>
      <c r="H3103" s="130">
        <v>46111.395532407405</v>
      </c>
    </row>
    <row r="3104" spans="1:8">
      <c r="A3104" s="125" t="s">
        <v>260</v>
      </c>
      <c r="B3104" s="125" t="s">
        <v>261</v>
      </c>
      <c r="C3104" s="125" t="s">
        <v>261</v>
      </c>
      <c r="D3104" s="130">
        <v>46111.395520833335</v>
      </c>
      <c r="E3104" s="129">
        <v>44806</v>
      </c>
      <c r="F3104" s="125">
        <v>2.58</v>
      </c>
      <c r="G3104" s="125" t="s">
        <v>262</v>
      </c>
      <c r="H3104" s="130">
        <v>46111.395532407405</v>
      </c>
    </row>
    <row r="3105" spans="1:8">
      <c r="A3105" s="125" t="s">
        <v>260</v>
      </c>
      <c r="B3105" s="125" t="s">
        <v>261</v>
      </c>
      <c r="C3105" s="125" t="s">
        <v>261</v>
      </c>
      <c r="D3105" s="130">
        <v>46111.395520833335</v>
      </c>
      <c r="E3105" s="129">
        <v>44810</v>
      </c>
      <c r="F3105" s="125">
        <v>2.64</v>
      </c>
      <c r="G3105" s="125" t="s">
        <v>262</v>
      </c>
      <c r="H3105" s="130">
        <v>46111.395532407405</v>
      </c>
    </row>
    <row r="3106" spans="1:8">
      <c r="A3106" s="125" t="s">
        <v>260</v>
      </c>
      <c r="B3106" s="125" t="s">
        <v>261</v>
      </c>
      <c r="C3106" s="125" t="s">
        <v>261</v>
      </c>
      <c r="D3106" s="130">
        <v>46111.395520833335</v>
      </c>
      <c r="E3106" s="129">
        <v>44811</v>
      </c>
      <c r="F3106" s="125">
        <v>2.58</v>
      </c>
      <c r="G3106" s="125" t="s">
        <v>262</v>
      </c>
      <c r="H3106" s="130">
        <v>46111.395532407405</v>
      </c>
    </row>
    <row r="3107" spans="1:8">
      <c r="A3107" s="125" t="s">
        <v>260</v>
      </c>
      <c r="B3107" s="125" t="s">
        <v>261</v>
      </c>
      <c r="C3107" s="125" t="s">
        <v>261</v>
      </c>
      <c r="D3107" s="130">
        <v>46111.395520833335</v>
      </c>
      <c r="E3107" s="129">
        <v>44812</v>
      </c>
      <c r="F3107" s="125">
        <v>2.64</v>
      </c>
      <c r="G3107" s="125" t="s">
        <v>262</v>
      </c>
      <c r="H3107" s="130">
        <v>46111.395532407405</v>
      </c>
    </row>
    <row r="3108" spans="1:8">
      <c r="A3108" s="125" t="s">
        <v>260</v>
      </c>
      <c r="B3108" s="125" t="s">
        <v>261</v>
      </c>
      <c r="C3108" s="125" t="s">
        <v>261</v>
      </c>
      <c r="D3108" s="130">
        <v>46111.395520833335</v>
      </c>
      <c r="E3108" s="129">
        <v>44813</v>
      </c>
      <c r="F3108" s="125">
        <v>2.58</v>
      </c>
      <c r="G3108" s="125" t="s">
        <v>262</v>
      </c>
      <c r="H3108" s="130">
        <v>46111.395532407405</v>
      </c>
    </row>
    <row r="3109" spans="1:8">
      <c r="A3109" s="125" t="s">
        <v>260</v>
      </c>
      <c r="B3109" s="125" t="s">
        <v>261</v>
      </c>
      <c r="C3109" s="125" t="s">
        <v>261</v>
      </c>
      <c r="D3109" s="130">
        <v>46111.395520833335</v>
      </c>
      <c r="E3109" s="129">
        <v>44816</v>
      </c>
      <c r="F3109" s="125">
        <v>2.64</v>
      </c>
      <c r="G3109" s="125" t="s">
        <v>262</v>
      </c>
      <c r="H3109" s="130">
        <v>46111.395532407405</v>
      </c>
    </row>
    <row r="3110" spans="1:8">
      <c r="A3110" s="125" t="s">
        <v>260</v>
      </c>
      <c r="B3110" s="125" t="s">
        <v>261</v>
      </c>
      <c r="C3110" s="125" t="s">
        <v>261</v>
      </c>
      <c r="D3110" s="130">
        <v>46111.395520833335</v>
      </c>
      <c r="E3110" s="129">
        <v>44817</v>
      </c>
      <c r="F3110" s="125">
        <v>2.73</v>
      </c>
      <c r="G3110" s="125" t="s">
        <v>262</v>
      </c>
      <c r="H3110" s="130">
        <v>46111.395532407405</v>
      </c>
    </row>
    <row r="3111" spans="1:8">
      <c r="A3111" s="125" t="s">
        <v>260</v>
      </c>
      <c r="B3111" s="125" t="s">
        <v>261</v>
      </c>
      <c r="C3111" s="125" t="s">
        <v>261</v>
      </c>
      <c r="D3111" s="130">
        <v>46111.395520833335</v>
      </c>
      <c r="E3111" s="129">
        <v>44818</v>
      </c>
      <c r="F3111" s="125">
        <v>2.7650000000000001</v>
      </c>
      <c r="G3111" s="125" t="s">
        <v>262</v>
      </c>
      <c r="H3111" s="130">
        <v>46111.395532407405</v>
      </c>
    </row>
    <row r="3112" spans="1:8">
      <c r="A3112" s="125" t="s">
        <v>260</v>
      </c>
      <c r="B3112" s="125" t="s">
        <v>261</v>
      </c>
      <c r="C3112" s="125" t="s">
        <v>261</v>
      </c>
      <c r="D3112" s="130">
        <v>46111.395520833335</v>
      </c>
      <c r="E3112" s="129">
        <v>44819</v>
      </c>
      <c r="F3112" s="125">
        <v>2.85</v>
      </c>
      <c r="G3112" s="125" t="s">
        <v>262</v>
      </c>
      <c r="H3112" s="130">
        <v>46111.395532407405</v>
      </c>
    </row>
    <row r="3113" spans="1:8">
      <c r="A3113" s="125" t="s">
        <v>260</v>
      </c>
      <c r="B3113" s="125" t="s">
        <v>261</v>
      </c>
      <c r="C3113" s="125" t="s">
        <v>261</v>
      </c>
      <c r="D3113" s="130">
        <v>46111.395520833335</v>
      </c>
      <c r="E3113" s="129">
        <v>44820</v>
      </c>
      <c r="F3113" s="125">
        <v>2.73</v>
      </c>
      <c r="G3113" s="125" t="s">
        <v>262</v>
      </c>
      <c r="H3113" s="130">
        <v>46111.395532407405</v>
      </c>
    </row>
    <row r="3114" spans="1:8">
      <c r="A3114" s="125" t="s">
        <v>260</v>
      </c>
      <c r="B3114" s="125" t="s">
        <v>261</v>
      </c>
      <c r="C3114" s="125" t="s">
        <v>261</v>
      </c>
      <c r="D3114" s="130">
        <v>46111.395520833335</v>
      </c>
      <c r="E3114" s="129">
        <v>44823</v>
      </c>
      <c r="F3114" s="125">
        <v>2.73</v>
      </c>
      <c r="G3114" s="125" t="s">
        <v>262</v>
      </c>
      <c r="H3114" s="130">
        <v>46111.395532407405</v>
      </c>
    </row>
    <row r="3115" spans="1:8">
      <c r="A3115" s="125" t="s">
        <v>260</v>
      </c>
      <c r="B3115" s="125" t="s">
        <v>261</v>
      </c>
      <c r="C3115" s="125" t="s">
        <v>261</v>
      </c>
      <c r="D3115" s="130">
        <v>46111.395520833335</v>
      </c>
      <c r="E3115" s="129">
        <v>44824</v>
      </c>
      <c r="F3115" s="125">
        <v>3.15</v>
      </c>
      <c r="G3115" s="125" t="s">
        <v>262</v>
      </c>
      <c r="H3115" s="130">
        <v>46111.395532407405</v>
      </c>
    </row>
    <row r="3116" spans="1:8">
      <c r="A3116" s="125" t="s">
        <v>260</v>
      </c>
      <c r="B3116" s="125" t="s">
        <v>261</v>
      </c>
      <c r="C3116" s="125" t="s">
        <v>261</v>
      </c>
      <c r="D3116" s="130">
        <v>46111.395520833335</v>
      </c>
      <c r="E3116" s="129">
        <v>44825</v>
      </c>
      <c r="F3116" s="125">
        <v>3.2</v>
      </c>
      <c r="G3116" s="125" t="s">
        <v>262</v>
      </c>
      <c r="H3116" s="130">
        <v>46111.395532407405</v>
      </c>
    </row>
    <row r="3117" spans="1:8">
      <c r="A3117" s="125" t="s">
        <v>260</v>
      </c>
      <c r="B3117" s="125" t="s">
        <v>261</v>
      </c>
      <c r="C3117" s="125" t="s">
        <v>261</v>
      </c>
      <c r="D3117" s="130">
        <v>46111.395520833335</v>
      </c>
      <c r="E3117" s="129">
        <v>44826</v>
      </c>
      <c r="F3117" s="125">
        <v>3.2833333333333301</v>
      </c>
      <c r="G3117" s="125" t="s">
        <v>262</v>
      </c>
      <c r="H3117" s="130">
        <v>46111.395532407405</v>
      </c>
    </row>
    <row r="3118" spans="1:8">
      <c r="A3118" s="125" t="s">
        <v>260</v>
      </c>
      <c r="B3118" s="125" t="s">
        <v>261</v>
      </c>
      <c r="C3118" s="125" t="s">
        <v>261</v>
      </c>
      <c r="D3118" s="130">
        <v>46111.395520833335</v>
      </c>
      <c r="E3118" s="129">
        <v>44827</v>
      </c>
      <c r="F3118" s="125">
        <v>3.25</v>
      </c>
      <c r="G3118" s="125" t="s">
        <v>262</v>
      </c>
      <c r="H3118" s="130">
        <v>46111.395532407405</v>
      </c>
    </row>
    <row r="3119" spans="1:8">
      <c r="A3119" s="125" t="s">
        <v>260</v>
      </c>
      <c r="B3119" s="125" t="s">
        <v>261</v>
      </c>
      <c r="C3119" s="125" t="s">
        <v>261</v>
      </c>
      <c r="D3119" s="130">
        <v>46111.395520833335</v>
      </c>
      <c r="E3119" s="129">
        <v>44832</v>
      </c>
      <c r="F3119" s="125">
        <v>3.25</v>
      </c>
      <c r="G3119" s="125" t="s">
        <v>262</v>
      </c>
      <c r="H3119" s="130">
        <v>46111.395532407405</v>
      </c>
    </row>
    <row r="3120" spans="1:8">
      <c r="A3120" s="125" t="s">
        <v>260</v>
      </c>
      <c r="B3120" s="125" t="s">
        <v>261</v>
      </c>
      <c r="C3120" s="125" t="s">
        <v>261</v>
      </c>
      <c r="D3120" s="130">
        <v>46111.395520833335</v>
      </c>
      <c r="E3120" s="129">
        <v>44833</v>
      </c>
      <c r="F3120" s="125">
        <v>3.25</v>
      </c>
      <c r="G3120" s="125" t="s">
        <v>262</v>
      </c>
      <c r="H3120" s="130">
        <v>46111.395532407405</v>
      </c>
    </row>
    <row r="3121" spans="1:8">
      <c r="A3121" s="125" t="s">
        <v>260</v>
      </c>
      <c r="B3121" s="125" t="s">
        <v>261</v>
      </c>
      <c r="C3121" s="125" t="s">
        <v>261</v>
      </c>
      <c r="D3121" s="130">
        <v>46111.395520833335</v>
      </c>
      <c r="E3121" s="129">
        <v>44834</v>
      </c>
      <c r="F3121" s="125">
        <v>3.25</v>
      </c>
      <c r="G3121" s="125" t="s">
        <v>262</v>
      </c>
      <c r="H3121" s="130">
        <v>46111.395532407405</v>
      </c>
    </row>
    <row r="3122" spans="1:8">
      <c r="A3122" s="125" t="s">
        <v>260</v>
      </c>
      <c r="B3122" s="125" t="s">
        <v>261</v>
      </c>
      <c r="C3122" s="125" t="s">
        <v>261</v>
      </c>
      <c r="D3122" s="130">
        <v>46111.395520833335</v>
      </c>
      <c r="E3122" s="129">
        <v>44837</v>
      </c>
      <c r="F3122" s="125">
        <v>3.05</v>
      </c>
      <c r="G3122" s="125" t="s">
        <v>262</v>
      </c>
      <c r="H3122" s="130">
        <v>46111.395532407405</v>
      </c>
    </row>
    <row r="3123" spans="1:8">
      <c r="A3123" s="125" t="s">
        <v>260</v>
      </c>
      <c r="B3123" s="125" t="s">
        <v>261</v>
      </c>
      <c r="C3123" s="125" t="s">
        <v>261</v>
      </c>
      <c r="D3123" s="130">
        <v>46111.395520833335</v>
      </c>
      <c r="E3123" s="129">
        <v>44838</v>
      </c>
      <c r="F3123" s="125">
        <v>3.05</v>
      </c>
      <c r="G3123" s="125" t="s">
        <v>262</v>
      </c>
      <c r="H3123" s="130">
        <v>46111.395532407405</v>
      </c>
    </row>
    <row r="3124" spans="1:8">
      <c r="A3124" s="125" t="s">
        <v>260</v>
      </c>
      <c r="B3124" s="125" t="s">
        <v>261</v>
      </c>
      <c r="C3124" s="125" t="s">
        <v>261</v>
      </c>
      <c r="D3124" s="130">
        <v>46111.395520833335</v>
      </c>
      <c r="E3124" s="129">
        <v>44840</v>
      </c>
      <c r="F3124" s="125">
        <v>3.04</v>
      </c>
      <c r="G3124" s="125" t="s">
        <v>262</v>
      </c>
      <c r="H3124" s="130">
        <v>46111.395532407405</v>
      </c>
    </row>
    <row r="3125" spans="1:8">
      <c r="A3125" s="125" t="s">
        <v>260</v>
      </c>
      <c r="B3125" s="125" t="s">
        <v>261</v>
      </c>
      <c r="C3125" s="125" t="s">
        <v>261</v>
      </c>
      <c r="D3125" s="130">
        <v>46111.395520833335</v>
      </c>
      <c r="E3125" s="129">
        <v>44841</v>
      </c>
      <c r="F3125" s="125">
        <v>3.0449999999999999</v>
      </c>
      <c r="G3125" s="125" t="s">
        <v>262</v>
      </c>
      <c r="H3125" s="130">
        <v>46111.395532407405</v>
      </c>
    </row>
    <row r="3126" spans="1:8">
      <c r="A3126" s="125" t="s">
        <v>260</v>
      </c>
      <c r="B3126" s="125" t="s">
        <v>261</v>
      </c>
      <c r="C3126" s="125" t="s">
        <v>261</v>
      </c>
      <c r="D3126" s="130">
        <v>46111.395520833335</v>
      </c>
      <c r="E3126" s="129">
        <v>44853</v>
      </c>
      <c r="F3126" s="125">
        <v>3.1124999999999998</v>
      </c>
      <c r="G3126" s="125" t="s">
        <v>262</v>
      </c>
      <c r="H3126" s="130">
        <v>46111.395532407405</v>
      </c>
    </row>
    <row r="3127" spans="1:8">
      <c r="A3127" s="125" t="s">
        <v>260</v>
      </c>
      <c r="B3127" s="125" t="s">
        <v>261</v>
      </c>
      <c r="C3127" s="125" t="s">
        <v>261</v>
      </c>
      <c r="D3127" s="130">
        <v>46111.395520833335</v>
      </c>
      <c r="E3127" s="129">
        <v>44854</v>
      </c>
      <c r="F3127" s="125">
        <v>3.1749999999999998</v>
      </c>
      <c r="G3127" s="125" t="s">
        <v>262</v>
      </c>
      <c r="H3127" s="130">
        <v>46111.395532407405</v>
      </c>
    </row>
    <row r="3128" spans="1:8">
      <c r="A3128" s="125" t="s">
        <v>260</v>
      </c>
      <c r="B3128" s="125" t="s">
        <v>261</v>
      </c>
      <c r="C3128" s="125" t="s">
        <v>261</v>
      </c>
      <c r="D3128" s="130">
        <v>46111.395520833335</v>
      </c>
      <c r="E3128" s="129">
        <v>44860</v>
      </c>
      <c r="F3128" s="125">
        <v>3.1749999999999998</v>
      </c>
      <c r="G3128" s="125" t="s">
        <v>262</v>
      </c>
      <c r="H3128" s="130">
        <v>46111.395532407405</v>
      </c>
    </row>
    <row r="3129" spans="1:8">
      <c r="A3129" s="125" t="s">
        <v>260</v>
      </c>
      <c r="B3129" s="125" t="s">
        <v>261</v>
      </c>
      <c r="C3129" s="125" t="s">
        <v>261</v>
      </c>
      <c r="D3129" s="130">
        <v>46111.395520833335</v>
      </c>
      <c r="E3129" s="129">
        <v>44861</v>
      </c>
      <c r="F3129" s="125">
        <v>3.105</v>
      </c>
      <c r="G3129" s="125" t="s">
        <v>262</v>
      </c>
      <c r="H3129" s="130">
        <v>46111.395532407405</v>
      </c>
    </row>
    <row r="3130" spans="1:8">
      <c r="A3130" s="125" t="s">
        <v>260</v>
      </c>
      <c r="B3130" s="125" t="s">
        <v>261</v>
      </c>
      <c r="C3130" s="125" t="s">
        <v>261</v>
      </c>
      <c r="D3130" s="130">
        <v>46111.395520833335</v>
      </c>
      <c r="E3130" s="129">
        <v>44873</v>
      </c>
      <c r="F3130" s="125">
        <v>3.09</v>
      </c>
      <c r="G3130" s="125" t="s">
        <v>262</v>
      </c>
      <c r="H3130" s="130">
        <v>46111.395532407405</v>
      </c>
    </row>
    <row r="3131" spans="1:8">
      <c r="A3131" s="125" t="s">
        <v>260</v>
      </c>
      <c r="B3131" s="125" t="s">
        <v>261</v>
      </c>
      <c r="C3131" s="125" t="s">
        <v>261</v>
      </c>
      <c r="D3131" s="130">
        <v>46111.395520833335</v>
      </c>
      <c r="E3131" s="129">
        <v>44874</v>
      </c>
      <c r="F3131" s="125">
        <v>3.06</v>
      </c>
      <c r="G3131" s="125" t="s">
        <v>262</v>
      </c>
      <c r="H3131" s="130">
        <v>46111.395532407405</v>
      </c>
    </row>
    <row r="3132" spans="1:8">
      <c r="A3132" s="125" t="s">
        <v>260</v>
      </c>
      <c r="B3132" s="125" t="s">
        <v>261</v>
      </c>
      <c r="C3132" s="125" t="s">
        <v>261</v>
      </c>
      <c r="D3132" s="130">
        <v>46111.395520833335</v>
      </c>
      <c r="E3132" s="129">
        <v>44879</v>
      </c>
      <c r="F3132" s="125">
        <v>3</v>
      </c>
      <c r="G3132" s="125" t="s">
        <v>262</v>
      </c>
      <c r="H3132" s="130">
        <v>46111.395532407405</v>
      </c>
    </row>
    <row r="3133" spans="1:8">
      <c r="A3133" s="125" t="s">
        <v>260</v>
      </c>
      <c r="B3133" s="125" t="s">
        <v>261</v>
      </c>
      <c r="C3133" s="125" t="s">
        <v>261</v>
      </c>
      <c r="D3133" s="130">
        <v>46111.395520833335</v>
      </c>
      <c r="E3133" s="129">
        <v>44880</v>
      </c>
      <c r="F3133" s="125">
        <v>2.97</v>
      </c>
      <c r="G3133" s="125" t="s">
        <v>262</v>
      </c>
      <c r="H3133" s="130">
        <v>46111.395532407405</v>
      </c>
    </row>
    <row r="3134" spans="1:8">
      <c r="A3134" s="125" t="s">
        <v>260</v>
      </c>
      <c r="B3134" s="125" t="s">
        <v>261</v>
      </c>
      <c r="C3134" s="125" t="s">
        <v>261</v>
      </c>
      <c r="D3134" s="130">
        <v>46111.395520833335</v>
      </c>
      <c r="E3134" s="129">
        <v>44881</v>
      </c>
      <c r="F3134" s="125">
        <v>2.9</v>
      </c>
      <c r="G3134" s="125" t="s">
        <v>262</v>
      </c>
      <c r="H3134" s="130">
        <v>46111.395532407405</v>
      </c>
    </row>
    <row r="3135" spans="1:8">
      <c r="A3135" s="125" t="s">
        <v>260</v>
      </c>
      <c r="B3135" s="125" t="s">
        <v>261</v>
      </c>
      <c r="C3135" s="125" t="s">
        <v>261</v>
      </c>
      <c r="D3135" s="130">
        <v>46111.395520833335</v>
      </c>
      <c r="E3135" s="129">
        <v>44886</v>
      </c>
      <c r="F3135" s="125">
        <v>3.1</v>
      </c>
      <c r="G3135" s="125" t="s">
        <v>262</v>
      </c>
      <c r="H3135" s="130">
        <v>46111.395532407405</v>
      </c>
    </row>
    <row r="3136" spans="1:8">
      <c r="A3136" s="125" t="s">
        <v>260</v>
      </c>
      <c r="B3136" s="125" t="s">
        <v>261</v>
      </c>
      <c r="C3136" s="125" t="s">
        <v>261</v>
      </c>
      <c r="D3136" s="130">
        <v>46111.395520833335</v>
      </c>
      <c r="E3136" s="129">
        <v>44887</v>
      </c>
      <c r="F3136" s="125">
        <v>2.9</v>
      </c>
      <c r="G3136" s="125" t="s">
        <v>262</v>
      </c>
      <c r="H3136" s="130">
        <v>46111.395532407405</v>
      </c>
    </row>
    <row r="3137" spans="1:8">
      <c r="A3137" s="125" t="s">
        <v>260</v>
      </c>
      <c r="B3137" s="125" t="s">
        <v>261</v>
      </c>
      <c r="C3137" s="125" t="s">
        <v>261</v>
      </c>
      <c r="D3137" s="130">
        <v>46111.395520833335</v>
      </c>
      <c r="E3137" s="129">
        <v>44888</v>
      </c>
      <c r="F3137" s="125">
        <v>3.1</v>
      </c>
      <c r="G3137" s="125" t="s">
        <v>262</v>
      </c>
      <c r="H3137" s="130">
        <v>46111.395532407405</v>
      </c>
    </row>
    <row r="3138" spans="1:8">
      <c r="A3138" s="125" t="s">
        <v>260</v>
      </c>
      <c r="B3138" s="125" t="s">
        <v>261</v>
      </c>
      <c r="C3138" s="125" t="s">
        <v>261</v>
      </c>
      <c r="D3138" s="130">
        <v>46111.395520833335</v>
      </c>
      <c r="E3138" s="129">
        <v>44890</v>
      </c>
      <c r="F3138" s="125">
        <v>3.07</v>
      </c>
      <c r="G3138" s="125" t="s">
        <v>262</v>
      </c>
      <c r="H3138" s="130">
        <v>46111.395532407405</v>
      </c>
    </row>
    <row r="3139" spans="1:8">
      <c r="A3139" s="125" t="s">
        <v>260</v>
      </c>
      <c r="B3139" s="125" t="s">
        <v>261</v>
      </c>
      <c r="C3139" s="125" t="s">
        <v>261</v>
      </c>
      <c r="D3139" s="130">
        <v>46111.395520833335</v>
      </c>
      <c r="E3139" s="129">
        <v>44894</v>
      </c>
      <c r="F3139" s="125">
        <v>2.92</v>
      </c>
      <c r="G3139" s="125" t="s">
        <v>262</v>
      </c>
      <c r="H3139" s="130">
        <v>46111.395532407405</v>
      </c>
    </row>
    <row r="3140" spans="1:8">
      <c r="A3140" s="125" t="s">
        <v>260</v>
      </c>
      <c r="B3140" s="125" t="s">
        <v>261</v>
      </c>
      <c r="C3140" s="125" t="s">
        <v>261</v>
      </c>
      <c r="D3140" s="130">
        <v>46111.395520833335</v>
      </c>
      <c r="E3140" s="129">
        <v>44895</v>
      </c>
      <c r="F3140" s="125">
        <v>2.92</v>
      </c>
      <c r="G3140" s="125" t="s">
        <v>262</v>
      </c>
      <c r="H3140" s="130">
        <v>46111.395532407405</v>
      </c>
    </row>
    <row r="3141" spans="1:8">
      <c r="A3141" s="125" t="s">
        <v>260</v>
      </c>
      <c r="B3141" s="125" t="s">
        <v>261</v>
      </c>
      <c r="C3141" s="125" t="s">
        <v>261</v>
      </c>
      <c r="D3141" s="130">
        <v>46111.395520833335</v>
      </c>
      <c r="E3141" s="129">
        <v>44896</v>
      </c>
      <c r="F3141" s="125">
        <v>2.92</v>
      </c>
      <c r="G3141" s="125" t="s">
        <v>262</v>
      </c>
      <c r="H3141" s="130">
        <v>46111.395532407405</v>
      </c>
    </row>
    <row r="3142" spans="1:8">
      <c r="A3142" s="125" t="s">
        <v>260</v>
      </c>
      <c r="B3142" s="125" t="s">
        <v>261</v>
      </c>
      <c r="C3142" s="125" t="s">
        <v>261</v>
      </c>
      <c r="D3142" s="130">
        <v>46111.395520833335</v>
      </c>
      <c r="E3142" s="129">
        <v>44901</v>
      </c>
      <c r="F3142" s="125">
        <v>2.9</v>
      </c>
      <c r="G3142" s="125" t="s">
        <v>262</v>
      </c>
      <c r="H3142" s="130">
        <v>46111.395532407405</v>
      </c>
    </row>
    <row r="3143" spans="1:8">
      <c r="A3143" s="125" t="s">
        <v>260</v>
      </c>
      <c r="B3143" s="125" t="s">
        <v>261</v>
      </c>
      <c r="C3143" s="125" t="s">
        <v>261</v>
      </c>
      <c r="D3143" s="130">
        <v>46111.395520833335</v>
      </c>
      <c r="E3143" s="129">
        <v>44902</v>
      </c>
      <c r="F3143" s="125">
        <v>2.92</v>
      </c>
      <c r="G3143" s="125" t="s">
        <v>262</v>
      </c>
      <c r="H3143" s="130">
        <v>46111.395532407405</v>
      </c>
    </row>
    <row r="3144" spans="1:8">
      <c r="A3144" s="125" t="s">
        <v>260</v>
      </c>
      <c r="B3144" s="125" t="s">
        <v>261</v>
      </c>
      <c r="C3144" s="125" t="s">
        <v>261</v>
      </c>
      <c r="D3144" s="130">
        <v>46111.395520833335</v>
      </c>
      <c r="E3144" s="129">
        <v>44908</v>
      </c>
      <c r="F3144" s="125">
        <v>2.85</v>
      </c>
      <c r="G3144" s="125" t="s">
        <v>262</v>
      </c>
      <c r="H3144" s="130">
        <v>46111.395532407405</v>
      </c>
    </row>
    <row r="3145" spans="1:8">
      <c r="A3145" s="125" t="s">
        <v>260</v>
      </c>
      <c r="B3145" s="125" t="s">
        <v>261</v>
      </c>
      <c r="C3145" s="125" t="s">
        <v>261</v>
      </c>
      <c r="D3145" s="130">
        <v>46111.395520833335</v>
      </c>
      <c r="E3145" s="129">
        <v>44909</v>
      </c>
      <c r="F3145" s="125">
        <v>2.8</v>
      </c>
      <c r="G3145" s="125" t="s">
        <v>262</v>
      </c>
      <c r="H3145" s="130">
        <v>46111.395532407405</v>
      </c>
    </row>
    <row r="3146" spans="1:8">
      <c r="A3146" s="125" t="s">
        <v>260</v>
      </c>
      <c r="B3146" s="125" t="s">
        <v>261</v>
      </c>
      <c r="C3146" s="125" t="s">
        <v>261</v>
      </c>
      <c r="D3146" s="130">
        <v>46111.395520833335</v>
      </c>
      <c r="E3146" s="129">
        <v>44910</v>
      </c>
      <c r="F3146" s="125">
        <v>2.8</v>
      </c>
      <c r="G3146" s="125" t="s">
        <v>262</v>
      </c>
      <c r="H3146" s="130">
        <v>46111.395532407405</v>
      </c>
    </row>
    <row r="3147" spans="1:8">
      <c r="A3147" s="125" t="s">
        <v>260</v>
      </c>
      <c r="B3147" s="125" t="s">
        <v>261</v>
      </c>
      <c r="C3147" s="125" t="s">
        <v>261</v>
      </c>
      <c r="D3147" s="130">
        <v>46111.395520833335</v>
      </c>
      <c r="E3147" s="129">
        <v>44915</v>
      </c>
      <c r="F3147" s="125">
        <v>2.8</v>
      </c>
      <c r="G3147" s="125" t="s">
        <v>262</v>
      </c>
      <c r="H3147" s="130">
        <v>46111.395532407405</v>
      </c>
    </row>
    <row r="3148" spans="1:8">
      <c r="A3148" s="125" t="s">
        <v>260</v>
      </c>
      <c r="B3148" s="125" t="s">
        <v>261</v>
      </c>
      <c r="C3148" s="125" t="s">
        <v>261</v>
      </c>
      <c r="D3148" s="130">
        <v>46111.395520833335</v>
      </c>
      <c r="E3148" s="129">
        <v>44917</v>
      </c>
      <c r="F3148" s="125">
        <v>2.7</v>
      </c>
      <c r="G3148" s="125" t="s">
        <v>262</v>
      </c>
      <c r="H3148" s="130">
        <v>46111.395532407405</v>
      </c>
    </row>
    <row r="3149" spans="1:8">
      <c r="A3149" s="125" t="s">
        <v>260</v>
      </c>
      <c r="B3149" s="125" t="s">
        <v>261</v>
      </c>
      <c r="C3149" s="125" t="s">
        <v>261</v>
      </c>
      <c r="D3149" s="130">
        <v>46111.395520833335</v>
      </c>
      <c r="E3149" s="129">
        <v>44918</v>
      </c>
      <c r="F3149" s="125">
        <v>2.7</v>
      </c>
      <c r="G3149" s="125" t="s">
        <v>262</v>
      </c>
      <c r="H3149" s="130">
        <v>46111.395532407405</v>
      </c>
    </row>
    <row r="3150" spans="1:8">
      <c r="A3150" s="125" t="s">
        <v>260</v>
      </c>
      <c r="B3150" s="125" t="s">
        <v>261</v>
      </c>
      <c r="C3150" s="125" t="s">
        <v>261</v>
      </c>
      <c r="D3150" s="130">
        <v>46111.395520833335</v>
      </c>
      <c r="E3150" s="129">
        <v>44923</v>
      </c>
      <c r="F3150" s="125">
        <v>2.7</v>
      </c>
      <c r="G3150" s="125" t="s">
        <v>262</v>
      </c>
      <c r="H3150" s="130">
        <v>46111.395532407405</v>
      </c>
    </row>
    <row r="3151" spans="1:8">
      <c r="A3151" s="125" t="s">
        <v>260</v>
      </c>
      <c r="B3151" s="125" t="s">
        <v>261</v>
      </c>
      <c r="C3151" s="125" t="s">
        <v>261</v>
      </c>
      <c r="D3151" s="130">
        <v>46111.395520833335</v>
      </c>
      <c r="E3151" s="129">
        <v>44924</v>
      </c>
      <c r="F3151" s="125">
        <v>2.75</v>
      </c>
      <c r="G3151" s="125" t="s">
        <v>262</v>
      </c>
      <c r="H3151" s="130">
        <v>46111.395532407405</v>
      </c>
    </row>
    <row r="3152" spans="1:8">
      <c r="A3152" s="125" t="s">
        <v>260</v>
      </c>
      <c r="B3152" s="125" t="s">
        <v>261</v>
      </c>
      <c r="C3152" s="125" t="s">
        <v>261</v>
      </c>
      <c r="D3152" s="130">
        <v>46111.395520833335</v>
      </c>
      <c r="E3152" s="129">
        <v>44928</v>
      </c>
      <c r="F3152" s="125">
        <v>2.75</v>
      </c>
      <c r="G3152" s="125" t="s">
        <v>262</v>
      </c>
      <c r="H3152" s="130">
        <v>46111.395532407405</v>
      </c>
    </row>
    <row r="3153" spans="1:8">
      <c r="A3153" s="125" t="s">
        <v>260</v>
      </c>
      <c r="B3153" s="125" t="s">
        <v>261</v>
      </c>
      <c r="C3153" s="125" t="s">
        <v>261</v>
      </c>
      <c r="D3153" s="130">
        <v>46111.395520833335</v>
      </c>
      <c r="E3153" s="129">
        <v>44929</v>
      </c>
      <c r="F3153" s="125">
        <v>2.73</v>
      </c>
      <c r="G3153" s="125" t="s">
        <v>262</v>
      </c>
      <c r="H3153" s="130">
        <v>46111.395532407405</v>
      </c>
    </row>
    <row r="3154" spans="1:8">
      <c r="A3154" s="125" t="s">
        <v>260</v>
      </c>
      <c r="B3154" s="125" t="s">
        <v>261</v>
      </c>
      <c r="C3154" s="125" t="s">
        <v>261</v>
      </c>
      <c r="D3154" s="130">
        <v>46111.395520833335</v>
      </c>
      <c r="E3154" s="129">
        <v>44931</v>
      </c>
      <c r="F3154" s="125">
        <v>2.7</v>
      </c>
      <c r="G3154" s="125" t="s">
        <v>262</v>
      </c>
      <c r="H3154" s="130">
        <v>46111.395532407405</v>
      </c>
    </row>
    <row r="3155" spans="1:8">
      <c r="A3155" s="125" t="s">
        <v>260</v>
      </c>
      <c r="B3155" s="125" t="s">
        <v>261</v>
      </c>
      <c r="C3155" s="125" t="s">
        <v>261</v>
      </c>
      <c r="D3155" s="130">
        <v>46111.395520833335</v>
      </c>
      <c r="E3155" s="129">
        <v>44936</v>
      </c>
      <c r="F3155" s="125">
        <v>2.7</v>
      </c>
      <c r="G3155" s="125" t="s">
        <v>262</v>
      </c>
      <c r="H3155" s="130">
        <v>46111.395532407405</v>
      </c>
    </row>
    <row r="3156" spans="1:8">
      <c r="A3156" s="125" t="s">
        <v>260</v>
      </c>
      <c r="B3156" s="125" t="s">
        <v>261</v>
      </c>
      <c r="C3156" s="125" t="s">
        <v>261</v>
      </c>
      <c r="D3156" s="130">
        <v>46111.395520833335</v>
      </c>
      <c r="E3156" s="129">
        <v>44942</v>
      </c>
      <c r="F3156" s="125">
        <v>2.5499999999999998</v>
      </c>
      <c r="G3156" s="125" t="s">
        <v>262</v>
      </c>
      <c r="H3156" s="130">
        <v>46111.395532407405</v>
      </c>
    </row>
    <row r="3157" spans="1:8">
      <c r="A3157" s="125" t="s">
        <v>260</v>
      </c>
      <c r="B3157" s="125" t="s">
        <v>261</v>
      </c>
      <c r="C3157" s="125" t="s">
        <v>261</v>
      </c>
      <c r="D3157" s="130">
        <v>46111.395520833335</v>
      </c>
      <c r="E3157" s="129">
        <v>44944</v>
      </c>
      <c r="F3157" s="125">
        <v>2.5499999999999998</v>
      </c>
      <c r="G3157" s="125" t="s">
        <v>262</v>
      </c>
      <c r="H3157" s="130">
        <v>46111.395532407405</v>
      </c>
    </row>
    <row r="3158" spans="1:8">
      <c r="A3158" s="125" t="s">
        <v>260</v>
      </c>
      <c r="B3158" s="125" t="s">
        <v>261</v>
      </c>
      <c r="C3158" s="125" t="s">
        <v>261</v>
      </c>
      <c r="D3158" s="130">
        <v>46111.395520833335</v>
      </c>
      <c r="E3158" s="129">
        <v>44945</v>
      </c>
      <c r="F3158" s="125">
        <v>2.5</v>
      </c>
      <c r="G3158" s="125" t="s">
        <v>262</v>
      </c>
      <c r="H3158" s="130">
        <v>46111.395532407405</v>
      </c>
    </row>
    <row r="3159" spans="1:8">
      <c r="A3159" s="125" t="s">
        <v>260</v>
      </c>
      <c r="B3159" s="125" t="s">
        <v>261</v>
      </c>
      <c r="C3159" s="125" t="s">
        <v>261</v>
      </c>
      <c r="D3159" s="130">
        <v>46111.395520833335</v>
      </c>
      <c r="E3159" s="129">
        <v>44949</v>
      </c>
      <c r="F3159" s="125">
        <v>2.5</v>
      </c>
      <c r="G3159" s="125" t="s">
        <v>262</v>
      </c>
      <c r="H3159" s="130">
        <v>46111.395532407405</v>
      </c>
    </row>
    <row r="3160" spans="1:8">
      <c r="A3160" s="125" t="s">
        <v>260</v>
      </c>
      <c r="B3160" s="125" t="s">
        <v>261</v>
      </c>
      <c r="C3160" s="125" t="s">
        <v>261</v>
      </c>
      <c r="D3160" s="130">
        <v>46111.395520833335</v>
      </c>
      <c r="E3160" s="129">
        <v>44950</v>
      </c>
      <c r="F3160" s="125">
        <v>2.5099999999999998</v>
      </c>
      <c r="G3160" s="125" t="s">
        <v>262</v>
      </c>
      <c r="H3160" s="130">
        <v>46111.395532407405</v>
      </c>
    </row>
    <row r="3161" spans="1:8">
      <c r="A3161" s="125" t="s">
        <v>260</v>
      </c>
      <c r="B3161" s="125" t="s">
        <v>261</v>
      </c>
      <c r="C3161" s="125" t="s">
        <v>261</v>
      </c>
      <c r="D3161" s="130">
        <v>46111.395520833335</v>
      </c>
      <c r="E3161" s="129">
        <v>44951</v>
      </c>
      <c r="F3161" s="125">
        <v>2.5099999999999998</v>
      </c>
      <c r="G3161" s="125" t="s">
        <v>262</v>
      </c>
      <c r="H3161" s="130">
        <v>46111.395532407405</v>
      </c>
    </row>
    <row r="3162" spans="1:8">
      <c r="A3162" s="125" t="s">
        <v>260</v>
      </c>
      <c r="B3162" s="125" t="s">
        <v>261</v>
      </c>
      <c r="C3162" s="125" t="s">
        <v>261</v>
      </c>
      <c r="D3162" s="130">
        <v>46111.395520833335</v>
      </c>
      <c r="E3162" s="129">
        <v>44952</v>
      </c>
      <c r="F3162" s="125">
        <v>2.5099999999999998</v>
      </c>
      <c r="G3162" s="125" t="s">
        <v>262</v>
      </c>
      <c r="H3162" s="130">
        <v>46111.395532407405</v>
      </c>
    </row>
    <row r="3163" spans="1:8">
      <c r="A3163" s="125" t="s">
        <v>260</v>
      </c>
      <c r="B3163" s="125" t="s">
        <v>261</v>
      </c>
      <c r="C3163" s="125" t="s">
        <v>261</v>
      </c>
      <c r="D3163" s="130">
        <v>46111.395520833335</v>
      </c>
      <c r="E3163" s="129">
        <v>44953</v>
      </c>
      <c r="F3163" s="125">
        <v>2.52</v>
      </c>
      <c r="G3163" s="125" t="s">
        <v>262</v>
      </c>
      <c r="H3163" s="130">
        <v>46111.395532407405</v>
      </c>
    </row>
    <row r="3164" spans="1:8">
      <c r="A3164" s="125" t="s">
        <v>260</v>
      </c>
      <c r="B3164" s="125" t="s">
        <v>261</v>
      </c>
      <c r="C3164" s="125" t="s">
        <v>261</v>
      </c>
      <c r="D3164" s="130">
        <v>46111.395520833335</v>
      </c>
      <c r="E3164" s="129">
        <v>44956</v>
      </c>
      <c r="F3164" s="125">
        <v>2.65</v>
      </c>
      <c r="G3164" s="125" t="s">
        <v>262</v>
      </c>
      <c r="H3164" s="130">
        <v>46111.395532407405</v>
      </c>
    </row>
    <row r="3165" spans="1:8">
      <c r="A3165" s="125" t="s">
        <v>260</v>
      </c>
      <c r="B3165" s="125" t="s">
        <v>261</v>
      </c>
      <c r="C3165" s="125" t="s">
        <v>261</v>
      </c>
      <c r="D3165" s="130">
        <v>46111.395520833335</v>
      </c>
      <c r="E3165" s="129">
        <v>44957</v>
      </c>
      <c r="F3165" s="125">
        <v>2.65</v>
      </c>
      <c r="G3165" s="125" t="s">
        <v>262</v>
      </c>
      <c r="H3165" s="130">
        <v>46111.395532407405</v>
      </c>
    </row>
    <row r="3166" spans="1:8">
      <c r="A3166" s="125" t="s">
        <v>260</v>
      </c>
      <c r="B3166" s="125" t="s">
        <v>261</v>
      </c>
      <c r="C3166" s="125" t="s">
        <v>261</v>
      </c>
      <c r="D3166" s="130">
        <v>46111.395520833335</v>
      </c>
      <c r="E3166" s="129">
        <v>44958</v>
      </c>
      <c r="F3166" s="125">
        <v>2.65</v>
      </c>
      <c r="G3166" s="125" t="s">
        <v>262</v>
      </c>
      <c r="H3166" s="130">
        <v>46111.395532407405</v>
      </c>
    </row>
    <row r="3167" spans="1:8">
      <c r="A3167" s="125" t="s">
        <v>260</v>
      </c>
      <c r="B3167" s="125" t="s">
        <v>261</v>
      </c>
      <c r="C3167" s="125" t="s">
        <v>261</v>
      </c>
      <c r="D3167" s="130">
        <v>46111.395520833335</v>
      </c>
      <c r="E3167" s="129">
        <v>44959</v>
      </c>
      <c r="F3167" s="125">
        <v>2.6683333333333299</v>
      </c>
      <c r="G3167" s="125" t="s">
        <v>262</v>
      </c>
      <c r="H3167" s="130">
        <v>46111.395532407405</v>
      </c>
    </row>
    <row r="3168" spans="1:8">
      <c r="A3168" s="125" t="s">
        <v>260</v>
      </c>
      <c r="B3168" s="125" t="s">
        <v>261</v>
      </c>
      <c r="C3168" s="125" t="s">
        <v>261</v>
      </c>
      <c r="D3168" s="130">
        <v>46111.395520833335</v>
      </c>
      <c r="E3168" s="129">
        <v>44960</v>
      </c>
      <c r="F3168" s="125">
        <v>2.65</v>
      </c>
      <c r="G3168" s="125" t="s">
        <v>262</v>
      </c>
      <c r="H3168" s="130">
        <v>46111.395532407405</v>
      </c>
    </row>
    <row r="3169" spans="1:8">
      <c r="A3169" s="125" t="s">
        <v>260</v>
      </c>
      <c r="B3169" s="125" t="s">
        <v>261</v>
      </c>
      <c r="C3169" s="125" t="s">
        <v>261</v>
      </c>
      <c r="D3169" s="130">
        <v>46111.395520833335</v>
      </c>
      <c r="E3169" s="129">
        <v>44963</v>
      </c>
      <c r="F3169" s="125">
        <v>2.66</v>
      </c>
      <c r="G3169" s="125" t="s">
        <v>262</v>
      </c>
      <c r="H3169" s="130">
        <v>46111.395532407405</v>
      </c>
    </row>
    <row r="3170" spans="1:8">
      <c r="A3170" s="125" t="s">
        <v>260</v>
      </c>
      <c r="B3170" s="125" t="s">
        <v>261</v>
      </c>
      <c r="C3170" s="125" t="s">
        <v>261</v>
      </c>
      <c r="D3170" s="130">
        <v>46111.395520833335</v>
      </c>
      <c r="E3170" s="129">
        <v>44964</v>
      </c>
      <c r="F3170" s="125">
        <v>2.6850000000000001</v>
      </c>
      <c r="G3170" s="125" t="s">
        <v>262</v>
      </c>
      <c r="H3170" s="130">
        <v>46111.395532407405</v>
      </c>
    </row>
    <row r="3171" spans="1:8">
      <c r="A3171" s="125" t="s">
        <v>260</v>
      </c>
      <c r="B3171" s="125" t="s">
        <v>261</v>
      </c>
      <c r="C3171" s="125" t="s">
        <v>261</v>
      </c>
      <c r="D3171" s="130">
        <v>46111.395520833335</v>
      </c>
      <c r="E3171" s="129">
        <v>44965</v>
      </c>
      <c r="F3171" s="125">
        <v>2.6949999999999998</v>
      </c>
      <c r="G3171" s="125" t="s">
        <v>262</v>
      </c>
      <c r="H3171" s="130">
        <v>46111.395532407405</v>
      </c>
    </row>
    <row r="3172" spans="1:8">
      <c r="A3172" s="125" t="s">
        <v>260</v>
      </c>
      <c r="B3172" s="125" t="s">
        <v>261</v>
      </c>
      <c r="C3172" s="125" t="s">
        <v>261</v>
      </c>
      <c r="D3172" s="130">
        <v>46111.395520833335</v>
      </c>
      <c r="E3172" s="129">
        <v>44966</v>
      </c>
      <c r="F3172" s="125">
        <v>2.71</v>
      </c>
      <c r="G3172" s="125" t="s">
        <v>262</v>
      </c>
      <c r="H3172" s="130">
        <v>46111.395532407405</v>
      </c>
    </row>
    <row r="3173" spans="1:8">
      <c r="A3173" s="125" t="s">
        <v>260</v>
      </c>
      <c r="B3173" s="125" t="s">
        <v>261</v>
      </c>
      <c r="C3173" s="125" t="s">
        <v>261</v>
      </c>
      <c r="D3173" s="130">
        <v>46111.395520833335</v>
      </c>
      <c r="E3173" s="129">
        <v>44967</v>
      </c>
      <c r="F3173" s="125">
        <v>2.73</v>
      </c>
      <c r="G3173" s="125" t="s">
        <v>262</v>
      </c>
      <c r="H3173" s="130">
        <v>46111.395532407405</v>
      </c>
    </row>
    <row r="3174" spans="1:8">
      <c r="A3174" s="125" t="s">
        <v>260</v>
      </c>
      <c r="B3174" s="125" t="s">
        <v>261</v>
      </c>
      <c r="C3174" s="125" t="s">
        <v>261</v>
      </c>
      <c r="D3174" s="130">
        <v>46111.395520833335</v>
      </c>
      <c r="E3174" s="129">
        <v>44970</v>
      </c>
      <c r="F3174" s="125">
        <v>2.835</v>
      </c>
      <c r="G3174" s="125" t="s">
        <v>262</v>
      </c>
      <c r="H3174" s="130">
        <v>46111.395532407405</v>
      </c>
    </row>
    <row r="3175" spans="1:8">
      <c r="A3175" s="125" t="s">
        <v>260</v>
      </c>
      <c r="B3175" s="125" t="s">
        <v>261</v>
      </c>
      <c r="C3175" s="125" t="s">
        <v>261</v>
      </c>
      <c r="D3175" s="130">
        <v>46111.395520833335</v>
      </c>
      <c r="E3175" s="129">
        <v>44971</v>
      </c>
      <c r="F3175" s="125">
        <v>2.835</v>
      </c>
      <c r="G3175" s="125" t="s">
        <v>262</v>
      </c>
      <c r="H3175" s="130">
        <v>46111.395532407405</v>
      </c>
    </row>
    <row r="3176" spans="1:8">
      <c r="A3176" s="125" t="s">
        <v>260</v>
      </c>
      <c r="B3176" s="125" t="s">
        <v>261</v>
      </c>
      <c r="C3176" s="125" t="s">
        <v>261</v>
      </c>
      <c r="D3176" s="130">
        <v>46111.395520833335</v>
      </c>
      <c r="E3176" s="129">
        <v>44972</v>
      </c>
      <c r="F3176" s="125">
        <v>2.85</v>
      </c>
      <c r="G3176" s="125" t="s">
        <v>262</v>
      </c>
      <c r="H3176" s="130">
        <v>46111.395532407405</v>
      </c>
    </row>
    <row r="3177" spans="1:8">
      <c r="A3177" s="125" t="s">
        <v>260</v>
      </c>
      <c r="B3177" s="125" t="s">
        <v>261</v>
      </c>
      <c r="C3177" s="125" t="s">
        <v>261</v>
      </c>
      <c r="D3177" s="130">
        <v>46111.395520833335</v>
      </c>
      <c r="E3177" s="129">
        <v>44973</v>
      </c>
      <c r="F3177" s="125">
        <v>2.8616666666666601</v>
      </c>
      <c r="G3177" s="125" t="s">
        <v>262</v>
      </c>
      <c r="H3177" s="130">
        <v>46111.395532407405</v>
      </c>
    </row>
    <row r="3178" spans="1:8">
      <c r="A3178" s="125" t="s">
        <v>260</v>
      </c>
      <c r="B3178" s="125" t="s">
        <v>261</v>
      </c>
      <c r="C3178" s="125" t="s">
        <v>261</v>
      </c>
      <c r="D3178" s="130">
        <v>46111.395520833335</v>
      </c>
      <c r="E3178" s="129">
        <v>44974</v>
      </c>
      <c r="F3178" s="125">
        <v>3</v>
      </c>
      <c r="G3178" s="125" t="s">
        <v>262</v>
      </c>
      <c r="H3178" s="130">
        <v>46111.395532407405</v>
      </c>
    </row>
    <row r="3179" spans="1:8">
      <c r="A3179" s="125" t="s">
        <v>260</v>
      </c>
      <c r="B3179" s="125" t="s">
        <v>261</v>
      </c>
      <c r="C3179" s="125" t="s">
        <v>261</v>
      </c>
      <c r="D3179" s="130">
        <v>46111.395520833335</v>
      </c>
      <c r="E3179" s="129">
        <v>44977</v>
      </c>
      <c r="F3179" s="125">
        <v>3.0750000000000002</v>
      </c>
      <c r="G3179" s="125" t="s">
        <v>262</v>
      </c>
      <c r="H3179" s="130">
        <v>46111.395532407405</v>
      </c>
    </row>
    <row r="3180" spans="1:8">
      <c r="A3180" s="125" t="s">
        <v>260</v>
      </c>
      <c r="B3180" s="125" t="s">
        <v>261</v>
      </c>
      <c r="C3180" s="125" t="s">
        <v>261</v>
      </c>
      <c r="D3180" s="130">
        <v>46111.395520833335</v>
      </c>
      <c r="E3180" s="129">
        <v>44978</v>
      </c>
      <c r="F3180" s="125">
        <v>3.2149999999999999</v>
      </c>
      <c r="G3180" s="125" t="s">
        <v>262</v>
      </c>
      <c r="H3180" s="130">
        <v>46111.395532407405</v>
      </c>
    </row>
    <row r="3181" spans="1:8">
      <c r="A3181" s="125" t="s">
        <v>260</v>
      </c>
      <c r="B3181" s="125" t="s">
        <v>261</v>
      </c>
      <c r="C3181" s="125" t="s">
        <v>261</v>
      </c>
      <c r="D3181" s="130">
        <v>46111.395520833335</v>
      </c>
      <c r="E3181" s="129">
        <v>44979</v>
      </c>
      <c r="F3181" s="125">
        <v>3.375</v>
      </c>
      <c r="G3181" s="125" t="s">
        <v>262</v>
      </c>
      <c r="H3181" s="130">
        <v>46111.395532407405</v>
      </c>
    </row>
    <row r="3182" spans="1:8">
      <c r="A3182" s="125" t="s">
        <v>260</v>
      </c>
      <c r="B3182" s="125" t="s">
        <v>261</v>
      </c>
      <c r="C3182" s="125" t="s">
        <v>261</v>
      </c>
      <c r="D3182" s="130">
        <v>46111.395520833335</v>
      </c>
      <c r="E3182" s="129">
        <v>44980</v>
      </c>
      <c r="F3182" s="125">
        <v>3.27</v>
      </c>
      <c r="G3182" s="125" t="s">
        <v>262</v>
      </c>
      <c r="H3182" s="130">
        <v>46111.395532407405</v>
      </c>
    </row>
    <row r="3183" spans="1:8">
      <c r="A3183" s="125" t="s">
        <v>260</v>
      </c>
      <c r="B3183" s="125" t="s">
        <v>261</v>
      </c>
      <c r="C3183" s="125" t="s">
        <v>261</v>
      </c>
      <c r="D3183" s="130">
        <v>46111.395520833335</v>
      </c>
      <c r="E3183" s="129">
        <v>44981</v>
      </c>
      <c r="F3183" s="125">
        <v>3.3</v>
      </c>
      <c r="G3183" s="125" t="s">
        <v>262</v>
      </c>
      <c r="H3183" s="130">
        <v>46111.395532407405</v>
      </c>
    </row>
    <row r="3184" spans="1:8">
      <c r="A3184" s="125" t="s">
        <v>260</v>
      </c>
      <c r="B3184" s="125" t="s">
        <v>261</v>
      </c>
      <c r="C3184" s="125" t="s">
        <v>261</v>
      </c>
      <c r="D3184" s="130">
        <v>46111.395520833335</v>
      </c>
      <c r="E3184" s="129">
        <v>44984</v>
      </c>
      <c r="F3184" s="125">
        <v>3.36</v>
      </c>
      <c r="G3184" s="125" t="s">
        <v>262</v>
      </c>
      <c r="H3184" s="130">
        <v>46111.395532407405</v>
      </c>
    </row>
    <row r="3185" spans="1:8">
      <c r="A3185" s="125" t="s">
        <v>260</v>
      </c>
      <c r="B3185" s="125" t="s">
        <v>261</v>
      </c>
      <c r="C3185" s="125" t="s">
        <v>261</v>
      </c>
      <c r="D3185" s="130">
        <v>46111.395520833335</v>
      </c>
      <c r="E3185" s="129">
        <v>44985</v>
      </c>
      <c r="F3185" s="125">
        <v>3.44</v>
      </c>
      <c r="G3185" s="125" t="s">
        <v>262</v>
      </c>
      <c r="H3185" s="130">
        <v>46111.395532407405</v>
      </c>
    </row>
    <row r="3186" spans="1:8">
      <c r="A3186" s="125" t="s">
        <v>260</v>
      </c>
      <c r="B3186" s="125" t="s">
        <v>261</v>
      </c>
      <c r="C3186" s="125" t="s">
        <v>261</v>
      </c>
      <c r="D3186" s="130">
        <v>46111.395520833335</v>
      </c>
      <c r="E3186" s="129">
        <v>44986</v>
      </c>
      <c r="F3186" s="125">
        <v>3.44</v>
      </c>
      <c r="G3186" s="125" t="s">
        <v>262</v>
      </c>
      <c r="H3186" s="130">
        <v>46111.395532407405</v>
      </c>
    </row>
    <row r="3187" spans="1:8">
      <c r="A3187" s="125" t="s">
        <v>260</v>
      </c>
      <c r="B3187" s="125" t="s">
        <v>261</v>
      </c>
      <c r="C3187" s="125" t="s">
        <v>261</v>
      </c>
      <c r="D3187" s="130">
        <v>46111.395520833335</v>
      </c>
      <c r="E3187" s="129">
        <v>44987</v>
      </c>
      <c r="F3187" s="125">
        <v>3.44</v>
      </c>
      <c r="G3187" s="125" t="s">
        <v>262</v>
      </c>
      <c r="H3187" s="130">
        <v>46111.395532407405</v>
      </c>
    </row>
    <row r="3188" spans="1:8">
      <c r="A3188" s="125" t="s">
        <v>260</v>
      </c>
      <c r="B3188" s="125" t="s">
        <v>261</v>
      </c>
      <c r="C3188" s="125" t="s">
        <v>261</v>
      </c>
      <c r="D3188" s="130">
        <v>46111.395520833335</v>
      </c>
      <c r="E3188" s="129">
        <v>44988</v>
      </c>
      <c r="F3188" s="125">
        <v>3.44</v>
      </c>
      <c r="G3188" s="125" t="s">
        <v>262</v>
      </c>
      <c r="H3188" s="130">
        <v>46111.395532407405</v>
      </c>
    </row>
    <row r="3189" spans="1:8">
      <c r="A3189" s="125" t="s">
        <v>260</v>
      </c>
      <c r="B3189" s="125" t="s">
        <v>261</v>
      </c>
      <c r="C3189" s="125" t="s">
        <v>261</v>
      </c>
      <c r="D3189" s="130">
        <v>46111.395520833335</v>
      </c>
      <c r="E3189" s="129">
        <v>44991</v>
      </c>
      <c r="F3189" s="125">
        <v>3.25</v>
      </c>
      <c r="G3189" s="125" t="s">
        <v>262</v>
      </c>
      <c r="H3189" s="130">
        <v>46111.395532407405</v>
      </c>
    </row>
    <row r="3190" spans="1:8">
      <c r="A3190" s="125" t="s">
        <v>260</v>
      </c>
      <c r="B3190" s="125" t="s">
        <v>261</v>
      </c>
      <c r="C3190" s="125" t="s">
        <v>261</v>
      </c>
      <c r="D3190" s="130">
        <v>46111.395520833335</v>
      </c>
      <c r="E3190" s="129">
        <v>44992</v>
      </c>
      <c r="F3190" s="125">
        <v>3.25</v>
      </c>
      <c r="G3190" s="125" t="s">
        <v>262</v>
      </c>
      <c r="H3190" s="130">
        <v>46111.395532407405</v>
      </c>
    </row>
    <row r="3191" spans="1:8">
      <c r="A3191" s="125" t="s">
        <v>260</v>
      </c>
      <c r="B3191" s="125" t="s">
        <v>261</v>
      </c>
      <c r="C3191" s="125" t="s">
        <v>261</v>
      </c>
      <c r="D3191" s="130">
        <v>46111.395520833335</v>
      </c>
      <c r="E3191" s="129">
        <v>44993</v>
      </c>
      <c r="F3191" s="125">
        <v>3.25</v>
      </c>
      <c r="G3191" s="125" t="s">
        <v>262</v>
      </c>
      <c r="H3191" s="130">
        <v>46111.395532407405</v>
      </c>
    </row>
    <row r="3192" spans="1:8">
      <c r="A3192" s="125" t="s">
        <v>260</v>
      </c>
      <c r="B3192" s="125" t="s">
        <v>261</v>
      </c>
      <c r="C3192" s="125" t="s">
        <v>261</v>
      </c>
      <c r="D3192" s="130">
        <v>46111.395520833335</v>
      </c>
      <c r="E3192" s="129">
        <v>44994</v>
      </c>
      <c r="F3192" s="125">
        <v>3.25</v>
      </c>
      <c r="G3192" s="125" t="s">
        <v>262</v>
      </c>
      <c r="H3192" s="130">
        <v>46111.395532407405</v>
      </c>
    </row>
    <row r="3193" spans="1:8">
      <c r="A3193" s="125" t="s">
        <v>260</v>
      </c>
      <c r="B3193" s="125" t="s">
        <v>261</v>
      </c>
      <c r="C3193" s="125" t="s">
        <v>261</v>
      </c>
      <c r="D3193" s="130">
        <v>46111.395520833335</v>
      </c>
      <c r="E3193" s="129">
        <v>44998</v>
      </c>
      <c r="F3193" s="125">
        <v>3.25</v>
      </c>
      <c r="G3193" s="125" t="s">
        <v>262</v>
      </c>
      <c r="H3193" s="130">
        <v>46111.395532407405</v>
      </c>
    </row>
    <row r="3194" spans="1:8">
      <c r="A3194" s="125" t="s">
        <v>260</v>
      </c>
      <c r="B3194" s="125" t="s">
        <v>261</v>
      </c>
      <c r="C3194" s="125" t="s">
        <v>261</v>
      </c>
      <c r="D3194" s="130">
        <v>46111.395520833335</v>
      </c>
      <c r="E3194" s="129">
        <v>44999</v>
      </c>
      <c r="F3194" s="125">
        <v>3.19</v>
      </c>
      <c r="G3194" s="125" t="s">
        <v>262</v>
      </c>
      <c r="H3194" s="130">
        <v>46111.395532407405</v>
      </c>
    </row>
    <row r="3195" spans="1:8">
      <c r="A3195" s="125" t="s">
        <v>260</v>
      </c>
      <c r="B3195" s="125" t="s">
        <v>261</v>
      </c>
      <c r="C3195" s="125" t="s">
        <v>261</v>
      </c>
      <c r="D3195" s="130">
        <v>46111.395520833335</v>
      </c>
      <c r="E3195" s="129">
        <v>45000</v>
      </c>
      <c r="F3195" s="125">
        <v>3.19</v>
      </c>
      <c r="G3195" s="125" t="s">
        <v>262</v>
      </c>
      <c r="H3195" s="130">
        <v>46111.395532407405</v>
      </c>
    </row>
    <row r="3196" spans="1:8">
      <c r="A3196" s="125" t="s">
        <v>260</v>
      </c>
      <c r="B3196" s="125" t="s">
        <v>261</v>
      </c>
      <c r="C3196" s="125" t="s">
        <v>261</v>
      </c>
      <c r="D3196" s="130">
        <v>46111.395520833335</v>
      </c>
      <c r="E3196" s="129">
        <v>45001</v>
      </c>
      <c r="F3196" s="125">
        <v>3.19</v>
      </c>
      <c r="G3196" s="125" t="s">
        <v>262</v>
      </c>
      <c r="H3196" s="130">
        <v>46111.395532407405</v>
      </c>
    </row>
    <row r="3197" spans="1:8">
      <c r="A3197" s="125" t="s">
        <v>260</v>
      </c>
      <c r="B3197" s="125" t="s">
        <v>261</v>
      </c>
      <c r="C3197" s="125" t="s">
        <v>261</v>
      </c>
      <c r="D3197" s="130">
        <v>46111.395520833335</v>
      </c>
      <c r="E3197" s="129">
        <v>45002</v>
      </c>
      <c r="F3197" s="125">
        <v>3.1850000000000001</v>
      </c>
      <c r="G3197" s="125" t="s">
        <v>262</v>
      </c>
      <c r="H3197" s="130">
        <v>46111.395532407405</v>
      </c>
    </row>
    <row r="3198" spans="1:8">
      <c r="A3198" s="125" t="s">
        <v>260</v>
      </c>
      <c r="B3198" s="125" t="s">
        <v>261</v>
      </c>
      <c r="C3198" s="125" t="s">
        <v>261</v>
      </c>
      <c r="D3198" s="130">
        <v>46111.395520833335</v>
      </c>
      <c r="E3198" s="129">
        <v>45005</v>
      </c>
      <c r="F3198" s="125">
        <v>3.1850000000000001</v>
      </c>
      <c r="G3198" s="125" t="s">
        <v>262</v>
      </c>
      <c r="H3198" s="130">
        <v>46111.395532407405</v>
      </c>
    </row>
    <row r="3199" spans="1:8">
      <c r="A3199" s="125" t="s">
        <v>260</v>
      </c>
      <c r="B3199" s="125" t="s">
        <v>261</v>
      </c>
      <c r="C3199" s="125" t="s">
        <v>261</v>
      </c>
      <c r="D3199" s="130">
        <v>46111.395520833335</v>
      </c>
      <c r="E3199" s="129">
        <v>45006</v>
      </c>
      <c r="F3199" s="125">
        <v>3.1850000000000001</v>
      </c>
      <c r="G3199" s="125" t="s">
        <v>262</v>
      </c>
      <c r="H3199" s="130">
        <v>46111.395532407405</v>
      </c>
    </row>
    <row r="3200" spans="1:8">
      <c r="A3200" s="125" t="s">
        <v>260</v>
      </c>
      <c r="B3200" s="125" t="s">
        <v>261</v>
      </c>
      <c r="C3200" s="125" t="s">
        <v>261</v>
      </c>
      <c r="D3200" s="130">
        <v>46111.395520833335</v>
      </c>
      <c r="E3200" s="129">
        <v>45007</v>
      </c>
      <c r="F3200" s="125">
        <v>3.1850000000000001</v>
      </c>
      <c r="G3200" s="125" t="s">
        <v>262</v>
      </c>
      <c r="H3200" s="130">
        <v>46111.395532407405</v>
      </c>
    </row>
    <row r="3201" spans="1:8">
      <c r="A3201" s="125" t="s">
        <v>260</v>
      </c>
      <c r="B3201" s="125" t="s">
        <v>261</v>
      </c>
      <c r="C3201" s="125" t="s">
        <v>261</v>
      </c>
      <c r="D3201" s="130">
        <v>46111.395520833335</v>
      </c>
      <c r="E3201" s="129">
        <v>45008</v>
      </c>
      <c r="F3201" s="125">
        <v>3.1850000000000001</v>
      </c>
      <c r="G3201" s="125" t="s">
        <v>262</v>
      </c>
      <c r="H3201" s="130">
        <v>46111.395532407405</v>
      </c>
    </row>
    <row r="3202" spans="1:8">
      <c r="A3202" s="125" t="s">
        <v>260</v>
      </c>
      <c r="B3202" s="125" t="s">
        <v>261</v>
      </c>
      <c r="C3202" s="125" t="s">
        <v>261</v>
      </c>
      <c r="D3202" s="130">
        <v>46111.395520833335</v>
      </c>
      <c r="E3202" s="129">
        <v>45009</v>
      </c>
      <c r="F3202" s="125">
        <v>3.17</v>
      </c>
      <c r="G3202" s="125" t="s">
        <v>262</v>
      </c>
      <c r="H3202" s="130">
        <v>46111.395532407405</v>
      </c>
    </row>
    <row r="3203" spans="1:8">
      <c r="A3203" s="125" t="s">
        <v>260</v>
      </c>
      <c r="B3203" s="125" t="s">
        <v>261</v>
      </c>
      <c r="C3203" s="125" t="s">
        <v>261</v>
      </c>
      <c r="D3203" s="130">
        <v>46111.395520833335</v>
      </c>
      <c r="E3203" s="129">
        <v>45012</v>
      </c>
      <c r="F3203" s="125">
        <v>3.1850000000000001</v>
      </c>
      <c r="G3203" s="125" t="s">
        <v>262</v>
      </c>
      <c r="H3203" s="130">
        <v>46111.395532407405</v>
      </c>
    </row>
    <row r="3204" spans="1:8">
      <c r="A3204" s="125" t="s">
        <v>260</v>
      </c>
      <c r="B3204" s="125" t="s">
        <v>261</v>
      </c>
      <c r="C3204" s="125" t="s">
        <v>261</v>
      </c>
      <c r="D3204" s="130">
        <v>46111.395520833335</v>
      </c>
      <c r="E3204" s="129">
        <v>45013</v>
      </c>
      <c r="F3204" s="125">
        <v>3.11</v>
      </c>
      <c r="G3204" s="125" t="s">
        <v>262</v>
      </c>
      <c r="H3204" s="130">
        <v>46111.395532407405</v>
      </c>
    </row>
    <row r="3205" spans="1:8">
      <c r="A3205" s="125" t="s">
        <v>260</v>
      </c>
      <c r="B3205" s="125" t="s">
        <v>261</v>
      </c>
      <c r="C3205" s="125" t="s">
        <v>261</v>
      </c>
      <c r="D3205" s="130">
        <v>46111.395520833335</v>
      </c>
      <c r="E3205" s="129">
        <v>45014</v>
      </c>
      <c r="F3205" s="125">
        <v>3.085</v>
      </c>
      <c r="G3205" s="125" t="s">
        <v>262</v>
      </c>
      <c r="H3205" s="130">
        <v>46111.395532407405</v>
      </c>
    </row>
    <row r="3206" spans="1:8">
      <c r="A3206" s="125" t="s">
        <v>260</v>
      </c>
      <c r="B3206" s="125" t="s">
        <v>261</v>
      </c>
      <c r="C3206" s="125" t="s">
        <v>261</v>
      </c>
      <c r="D3206" s="130">
        <v>46111.395520833335</v>
      </c>
      <c r="E3206" s="129">
        <v>45015</v>
      </c>
      <c r="F3206" s="125">
        <v>3.0166666666666599</v>
      </c>
      <c r="G3206" s="125" t="s">
        <v>262</v>
      </c>
      <c r="H3206" s="130">
        <v>46111.395532407405</v>
      </c>
    </row>
    <row r="3207" spans="1:8">
      <c r="A3207" s="125" t="s">
        <v>260</v>
      </c>
      <c r="B3207" s="125" t="s">
        <v>261</v>
      </c>
      <c r="C3207" s="125" t="s">
        <v>261</v>
      </c>
      <c r="D3207" s="130">
        <v>46111.395520833335</v>
      </c>
      <c r="E3207" s="129">
        <v>45016</v>
      </c>
      <c r="F3207" s="125">
        <v>3.0166666666666599</v>
      </c>
      <c r="G3207" s="125" t="s">
        <v>262</v>
      </c>
      <c r="H3207" s="130">
        <v>46111.395532407405</v>
      </c>
    </row>
    <row r="3208" spans="1:8">
      <c r="A3208" s="125" t="s">
        <v>260</v>
      </c>
      <c r="B3208" s="125" t="s">
        <v>261</v>
      </c>
      <c r="C3208" s="125" t="s">
        <v>261</v>
      </c>
      <c r="D3208" s="130">
        <v>46111.395520833335</v>
      </c>
      <c r="E3208" s="129">
        <v>45019</v>
      </c>
      <c r="F3208" s="125">
        <v>3</v>
      </c>
      <c r="G3208" s="125" t="s">
        <v>262</v>
      </c>
      <c r="H3208" s="130">
        <v>46111.395532407405</v>
      </c>
    </row>
    <row r="3209" spans="1:8">
      <c r="A3209" s="125" t="s">
        <v>260</v>
      </c>
      <c r="B3209" s="125" t="s">
        <v>261</v>
      </c>
      <c r="C3209" s="125" t="s">
        <v>261</v>
      </c>
      <c r="D3209" s="130">
        <v>46111.395520833335</v>
      </c>
      <c r="E3209" s="129">
        <v>45020</v>
      </c>
      <c r="F3209" s="125">
        <v>3.0249999999999999</v>
      </c>
      <c r="G3209" s="125" t="s">
        <v>262</v>
      </c>
      <c r="H3209" s="130">
        <v>46111.395532407405</v>
      </c>
    </row>
    <row r="3210" spans="1:8">
      <c r="A3210" s="125" t="s">
        <v>260</v>
      </c>
      <c r="B3210" s="125" t="s">
        <v>261</v>
      </c>
      <c r="C3210" s="125" t="s">
        <v>261</v>
      </c>
      <c r="D3210" s="130">
        <v>46111.395520833335</v>
      </c>
      <c r="E3210" s="129">
        <v>45021</v>
      </c>
      <c r="F3210" s="125">
        <v>3.0249999999999999</v>
      </c>
      <c r="G3210" s="125" t="s">
        <v>262</v>
      </c>
      <c r="H3210" s="130">
        <v>46111.395532407405</v>
      </c>
    </row>
    <row r="3211" spans="1:8">
      <c r="A3211" s="125" t="s">
        <v>260</v>
      </c>
      <c r="B3211" s="125" t="s">
        <v>261</v>
      </c>
      <c r="C3211" s="125" t="s">
        <v>261</v>
      </c>
      <c r="D3211" s="130">
        <v>46111.395520833335</v>
      </c>
      <c r="E3211" s="129">
        <v>45022</v>
      </c>
      <c r="F3211" s="125">
        <v>3.05</v>
      </c>
      <c r="G3211" s="125" t="s">
        <v>262</v>
      </c>
      <c r="H3211" s="130">
        <v>46111.395532407405</v>
      </c>
    </row>
    <row r="3212" spans="1:8">
      <c r="A3212" s="125" t="s">
        <v>260</v>
      </c>
      <c r="B3212" s="125" t="s">
        <v>261</v>
      </c>
      <c r="C3212" s="125" t="s">
        <v>261</v>
      </c>
      <c r="D3212" s="130">
        <v>46111.395520833335</v>
      </c>
      <c r="E3212" s="129">
        <v>45026</v>
      </c>
      <c r="F3212" s="125">
        <v>3</v>
      </c>
      <c r="G3212" s="125" t="s">
        <v>262</v>
      </c>
      <c r="H3212" s="130">
        <v>46111.395532407405</v>
      </c>
    </row>
    <row r="3213" spans="1:8">
      <c r="A3213" s="125" t="s">
        <v>260</v>
      </c>
      <c r="B3213" s="125" t="s">
        <v>261</v>
      </c>
      <c r="C3213" s="125" t="s">
        <v>261</v>
      </c>
      <c r="D3213" s="130">
        <v>46111.395520833335</v>
      </c>
      <c r="E3213" s="129">
        <v>45027</v>
      </c>
      <c r="F3213" s="125">
        <v>3.0249999999999999</v>
      </c>
      <c r="G3213" s="125" t="s">
        <v>262</v>
      </c>
      <c r="H3213" s="130">
        <v>46111.395532407405</v>
      </c>
    </row>
    <row r="3214" spans="1:8">
      <c r="A3214" s="125" t="s">
        <v>260</v>
      </c>
      <c r="B3214" s="125" t="s">
        <v>261</v>
      </c>
      <c r="C3214" s="125" t="s">
        <v>261</v>
      </c>
      <c r="D3214" s="130">
        <v>46111.395520833335</v>
      </c>
      <c r="E3214" s="129">
        <v>45028</v>
      </c>
      <c r="F3214" s="125">
        <v>3.05</v>
      </c>
      <c r="G3214" s="125" t="s">
        <v>262</v>
      </c>
      <c r="H3214" s="130">
        <v>46111.395532407405</v>
      </c>
    </row>
    <row r="3215" spans="1:8">
      <c r="A3215" s="125" t="s">
        <v>260</v>
      </c>
      <c r="B3215" s="125" t="s">
        <v>261</v>
      </c>
      <c r="C3215" s="125" t="s">
        <v>261</v>
      </c>
      <c r="D3215" s="130">
        <v>46111.395520833335</v>
      </c>
      <c r="E3215" s="129">
        <v>45029</v>
      </c>
      <c r="F3215" s="125">
        <v>3.0166666666666599</v>
      </c>
      <c r="G3215" s="125" t="s">
        <v>262</v>
      </c>
      <c r="H3215" s="130">
        <v>46111.395532407405</v>
      </c>
    </row>
    <row r="3216" spans="1:8">
      <c r="A3216" s="125" t="s">
        <v>260</v>
      </c>
      <c r="B3216" s="125" t="s">
        <v>261</v>
      </c>
      <c r="C3216" s="125" t="s">
        <v>261</v>
      </c>
      <c r="D3216" s="130">
        <v>46111.395520833335</v>
      </c>
      <c r="E3216" s="129">
        <v>45030</v>
      </c>
      <c r="F3216" s="125">
        <v>3.05</v>
      </c>
      <c r="G3216" s="125" t="s">
        <v>262</v>
      </c>
      <c r="H3216" s="130">
        <v>46111.395532407405</v>
      </c>
    </row>
    <row r="3217" spans="1:8">
      <c r="A3217" s="125" t="s">
        <v>260</v>
      </c>
      <c r="B3217" s="125" t="s">
        <v>261</v>
      </c>
      <c r="C3217" s="125" t="s">
        <v>261</v>
      </c>
      <c r="D3217" s="130">
        <v>46111.395520833335</v>
      </c>
      <c r="E3217" s="129">
        <v>45033</v>
      </c>
      <c r="F3217" s="125">
        <v>3.0166666666666599</v>
      </c>
      <c r="G3217" s="125" t="s">
        <v>262</v>
      </c>
      <c r="H3217" s="130">
        <v>46111.395532407405</v>
      </c>
    </row>
    <row r="3218" spans="1:8">
      <c r="A3218" s="125" t="s">
        <v>260</v>
      </c>
      <c r="B3218" s="125" t="s">
        <v>261</v>
      </c>
      <c r="C3218" s="125" t="s">
        <v>261</v>
      </c>
      <c r="D3218" s="130">
        <v>46111.395520833335</v>
      </c>
      <c r="E3218" s="129">
        <v>45034</v>
      </c>
      <c r="F3218" s="125">
        <v>3.0249999999999999</v>
      </c>
      <c r="G3218" s="125" t="s">
        <v>262</v>
      </c>
      <c r="H3218" s="130">
        <v>46111.395532407405</v>
      </c>
    </row>
    <row r="3219" spans="1:8">
      <c r="A3219" s="125" t="s">
        <v>260</v>
      </c>
      <c r="B3219" s="125" t="s">
        <v>261</v>
      </c>
      <c r="C3219" s="125" t="s">
        <v>261</v>
      </c>
      <c r="D3219" s="130">
        <v>46111.395520833335</v>
      </c>
      <c r="E3219" s="129">
        <v>45035</v>
      </c>
      <c r="F3219" s="125">
        <v>3.0166666666666599</v>
      </c>
      <c r="G3219" s="125" t="s">
        <v>262</v>
      </c>
      <c r="H3219" s="130">
        <v>46111.395532407405</v>
      </c>
    </row>
    <row r="3220" spans="1:8">
      <c r="A3220" s="125" t="s">
        <v>260</v>
      </c>
      <c r="B3220" s="125" t="s">
        <v>261</v>
      </c>
      <c r="C3220" s="125" t="s">
        <v>261</v>
      </c>
      <c r="D3220" s="130">
        <v>46111.395520833335</v>
      </c>
      <c r="E3220" s="129">
        <v>45036</v>
      </c>
      <c r="F3220" s="125">
        <v>3.0166666666666599</v>
      </c>
      <c r="G3220" s="125" t="s">
        <v>262</v>
      </c>
      <c r="H3220" s="130">
        <v>46111.395532407405</v>
      </c>
    </row>
    <row r="3221" spans="1:8">
      <c r="A3221" s="125" t="s">
        <v>260</v>
      </c>
      <c r="B3221" s="125" t="s">
        <v>261</v>
      </c>
      <c r="C3221" s="125" t="s">
        <v>261</v>
      </c>
      <c r="D3221" s="130">
        <v>46111.395520833335</v>
      </c>
      <c r="E3221" s="129">
        <v>45037</v>
      </c>
      <c r="F3221" s="125">
        <v>3.0249999999999999</v>
      </c>
      <c r="G3221" s="125" t="s">
        <v>262</v>
      </c>
      <c r="H3221" s="130">
        <v>46111.395532407405</v>
      </c>
    </row>
    <row r="3222" spans="1:8">
      <c r="A3222" s="125" t="s">
        <v>260</v>
      </c>
      <c r="B3222" s="125" t="s">
        <v>261</v>
      </c>
      <c r="C3222" s="125" t="s">
        <v>261</v>
      </c>
      <c r="D3222" s="130">
        <v>46111.395520833335</v>
      </c>
      <c r="E3222" s="129">
        <v>45040</v>
      </c>
      <c r="F3222" s="125">
        <v>3.0166666666666599</v>
      </c>
      <c r="G3222" s="125" t="s">
        <v>262</v>
      </c>
      <c r="H3222" s="130">
        <v>46111.395532407405</v>
      </c>
    </row>
    <row r="3223" spans="1:8">
      <c r="A3223" s="125" t="s">
        <v>260</v>
      </c>
      <c r="B3223" s="125" t="s">
        <v>261</v>
      </c>
      <c r="C3223" s="125" t="s">
        <v>261</v>
      </c>
      <c r="D3223" s="130">
        <v>46111.395520833335</v>
      </c>
      <c r="E3223" s="129">
        <v>45041</v>
      </c>
      <c r="F3223" s="125">
        <v>3</v>
      </c>
      <c r="G3223" s="125" t="s">
        <v>262</v>
      </c>
      <c r="H3223" s="130">
        <v>46111.395532407405</v>
      </c>
    </row>
    <row r="3224" spans="1:8">
      <c r="A3224" s="125" t="s">
        <v>260</v>
      </c>
      <c r="B3224" s="125" t="s">
        <v>261</v>
      </c>
      <c r="C3224" s="125" t="s">
        <v>261</v>
      </c>
      <c r="D3224" s="130">
        <v>46111.395520833335</v>
      </c>
      <c r="E3224" s="129">
        <v>45043</v>
      </c>
      <c r="F3224" s="125">
        <v>3.0249999999999999</v>
      </c>
      <c r="G3224" s="125" t="s">
        <v>262</v>
      </c>
      <c r="H3224" s="130">
        <v>46111.395532407405</v>
      </c>
    </row>
    <row r="3225" spans="1:8">
      <c r="A3225" s="125" t="s">
        <v>260</v>
      </c>
      <c r="B3225" s="125" t="s">
        <v>261</v>
      </c>
      <c r="C3225" s="125" t="s">
        <v>261</v>
      </c>
      <c r="D3225" s="130">
        <v>46111.395520833335</v>
      </c>
      <c r="E3225" s="129">
        <v>45044</v>
      </c>
      <c r="F3225" s="125">
        <v>3.0249999999999999</v>
      </c>
      <c r="G3225" s="125" t="s">
        <v>262</v>
      </c>
      <c r="H3225" s="130">
        <v>46111.395532407405</v>
      </c>
    </row>
    <row r="3226" spans="1:8">
      <c r="A3226" s="125" t="s">
        <v>260</v>
      </c>
      <c r="B3226" s="125" t="s">
        <v>261</v>
      </c>
      <c r="C3226" s="125" t="s">
        <v>261</v>
      </c>
      <c r="D3226" s="130">
        <v>46111.395520833335</v>
      </c>
      <c r="E3226" s="129">
        <v>45047</v>
      </c>
      <c r="F3226" s="125">
        <v>3.05</v>
      </c>
      <c r="G3226" s="125" t="s">
        <v>262</v>
      </c>
      <c r="H3226" s="130">
        <v>46111.395532407405</v>
      </c>
    </row>
    <row r="3227" spans="1:8">
      <c r="A3227" s="125" t="s">
        <v>260</v>
      </c>
      <c r="B3227" s="125" t="s">
        <v>261</v>
      </c>
      <c r="C3227" s="125" t="s">
        <v>261</v>
      </c>
      <c r="D3227" s="130">
        <v>46111.395520833335</v>
      </c>
      <c r="E3227" s="129">
        <v>45048</v>
      </c>
      <c r="F3227" s="125">
        <v>3.0249999999999999</v>
      </c>
      <c r="G3227" s="125" t="s">
        <v>262</v>
      </c>
      <c r="H3227" s="130">
        <v>46111.395532407405</v>
      </c>
    </row>
    <row r="3228" spans="1:8">
      <c r="A3228" s="125" t="s">
        <v>260</v>
      </c>
      <c r="B3228" s="125" t="s">
        <v>261</v>
      </c>
      <c r="C3228" s="125" t="s">
        <v>261</v>
      </c>
      <c r="D3228" s="130">
        <v>46111.395520833335</v>
      </c>
      <c r="E3228" s="129">
        <v>45049</v>
      </c>
      <c r="F3228" s="125">
        <v>3.0249999999999999</v>
      </c>
      <c r="G3228" s="125" t="s">
        <v>262</v>
      </c>
      <c r="H3228" s="130">
        <v>46111.395532407405</v>
      </c>
    </row>
    <row r="3229" spans="1:8">
      <c r="A3229" s="125" t="s">
        <v>260</v>
      </c>
      <c r="B3229" s="125" t="s">
        <v>261</v>
      </c>
      <c r="C3229" s="125" t="s">
        <v>261</v>
      </c>
      <c r="D3229" s="130">
        <v>46111.395520833335</v>
      </c>
      <c r="E3229" s="129">
        <v>45050</v>
      </c>
      <c r="F3229" s="125">
        <v>3.0249999999999999</v>
      </c>
      <c r="G3229" s="125" t="s">
        <v>262</v>
      </c>
      <c r="H3229" s="130">
        <v>46111.395532407405</v>
      </c>
    </row>
    <row r="3230" spans="1:8">
      <c r="A3230" s="125" t="s">
        <v>260</v>
      </c>
      <c r="B3230" s="125" t="s">
        <v>261</v>
      </c>
      <c r="C3230" s="125" t="s">
        <v>261</v>
      </c>
      <c r="D3230" s="130">
        <v>46111.395520833335</v>
      </c>
      <c r="E3230" s="129">
        <v>45051</v>
      </c>
      <c r="F3230" s="125">
        <v>3.0249999999999999</v>
      </c>
      <c r="G3230" s="125" t="s">
        <v>262</v>
      </c>
      <c r="H3230" s="130">
        <v>46111.395532407405</v>
      </c>
    </row>
    <row r="3231" spans="1:8">
      <c r="A3231" s="125" t="s">
        <v>260</v>
      </c>
      <c r="B3231" s="125" t="s">
        <v>261</v>
      </c>
      <c r="C3231" s="125" t="s">
        <v>261</v>
      </c>
      <c r="D3231" s="130">
        <v>46111.395520833335</v>
      </c>
      <c r="E3231" s="129">
        <v>45054</v>
      </c>
      <c r="F3231" s="125">
        <v>2.95</v>
      </c>
      <c r="G3231" s="125" t="s">
        <v>262</v>
      </c>
      <c r="H3231" s="130">
        <v>46111.395532407405</v>
      </c>
    </row>
    <row r="3232" spans="1:8">
      <c r="A3232" s="125" t="s">
        <v>260</v>
      </c>
      <c r="B3232" s="125" t="s">
        <v>261</v>
      </c>
      <c r="C3232" s="125" t="s">
        <v>261</v>
      </c>
      <c r="D3232" s="130">
        <v>46111.395520833335</v>
      </c>
      <c r="E3232" s="129">
        <v>45055</v>
      </c>
      <c r="F3232" s="125">
        <v>2.95</v>
      </c>
      <c r="G3232" s="125" t="s">
        <v>262</v>
      </c>
      <c r="H3232" s="130">
        <v>46111.395532407405</v>
      </c>
    </row>
    <row r="3233" spans="1:8">
      <c r="A3233" s="125" t="s">
        <v>260</v>
      </c>
      <c r="B3233" s="125" t="s">
        <v>261</v>
      </c>
      <c r="C3233" s="125" t="s">
        <v>261</v>
      </c>
      <c r="D3233" s="130">
        <v>46111.395520833335</v>
      </c>
      <c r="E3233" s="129">
        <v>45056</v>
      </c>
      <c r="F3233" s="125">
        <v>2.95</v>
      </c>
      <c r="G3233" s="125" t="s">
        <v>262</v>
      </c>
      <c r="H3233" s="130">
        <v>46111.395532407405</v>
      </c>
    </row>
    <row r="3234" spans="1:8">
      <c r="A3234" s="125" t="s">
        <v>260</v>
      </c>
      <c r="B3234" s="125" t="s">
        <v>261</v>
      </c>
      <c r="C3234" s="125" t="s">
        <v>261</v>
      </c>
      <c r="D3234" s="130">
        <v>46111.395520833335</v>
      </c>
      <c r="E3234" s="129">
        <v>45057</v>
      </c>
      <c r="F3234" s="125">
        <v>2.95</v>
      </c>
      <c r="G3234" s="125" t="s">
        <v>262</v>
      </c>
      <c r="H3234" s="130">
        <v>46111.395532407405</v>
      </c>
    </row>
    <row r="3235" spans="1:8">
      <c r="A3235" s="125" t="s">
        <v>260</v>
      </c>
      <c r="B3235" s="125" t="s">
        <v>261</v>
      </c>
      <c r="C3235" s="125" t="s">
        <v>261</v>
      </c>
      <c r="D3235" s="130">
        <v>46111.395520833335</v>
      </c>
      <c r="E3235" s="129">
        <v>45058</v>
      </c>
      <c r="F3235" s="125">
        <v>2.93</v>
      </c>
      <c r="G3235" s="125" t="s">
        <v>262</v>
      </c>
      <c r="H3235" s="130">
        <v>46111.395532407405</v>
      </c>
    </row>
    <row r="3236" spans="1:8">
      <c r="A3236" s="125" t="s">
        <v>260</v>
      </c>
      <c r="B3236" s="125" t="s">
        <v>261</v>
      </c>
      <c r="C3236" s="125" t="s">
        <v>261</v>
      </c>
      <c r="D3236" s="130">
        <v>46111.395520833335</v>
      </c>
      <c r="E3236" s="129">
        <v>45061</v>
      </c>
      <c r="F3236" s="125">
        <v>2.94</v>
      </c>
      <c r="G3236" s="125" t="s">
        <v>262</v>
      </c>
      <c r="H3236" s="130">
        <v>46111.395532407405</v>
      </c>
    </row>
    <row r="3237" spans="1:8">
      <c r="A3237" s="125" t="s">
        <v>260</v>
      </c>
      <c r="B3237" s="125" t="s">
        <v>261</v>
      </c>
      <c r="C3237" s="125" t="s">
        <v>261</v>
      </c>
      <c r="D3237" s="130">
        <v>46111.395520833335</v>
      </c>
      <c r="E3237" s="129">
        <v>45062</v>
      </c>
      <c r="F3237" s="125">
        <v>2.95</v>
      </c>
      <c r="G3237" s="125" t="s">
        <v>262</v>
      </c>
      <c r="H3237" s="130">
        <v>46111.395532407405</v>
      </c>
    </row>
    <row r="3238" spans="1:8">
      <c r="A3238" s="125" t="s">
        <v>260</v>
      </c>
      <c r="B3238" s="125" t="s">
        <v>261</v>
      </c>
      <c r="C3238" s="125" t="s">
        <v>261</v>
      </c>
      <c r="D3238" s="130">
        <v>46111.395520833335</v>
      </c>
      <c r="E3238" s="129">
        <v>45063</v>
      </c>
      <c r="F3238" s="125">
        <v>2.96</v>
      </c>
      <c r="G3238" s="125" t="s">
        <v>262</v>
      </c>
      <c r="H3238" s="130">
        <v>46111.395532407405</v>
      </c>
    </row>
    <row r="3239" spans="1:8">
      <c r="A3239" s="125" t="s">
        <v>260</v>
      </c>
      <c r="B3239" s="125" t="s">
        <v>261</v>
      </c>
      <c r="C3239" s="125" t="s">
        <v>261</v>
      </c>
      <c r="D3239" s="130">
        <v>46111.395520833335</v>
      </c>
      <c r="E3239" s="129">
        <v>45064</v>
      </c>
      <c r="F3239" s="125">
        <v>2.97</v>
      </c>
      <c r="G3239" s="125" t="s">
        <v>262</v>
      </c>
      <c r="H3239" s="130">
        <v>46111.395532407405</v>
      </c>
    </row>
    <row r="3240" spans="1:8">
      <c r="A3240" s="125" t="s">
        <v>260</v>
      </c>
      <c r="B3240" s="125" t="s">
        <v>261</v>
      </c>
      <c r="C3240" s="125" t="s">
        <v>261</v>
      </c>
      <c r="D3240" s="130">
        <v>46111.395520833335</v>
      </c>
      <c r="E3240" s="129">
        <v>45065</v>
      </c>
      <c r="F3240" s="125">
        <v>2.97</v>
      </c>
      <c r="G3240" s="125" t="s">
        <v>262</v>
      </c>
      <c r="H3240" s="130">
        <v>46111.395532407405</v>
      </c>
    </row>
    <row r="3241" spans="1:8">
      <c r="A3241" s="125" t="s">
        <v>260</v>
      </c>
      <c r="B3241" s="125" t="s">
        <v>261</v>
      </c>
      <c r="C3241" s="125" t="s">
        <v>261</v>
      </c>
      <c r="D3241" s="130">
        <v>46111.395520833335</v>
      </c>
      <c r="E3241" s="129">
        <v>45068</v>
      </c>
      <c r="F3241" s="125">
        <v>2.95</v>
      </c>
      <c r="G3241" s="125" t="s">
        <v>262</v>
      </c>
      <c r="H3241" s="130">
        <v>46111.395532407405</v>
      </c>
    </row>
    <row r="3242" spans="1:8">
      <c r="A3242" s="125" t="s">
        <v>260</v>
      </c>
      <c r="B3242" s="125" t="s">
        <v>261</v>
      </c>
      <c r="C3242" s="125" t="s">
        <v>261</v>
      </c>
      <c r="D3242" s="130">
        <v>46111.395520833335</v>
      </c>
      <c r="E3242" s="129">
        <v>45069</v>
      </c>
      <c r="F3242" s="125">
        <v>2.95</v>
      </c>
      <c r="G3242" s="125" t="s">
        <v>262</v>
      </c>
      <c r="H3242" s="130">
        <v>46111.395532407405</v>
      </c>
    </row>
    <row r="3243" spans="1:8">
      <c r="A3243" s="125" t="s">
        <v>260</v>
      </c>
      <c r="B3243" s="125" t="s">
        <v>261</v>
      </c>
      <c r="C3243" s="125" t="s">
        <v>261</v>
      </c>
      <c r="D3243" s="130">
        <v>46111.395520833335</v>
      </c>
      <c r="E3243" s="129">
        <v>45070</v>
      </c>
      <c r="F3243" s="125">
        <v>2.99</v>
      </c>
      <c r="G3243" s="125" t="s">
        <v>262</v>
      </c>
      <c r="H3243" s="130">
        <v>46111.395532407405</v>
      </c>
    </row>
    <row r="3244" spans="1:8">
      <c r="A3244" s="125" t="s">
        <v>260</v>
      </c>
      <c r="B3244" s="125" t="s">
        <v>261</v>
      </c>
      <c r="C3244" s="125" t="s">
        <v>261</v>
      </c>
      <c r="D3244" s="130">
        <v>46111.395520833335</v>
      </c>
      <c r="E3244" s="129">
        <v>45071</v>
      </c>
      <c r="F3244" s="125">
        <v>2.99</v>
      </c>
      <c r="G3244" s="125" t="s">
        <v>262</v>
      </c>
      <c r="H3244" s="130">
        <v>46111.395532407405</v>
      </c>
    </row>
    <row r="3245" spans="1:8">
      <c r="A3245" s="125" t="s">
        <v>260</v>
      </c>
      <c r="B3245" s="125" t="s">
        <v>261</v>
      </c>
      <c r="C3245" s="125" t="s">
        <v>261</v>
      </c>
      <c r="D3245" s="130">
        <v>46111.395520833335</v>
      </c>
      <c r="E3245" s="129">
        <v>45072</v>
      </c>
      <c r="F3245" s="125">
        <v>3.07</v>
      </c>
      <c r="G3245" s="125" t="s">
        <v>262</v>
      </c>
      <c r="H3245" s="130">
        <v>46111.395532407405</v>
      </c>
    </row>
    <row r="3246" spans="1:8">
      <c r="A3246" s="125" t="s">
        <v>260</v>
      </c>
      <c r="B3246" s="125" t="s">
        <v>261</v>
      </c>
      <c r="C3246" s="125" t="s">
        <v>261</v>
      </c>
      <c r="D3246" s="130">
        <v>46111.395520833335</v>
      </c>
      <c r="E3246" s="129">
        <v>45075</v>
      </c>
      <c r="F3246" s="125">
        <v>2.95</v>
      </c>
      <c r="G3246" s="125" t="s">
        <v>262</v>
      </c>
      <c r="H3246" s="130">
        <v>46111.395532407405</v>
      </c>
    </row>
    <row r="3247" spans="1:8">
      <c r="A3247" s="125" t="s">
        <v>260</v>
      </c>
      <c r="B3247" s="125" t="s">
        <v>261</v>
      </c>
      <c r="C3247" s="125" t="s">
        <v>261</v>
      </c>
      <c r="D3247" s="130">
        <v>46111.395520833335</v>
      </c>
      <c r="E3247" s="129">
        <v>45076</v>
      </c>
      <c r="F3247" s="125">
        <v>3.0350000000000001</v>
      </c>
      <c r="G3247" s="125" t="s">
        <v>262</v>
      </c>
      <c r="H3247" s="130">
        <v>46111.395532407405</v>
      </c>
    </row>
    <row r="3248" spans="1:8">
      <c r="A3248" s="125" t="s">
        <v>260</v>
      </c>
      <c r="B3248" s="125" t="s">
        <v>261</v>
      </c>
      <c r="C3248" s="125" t="s">
        <v>261</v>
      </c>
      <c r="D3248" s="130">
        <v>46111.395520833335</v>
      </c>
      <c r="E3248" s="129">
        <v>45077</v>
      </c>
      <c r="F3248" s="125">
        <v>3.05666666666666</v>
      </c>
      <c r="G3248" s="125" t="s">
        <v>262</v>
      </c>
      <c r="H3248" s="130">
        <v>46111.395532407405</v>
      </c>
    </row>
    <row r="3249" spans="1:8">
      <c r="A3249" s="125" t="s">
        <v>260</v>
      </c>
      <c r="B3249" s="125" t="s">
        <v>261</v>
      </c>
      <c r="C3249" s="125" t="s">
        <v>261</v>
      </c>
      <c r="D3249" s="130">
        <v>46111.395520833335</v>
      </c>
      <c r="E3249" s="129">
        <v>45078</v>
      </c>
      <c r="F3249" s="125">
        <v>3.05666666666666</v>
      </c>
      <c r="G3249" s="125" t="s">
        <v>262</v>
      </c>
      <c r="H3249" s="130">
        <v>46111.395532407405</v>
      </c>
    </row>
    <row r="3250" spans="1:8">
      <c r="A3250" s="125" t="s">
        <v>260</v>
      </c>
      <c r="B3250" s="125" t="s">
        <v>261</v>
      </c>
      <c r="C3250" s="125" t="s">
        <v>261</v>
      </c>
      <c r="D3250" s="130">
        <v>46111.395520833335</v>
      </c>
      <c r="E3250" s="129">
        <v>45083</v>
      </c>
      <c r="F3250" s="125">
        <v>3.15</v>
      </c>
      <c r="G3250" s="125" t="s">
        <v>262</v>
      </c>
      <c r="H3250" s="130">
        <v>46111.395532407405</v>
      </c>
    </row>
    <row r="3251" spans="1:8">
      <c r="A3251" s="125" t="s">
        <v>260</v>
      </c>
      <c r="B3251" s="125" t="s">
        <v>261</v>
      </c>
      <c r="C3251" s="125" t="s">
        <v>261</v>
      </c>
      <c r="D3251" s="130">
        <v>46111.395520833335</v>
      </c>
      <c r="E3251" s="129">
        <v>45084</v>
      </c>
      <c r="F3251" s="125">
        <v>3.14</v>
      </c>
      <c r="G3251" s="125" t="s">
        <v>262</v>
      </c>
      <c r="H3251" s="130">
        <v>46111.395532407405</v>
      </c>
    </row>
    <row r="3252" spans="1:8">
      <c r="A3252" s="125" t="s">
        <v>260</v>
      </c>
      <c r="B3252" s="125" t="s">
        <v>261</v>
      </c>
      <c r="C3252" s="125" t="s">
        <v>261</v>
      </c>
      <c r="D3252" s="130">
        <v>46111.395520833335</v>
      </c>
      <c r="E3252" s="129">
        <v>45085</v>
      </c>
      <c r="F3252" s="125">
        <v>3.14</v>
      </c>
      <c r="G3252" s="125" t="s">
        <v>262</v>
      </c>
      <c r="H3252" s="130">
        <v>46111.395532407405</v>
      </c>
    </row>
    <row r="3253" spans="1:8">
      <c r="A3253" s="125" t="s">
        <v>260</v>
      </c>
      <c r="B3253" s="125" t="s">
        <v>261</v>
      </c>
      <c r="C3253" s="125" t="s">
        <v>261</v>
      </c>
      <c r="D3253" s="130">
        <v>46111.395520833335</v>
      </c>
      <c r="E3253" s="129">
        <v>45086</v>
      </c>
      <c r="F3253" s="125">
        <v>3.13</v>
      </c>
      <c r="G3253" s="125" t="s">
        <v>262</v>
      </c>
      <c r="H3253" s="130">
        <v>46111.395532407405</v>
      </c>
    </row>
    <row r="3254" spans="1:8">
      <c r="A3254" s="125" t="s">
        <v>260</v>
      </c>
      <c r="B3254" s="125" t="s">
        <v>261</v>
      </c>
      <c r="C3254" s="125" t="s">
        <v>261</v>
      </c>
      <c r="D3254" s="130">
        <v>46111.395520833335</v>
      </c>
      <c r="E3254" s="129">
        <v>45089</v>
      </c>
      <c r="F3254" s="125">
        <v>3</v>
      </c>
      <c r="G3254" s="125" t="s">
        <v>262</v>
      </c>
      <c r="H3254" s="130">
        <v>46111.395532407405</v>
      </c>
    </row>
    <row r="3255" spans="1:8">
      <c r="A3255" s="125" t="s">
        <v>260</v>
      </c>
      <c r="B3255" s="125" t="s">
        <v>261</v>
      </c>
      <c r="C3255" s="125" t="s">
        <v>261</v>
      </c>
      <c r="D3255" s="130">
        <v>46111.395520833335</v>
      </c>
      <c r="E3255" s="129">
        <v>45090</v>
      </c>
      <c r="F3255" s="125">
        <v>2.9750000000000001</v>
      </c>
      <c r="G3255" s="125" t="s">
        <v>262</v>
      </c>
      <c r="H3255" s="130">
        <v>46111.395532407405</v>
      </c>
    </row>
    <row r="3256" spans="1:8">
      <c r="A3256" s="125" t="s">
        <v>260</v>
      </c>
      <c r="B3256" s="125" t="s">
        <v>261</v>
      </c>
      <c r="C3256" s="125" t="s">
        <v>261</v>
      </c>
      <c r="D3256" s="130">
        <v>46111.395520833335</v>
      </c>
      <c r="E3256" s="129">
        <v>45091</v>
      </c>
      <c r="F3256" s="125">
        <v>3.0649999999999999</v>
      </c>
      <c r="G3256" s="125" t="s">
        <v>262</v>
      </c>
      <c r="H3256" s="130">
        <v>46111.395532407405</v>
      </c>
    </row>
    <row r="3257" spans="1:8">
      <c r="A3257" s="125" t="s">
        <v>260</v>
      </c>
      <c r="B3257" s="125" t="s">
        <v>261</v>
      </c>
      <c r="C3257" s="125" t="s">
        <v>261</v>
      </c>
      <c r="D3257" s="130">
        <v>46111.395520833335</v>
      </c>
      <c r="E3257" s="129">
        <v>45092</v>
      </c>
      <c r="F3257" s="125">
        <v>3.0649999999999999</v>
      </c>
      <c r="G3257" s="125" t="s">
        <v>262</v>
      </c>
      <c r="H3257" s="130">
        <v>46111.395532407405</v>
      </c>
    </row>
    <row r="3258" spans="1:8">
      <c r="A3258" s="125" t="s">
        <v>260</v>
      </c>
      <c r="B3258" s="125" t="s">
        <v>261</v>
      </c>
      <c r="C3258" s="125" t="s">
        <v>261</v>
      </c>
      <c r="D3258" s="130">
        <v>46111.395520833335</v>
      </c>
      <c r="E3258" s="129">
        <v>45093</v>
      </c>
      <c r="F3258" s="125">
        <v>2.7749999999999999</v>
      </c>
      <c r="G3258" s="125" t="s">
        <v>262</v>
      </c>
      <c r="H3258" s="130">
        <v>46111.395532407405</v>
      </c>
    </row>
    <row r="3259" spans="1:8">
      <c r="A3259" s="125" t="s">
        <v>260</v>
      </c>
      <c r="B3259" s="125" t="s">
        <v>261</v>
      </c>
      <c r="C3259" s="125" t="s">
        <v>261</v>
      </c>
      <c r="D3259" s="130">
        <v>46111.395520833335</v>
      </c>
      <c r="E3259" s="129">
        <v>45096</v>
      </c>
      <c r="F3259" s="125">
        <v>2.7749999999999999</v>
      </c>
      <c r="G3259" s="125" t="s">
        <v>262</v>
      </c>
      <c r="H3259" s="130">
        <v>46111.395532407405</v>
      </c>
    </row>
    <row r="3260" spans="1:8">
      <c r="A3260" s="125" t="s">
        <v>260</v>
      </c>
      <c r="B3260" s="125" t="s">
        <v>261</v>
      </c>
      <c r="C3260" s="125" t="s">
        <v>261</v>
      </c>
      <c r="D3260" s="130">
        <v>46111.395520833335</v>
      </c>
      <c r="E3260" s="129">
        <v>45097</v>
      </c>
      <c r="F3260" s="125">
        <v>2.7933333333333299</v>
      </c>
      <c r="G3260" s="125" t="s">
        <v>262</v>
      </c>
      <c r="H3260" s="130">
        <v>46111.395532407405</v>
      </c>
    </row>
    <row r="3261" spans="1:8">
      <c r="A3261" s="125" t="s">
        <v>260</v>
      </c>
      <c r="B3261" s="125" t="s">
        <v>261</v>
      </c>
      <c r="C3261" s="125" t="s">
        <v>261</v>
      </c>
      <c r="D3261" s="130">
        <v>46111.395520833335</v>
      </c>
      <c r="E3261" s="129">
        <v>45098</v>
      </c>
      <c r="F3261" s="125">
        <v>2.7850000000000001</v>
      </c>
      <c r="G3261" s="125" t="s">
        <v>262</v>
      </c>
      <c r="H3261" s="130">
        <v>46111.395532407405</v>
      </c>
    </row>
    <row r="3262" spans="1:8">
      <c r="A3262" s="125" t="s">
        <v>260</v>
      </c>
      <c r="B3262" s="125" t="s">
        <v>261</v>
      </c>
      <c r="C3262" s="125" t="s">
        <v>261</v>
      </c>
      <c r="D3262" s="130">
        <v>46111.395520833335</v>
      </c>
      <c r="E3262" s="129">
        <v>45099</v>
      </c>
      <c r="F3262" s="125">
        <v>2.78</v>
      </c>
      <c r="G3262" s="125" t="s">
        <v>262</v>
      </c>
      <c r="H3262" s="130">
        <v>46111.395532407405</v>
      </c>
    </row>
    <row r="3263" spans="1:8">
      <c r="A3263" s="125" t="s">
        <v>260</v>
      </c>
      <c r="B3263" s="125" t="s">
        <v>261</v>
      </c>
      <c r="C3263" s="125" t="s">
        <v>261</v>
      </c>
      <c r="D3263" s="130">
        <v>46111.395520833335</v>
      </c>
      <c r="E3263" s="129">
        <v>45100</v>
      </c>
      <c r="F3263" s="125">
        <v>2.81</v>
      </c>
      <c r="G3263" s="125" t="s">
        <v>262</v>
      </c>
      <c r="H3263" s="130">
        <v>46111.395532407405</v>
      </c>
    </row>
    <row r="3264" spans="1:8">
      <c r="A3264" s="125" t="s">
        <v>260</v>
      </c>
      <c r="B3264" s="125" t="s">
        <v>261</v>
      </c>
      <c r="C3264" s="125" t="s">
        <v>261</v>
      </c>
      <c r="D3264" s="130">
        <v>46111.395520833335</v>
      </c>
      <c r="E3264" s="129">
        <v>45103</v>
      </c>
      <c r="F3264" s="125">
        <v>2.4933333333333301</v>
      </c>
      <c r="G3264" s="125" t="s">
        <v>262</v>
      </c>
      <c r="H3264" s="130">
        <v>46111.395532407405</v>
      </c>
    </row>
    <row r="3265" spans="1:8">
      <c r="A3265" s="125" t="s">
        <v>260</v>
      </c>
      <c r="B3265" s="125" t="s">
        <v>261</v>
      </c>
      <c r="C3265" s="125" t="s">
        <v>261</v>
      </c>
      <c r="D3265" s="130">
        <v>46111.395520833335</v>
      </c>
      <c r="E3265" s="129">
        <v>45104</v>
      </c>
      <c r="F3265" s="125">
        <v>2.83</v>
      </c>
      <c r="G3265" s="125" t="s">
        <v>262</v>
      </c>
      <c r="H3265" s="130">
        <v>46111.395532407405</v>
      </c>
    </row>
    <row r="3266" spans="1:8">
      <c r="A3266" s="125" t="s">
        <v>260</v>
      </c>
      <c r="B3266" s="125" t="s">
        <v>261</v>
      </c>
      <c r="C3266" s="125" t="s">
        <v>261</v>
      </c>
      <c r="D3266" s="130">
        <v>46111.395520833335</v>
      </c>
      <c r="E3266" s="129">
        <v>45105</v>
      </c>
      <c r="F3266" s="125">
        <v>2.83</v>
      </c>
      <c r="G3266" s="125" t="s">
        <v>262</v>
      </c>
      <c r="H3266" s="130">
        <v>46111.395532407405</v>
      </c>
    </row>
    <row r="3267" spans="1:8">
      <c r="A3267" s="125" t="s">
        <v>260</v>
      </c>
      <c r="B3267" s="125" t="s">
        <v>261</v>
      </c>
      <c r="C3267" s="125" t="s">
        <v>261</v>
      </c>
      <c r="D3267" s="130">
        <v>46111.395520833335</v>
      </c>
      <c r="E3267" s="129">
        <v>45106</v>
      </c>
      <c r="F3267" s="125">
        <v>2.4933333333333301</v>
      </c>
      <c r="G3267" s="125" t="s">
        <v>262</v>
      </c>
      <c r="H3267" s="130">
        <v>46111.395532407405</v>
      </c>
    </row>
    <row r="3268" spans="1:8">
      <c r="A3268" s="125" t="s">
        <v>260</v>
      </c>
      <c r="B3268" s="125" t="s">
        <v>261</v>
      </c>
      <c r="C3268" s="125" t="s">
        <v>261</v>
      </c>
      <c r="D3268" s="130">
        <v>46111.395520833335</v>
      </c>
      <c r="E3268" s="129">
        <v>45107</v>
      </c>
      <c r="F3268" s="125">
        <v>2.83</v>
      </c>
      <c r="G3268" s="125" t="s">
        <v>262</v>
      </c>
      <c r="H3268" s="130">
        <v>46111.395532407405</v>
      </c>
    </row>
    <row r="3269" spans="1:8">
      <c r="A3269" s="125" t="s">
        <v>260</v>
      </c>
      <c r="B3269" s="125" t="s">
        <v>261</v>
      </c>
      <c r="C3269" s="125" t="s">
        <v>261</v>
      </c>
      <c r="D3269" s="130">
        <v>46111.395520833335</v>
      </c>
      <c r="E3269" s="129">
        <v>45110</v>
      </c>
      <c r="F3269" s="125">
        <v>2.9</v>
      </c>
      <c r="G3269" s="125" t="s">
        <v>262</v>
      </c>
      <c r="H3269" s="130">
        <v>46111.395532407405</v>
      </c>
    </row>
    <row r="3270" spans="1:8">
      <c r="A3270" s="125" t="s">
        <v>260</v>
      </c>
      <c r="B3270" s="125" t="s">
        <v>261</v>
      </c>
      <c r="C3270" s="125" t="s">
        <v>261</v>
      </c>
      <c r="D3270" s="130">
        <v>46111.395520833335</v>
      </c>
      <c r="E3270" s="129">
        <v>45111</v>
      </c>
      <c r="F3270" s="125">
        <v>2.915</v>
      </c>
      <c r="G3270" s="125" t="s">
        <v>262</v>
      </c>
      <c r="H3270" s="130">
        <v>46111.395532407405</v>
      </c>
    </row>
    <row r="3271" spans="1:8">
      <c r="A3271" s="125" t="s">
        <v>260</v>
      </c>
      <c r="B3271" s="125" t="s">
        <v>261</v>
      </c>
      <c r="C3271" s="125" t="s">
        <v>261</v>
      </c>
      <c r="D3271" s="130">
        <v>46111.395520833335</v>
      </c>
      <c r="E3271" s="129">
        <v>45112</v>
      </c>
      <c r="F3271" s="125">
        <v>2.915</v>
      </c>
      <c r="G3271" s="125" t="s">
        <v>262</v>
      </c>
      <c r="H3271" s="130">
        <v>46111.395532407405</v>
      </c>
    </row>
    <row r="3272" spans="1:8">
      <c r="A3272" s="125" t="s">
        <v>260</v>
      </c>
      <c r="B3272" s="125" t="s">
        <v>261</v>
      </c>
      <c r="C3272" s="125" t="s">
        <v>261</v>
      </c>
      <c r="D3272" s="130">
        <v>46111.395520833335</v>
      </c>
      <c r="E3272" s="129">
        <v>45113</v>
      </c>
      <c r="F3272" s="125">
        <v>2.915</v>
      </c>
      <c r="G3272" s="125" t="s">
        <v>262</v>
      </c>
      <c r="H3272" s="130">
        <v>46111.395532407405</v>
      </c>
    </row>
    <row r="3273" spans="1:8">
      <c r="A3273" s="125" t="s">
        <v>260</v>
      </c>
      <c r="B3273" s="125" t="s">
        <v>261</v>
      </c>
      <c r="C3273" s="125" t="s">
        <v>261</v>
      </c>
      <c r="D3273" s="130">
        <v>46111.395520833335</v>
      </c>
      <c r="E3273" s="129">
        <v>45114</v>
      </c>
      <c r="F3273" s="125">
        <v>2.93</v>
      </c>
      <c r="G3273" s="125" t="s">
        <v>262</v>
      </c>
      <c r="H3273" s="130">
        <v>46111.395532407405</v>
      </c>
    </row>
    <row r="3274" spans="1:8">
      <c r="A3274" s="125" t="s">
        <v>260</v>
      </c>
      <c r="B3274" s="125" t="s">
        <v>261</v>
      </c>
      <c r="C3274" s="125" t="s">
        <v>261</v>
      </c>
      <c r="D3274" s="130">
        <v>46111.395520833335</v>
      </c>
      <c r="E3274" s="129">
        <v>45117</v>
      </c>
      <c r="F3274" s="125">
        <v>2.93</v>
      </c>
      <c r="G3274" s="125" t="s">
        <v>262</v>
      </c>
      <c r="H3274" s="130">
        <v>46111.395532407405</v>
      </c>
    </row>
    <row r="3275" spans="1:8">
      <c r="A3275" s="125" t="s">
        <v>260</v>
      </c>
      <c r="B3275" s="125" t="s">
        <v>261</v>
      </c>
      <c r="C3275" s="125" t="s">
        <v>261</v>
      </c>
      <c r="D3275" s="130">
        <v>46111.395520833335</v>
      </c>
      <c r="E3275" s="129">
        <v>45118</v>
      </c>
      <c r="F3275" s="125">
        <v>2.96</v>
      </c>
      <c r="G3275" s="125" t="s">
        <v>262</v>
      </c>
      <c r="H3275" s="130">
        <v>46111.395532407405</v>
      </c>
    </row>
    <row r="3276" spans="1:8">
      <c r="A3276" s="125" t="s">
        <v>260</v>
      </c>
      <c r="B3276" s="125" t="s">
        <v>261</v>
      </c>
      <c r="C3276" s="125" t="s">
        <v>261</v>
      </c>
      <c r="D3276" s="130">
        <v>46111.395520833335</v>
      </c>
      <c r="E3276" s="129">
        <v>45119</v>
      </c>
      <c r="F3276" s="125">
        <v>2.9649999999999999</v>
      </c>
      <c r="G3276" s="125" t="s">
        <v>262</v>
      </c>
      <c r="H3276" s="130">
        <v>46111.395532407405</v>
      </c>
    </row>
    <row r="3277" spans="1:8">
      <c r="A3277" s="125" t="s">
        <v>260</v>
      </c>
      <c r="B3277" s="125" t="s">
        <v>261</v>
      </c>
      <c r="C3277" s="125" t="s">
        <v>261</v>
      </c>
      <c r="D3277" s="130">
        <v>46111.395520833335</v>
      </c>
      <c r="E3277" s="129">
        <v>45120</v>
      </c>
      <c r="F3277" s="125">
        <v>2.95</v>
      </c>
      <c r="G3277" s="125" t="s">
        <v>262</v>
      </c>
      <c r="H3277" s="130">
        <v>46111.395532407405</v>
      </c>
    </row>
    <row r="3278" spans="1:8">
      <c r="A3278" s="125" t="s">
        <v>260</v>
      </c>
      <c r="B3278" s="125" t="s">
        <v>261</v>
      </c>
      <c r="C3278" s="125" t="s">
        <v>261</v>
      </c>
      <c r="D3278" s="130">
        <v>46111.395520833335</v>
      </c>
      <c r="E3278" s="129">
        <v>45121</v>
      </c>
      <c r="F3278" s="125">
        <v>2.9350000000000001</v>
      </c>
      <c r="G3278" s="125" t="s">
        <v>262</v>
      </c>
      <c r="H3278" s="130">
        <v>46111.395532407405</v>
      </c>
    </row>
    <row r="3279" spans="1:8">
      <c r="A3279" s="125" t="s">
        <v>260</v>
      </c>
      <c r="B3279" s="125" t="s">
        <v>261</v>
      </c>
      <c r="C3279" s="125" t="s">
        <v>261</v>
      </c>
      <c r="D3279" s="130">
        <v>46111.395520833335</v>
      </c>
      <c r="E3279" s="129">
        <v>45124</v>
      </c>
      <c r="F3279" s="125">
        <v>2.8050000000000002</v>
      </c>
      <c r="G3279" s="125" t="s">
        <v>262</v>
      </c>
      <c r="H3279" s="130">
        <v>46111.395532407405</v>
      </c>
    </row>
    <row r="3280" spans="1:8">
      <c r="A3280" s="125" t="s">
        <v>260</v>
      </c>
      <c r="B3280" s="125" t="s">
        <v>261</v>
      </c>
      <c r="C3280" s="125" t="s">
        <v>261</v>
      </c>
      <c r="D3280" s="130">
        <v>46111.395520833335</v>
      </c>
      <c r="E3280" s="129">
        <v>45125</v>
      </c>
      <c r="F3280" s="125">
        <v>2.77</v>
      </c>
      <c r="G3280" s="125" t="s">
        <v>262</v>
      </c>
      <c r="H3280" s="130">
        <v>46111.395532407405</v>
      </c>
    </row>
    <row r="3281" spans="1:8">
      <c r="A3281" s="125" t="s">
        <v>260</v>
      </c>
      <c r="B3281" s="125" t="s">
        <v>261</v>
      </c>
      <c r="C3281" s="125" t="s">
        <v>261</v>
      </c>
      <c r="D3281" s="130">
        <v>46111.395520833335</v>
      </c>
      <c r="E3281" s="129">
        <v>45126</v>
      </c>
      <c r="F3281" s="125">
        <v>2.45333333333333</v>
      </c>
      <c r="G3281" s="125" t="s">
        <v>262</v>
      </c>
      <c r="H3281" s="130">
        <v>46111.395532407405</v>
      </c>
    </row>
    <row r="3282" spans="1:8">
      <c r="A3282" s="125" t="s">
        <v>260</v>
      </c>
      <c r="B3282" s="125" t="s">
        <v>261</v>
      </c>
      <c r="C3282" s="125" t="s">
        <v>261</v>
      </c>
      <c r="D3282" s="130">
        <v>46111.395520833335</v>
      </c>
      <c r="E3282" s="129">
        <v>45127</v>
      </c>
      <c r="F3282" s="125">
        <v>2.77</v>
      </c>
      <c r="G3282" s="125" t="s">
        <v>262</v>
      </c>
      <c r="H3282" s="130">
        <v>46111.395532407405</v>
      </c>
    </row>
    <row r="3283" spans="1:8">
      <c r="A3283" s="125" t="s">
        <v>260</v>
      </c>
      <c r="B3283" s="125" t="s">
        <v>261</v>
      </c>
      <c r="C3283" s="125" t="s">
        <v>261</v>
      </c>
      <c r="D3283" s="130">
        <v>46111.395520833335</v>
      </c>
      <c r="E3283" s="129">
        <v>45128</v>
      </c>
      <c r="F3283" s="125">
        <v>2.7850000000000001</v>
      </c>
      <c r="G3283" s="125" t="s">
        <v>262</v>
      </c>
      <c r="H3283" s="130">
        <v>46111.395532407405</v>
      </c>
    </row>
    <row r="3284" spans="1:8">
      <c r="A3284" s="125" t="s">
        <v>260</v>
      </c>
      <c r="B3284" s="125" t="s">
        <v>261</v>
      </c>
      <c r="C3284" s="125" t="s">
        <v>261</v>
      </c>
      <c r="D3284" s="130">
        <v>46111.395520833335</v>
      </c>
      <c r="E3284" s="129">
        <v>45131</v>
      </c>
      <c r="F3284" s="125">
        <v>2.81</v>
      </c>
      <c r="G3284" s="125" t="s">
        <v>262</v>
      </c>
      <c r="H3284" s="130">
        <v>46111.395532407405</v>
      </c>
    </row>
    <row r="3285" spans="1:8">
      <c r="A3285" s="125" t="s">
        <v>260</v>
      </c>
      <c r="B3285" s="125" t="s">
        <v>261</v>
      </c>
      <c r="C3285" s="125" t="s">
        <v>261</v>
      </c>
      <c r="D3285" s="130">
        <v>46111.395520833335</v>
      </c>
      <c r="E3285" s="129">
        <v>45132</v>
      </c>
      <c r="F3285" s="125">
        <v>2.83</v>
      </c>
      <c r="G3285" s="125" t="s">
        <v>262</v>
      </c>
      <c r="H3285" s="130">
        <v>46111.395532407405</v>
      </c>
    </row>
    <row r="3286" spans="1:8">
      <c r="A3286" s="125" t="s">
        <v>260</v>
      </c>
      <c r="B3286" s="125" t="s">
        <v>261</v>
      </c>
      <c r="C3286" s="125" t="s">
        <v>261</v>
      </c>
      <c r="D3286" s="130">
        <v>46111.395520833335</v>
      </c>
      <c r="E3286" s="129">
        <v>45133</v>
      </c>
      <c r="F3286" s="125">
        <v>2.81</v>
      </c>
      <c r="G3286" s="125" t="s">
        <v>262</v>
      </c>
      <c r="H3286" s="130">
        <v>46111.395532407405</v>
      </c>
    </row>
    <row r="3287" spans="1:8">
      <c r="A3287" s="125" t="s">
        <v>260</v>
      </c>
      <c r="B3287" s="125" t="s">
        <v>261</v>
      </c>
      <c r="C3287" s="125" t="s">
        <v>261</v>
      </c>
      <c r="D3287" s="130">
        <v>46111.395520833335</v>
      </c>
      <c r="E3287" s="129">
        <v>45134</v>
      </c>
      <c r="F3287" s="125">
        <v>2.85</v>
      </c>
      <c r="G3287" s="125" t="s">
        <v>262</v>
      </c>
      <c r="H3287" s="130">
        <v>46111.395532407405</v>
      </c>
    </row>
    <row r="3288" spans="1:8">
      <c r="A3288" s="125" t="s">
        <v>260</v>
      </c>
      <c r="B3288" s="125" t="s">
        <v>261</v>
      </c>
      <c r="C3288" s="125" t="s">
        <v>261</v>
      </c>
      <c r="D3288" s="130">
        <v>46111.395520833335</v>
      </c>
      <c r="E3288" s="129">
        <v>45135</v>
      </c>
      <c r="F3288" s="125">
        <v>2.83</v>
      </c>
      <c r="G3288" s="125" t="s">
        <v>262</v>
      </c>
      <c r="H3288" s="130">
        <v>46111.395532407405</v>
      </c>
    </row>
    <row r="3289" spans="1:8">
      <c r="A3289" s="125" t="s">
        <v>260</v>
      </c>
      <c r="B3289" s="125" t="s">
        <v>261</v>
      </c>
      <c r="C3289" s="125" t="s">
        <v>261</v>
      </c>
      <c r="D3289" s="130">
        <v>46111.395520833335</v>
      </c>
      <c r="E3289" s="129">
        <v>45138</v>
      </c>
      <c r="F3289" s="125">
        <v>2.81</v>
      </c>
      <c r="G3289" s="125" t="s">
        <v>262</v>
      </c>
      <c r="H3289" s="130">
        <v>46111.395532407405</v>
      </c>
    </row>
    <row r="3290" spans="1:8">
      <c r="A3290" s="125" t="s">
        <v>260</v>
      </c>
      <c r="B3290" s="125" t="s">
        <v>261</v>
      </c>
      <c r="C3290" s="125" t="s">
        <v>261</v>
      </c>
      <c r="D3290" s="130">
        <v>46111.395520833335</v>
      </c>
      <c r="E3290" s="129">
        <v>45139</v>
      </c>
      <c r="F3290" s="125">
        <v>2.8224999999999998</v>
      </c>
      <c r="G3290" s="125" t="s">
        <v>262</v>
      </c>
      <c r="H3290" s="130">
        <v>46111.395532407405</v>
      </c>
    </row>
    <row r="3291" spans="1:8">
      <c r="A3291" s="125" t="s">
        <v>260</v>
      </c>
      <c r="B3291" s="125" t="s">
        <v>261</v>
      </c>
      <c r="C3291" s="125" t="s">
        <v>261</v>
      </c>
      <c r="D3291" s="130">
        <v>46111.395520833335</v>
      </c>
      <c r="E3291" s="129">
        <v>45140</v>
      </c>
      <c r="F3291" s="125">
        <v>2.8224999999999998</v>
      </c>
      <c r="G3291" s="125" t="s">
        <v>262</v>
      </c>
      <c r="H3291" s="130">
        <v>46111.395532407405</v>
      </c>
    </row>
    <row r="3292" spans="1:8">
      <c r="A3292" s="125" t="s">
        <v>260</v>
      </c>
      <c r="B3292" s="125" t="s">
        <v>261</v>
      </c>
      <c r="C3292" s="125" t="s">
        <v>261</v>
      </c>
      <c r="D3292" s="130">
        <v>46111.395520833335</v>
      </c>
      <c r="E3292" s="129">
        <v>45145</v>
      </c>
      <c r="F3292" s="125">
        <v>2.82</v>
      </c>
      <c r="G3292" s="125" t="s">
        <v>262</v>
      </c>
      <c r="H3292" s="130">
        <v>46111.395532407405</v>
      </c>
    </row>
    <row r="3293" spans="1:8">
      <c r="A3293" s="125" t="s">
        <v>260</v>
      </c>
      <c r="B3293" s="125" t="s">
        <v>261</v>
      </c>
      <c r="C3293" s="125" t="s">
        <v>261</v>
      </c>
      <c r="D3293" s="130">
        <v>46111.395520833335</v>
      </c>
      <c r="E3293" s="129">
        <v>45146</v>
      </c>
      <c r="F3293" s="125">
        <v>2.8349999999999902</v>
      </c>
      <c r="G3293" s="125" t="s">
        <v>262</v>
      </c>
      <c r="H3293" s="130">
        <v>46111.395532407405</v>
      </c>
    </row>
    <row r="3294" spans="1:8">
      <c r="A3294" s="125" t="s">
        <v>260</v>
      </c>
      <c r="B3294" s="125" t="s">
        <v>261</v>
      </c>
      <c r="C3294" s="125" t="s">
        <v>261</v>
      </c>
      <c r="D3294" s="130">
        <v>46111.395520833335</v>
      </c>
      <c r="E3294" s="129">
        <v>45147</v>
      </c>
      <c r="F3294" s="125">
        <v>2.835</v>
      </c>
      <c r="G3294" s="125" t="s">
        <v>262</v>
      </c>
      <c r="H3294" s="130">
        <v>46111.395532407405</v>
      </c>
    </row>
    <row r="3295" spans="1:8">
      <c r="A3295" s="125" t="s">
        <v>260</v>
      </c>
      <c r="B3295" s="125" t="s">
        <v>261</v>
      </c>
      <c r="C3295" s="125" t="s">
        <v>261</v>
      </c>
      <c r="D3295" s="130">
        <v>46111.395520833335</v>
      </c>
      <c r="E3295" s="129">
        <v>45148</v>
      </c>
      <c r="F3295" s="125">
        <v>2.83</v>
      </c>
      <c r="G3295" s="125" t="s">
        <v>262</v>
      </c>
      <c r="H3295" s="130">
        <v>46111.395532407405</v>
      </c>
    </row>
    <row r="3296" spans="1:8">
      <c r="A3296" s="125" t="s">
        <v>260</v>
      </c>
      <c r="B3296" s="125" t="s">
        <v>261</v>
      </c>
      <c r="C3296" s="125" t="s">
        <v>261</v>
      </c>
      <c r="D3296" s="130">
        <v>46111.395520833335</v>
      </c>
      <c r="E3296" s="129">
        <v>45149</v>
      </c>
      <c r="F3296" s="125">
        <v>2.83</v>
      </c>
      <c r="G3296" s="125" t="s">
        <v>262</v>
      </c>
      <c r="H3296" s="130">
        <v>46111.395532407405</v>
      </c>
    </row>
    <row r="3297" spans="1:8">
      <c r="A3297" s="125" t="s">
        <v>260</v>
      </c>
      <c r="B3297" s="125" t="s">
        <v>261</v>
      </c>
      <c r="C3297" s="125" t="s">
        <v>261</v>
      </c>
      <c r="D3297" s="130">
        <v>46111.395520833335</v>
      </c>
      <c r="E3297" s="129">
        <v>45152</v>
      </c>
      <c r="F3297" s="125">
        <v>2.83</v>
      </c>
      <c r="G3297" s="125" t="s">
        <v>262</v>
      </c>
      <c r="H3297" s="130">
        <v>46111.395532407405</v>
      </c>
    </row>
    <row r="3298" spans="1:8">
      <c r="A3298" s="125" t="s">
        <v>260</v>
      </c>
      <c r="B3298" s="125" t="s">
        <v>261</v>
      </c>
      <c r="C3298" s="125" t="s">
        <v>261</v>
      </c>
      <c r="D3298" s="130">
        <v>46111.395520833335</v>
      </c>
      <c r="E3298" s="129">
        <v>45153</v>
      </c>
      <c r="F3298" s="125">
        <v>2.83</v>
      </c>
      <c r="G3298" s="125" t="s">
        <v>262</v>
      </c>
      <c r="H3298" s="130">
        <v>46111.395532407405</v>
      </c>
    </row>
    <row r="3299" spans="1:8">
      <c r="A3299" s="125" t="s">
        <v>260</v>
      </c>
      <c r="B3299" s="125" t="s">
        <v>261</v>
      </c>
      <c r="C3299" s="125" t="s">
        <v>261</v>
      </c>
      <c r="D3299" s="130">
        <v>46111.395520833335</v>
      </c>
      <c r="E3299" s="129">
        <v>45154</v>
      </c>
      <c r="F3299" s="125">
        <v>2.7650000000000001</v>
      </c>
      <c r="G3299" s="125" t="s">
        <v>262</v>
      </c>
      <c r="H3299" s="130">
        <v>46111.395532407405</v>
      </c>
    </row>
    <row r="3300" spans="1:8">
      <c r="A3300" s="125" t="s">
        <v>260</v>
      </c>
      <c r="B3300" s="125" t="s">
        <v>261</v>
      </c>
      <c r="C3300" s="125" t="s">
        <v>261</v>
      </c>
      <c r="D3300" s="130">
        <v>46111.395520833335</v>
      </c>
      <c r="E3300" s="129">
        <v>45155</v>
      </c>
      <c r="F3300" s="125">
        <v>2.7650000000000001</v>
      </c>
      <c r="G3300" s="125" t="s">
        <v>262</v>
      </c>
      <c r="H3300" s="130">
        <v>46111.395532407405</v>
      </c>
    </row>
    <row r="3301" spans="1:8">
      <c r="A3301" s="125" t="s">
        <v>260</v>
      </c>
      <c r="B3301" s="125" t="s">
        <v>261</v>
      </c>
      <c r="C3301" s="125" t="s">
        <v>261</v>
      </c>
      <c r="D3301" s="130">
        <v>46111.395520833335</v>
      </c>
      <c r="E3301" s="129">
        <v>45156</v>
      </c>
      <c r="F3301" s="125">
        <v>2.77</v>
      </c>
      <c r="G3301" s="125" t="s">
        <v>262</v>
      </c>
      <c r="H3301" s="130">
        <v>46111.395532407405</v>
      </c>
    </row>
    <row r="3302" spans="1:8">
      <c r="A3302" s="125" t="s">
        <v>260</v>
      </c>
      <c r="B3302" s="125" t="s">
        <v>261</v>
      </c>
      <c r="C3302" s="125" t="s">
        <v>261</v>
      </c>
      <c r="D3302" s="130">
        <v>46111.395520833335</v>
      </c>
      <c r="E3302" s="129">
        <v>45159</v>
      </c>
      <c r="F3302" s="125">
        <v>2.89</v>
      </c>
      <c r="G3302" s="125" t="s">
        <v>262</v>
      </c>
      <c r="H3302" s="130">
        <v>46111.395532407405</v>
      </c>
    </row>
    <row r="3303" spans="1:8">
      <c r="A3303" s="125" t="s">
        <v>260</v>
      </c>
      <c r="B3303" s="125" t="s">
        <v>261</v>
      </c>
      <c r="C3303" s="125" t="s">
        <v>261</v>
      </c>
      <c r="D3303" s="130">
        <v>46111.395520833335</v>
      </c>
      <c r="E3303" s="129">
        <v>45160</v>
      </c>
      <c r="F3303" s="125">
        <v>2.89</v>
      </c>
      <c r="G3303" s="125" t="s">
        <v>262</v>
      </c>
      <c r="H3303" s="130">
        <v>46111.395532407405</v>
      </c>
    </row>
    <row r="3304" spans="1:8">
      <c r="A3304" s="125" t="s">
        <v>260</v>
      </c>
      <c r="B3304" s="125" t="s">
        <v>261</v>
      </c>
      <c r="C3304" s="125" t="s">
        <v>261</v>
      </c>
      <c r="D3304" s="130">
        <v>46111.395520833335</v>
      </c>
      <c r="E3304" s="129">
        <v>45161</v>
      </c>
      <c r="F3304" s="125">
        <v>2.89</v>
      </c>
      <c r="G3304" s="125" t="s">
        <v>262</v>
      </c>
      <c r="H3304" s="130">
        <v>46111.395532407405</v>
      </c>
    </row>
    <row r="3305" spans="1:8">
      <c r="A3305" s="125" t="s">
        <v>260</v>
      </c>
      <c r="B3305" s="125" t="s">
        <v>261</v>
      </c>
      <c r="C3305" s="125" t="s">
        <v>261</v>
      </c>
      <c r="D3305" s="130">
        <v>46111.395520833335</v>
      </c>
      <c r="E3305" s="129">
        <v>45162</v>
      </c>
      <c r="F3305" s="125">
        <v>2.84666666666666</v>
      </c>
      <c r="G3305" s="125" t="s">
        <v>262</v>
      </c>
      <c r="H3305" s="130">
        <v>46111.395532407405</v>
      </c>
    </row>
    <row r="3306" spans="1:8">
      <c r="A3306" s="125" t="s">
        <v>260</v>
      </c>
      <c r="B3306" s="125" t="s">
        <v>261</v>
      </c>
      <c r="C3306" s="125" t="s">
        <v>261</v>
      </c>
      <c r="D3306" s="130">
        <v>46111.395520833335</v>
      </c>
      <c r="E3306" s="129">
        <v>45163</v>
      </c>
      <c r="F3306" s="125">
        <v>2.84</v>
      </c>
      <c r="G3306" s="125" t="s">
        <v>262</v>
      </c>
      <c r="H3306" s="130">
        <v>46111.395532407405</v>
      </c>
    </row>
    <row r="3307" spans="1:8">
      <c r="A3307" s="125" t="s">
        <v>260</v>
      </c>
      <c r="B3307" s="125" t="s">
        <v>261</v>
      </c>
      <c r="C3307" s="125" t="s">
        <v>261</v>
      </c>
      <c r="D3307" s="130">
        <v>46111.395520833335</v>
      </c>
      <c r="E3307" s="129">
        <v>45167</v>
      </c>
      <c r="F3307" s="125">
        <v>2.875</v>
      </c>
      <c r="G3307" s="125" t="s">
        <v>262</v>
      </c>
      <c r="H3307" s="130">
        <v>46111.395532407405</v>
      </c>
    </row>
    <row r="3308" spans="1:8">
      <c r="A3308" s="125" t="s">
        <v>260</v>
      </c>
      <c r="B3308" s="125" t="s">
        <v>261</v>
      </c>
      <c r="C3308" s="125" t="s">
        <v>261</v>
      </c>
      <c r="D3308" s="130">
        <v>46111.395520833335</v>
      </c>
      <c r="E3308" s="129">
        <v>45168</v>
      </c>
      <c r="F3308" s="125">
        <v>2.875</v>
      </c>
      <c r="G3308" s="125" t="s">
        <v>262</v>
      </c>
      <c r="H3308" s="130">
        <v>46111.395532407405</v>
      </c>
    </row>
    <row r="3309" spans="1:8">
      <c r="A3309" s="125" t="s">
        <v>260</v>
      </c>
      <c r="B3309" s="125" t="s">
        <v>261</v>
      </c>
      <c r="C3309" s="125" t="s">
        <v>261</v>
      </c>
      <c r="D3309" s="130">
        <v>46111.395520833335</v>
      </c>
      <c r="E3309" s="129">
        <v>45169</v>
      </c>
      <c r="F3309" s="125">
        <v>2.855</v>
      </c>
      <c r="G3309" s="125" t="s">
        <v>262</v>
      </c>
      <c r="H3309" s="130">
        <v>46111.395532407405</v>
      </c>
    </row>
    <row r="3310" spans="1:8">
      <c r="A3310" s="125" t="s">
        <v>260</v>
      </c>
      <c r="B3310" s="125" t="s">
        <v>261</v>
      </c>
      <c r="C3310" s="125" t="s">
        <v>261</v>
      </c>
      <c r="D3310" s="130">
        <v>46111.395520833335</v>
      </c>
      <c r="E3310" s="129">
        <v>45170</v>
      </c>
      <c r="F3310" s="125">
        <v>2.855</v>
      </c>
      <c r="G3310" s="125" t="s">
        <v>262</v>
      </c>
      <c r="H3310" s="130">
        <v>46111.395532407405</v>
      </c>
    </row>
    <row r="3311" spans="1:8">
      <c r="A3311" s="125" t="s">
        <v>260</v>
      </c>
      <c r="B3311" s="125" t="s">
        <v>261</v>
      </c>
      <c r="C3311" s="125" t="s">
        <v>261</v>
      </c>
      <c r="D3311" s="130">
        <v>46111.395520833335</v>
      </c>
      <c r="E3311" s="129">
        <v>45173</v>
      </c>
      <c r="F3311" s="125">
        <v>2.87</v>
      </c>
      <c r="G3311" s="125" t="s">
        <v>262</v>
      </c>
      <c r="H3311" s="130">
        <v>46111.395532407405</v>
      </c>
    </row>
    <row r="3312" spans="1:8">
      <c r="A3312" s="125" t="s">
        <v>260</v>
      </c>
      <c r="B3312" s="125" t="s">
        <v>261</v>
      </c>
      <c r="C3312" s="125" t="s">
        <v>261</v>
      </c>
      <c r="D3312" s="130">
        <v>46111.395520833335</v>
      </c>
      <c r="E3312" s="129">
        <v>45174</v>
      </c>
      <c r="F3312" s="125">
        <v>2.855</v>
      </c>
      <c r="G3312" s="125" t="s">
        <v>262</v>
      </c>
      <c r="H3312" s="130">
        <v>46111.395532407405</v>
      </c>
    </row>
    <row r="3313" spans="1:8">
      <c r="A3313" s="125" t="s">
        <v>260</v>
      </c>
      <c r="B3313" s="125" t="s">
        <v>261</v>
      </c>
      <c r="C3313" s="125" t="s">
        <v>261</v>
      </c>
      <c r="D3313" s="130">
        <v>46111.395520833335</v>
      </c>
      <c r="E3313" s="129">
        <v>45175</v>
      </c>
      <c r="F3313" s="125">
        <v>2.855</v>
      </c>
      <c r="G3313" s="125" t="s">
        <v>262</v>
      </c>
      <c r="H3313" s="130">
        <v>46111.395532407405</v>
      </c>
    </row>
    <row r="3314" spans="1:8">
      <c r="A3314" s="125" t="s">
        <v>260</v>
      </c>
      <c r="B3314" s="125" t="s">
        <v>261</v>
      </c>
      <c r="C3314" s="125" t="s">
        <v>261</v>
      </c>
      <c r="D3314" s="130">
        <v>46111.395520833335</v>
      </c>
      <c r="E3314" s="129">
        <v>45176</v>
      </c>
      <c r="F3314" s="125">
        <v>2.895</v>
      </c>
      <c r="G3314" s="125" t="s">
        <v>262</v>
      </c>
      <c r="H3314" s="130">
        <v>46111.395532407405</v>
      </c>
    </row>
    <row r="3315" spans="1:8">
      <c r="A3315" s="125" t="s">
        <v>260</v>
      </c>
      <c r="B3315" s="125" t="s">
        <v>261</v>
      </c>
      <c r="C3315" s="125" t="s">
        <v>261</v>
      </c>
      <c r="D3315" s="130">
        <v>46111.395520833335</v>
      </c>
      <c r="E3315" s="129">
        <v>45177</v>
      </c>
      <c r="F3315" s="125">
        <v>2.895</v>
      </c>
      <c r="G3315" s="125" t="s">
        <v>262</v>
      </c>
      <c r="H3315" s="130">
        <v>46111.395532407405</v>
      </c>
    </row>
    <row r="3316" spans="1:8">
      <c r="A3316" s="125" t="s">
        <v>260</v>
      </c>
      <c r="B3316" s="125" t="s">
        <v>261</v>
      </c>
      <c r="C3316" s="125" t="s">
        <v>261</v>
      </c>
      <c r="D3316" s="130">
        <v>46111.395520833335</v>
      </c>
      <c r="E3316" s="129">
        <v>45180</v>
      </c>
      <c r="F3316" s="125">
        <v>2.88</v>
      </c>
      <c r="G3316" s="125" t="s">
        <v>262</v>
      </c>
      <c r="H3316" s="130">
        <v>46111.395532407405</v>
      </c>
    </row>
    <row r="3317" spans="1:8">
      <c r="A3317" s="125" t="s">
        <v>260</v>
      </c>
      <c r="B3317" s="125" t="s">
        <v>261</v>
      </c>
      <c r="C3317" s="125" t="s">
        <v>261</v>
      </c>
      <c r="D3317" s="130">
        <v>46111.395520833335</v>
      </c>
      <c r="E3317" s="129">
        <v>45181</v>
      </c>
      <c r="F3317" s="125">
        <v>2.88</v>
      </c>
      <c r="G3317" s="125" t="s">
        <v>262</v>
      </c>
      <c r="H3317" s="130">
        <v>46111.395532407405</v>
      </c>
    </row>
    <row r="3318" spans="1:8">
      <c r="A3318" s="125" t="s">
        <v>260</v>
      </c>
      <c r="B3318" s="125" t="s">
        <v>261</v>
      </c>
      <c r="C3318" s="125" t="s">
        <v>261</v>
      </c>
      <c r="D3318" s="130">
        <v>46111.395520833335</v>
      </c>
      <c r="E3318" s="129">
        <v>45182</v>
      </c>
      <c r="F3318" s="125">
        <v>2.88</v>
      </c>
      <c r="G3318" s="125" t="s">
        <v>262</v>
      </c>
      <c r="H3318" s="130">
        <v>46111.395532407405</v>
      </c>
    </row>
    <row r="3319" spans="1:8">
      <c r="A3319" s="125" t="s">
        <v>260</v>
      </c>
      <c r="B3319" s="125" t="s">
        <v>261</v>
      </c>
      <c r="C3319" s="125" t="s">
        <v>261</v>
      </c>
      <c r="D3319" s="130">
        <v>46111.395520833335</v>
      </c>
      <c r="E3319" s="129">
        <v>45183</v>
      </c>
      <c r="F3319" s="125">
        <v>2.86</v>
      </c>
      <c r="G3319" s="125" t="s">
        <v>262</v>
      </c>
      <c r="H3319" s="130">
        <v>46111.395532407405</v>
      </c>
    </row>
    <row r="3320" spans="1:8">
      <c r="A3320" s="125" t="s">
        <v>260</v>
      </c>
      <c r="B3320" s="125" t="s">
        <v>261</v>
      </c>
      <c r="C3320" s="125" t="s">
        <v>261</v>
      </c>
      <c r="D3320" s="130">
        <v>46111.395520833335</v>
      </c>
      <c r="E3320" s="129">
        <v>45187</v>
      </c>
      <c r="F3320" s="125">
        <v>2.8650000000000002</v>
      </c>
      <c r="G3320" s="125" t="s">
        <v>262</v>
      </c>
      <c r="H3320" s="130">
        <v>46111.395532407405</v>
      </c>
    </row>
    <row r="3321" spans="1:8">
      <c r="A3321" s="125" t="s">
        <v>260</v>
      </c>
      <c r="B3321" s="125" t="s">
        <v>261</v>
      </c>
      <c r="C3321" s="125" t="s">
        <v>261</v>
      </c>
      <c r="D3321" s="130">
        <v>46111.395520833335</v>
      </c>
      <c r="E3321" s="129">
        <v>45188</v>
      </c>
      <c r="F3321" s="125">
        <v>2.8450000000000002</v>
      </c>
      <c r="G3321" s="125" t="s">
        <v>262</v>
      </c>
      <c r="H3321" s="130">
        <v>46111.395532407405</v>
      </c>
    </row>
    <row r="3322" spans="1:8">
      <c r="A3322" s="125" t="s">
        <v>260</v>
      </c>
      <c r="B3322" s="125" t="s">
        <v>261</v>
      </c>
      <c r="C3322" s="125" t="s">
        <v>261</v>
      </c>
      <c r="D3322" s="130">
        <v>46111.395520833335</v>
      </c>
      <c r="E3322" s="129">
        <v>45189</v>
      </c>
      <c r="F3322" s="125">
        <v>2.8574999999999999</v>
      </c>
      <c r="G3322" s="125" t="s">
        <v>262</v>
      </c>
      <c r="H3322" s="130">
        <v>46111.395532407405</v>
      </c>
    </row>
    <row r="3323" spans="1:8">
      <c r="A3323" s="125" t="s">
        <v>260</v>
      </c>
      <c r="B3323" s="125" t="s">
        <v>261</v>
      </c>
      <c r="C3323" s="125" t="s">
        <v>261</v>
      </c>
      <c r="D3323" s="130">
        <v>46111.395520833335</v>
      </c>
      <c r="E3323" s="129">
        <v>45190</v>
      </c>
      <c r="F3323" s="125">
        <v>2.8450000000000002</v>
      </c>
      <c r="G3323" s="125" t="s">
        <v>262</v>
      </c>
      <c r="H3323" s="130">
        <v>46111.395532407405</v>
      </c>
    </row>
    <row r="3324" spans="1:8">
      <c r="A3324" s="125" t="s">
        <v>260</v>
      </c>
      <c r="B3324" s="125" t="s">
        <v>261</v>
      </c>
      <c r="C3324" s="125" t="s">
        <v>261</v>
      </c>
      <c r="D3324" s="130">
        <v>46111.395520833335</v>
      </c>
      <c r="E3324" s="129">
        <v>45195</v>
      </c>
      <c r="F3324" s="125">
        <v>2.87</v>
      </c>
      <c r="G3324" s="125" t="s">
        <v>262</v>
      </c>
      <c r="H3324" s="130">
        <v>46111.395532407405</v>
      </c>
    </row>
    <row r="3325" spans="1:8">
      <c r="A3325" s="125" t="s">
        <v>260</v>
      </c>
      <c r="B3325" s="125" t="s">
        <v>261</v>
      </c>
      <c r="C3325" s="125" t="s">
        <v>261</v>
      </c>
      <c r="D3325" s="130">
        <v>46111.395520833335</v>
      </c>
      <c r="E3325" s="129">
        <v>45196</v>
      </c>
      <c r="F3325" s="125">
        <v>2.8574999999999999</v>
      </c>
      <c r="G3325" s="125" t="s">
        <v>262</v>
      </c>
      <c r="H3325" s="130">
        <v>46111.395532407405</v>
      </c>
    </row>
    <row r="3326" spans="1:8">
      <c r="A3326" s="125" t="s">
        <v>260</v>
      </c>
      <c r="B3326" s="125" t="s">
        <v>261</v>
      </c>
      <c r="C3326" s="125" t="s">
        <v>261</v>
      </c>
      <c r="D3326" s="130">
        <v>46111.395520833335</v>
      </c>
      <c r="E3326" s="129">
        <v>45197</v>
      </c>
      <c r="F3326" s="125">
        <v>2.8725000000000001</v>
      </c>
      <c r="G3326" s="125" t="s">
        <v>262</v>
      </c>
      <c r="H3326" s="130">
        <v>46111.395532407405</v>
      </c>
    </row>
    <row r="3327" spans="1:8">
      <c r="A3327" s="125" t="s">
        <v>260</v>
      </c>
      <c r="B3327" s="125" t="s">
        <v>261</v>
      </c>
      <c r="C3327" s="125" t="s">
        <v>261</v>
      </c>
      <c r="D3327" s="130">
        <v>46111.395520833335</v>
      </c>
      <c r="E3327" s="129">
        <v>45198</v>
      </c>
      <c r="F3327" s="125">
        <v>2.8725000000000001</v>
      </c>
      <c r="G3327" s="125" t="s">
        <v>262</v>
      </c>
      <c r="H3327" s="130">
        <v>46111.395532407405</v>
      </c>
    </row>
    <row r="3328" spans="1:8">
      <c r="A3328" s="125" t="s">
        <v>260</v>
      </c>
      <c r="B3328" s="125" t="s">
        <v>261</v>
      </c>
      <c r="C3328" s="125" t="s">
        <v>261</v>
      </c>
      <c r="D3328" s="130">
        <v>46111.395520833335</v>
      </c>
      <c r="E3328" s="129">
        <v>45201</v>
      </c>
      <c r="F3328" s="125">
        <v>2.87</v>
      </c>
      <c r="G3328" s="125" t="s">
        <v>262</v>
      </c>
      <c r="H3328" s="130">
        <v>46111.395532407405</v>
      </c>
    </row>
    <row r="3329" spans="1:8">
      <c r="A3329" s="125" t="s">
        <v>260</v>
      </c>
      <c r="B3329" s="125" t="s">
        <v>261</v>
      </c>
      <c r="C3329" s="125" t="s">
        <v>261</v>
      </c>
      <c r="D3329" s="130">
        <v>46111.395520833335</v>
      </c>
      <c r="E3329" s="129">
        <v>45202</v>
      </c>
      <c r="F3329" s="125">
        <v>2.875</v>
      </c>
      <c r="G3329" s="125" t="s">
        <v>262</v>
      </c>
      <c r="H3329" s="130">
        <v>46111.395532407405</v>
      </c>
    </row>
    <row r="3330" spans="1:8">
      <c r="A3330" s="125" t="s">
        <v>260</v>
      </c>
      <c r="B3330" s="125" t="s">
        <v>261</v>
      </c>
      <c r="C3330" s="125" t="s">
        <v>261</v>
      </c>
      <c r="D3330" s="130">
        <v>46111.395520833335</v>
      </c>
      <c r="E3330" s="129">
        <v>45203</v>
      </c>
      <c r="F3330" s="125">
        <v>2.875</v>
      </c>
      <c r="G3330" s="125" t="s">
        <v>262</v>
      </c>
      <c r="H3330" s="130">
        <v>46111.395532407405</v>
      </c>
    </row>
    <row r="3331" spans="1:8">
      <c r="A3331" s="125" t="s">
        <v>260</v>
      </c>
      <c r="B3331" s="125" t="s">
        <v>261</v>
      </c>
      <c r="C3331" s="125" t="s">
        <v>261</v>
      </c>
      <c r="D3331" s="130">
        <v>46111.395520833335</v>
      </c>
      <c r="E3331" s="129">
        <v>45204</v>
      </c>
      <c r="F3331" s="125">
        <v>2.875</v>
      </c>
      <c r="G3331" s="125" t="s">
        <v>262</v>
      </c>
      <c r="H3331" s="130">
        <v>46111.395532407405</v>
      </c>
    </row>
    <row r="3332" spans="1:8">
      <c r="A3332" s="125" t="s">
        <v>260</v>
      </c>
      <c r="B3332" s="125" t="s">
        <v>261</v>
      </c>
      <c r="C3332" s="125" t="s">
        <v>261</v>
      </c>
      <c r="D3332" s="130">
        <v>46111.395520833335</v>
      </c>
      <c r="E3332" s="129">
        <v>45205</v>
      </c>
      <c r="F3332" s="125">
        <v>2.88</v>
      </c>
      <c r="G3332" s="125" t="s">
        <v>262</v>
      </c>
      <c r="H3332" s="130">
        <v>46111.395532407405</v>
      </c>
    </row>
    <row r="3333" spans="1:8">
      <c r="A3333" s="125" t="s">
        <v>260</v>
      </c>
      <c r="B3333" s="125" t="s">
        <v>261</v>
      </c>
      <c r="C3333" s="125" t="s">
        <v>261</v>
      </c>
      <c r="D3333" s="130">
        <v>46111.395520833335</v>
      </c>
      <c r="E3333" s="129">
        <v>45208</v>
      </c>
      <c r="F3333" s="125">
        <v>2.92</v>
      </c>
      <c r="G3333" s="125" t="s">
        <v>262</v>
      </c>
      <c r="H3333" s="130">
        <v>46111.395532407405</v>
      </c>
    </row>
    <row r="3334" spans="1:8">
      <c r="A3334" s="125" t="s">
        <v>260</v>
      </c>
      <c r="B3334" s="125" t="s">
        <v>261</v>
      </c>
      <c r="C3334" s="125" t="s">
        <v>261</v>
      </c>
      <c r="D3334" s="130">
        <v>46111.395520833335</v>
      </c>
      <c r="E3334" s="129">
        <v>45209</v>
      </c>
      <c r="F3334" s="125">
        <v>2.9125000000000001</v>
      </c>
      <c r="G3334" s="125" t="s">
        <v>262</v>
      </c>
      <c r="H3334" s="130">
        <v>46111.395532407405</v>
      </c>
    </row>
    <row r="3335" spans="1:8">
      <c r="A3335" s="125" t="s">
        <v>260</v>
      </c>
      <c r="B3335" s="125" t="s">
        <v>261</v>
      </c>
      <c r="C3335" s="125" t="s">
        <v>261</v>
      </c>
      <c r="D3335" s="130">
        <v>46111.395520833335</v>
      </c>
      <c r="E3335" s="129">
        <v>45210</v>
      </c>
      <c r="F3335" s="125">
        <v>2.8816666666666602</v>
      </c>
      <c r="G3335" s="125" t="s">
        <v>262</v>
      </c>
      <c r="H3335" s="130">
        <v>46111.395532407405</v>
      </c>
    </row>
    <row r="3336" spans="1:8">
      <c r="A3336" s="125" t="s">
        <v>260</v>
      </c>
      <c r="B3336" s="125" t="s">
        <v>261</v>
      </c>
      <c r="C3336" s="125" t="s">
        <v>261</v>
      </c>
      <c r="D3336" s="130">
        <v>46111.395520833335</v>
      </c>
      <c r="E3336" s="129">
        <v>45211</v>
      </c>
      <c r="F3336" s="125">
        <v>2.74</v>
      </c>
      <c r="G3336" s="125" t="s">
        <v>262</v>
      </c>
      <c r="H3336" s="130">
        <v>46111.395532407405</v>
      </c>
    </row>
    <row r="3337" spans="1:8">
      <c r="A3337" s="125" t="s">
        <v>260</v>
      </c>
      <c r="B3337" s="125" t="s">
        <v>261</v>
      </c>
      <c r="C3337" s="125" t="s">
        <v>261</v>
      </c>
      <c r="D3337" s="130">
        <v>46111.395520833335</v>
      </c>
      <c r="E3337" s="129">
        <v>45212</v>
      </c>
      <c r="F3337" s="125">
        <v>2.73</v>
      </c>
      <c r="G3337" s="125" t="s">
        <v>262</v>
      </c>
      <c r="H3337" s="130">
        <v>46111.395532407405</v>
      </c>
    </row>
    <row r="3338" spans="1:8">
      <c r="A3338" s="125" t="s">
        <v>260</v>
      </c>
      <c r="B3338" s="125" t="s">
        <v>261</v>
      </c>
      <c r="C3338" s="125" t="s">
        <v>261</v>
      </c>
      <c r="D3338" s="130">
        <v>46111.395520833335</v>
      </c>
      <c r="E3338" s="129">
        <v>45215</v>
      </c>
      <c r="F3338" s="125">
        <v>2.71</v>
      </c>
      <c r="G3338" s="125" t="s">
        <v>262</v>
      </c>
      <c r="H3338" s="130">
        <v>46111.395532407405</v>
      </c>
    </row>
    <row r="3339" spans="1:8">
      <c r="A3339" s="125" t="s">
        <v>260</v>
      </c>
      <c r="B3339" s="125" t="s">
        <v>261</v>
      </c>
      <c r="C3339" s="125" t="s">
        <v>261</v>
      </c>
      <c r="D3339" s="130">
        <v>46111.395520833335</v>
      </c>
      <c r="E3339" s="129">
        <v>45216</v>
      </c>
      <c r="F3339" s="125">
        <v>2.7050000000000001</v>
      </c>
      <c r="G3339" s="125" t="s">
        <v>262</v>
      </c>
      <c r="H3339" s="130">
        <v>46111.395532407405</v>
      </c>
    </row>
    <row r="3340" spans="1:8">
      <c r="A3340" s="125" t="s">
        <v>260</v>
      </c>
      <c r="B3340" s="125" t="s">
        <v>261</v>
      </c>
      <c r="C3340" s="125" t="s">
        <v>261</v>
      </c>
      <c r="D3340" s="130">
        <v>46111.395520833335</v>
      </c>
      <c r="E3340" s="129">
        <v>45217</v>
      </c>
      <c r="F3340" s="125">
        <v>2.7725</v>
      </c>
      <c r="G3340" s="125" t="s">
        <v>262</v>
      </c>
      <c r="H3340" s="130">
        <v>46111.395532407405</v>
      </c>
    </row>
    <row r="3341" spans="1:8">
      <c r="A3341" s="125" t="s">
        <v>260</v>
      </c>
      <c r="B3341" s="125" t="s">
        <v>261</v>
      </c>
      <c r="C3341" s="125" t="s">
        <v>261</v>
      </c>
      <c r="D3341" s="130">
        <v>46111.395520833335</v>
      </c>
      <c r="E3341" s="129">
        <v>45218</v>
      </c>
      <c r="F3341" s="125">
        <v>2.7549999999999999</v>
      </c>
      <c r="G3341" s="125" t="s">
        <v>262</v>
      </c>
      <c r="H3341" s="130">
        <v>46111.395532407405</v>
      </c>
    </row>
    <row r="3342" spans="1:8">
      <c r="A3342" s="125" t="s">
        <v>260</v>
      </c>
      <c r="B3342" s="125" t="s">
        <v>261</v>
      </c>
      <c r="C3342" s="125" t="s">
        <v>261</v>
      </c>
      <c r="D3342" s="130">
        <v>46111.395520833335</v>
      </c>
      <c r="E3342" s="129">
        <v>45219</v>
      </c>
      <c r="F3342" s="125">
        <v>2.7549999999999999</v>
      </c>
      <c r="G3342" s="125" t="s">
        <v>262</v>
      </c>
      <c r="H3342" s="130">
        <v>46111.395532407405</v>
      </c>
    </row>
    <row r="3343" spans="1:8">
      <c r="A3343" s="125" t="s">
        <v>260</v>
      </c>
      <c r="B3343" s="125" t="s">
        <v>261</v>
      </c>
      <c r="C3343" s="125" t="s">
        <v>261</v>
      </c>
      <c r="D3343" s="130">
        <v>46111.395520833335</v>
      </c>
      <c r="E3343" s="129">
        <v>45222</v>
      </c>
      <c r="F3343" s="125">
        <v>2.77</v>
      </c>
      <c r="G3343" s="125" t="s">
        <v>262</v>
      </c>
      <c r="H3343" s="130">
        <v>46111.395532407405</v>
      </c>
    </row>
    <row r="3344" spans="1:8">
      <c r="A3344" s="125" t="s">
        <v>260</v>
      </c>
      <c r="B3344" s="125" t="s">
        <v>261</v>
      </c>
      <c r="C3344" s="125" t="s">
        <v>261</v>
      </c>
      <c r="D3344" s="130">
        <v>46111.395520833335</v>
      </c>
      <c r="E3344" s="129">
        <v>45223</v>
      </c>
      <c r="F3344" s="125">
        <v>2.82</v>
      </c>
      <c r="G3344" s="125" t="s">
        <v>262</v>
      </c>
      <c r="H3344" s="130">
        <v>46111.395532407405</v>
      </c>
    </row>
    <row r="3345" spans="1:8">
      <c r="A3345" s="125" t="s">
        <v>260</v>
      </c>
      <c r="B3345" s="125" t="s">
        <v>261</v>
      </c>
      <c r="C3345" s="125" t="s">
        <v>261</v>
      </c>
      <c r="D3345" s="130">
        <v>46111.395520833335</v>
      </c>
      <c r="E3345" s="129">
        <v>45224</v>
      </c>
      <c r="F3345" s="125">
        <v>2.87</v>
      </c>
      <c r="G3345" s="125" t="s">
        <v>262</v>
      </c>
      <c r="H3345" s="130">
        <v>46111.395532407405</v>
      </c>
    </row>
    <row r="3346" spans="1:8">
      <c r="A3346" s="125" t="s">
        <v>260</v>
      </c>
      <c r="B3346" s="125" t="s">
        <v>261</v>
      </c>
      <c r="C3346" s="125" t="s">
        <v>261</v>
      </c>
      <c r="D3346" s="130">
        <v>46111.395520833335</v>
      </c>
      <c r="E3346" s="129">
        <v>45225</v>
      </c>
      <c r="F3346" s="125">
        <v>2.86</v>
      </c>
      <c r="G3346" s="125" t="s">
        <v>262</v>
      </c>
      <c r="H3346" s="130">
        <v>46111.395532407405</v>
      </c>
    </row>
    <row r="3347" spans="1:8">
      <c r="A3347" s="125" t="s">
        <v>260</v>
      </c>
      <c r="B3347" s="125" t="s">
        <v>261</v>
      </c>
      <c r="C3347" s="125" t="s">
        <v>261</v>
      </c>
      <c r="D3347" s="130">
        <v>46111.395520833335</v>
      </c>
      <c r="E3347" s="129">
        <v>45226</v>
      </c>
      <c r="F3347" s="125">
        <v>2.87</v>
      </c>
      <c r="G3347" s="125" t="s">
        <v>262</v>
      </c>
      <c r="H3347" s="130">
        <v>46111.395532407405</v>
      </c>
    </row>
    <row r="3348" spans="1:8">
      <c r="A3348" s="125" t="s">
        <v>260</v>
      </c>
      <c r="B3348" s="125" t="s">
        <v>261</v>
      </c>
      <c r="C3348" s="125" t="s">
        <v>261</v>
      </c>
      <c r="D3348" s="130">
        <v>46111.395520833335</v>
      </c>
      <c r="E3348" s="129">
        <v>45229</v>
      </c>
      <c r="F3348" s="125">
        <v>2.8250000000000002</v>
      </c>
      <c r="G3348" s="125" t="s">
        <v>262</v>
      </c>
      <c r="H3348" s="130">
        <v>46111.395532407405</v>
      </c>
    </row>
    <row r="3349" spans="1:8">
      <c r="A3349" s="125" t="s">
        <v>260</v>
      </c>
      <c r="B3349" s="125" t="s">
        <v>261</v>
      </c>
      <c r="C3349" s="125" t="s">
        <v>261</v>
      </c>
      <c r="D3349" s="130">
        <v>46111.395520833335</v>
      </c>
      <c r="E3349" s="129">
        <v>45230</v>
      </c>
      <c r="F3349" s="125">
        <v>2.84</v>
      </c>
      <c r="G3349" s="125" t="s">
        <v>262</v>
      </c>
      <c r="H3349" s="130">
        <v>46111.395532407405</v>
      </c>
    </row>
    <row r="3350" spans="1:8">
      <c r="A3350" s="125" t="s">
        <v>260</v>
      </c>
      <c r="B3350" s="125" t="s">
        <v>261</v>
      </c>
      <c r="C3350" s="125" t="s">
        <v>261</v>
      </c>
      <c r="D3350" s="130">
        <v>46111.395520833335</v>
      </c>
      <c r="E3350" s="129">
        <v>45231</v>
      </c>
      <c r="F3350" s="125">
        <v>2.84</v>
      </c>
      <c r="G3350" s="125" t="s">
        <v>262</v>
      </c>
      <c r="H3350" s="130">
        <v>46111.395532407405</v>
      </c>
    </row>
    <row r="3351" spans="1:8">
      <c r="A3351" s="125" t="s">
        <v>260</v>
      </c>
      <c r="B3351" s="125" t="s">
        <v>261</v>
      </c>
      <c r="C3351" s="125" t="s">
        <v>261</v>
      </c>
      <c r="D3351" s="130">
        <v>46111.395520833335</v>
      </c>
      <c r="E3351" s="129">
        <v>45232</v>
      </c>
      <c r="F3351" s="125">
        <v>2.84</v>
      </c>
      <c r="G3351" s="125" t="s">
        <v>262</v>
      </c>
      <c r="H3351" s="130">
        <v>46111.395532407405</v>
      </c>
    </row>
    <row r="3352" spans="1:8">
      <c r="A3352" s="125" t="s">
        <v>260</v>
      </c>
      <c r="B3352" s="125" t="s">
        <v>261</v>
      </c>
      <c r="C3352" s="125" t="s">
        <v>261</v>
      </c>
      <c r="D3352" s="130">
        <v>46111.395520833335</v>
      </c>
      <c r="E3352" s="129">
        <v>45233</v>
      </c>
      <c r="F3352" s="125">
        <v>2.85</v>
      </c>
      <c r="G3352" s="125" t="s">
        <v>262</v>
      </c>
      <c r="H3352" s="130">
        <v>46111.395532407405</v>
      </c>
    </row>
    <row r="3353" spans="1:8">
      <c r="A3353" s="125" t="s">
        <v>260</v>
      </c>
      <c r="B3353" s="125" t="s">
        <v>261</v>
      </c>
      <c r="C3353" s="125" t="s">
        <v>261</v>
      </c>
      <c r="D3353" s="130">
        <v>46111.395520833335</v>
      </c>
      <c r="E3353" s="129">
        <v>45236</v>
      </c>
      <c r="F3353" s="125">
        <v>2.82</v>
      </c>
      <c r="G3353" s="125" t="s">
        <v>262</v>
      </c>
      <c r="H3353" s="130">
        <v>46111.395532407405</v>
      </c>
    </row>
    <row r="3354" spans="1:8">
      <c r="A3354" s="125" t="s">
        <v>260</v>
      </c>
      <c r="B3354" s="125" t="s">
        <v>261</v>
      </c>
      <c r="C3354" s="125" t="s">
        <v>261</v>
      </c>
      <c r="D3354" s="130">
        <v>46111.395520833335</v>
      </c>
      <c r="E3354" s="129">
        <v>45237</v>
      </c>
      <c r="F3354" s="125">
        <v>2.76</v>
      </c>
      <c r="G3354" s="125" t="s">
        <v>262</v>
      </c>
      <c r="H3354" s="130">
        <v>46111.395532407405</v>
      </c>
    </row>
    <row r="3355" spans="1:8">
      <c r="A3355" s="125" t="s">
        <v>260</v>
      </c>
      <c r="B3355" s="125" t="s">
        <v>261</v>
      </c>
      <c r="C3355" s="125" t="s">
        <v>261</v>
      </c>
      <c r="D3355" s="130">
        <v>46111.395520833335</v>
      </c>
      <c r="E3355" s="129">
        <v>45238</v>
      </c>
      <c r="F3355" s="125">
        <v>2.76</v>
      </c>
      <c r="G3355" s="125" t="s">
        <v>262</v>
      </c>
      <c r="H3355" s="130">
        <v>46111.395532407405</v>
      </c>
    </row>
    <row r="3356" spans="1:8">
      <c r="A3356" s="125" t="s">
        <v>260</v>
      </c>
      <c r="B3356" s="125" t="s">
        <v>261</v>
      </c>
      <c r="C3356" s="125" t="s">
        <v>261</v>
      </c>
      <c r="D3356" s="130">
        <v>46111.395520833335</v>
      </c>
      <c r="E3356" s="129">
        <v>45239</v>
      </c>
      <c r="F3356" s="125">
        <v>2.76</v>
      </c>
      <c r="G3356" s="125" t="s">
        <v>262</v>
      </c>
      <c r="H3356" s="130">
        <v>46111.395532407405</v>
      </c>
    </row>
    <row r="3357" spans="1:8">
      <c r="A3357" s="125" t="s">
        <v>260</v>
      </c>
      <c r="B3357" s="125" t="s">
        <v>261</v>
      </c>
      <c r="C3357" s="125" t="s">
        <v>261</v>
      </c>
      <c r="D3357" s="130">
        <v>46111.395520833335</v>
      </c>
      <c r="E3357" s="129">
        <v>45240</v>
      </c>
      <c r="F3357" s="125">
        <v>2.76</v>
      </c>
      <c r="G3357" s="125" t="s">
        <v>262</v>
      </c>
      <c r="H3357" s="130">
        <v>46111.395532407405</v>
      </c>
    </row>
    <row r="3358" spans="1:8">
      <c r="A3358" s="125" t="s">
        <v>260</v>
      </c>
      <c r="B3358" s="125" t="s">
        <v>261</v>
      </c>
      <c r="C3358" s="125" t="s">
        <v>261</v>
      </c>
      <c r="D3358" s="130">
        <v>46111.395520833335</v>
      </c>
      <c r="E3358" s="129">
        <v>45243</v>
      </c>
      <c r="F3358" s="125">
        <v>2.77</v>
      </c>
      <c r="G3358" s="125" t="s">
        <v>262</v>
      </c>
      <c r="H3358" s="130">
        <v>46111.395532407405</v>
      </c>
    </row>
    <row r="3359" spans="1:8">
      <c r="A3359" s="125" t="s">
        <v>260</v>
      </c>
      <c r="B3359" s="125" t="s">
        <v>261</v>
      </c>
      <c r="C3359" s="125" t="s">
        <v>261</v>
      </c>
      <c r="D3359" s="130">
        <v>46111.395520833335</v>
      </c>
      <c r="E3359" s="129">
        <v>45244</v>
      </c>
      <c r="F3359" s="125">
        <v>2.76</v>
      </c>
      <c r="G3359" s="125" t="s">
        <v>262</v>
      </c>
      <c r="H3359" s="130">
        <v>46111.395532407405</v>
      </c>
    </row>
    <row r="3360" spans="1:8">
      <c r="A3360" s="125" t="s">
        <v>260</v>
      </c>
      <c r="B3360" s="125" t="s">
        <v>261</v>
      </c>
      <c r="C3360" s="125" t="s">
        <v>261</v>
      </c>
      <c r="D3360" s="130">
        <v>46111.395520833335</v>
      </c>
      <c r="E3360" s="129">
        <v>45245</v>
      </c>
      <c r="F3360" s="125">
        <v>2.7250000000000001</v>
      </c>
      <c r="G3360" s="125" t="s">
        <v>262</v>
      </c>
      <c r="H3360" s="130">
        <v>46111.395532407405</v>
      </c>
    </row>
    <row r="3361" spans="1:8">
      <c r="A3361" s="125" t="s">
        <v>260</v>
      </c>
      <c r="B3361" s="125" t="s">
        <v>261</v>
      </c>
      <c r="C3361" s="125" t="s">
        <v>261</v>
      </c>
      <c r="D3361" s="130">
        <v>46111.395520833335</v>
      </c>
      <c r="E3361" s="129">
        <v>45246</v>
      </c>
      <c r="F3361" s="125">
        <v>2.67</v>
      </c>
      <c r="G3361" s="125" t="s">
        <v>262</v>
      </c>
      <c r="H3361" s="130">
        <v>46111.395532407405</v>
      </c>
    </row>
    <row r="3362" spans="1:8">
      <c r="A3362" s="125" t="s">
        <v>260</v>
      </c>
      <c r="B3362" s="125" t="s">
        <v>261</v>
      </c>
      <c r="C3362" s="125" t="s">
        <v>261</v>
      </c>
      <c r="D3362" s="130">
        <v>46111.395520833335</v>
      </c>
      <c r="E3362" s="129">
        <v>45247</v>
      </c>
      <c r="F3362" s="125">
        <v>2.7450000000000001</v>
      </c>
      <c r="G3362" s="125" t="s">
        <v>262</v>
      </c>
      <c r="H3362" s="130">
        <v>46111.395532407405</v>
      </c>
    </row>
    <row r="3363" spans="1:8">
      <c r="A3363" s="125" t="s">
        <v>260</v>
      </c>
      <c r="B3363" s="125" t="s">
        <v>261</v>
      </c>
      <c r="C3363" s="125" t="s">
        <v>261</v>
      </c>
      <c r="D3363" s="130">
        <v>46111.395520833335</v>
      </c>
      <c r="E3363" s="129">
        <v>45250</v>
      </c>
      <c r="F3363" s="125">
        <v>2.57</v>
      </c>
      <c r="G3363" s="125" t="s">
        <v>262</v>
      </c>
      <c r="H3363" s="130">
        <v>46111.395532407405</v>
      </c>
    </row>
    <row r="3364" spans="1:8">
      <c r="A3364" s="125" t="s">
        <v>260</v>
      </c>
      <c r="B3364" s="125" t="s">
        <v>261</v>
      </c>
      <c r="C3364" s="125" t="s">
        <v>261</v>
      </c>
      <c r="D3364" s="130">
        <v>46111.395520833335</v>
      </c>
      <c r="E3364" s="129">
        <v>45251</v>
      </c>
      <c r="F3364" s="125">
        <v>2.56</v>
      </c>
      <c r="G3364" s="125" t="s">
        <v>262</v>
      </c>
      <c r="H3364" s="130">
        <v>46111.395532407405</v>
      </c>
    </row>
    <row r="3365" spans="1:8">
      <c r="A3365" s="125" t="s">
        <v>260</v>
      </c>
      <c r="B3365" s="125" t="s">
        <v>261</v>
      </c>
      <c r="C3365" s="125" t="s">
        <v>261</v>
      </c>
      <c r="D3365" s="130">
        <v>46111.395520833335</v>
      </c>
      <c r="E3365" s="129">
        <v>45252</v>
      </c>
      <c r="F3365" s="125">
        <v>2.56</v>
      </c>
      <c r="G3365" s="125" t="s">
        <v>262</v>
      </c>
      <c r="H3365" s="130">
        <v>46111.395532407405</v>
      </c>
    </row>
    <row r="3366" spans="1:8">
      <c r="A3366" s="125" t="s">
        <v>260</v>
      </c>
      <c r="B3366" s="125" t="s">
        <v>261</v>
      </c>
      <c r="C3366" s="125" t="s">
        <v>261</v>
      </c>
      <c r="D3366" s="130">
        <v>46111.395520833335</v>
      </c>
      <c r="E3366" s="129">
        <v>45253</v>
      </c>
      <c r="F3366" s="125">
        <v>2.54</v>
      </c>
      <c r="G3366" s="125" t="s">
        <v>262</v>
      </c>
      <c r="H3366" s="130">
        <v>46111.395532407405</v>
      </c>
    </row>
    <row r="3367" spans="1:8">
      <c r="A3367" s="125" t="s">
        <v>260</v>
      </c>
      <c r="B3367" s="125" t="s">
        <v>261</v>
      </c>
      <c r="C3367" s="125" t="s">
        <v>261</v>
      </c>
      <c r="D3367" s="130">
        <v>46111.395520833335</v>
      </c>
      <c r="E3367" s="129">
        <v>45257</v>
      </c>
      <c r="F3367" s="125">
        <v>2.58</v>
      </c>
      <c r="G3367" s="125" t="s">
        <v>262</v>
      </c>
      <c r="H3367" s="130">
        <v>46111.395532407405</v>
      </c>
    </row>
    <row r="3368" spans="1:8">
      <c r="A3368" s="125" t="s">
        <v>260</v>
      </c>
      <c r="B3368" s="125" t="s">
        <v>261</v>
      </c>
      <c r="C3368" s="125" t="s">
        <v>261</v>
      </c>
      <c r="D3368" s="130">
        <v>46111.395520833335</v>
      </c>
      <c r="E3368" s="129">
        <v>45258</v>
      </c>
      <c r="F3368" s="125">
        <v>2.5249999999999999</v>
      </c>
      <c r="G3368" s="125" t="s">
        <v>262</v>
      </c>
      <c r="H3368" s="130">
        <v>46111.395532407405</v>
      </c>
    </row>
    <row r="3369" spans="1:8">
      <c r="A3369" s="125" t="s">
        <v>260</v>
      </c>
      <c r="B3369" s="125" t="s">
        <v>261</v>
      </c>
      <c r="C3369" s="125" t="s">
        <v>261</v>
      </c>
      <c r="D3369" s="130">
        <v>46111.395520833335</v>
      </c>
      <c r="E3369" s="129">
        <v>45259</v>
      </c>
      <c r="F3369" s="125">
        <v>2.5249999999999999</v>
      </c>
      <c r="G3369" s="125" t="s">
        <v>262</v>
      </c>
      <c r="H3369" s="130">
        <v>46111.395532407405</v>
      </c>
    </row>
    <row r="3370" spans="1:8">
      <c r="A3370" s="125" t="s">
        <v>260</v>
      </c>
      <c r="B3370" s="125" t="s">
        <v>261</v>
      </c>
      <c r="C3370" s="125" t="s">
        <v>261</v>
      </c>
      <c r="D3370" s="130">
        <v>46111.395520833335</v>
      </c>
      <c r="E3370" s="129">
        <v>45260</v>
      </c>
      <c r="F3370" s="125">
        <v>2.52</v>
      </c>
      <c r="G3370" s="125" t="s">
        <v>262</v>
      </c>
      <c r="H3370" s="130">
        <v>46111.395532407405</v>
      </c>
    </row>
    <row r="3371" spans="1:8">
      <c r="A3371" s="125" t="s">
        <v>260</v>
      </c>
      <c r="B3371" s="125" t="s">
        <v>261</v>
      </c>
      <c r="C3371" s="125" t="s">
        <v>261</v>
      </c>
      <c r="D3371" s="130">
        <v>46111.395520833335</v>
      </c>
      <c r="E3371" s="129">
        <v>45264</v>
      </c>
      <c r="F3371" s="125">
        <v>2.6749999999999998</v>
      </c>
      <c r="G3371" s="125" t="s">
        <v>262</v>
      </c>
      <c r="H3371" s="130">
        <v>46111.395532407405</v>
      </c>
    </row>
    <row r="3372" spans="1:8">
      <c r="A3372" s="125" t="s">
        <v>260</v>
      </c>
      <c r="B3372" s="125" t="s">
        <v>261</v>
      </c>
      <c r="C3372" s="125" t="s">
        <v>261</v>
      </c>
      <c r="D3372" s="130">
        <v>46111.395520833335</v>
      </c>
      <c r="E3372" s="129">
        <v>45265</v>
      </c>
      <c r="F3372" s="125">
        <v>2.5150000000000001</v>
      </c>
      <c r="G3372" s="125" t="s">
        <v>262</v>
      </c>
      <c r="H3372" s="130">
        <v>46111.395532407405</v>
      </c>
    </row>
    <row r="3373" spans="1:8">
      <c r="A3373" s="125" t="s">
        <v>260</v>
      </c>
      <c r="B3373" s="125" t="s">
        <v>261</v>
      </c>
      <c r="C3373" s="125" t="s">
        <v>261</v>
      </c>
      <c r="D3373" s="130">
        <v>46111.395520833335</v>
      </c>
      <c r="E3373" s="129">
        <v>45266</v>
      </c>
      <c r="F3373" s="125">
        <v>2.5</v>
      </c>
      <c r="G3373" s="125" t="s">
        <v>262</v>
      </c>
      <c r="H3373" s="130">
        <v>46111.395532407405</v>
      </c>
    </row>
    <row r="3374" spans="1:8">
      <c r="A3374" s="125" t="s">
        <v>260</v>
      </c>
      <c r="B3374" s="125" t="s">
        <v>261</v>
      </c>
      <c r="C3374" s="125" t="s">
        <v>261</v>
      </c>
      <c r="D3374" s="130">
        <v>46111.395520833335</v>
      </c>
      <c r="E3374" s="129">
        <v>45267</v>
      </c>
      <c r="F3374" s="125">
        <v>2.5150000000000001</v>
      </c>
      <c r="G3374" s="125" t="s">
        <v>262</v>
      </c>
      <c r="H3374" s="130">
        <v>46111.395532407405</v>
      </c>
    </row>
    <row r="3375" spans="1:8">
      <c r="A3375" s="125" t="s">
        <v>260</v>
      </c>
      <c r="B3375" s="125" t="s">
        <v>261</v>
      </c>
      <c r="C3375" s="125" t="s">
        <v>261</v>
      </c>
      <c r="D3375" s="130">
        <v>46111.395520833335</v>
      </c>
      <c r="E3375" s="129">
        <v>45268</v>
      </c>
      <c r="F3375" s="125">
        <v>2.5</v>
      </c>
      <c r="G3375" s="125" t="s">
        <v>262</v>
      </c>
      <c r="H3375" s="130">
        <v>46111.395532407405</v>
      </c>
    </row>
    <row r="3376" spans="1:8">
      <c r="A3376" s="125" t="s">
        <v>260</v>
      </c>
      <c r="B3376" s="125" t="s">
        <v>261</v>
      </c>
      <c r="C3376" s="125" t="s">
        <v>261</v>
      </c>
      <c r="D3376" s="130">
        <v>46111.395520833335</v>
      </c>
      <c r="E3376" s="129">
        <v>45271</v>
      </c>
      <c r="F3376" s="125">
        <v>2.5299999999999998</v>
      </c>
      <c r="G3376" s="125" t="s">
        <v>262</v>
      </c>
      <c r="H3376" s="130">
        <v>46111.395532407405</v>
      </c>
    </row>
    <row r="3377" spans="1:8">
      <c r="A3377" s="125" t="s">
        <v>260</v>
      </c>
      <c r="B3377" s="125" t="s">
        <v>261</v>
      </c>
      <c r="C3377" s="125" t="s">
        <v>261</v>
      </c>
      <c r="D3377" s="130">
        <v>46111.395520833335</v>
      </c>
      <c r="E3377" s="129">
        <v>45273</v>
      </c>
      <c r="F3377" s="125">
        <v>2.5150000000000001</v>
      </c>
      <c r="G3377" s="125" t="s">
        <v>262</v>
      </c>
      <c r="H3377" s="130">
        <v>46111.395532407405</v>
      </c>
    </row>
    <row r="3378" spans="1:8">
      <c r="A3378" s="125" t="s">
        <v>260</v>
      </c>
      <c r="B3378" s="125" t="s">
        <v>261</v>
      </c>
      <c r="C3378" s="125" t="s">
        <v>261</v>
      </c>
      <c r="D3378" s="130">
        <v>46111.395520833335</v>
      </c>
      <c r="E3378" s="129">
        <v>45274</v>
      </c>
      <c r="F3378" s="125">
        <v>2.4649999999999999</v>
      </c>
      <c r="G3378" s="125" t="s">
        <v>262</v>
      </c>
      <c r="H3378" s="130">
        <v>46111.395532407405</v>
      </c>
    </row>
    <row r="3379" spans="1:8">
      <c r="A3379" s="125" t="s">
        <v>260</v>
      </c>
      <c r="B3379" s="125" t="s">
        <v>261</v>
      </c>
      <c r="C3379" s="125" t="s">
        <v>261</v>
      </c>
      <c r="D3379" s="130">
        <v>46111.395520833335</v>
      </c>
      <c r="E3379" s="129">
        <v>45275</v>
      </c>
      <c r="F3379" s="125">
        <v>2.4249999999999998</v>
      </c>
      <c r="G3379" s="125" t="s">
        <v>262</v>
      </c>
      <c r="H3379" s="130">
        <v>46111.395532407405</v>
      </c>
    </row>
    <row r="3380" spans="1:8">
      <c r="A3380" s="125" t="s">
        <v>260</v>
      </c>
      <c r="B3380" s="125" t="s">
        <v>261</v>
      </c>
      <c r="C3380" s="125" t="s">
        <v>261</v>
      </c>
      <c r="D3380" s="130">
        <v>46111.395520833335</v>
      </c>
      <c r="E3380" s="129">
        <v>45278</v>
      </c>
      <c r="F3380" s="125">
        <v>2.4</v>
      </c>
      <c r="G3380" s="125" t="s">
        <v>262</v>
      </c>
      <c r="H3380" s="130">
        <v>46111.395532407405</v>
      </c>
    </row>
    <row r="3381" spans="1:8">
      <c r="A3381" s="125" t="s">
        <v>260</v>
      </c>
      <c r="B3381" s="125" t="s">
        <v>261</v>
      </c>
      <c r="C3381" s="125" t="s">
        <v>261</v>
      </c>
      <c r="D3381" s="130">
        <v>46111.395520833335</v>
      </c>
      <c r="E3381" s="129">
        <v>45279</v>
      </c>
      <c r="F3381" s="125">
        <v>2.375</v>
      </c>
      <c r="G3381" s="125" t="s">
        <v>262</v>
      </c>
      <c r="H3381" s="130">
        <v>46111.395532407405</v>
      </c>
    </row>
    <row r="3382" spans="1:8">
      <c r="A3382" s="125" t="s">
        <v>260</v>
      </c>
      <c r="B3382" s="125" t="s">
        <v>261</v>
      </c>
      <c r="C3382" s="125" t="s">
        <v>261</v>
      </c>
      <c r="D3382" s="130">
        <v>46111.395520833335</v>
      </c>
      <c r="E3382" s="129">
        <v>45280</v>
      </c>
      <c r="F3382" s="125">
        <v>2.39333333333333</v>
      </c>
      <c r="G3382" s="125" t="s">
        <v>262</v>
      </c>
      <c r="H3382" s="130">
        <v>46111.395532407405</v>
      </c>
    </row>
    <row r="3383" spans="1:8">
      <c r="A3383" s="125" t="s">
        <v>260</v>
      </c>
      <c r="B3383" s="125" t="s">
        <v>261</v>
      </c>
      <c r="C3383" s="125" t="s">
        <v>261</v>
      </c>
      <c r="D3383" s="130">
        <v>46111.395520833335</v>
      </c>
      <c r="E3383" s="129">
        <v>45281</v>
      </c>
      <c r="F3383" s="125">
        <v>2.38</v>
      </c>
      <c r="G3383" s="125" t="s">
        <v>262</v>
      </c>
      <c r="H3383" s="130">
        <v>46111.395532407405</v>
      </c>
    </row>
    <row r="3384" spans="1:8">
      <c r="A3384" s="125" t="s">
        <v>260</v>
      </c>
      <c r="B3384" s="125" t="s">
        <v>261</v>
      </c>
      <c r="C3384" s="125" t="s">
        <v>261</v>
      </c>
      <c r="D3384" s="130">
        <v>46111.395520833335</v>
      </c>
      <c r="E3384" s="129">
        <v>45286</v>
      </c>
      <c r="F3384" s="125">
        <v>2.35</v>
      </c>
      <c r="G3384" s="125" t="s">
        <v>262</v>
      </c>
      <c r="H3384" s="130">
        <v>46111.395532407405</v>
      </c>
    </row>
    <row r="3385" spans="1:8">
      <c r="A3385" s="125" t="s">
        <v>260</v>
      </c>
      <c r="B3385" s="125" t="s">
        <v>261</v>
      </c>
      <c r="C3385" s="125" t="s">
        <v>261</v>
      </c>
      <c r="D3385" s="130">
        <v>46111.395520833335</v>
      </c>
      <c r="E3385" s="129">
        <v>45287</v>
      </c>
      <c r="F3385" s="125">
        <v>2.35</v>
      </c>
      <c r="G3385" s="125" t="s">
        <v>262</v>
      </c>
      <c r="H3385" s="130">
        <v>46111.395532407405</v>
      </c>
    </row>
    <row r="3386" spans="1:8">
      <c r="A3386" s="125" t="s">
        <v>260</v>
      </c>
      <c r="B3386" s="125" t="s">
        <v>261</v>
      </c>
      <c r="C3386" s="125" t="s">
        <v>261</v>
      </c>
      <c r="D3386" s="130">
        <v>46111.395520833335</v>
      </c>
      <c r="E3386" s="129">
        <v>45288</v>
      </c>
      <c r="F3386" s="125">
        <v>2.3883333333333301</v>
      </c>
      <c r="G3386" s="125" t="s">
        <v>262</v>
      </c>
      <c r="H3386" s="130">
        <v>46111.395532407405</v>
      </c>
    </row>
    <row r="3387" spans="1:8">
      <c r="A3387" s="125" t="s">
        <v>260</v>
      </c>
      <c r="B3387" s="125" t="s">
        <v>261</v>
      </c>
      <c r="C3387" s="125" t="s">
        <v>261</v>
      </c>
      <c r="D3387" s="130">
        <v>46111.395520833335</v>
      </c>
      <c r="E3387" s="129">
        <v>45289</v>
      </c>
      <c r="F3387" s="125">
        <v>2.3725000000000001</v>
      </c>
      <c r="G3387" s="125" t="s">
        <v>262</v>
      </c>
      <c r="H3387" s="130">
        <v>46111.395532407405</v>
      </c>
    </row>
    <row r="3388" spans="1:8">
      <c r="A3388" s="125" t="s">
        <v>260</v>
      </c>
      <c r="B3388" s="125" t="s">
        <v>261</v>
      </c>
      <c r="C3388" s="125" t="s">
        <v>261</v>
      </c>
      <c r="D3388" s="130">
        <v>46111.395520833335</v>
      </c>
      <c r="E3388" s="129">
        <v>45293</v>
      </c>
      <c r="F3388" s="125">
        <v>2.38</v>
      </c>
      <c r="G3388" s="125" t="s">
        <v>262</v>
      </c>
      <c r="H3388" s="130">
        <v>46111.395532407405</v>
      </c>
    </row>
    <row r="3389" spans="1:8">
      <c r="A3389" s="125" t="s">
        <v>260</v>
      </c>
      <c r="B3389" s="125" t="s">
        <v>261</v>
      </c>
      <c r="C3389" s="125" t="s">
        <v>261</v>
      </c>
      <c r="D3389" s="130">
        <v>46111.395520833335</v>
      </c>
      <c r="E3389" s="129">
        <v>45295</v>
      </c>
      <c r="F3389" s="125">
        <v>2.3849999999999998</v>
      </c>
      <c r="G3389" s="125" t="s">
        <v>262</v>
      </c>
      <c r="H3389" s="130">
        <v>46111.395532407405</v>
      </c>
    </row>
    <row r="3390" spans="1:8">
      <c r="A3390" s="125" t="s">
        <v>260</v>
      </c>
      <c r="B3390" s="125" t="s">
        <v>261</v>
      </c>
      <c r="C3390" s="125" t="s">
        <v>261</v>
      </c>
      <c r="D3390" s="130">
        <v>46111.395520833335</v>
      </c>
      <c r="E3390" s="129">
        <v>45296</v>
      </c>
      <c r="F3390" s="125">
        <v>2.39</v>
      </c>
      <c r="G3390" s="125" t="s">
        <v>262</v>
      </c>
      <c r="H3390" s="130">
        <v>46111.395532407405</v>
      </c>
    </row>
    <row r="3391" spans="1:8">
      <c r="A3391" s="125" t="s">
        <v>260</v>
      </c>
      <c r="B3391" s="125" t="s">
        <v>261</v>
      </c>
      <c r="C3391" s="125" t="s">
        <v>261</v>
      </c>
      <c r="D3391" s="130">
        <v>46111.395520833335</v>
      </c>
      <c r="E3391" s="129">
        <v>45299</v>
      </c>
      <c r="F3391" s="125">
        <v>2.4350000000000001</v>
      </c>
      <c r="G3391" s="125" t="s">
        <v>262</v>
      </c>
      <c r="H3391" s="130">
        <v>46111.395532407405</v>
      </c>
    </row>
    <row r="3392" spans="1:8">
      <c r="A3392" s="125" t="s">
        <v>260</v>
      </c>
      <c r="B3392" s="125" t="s">
        <v>261</v>
      </c>
      <c r="C3392" s="125" t="s">
        <v>261</v>
      </c>
      <c r="D3392" s="130">
        <v>46111.395520833335</v>
      </c>
      <c r="E3392" s="129">
        <v>45300</v>
      </c>
      <c r="F3392" s="125">
        <v>2.4449999999999998</v>
      </c>
      <c r="G3392" s="125" t="s">
        <v>262</v>
      </c>
      <c r="H3392" s="130">
        <v>46111.395532407405</v>
      </c>
    </row>
    <row r="3393" spans="1:8">
      <c r="A3393" s="125" t="s">
        <v>260</v>
      </c>
      <c r="B3393" s="125" t="s">
        <v>261</v>
      </c>
      <c r="C3393" s="125" t="s">
        <v>261</v>
      </c>
      <c r="D3393" s="130">
        <v>46111.395520833335</v>
      </c>
      <c r="E3393" s="129">
        <v>45301</v>
      </c>
      <c r="F3393" s="125">
        <v>2.4466666666666601</v>
      </c>
      <c r="G3393" s="125" t="s">
        <v>262</v>
      </c>
      <c r="H3393" s="130">
        <v>46111.395532407405</v>
      </c>
    </row>
    <row r="3394" spans="1:8">
      <c r="A3394" s="125" t="s">
        <v>260</v>
      </c>
      <c r="B3394" s="125" t="s">
        <v>261</v>
      </c>
      <c r="C3394" s="125" t="s">
        <v>261</v>
      </c>
      <c r="D3394" s="130">
        <v>46111.395520833335</v>
      </c>
      <c r="E3394" s="129">
        <v>45302</v>
      </c>
      <c r="F3394" s="125">
        <v>2.4350000000000001</v>
      </c>
      <c r="G3394" s="125" t="s">
        <v>262</v>
      </c>
      <c r="H3394" s="130">
        <v>46111.395532407405</v>
      </c>
    </row>
    <row r="3395" spans="1:8">
      <c r="A3395" s="125" t="s">
        <v>260</v>
      </c>
      <c r="B3395" s="125" t="s">
        <v>261</v>
      </c>
      <c r="C3395" s="125" t="s">
        <v>261</v>
      </c>
      <c r="D3395" s="130">
        <v>46111.395520833335</v>
      </c>
      <c r="E3395" s="129">
        <v>45303</v>
      </c>
      <c r="F3395" s="125">
        <v>2.42</v>
      </c>
      <c r="G3395" s="125" t="s">
        <v>262</v>
      </c>
      <c r="H3395" s="130">
        <v>46111.395532407405</v>
      </c>
    </row>
    <row r="3396" spans="1:8">
      <c r="A3396" s="125" t="s">
        <v>260</v>
      </c>
      <c r="B3396" s="125" t="s">
        <v>261</v>
      </c>
      <c r="C3396" s="125" t="s">
        <v>261</v>
      </c>
      <c r="D3396" s="130">
        <v>46111.395520833335</v>
      </c>
      <c r="E3396" s="129">
        <v>45306</v>
      </c>
      <c r="F3396" s="125">
        <v>2.4500000000000002</v>
      </c>
      <c r="G3396" s="125" t="s">
        <v>262</v>
      </c>
      <c r="H3396" s="130">
        <v>46111.395532407405</v>
      </c>
    </row>
    <row r="3397" spans="1:8">
      <c r="A3397" s="125" t="s">
        <v>260</v>
      </c>
      <c r="B3397" s="125" t="s">
        <v>261</v>
      </c>
      <c r="C3397" s="125" t="s">
        <v>261</v>
      </c>
      <c r="D3397" s="130">
        <v>46111.395520833335</v>
      </c>
      <c r="E3397" s="129">
        <v>45307</v>
      </c>
      <c r="F3397" s="125">
        <v>2.46</v>
      </c>
      <c r="G3397" s="125" t="s">
        <v>262</v>
      </c>
      <c r="H3397" s="130">
        <v>46111.395532407405</v>
      </c>
    </row>
    <row r="3398" spans="1:8">
      <c r="A3398" s="125" t="s">
        <v>260</v>
      </c>
      <c r="B3398" s="125" t="s">
        <v>261</v>
      </c>
      <c r="C3398" s="125" t="s">
        <v>261</v>
      </c>
      <c r="D3398" s="130">
        <v>46111.395520833335</v>
      </c>
      <c r="E3398" s="129">
        <v>45308</v>
      </c>
      <c r="F3398" s="125">
        <v>2.4824999999999999</v>
      </c>
      <c r="G3398" s="125" t="s">
        <v>262</v>
      </c>
      <c r="H3398" s="130">
        <v>46111.395532407405</v>
      </c>
    </row>
    <row r="3399" spans="1:8">
      <c r="A3399" s="125" t="s">
        <v>260</v>
      </c>
      <c r="B3399" s="125" t="s">
        <v>261</v>
      </c>
      <c r="C3399" s="125" t="s">
        <v>261</v>
      </c>
      <c r="D3399" s="130">
        <v>46111.395520833335</v>
      </c>
      <c r="E3399" s="129">
        <v>45309</v>
      </c>
      <c r="F3399" s="125">
        <v>2.4824999999999999</v>
      </c>
      <c r="G3399" s="125" t="s">
        <v>262</v>
      </c>
      <c r="H3399" s="130">
        <v>46111.395532407405</v>
      </c>
    </row>
    <row r="3400" spans="1:8">
      <c r="A3400" s="125" t="s">
        <v>260</v>
      </c>
      <c r="B3400" s="125" t="s">
        <v>261</v>
      </c>
      <c r="C3400" s="125" t="s">
        <v>261</v>
      </c>
      <c r="D3400" s="130">
        <v>46111.395520833335</v>
      </c>
      <c r="E3400" s="129">
        <v>45310</v>
      </c>
      <c r="F3400" s="125">
        <v>2.4824999999999999</v>
      </c>
      <c r="G3400" s="125" t="s">
        <v>262</v>
      </c>
      <c r="H3400" s="130">
        <v>46111.395532407405</v>
      </c>
    </row>
    <row r="3401" spans="1:8">
      <c r="A3401" s="125" t="s">
        <v>260</v>
      </c>
      <c r="B3401" s="125" t="s">
        <v>261</v>
      </c>
      <c r="C3401" s="125" t="s">
        <v>261</v>
      </c>
      <c r="D3401" s="130">
        <v>46111.395520833335</v>
      </c>
      <c r="E3401" s="129">
        <v>45313</v>
      </c>
      <c r="F3401" s="125">
        <v>3.55</v>
      </c>
      <c r="G3401" s="125" t="s">
        <v>262</v>
      </c>
      <c r="H3401" s="130">
        <v>46111.395532407405</v>
      </c>
    </row>
    <row r="3402" spans="1:8">
      <c r="A3402" s="125" t="s">
        <v>260</v>
      </c>
      <c r="B3402" s="125" t="s">
        <v>261</v>
      </c>
      <c r="C3402" s="125" t="s">
        <v>261</v>
      </c>
      <c r="D3402" s="130">
        <v>46111.395520833335</v>
      </c>
      <c r="E3402" s="129">
        <v>45314</v>
      </c>
      <c r="F3402" s="125">
        <v>2.5233333333333299</v>
      </c>
      <c r="G3402" s="125" t="s">
        <v>262</v>
      </c>
      <c r="H3402" s="130">
        <v>46111.395532407405</v>
      </c>
    </row>
    <row r="3403" spans="1:8">
      <c r="A3403" s="125" t="s">
        <v>260</v>
      </c>
      <c r="B3403" s="125" t="s">
        <v>261</v>
      </c>
      <c r="C3403" s="125" t="s">
        <v>261</v>
      </c>
      <c r="D3403" s="130">
        <v>46111.395520833335</v>
      </c>
      <c r="E3403" s="129">
        <v>45315</v>
      </c>
      <c r="F3403" s="125">
        <v>2.48</v>
      </c>
      <c r="G3403" s="125" t="s">
        <v>262</v>
      </c>
      <c r="H3403" s="130">
        <v>46111.395532407405</v>
      </c>
    </row>
    <row r="3404" spans="1:8">
      <c r="A3404" s="125" t="s">
        <v>260</v>
      </c>
      <c r="B3404" s="125" t="s">
        <v>261</v>
      </c>
      <c r="C3404" s="125" t="s">
        <v>261</v>
      </c>
      <c r="D3404" s="130">
        <v>46111.395520833335</v>
      </c>
      <c r="E3404" s="129">
        <v>45316</v>
      </c>
      <c r="F3404" s="125">
        <v>2.48</v>
      </c>
      <c r="G3404" s="125" t="s">
        <v>262</v>
      </c>
      <c r="H3404" s="130">
        <v>46111.395532407405</v>
      </c>
    </row>
    <row r="3405" spans="1:8">
      <c r="A3405" s="125" t="s">
        <v>260</v>
      </c>
      <c r="B3405" s="125" t="s">
        <v>261</v>
      </c>
      <c r="C3405" s="125" t="s">
        <v>261</v>
      </c>
      <c r="D3405" s="130">
        <v>46111.395520833335</v>
      </c>
      <c r="E3405" s="129">
        <v>45317</v>
      </c>
      <c r="F3405" s="125">
        <v>2.4700000000000002</v>
      </c>
      <c r="G3405" s="125" t="s">
        <v>262</v>
      </c>
      <c r="H3405" s="130">
        <v>46111.395532407405</v>
      </c>
    </row>
    <row r="3406" spans="1:8">
      <c r="A3406" s="125" t="s">
        <v>260</v>
      </c>
      <c r="B3406" s="125" t="s">
        <v>261</v>
      </c>
      <c r="C3406" s="125" t="s">
        <v>261</v>
      </c>
      <c r="D3406" s="130">
        <v>46111.395520833335</v>
      </c>
      <c r="E3406" s="129">
        <v>45320</v>
      </c>
      <c r="F3406" s="125">
        <v>2.48</v>
      </c>
      <c r="G3406" s="125" t="s">
        <v>262</v>
      </c>
      <c r="H3406" s="130">
        <v>46111.395532407405</v>
      </c>
    </row>
    <row r="3407" spans="1:8">
      <c r="A3407" s="125" t="s">
        <v>260</v>
      </c>
      <c r="B3407" s="125" t="s">
        <v>261</v>
      </c>
      <c r="C3407" s="125" t="s">
        <v>261</v>
      </c>
      <c r="D3407" s="130">
        <v>46111.395520833335</v>
      </c>
      <c r="E3407" s="129">
        <v>45321</v>
      </c>
      <c r="F3407" s="125">
        <v>2.4750000000000001</v>
      </c>
      <c r="G3407" s="125" t="s">
        <v>262</v>
      </c>
      <c r="H3407" s="130">
        <v>46111.395532407405</v>
      </c>
    </row>
    <row r="3408" spans="1:8">
      <c r="A3408" s="125" t="s">
        <v>260</v>
      </c>
      <c r="B3408" s="125" t="s">
        <v>261</v>
      </c>
      <c r="C3408" s="125" t="s">
        <v>261</v>
      </c>
      <c r="D3408" s="130">
        <v>46111.395520833335</v>
      </c>
      <c r="E3408" s="129">
        <v>45322</v>
      </c>
      <c r="F3408" s="125">
        <v>2.4750000000000001</v>
      </c>
      <c r="G3408" s="125" t="s">
        <v>262</v>
      </c>
      <c r="H3408" s="130">
        <v>46111.395532407405</v>
      </c>
    </row>
    <row r="3409" spans="1:8">
      <c r="A3409" s="125" t="s">
        <v>260</v>
      </c>
      <c r="B3409" s="125" t="s">
        <v>261</v>
      </c>
      <c r="C3409" s="125" t="s">
        <v>261</v>
      </c>
      <c r="D3409" s="130">
        <v>46111.395520833335</v>
      </c>
      <c r="E3409" s="129">
        <v>45323</v>
      </c>
      <c r="F3409" s="125">
        <v>2.4750000000000001</v>
      </c>
      <c r="G3409" s="125" t="s">
        <v>262</v>
      </c>
      <c r="H3409" s="130">
        <v>46111.395532407405</v>
      </c>
    </row>
    <row r="3410" spans="1:8">
      <c r="A3410" s="125" t="s">
        <v>260</v>
      </c>
      <c r="B3410" s="125" t="s">
        <v>261</v>
      </c>
      <c r="C3410" s="125" t="s">
        <v>261</v>
      </c>
      <c r="D3410" s="130">
        <v>46111.395520833335</v>
      </c>
      <c r="E3410" s="129">
        <v>45324</v>
      </c>
      <c r="F3410" s="125">
        <v>2.4750000000000001</v>
      </c>
      <c r="G3410" s="125" t="s">
        <v>262</v>
      </c>
      <c r="H3410" s="130">
        <v>46111.395532407405</v>
      </c>
    </row>
    <row r="3411" spans="1:8">
      <c r="A3411" s="125" t="s">
        <v>260</v>
      </c>
      <c r="B3411" s="125" t="s">
        <v>261</v>
      </c>
      <c r="C3411" s="125" t="s">
        <v>261</v>
      </c>
      <c r="D3411" s="130">
        <v>46111.395520833335</v>
      </c>
      <c r="E3411" s="129">
        <v>45327</v>
      </c>
      <c r="F3411" s="125">
        <v>2.48</v>
      </c>
      <c r="G3411" s="125" t="s">
        <v>262</v>
      </c>
      <c r="H3411" s="130">
        <v>46111.395532407405</v>
      </c>
    </row>
    <row r="3412" spans="1:8">
      <c r="A3412" s="125" t="s">
        <v>260</v>
      </c>
      <c r="B3412" s="125" t="s">
        <v>261</v>
      </c>
      <c r="C3412" s="125" t="s">
        <v>261</v>
      </c>
      <c r="D3412" s="130">
        <v>46111.395520833335</v>
      </c>
      <c r="E3412" s="129">
        <v>45328</v>
      </c>
      <c r="F3412" s="125">
        <v>2.4750000000000001</v>
      </c>
      <c r="G3412" s="125" t="s">
        <v>262</v>
      </c>
      <c r="H3412" s="130">
        <v>46111.395532407405</v>
      </c>
    </row>
    <row r="3413" spans="1:8">
      <c r="A3413" s="125" t="s">
        <v>260</v>
      </c>
      <c r="B3413" s="125" t="s">
        <v>261</v>
      </c>
      <c r="C3413" s="125" t="s">
        <v>261</v>
      </c>
      <c r="D3413" s="130">
        <v>46111.395520833335</v>
      </c>
      <c r="E3413" s="129">
        <v>45329</v>
      </c>
      <c r="F3413" s="125">
        <v>2.4700000000000002</v>
      </c>
      <c r="G3413" s="125" t="s">
        <v>262</v>
      </c>
      <c r="H3413" s="130">
        <v>46111.395532407405</v>
      </c>
    </row>
    <row r="3414" spans="1:8">
      <c r="A3414" s="125" t="s">
        <v>260</v>
      </c>
      <c r="B3414" s="125" t="s">
        <v>261</v>
      </c>
      <c r="C3414" s="125" t="s">
        <v>261</v>
      </c>
      <c r="D3414" s="130">
        <v>46111.395520833335</v>
      </c>
      <c r="E3414" s="129">
        <v>45330</v>
      </c>
      <c r="F3414" s="125">
        <v>2.5750000000000002</v>
      </c>
      <c r="G3414" s="125" t="s">
        <v>262</v>
      </c>
      <c r="H3414" s="130">
        <v>46111.395532407405</v>
      </c>
    </row>
    <row r="3415" spans="1:8">
      <c r="A3415" s="125" t="s">
        <v>260</v>
      </c>
      <c r="B3415" s="125" t="s">
        <v>261</v>
      </c>
      <c r="C3415" s="125" t="s">
        <v>261</v>
      </c>
      <c r="D3415" s="130">
        <v>46111.395520833335</v>
      </c>
      <c r="E3415" s="129">
        <v>45331</v>
      </c>
      <c r="F3415" s="125">
        <v>2.6</v>
      </c>
      <c r="G3415" s="125" t="s">
        <v>262</v>
      </c>
      <c r="H3415" s="130">
        <v>46111.395532407405</v>
      </c>
    </row>
    <row r="3416" spans="1:8">
      <c r="A3416" s="125" t="s">
        <v>260</v>
      </c>
      <c r="B3416" s="125" t="s">
        <v>261</v>
      </c>
      <c r="C3416" s="125" t="s">
        <v>261</v>
      </c>
      <c r="D3416" s="130">
        <v>46111.395520833335</v>
      </c>
      <c r="E3416" s="129">
        <v>45334</v>
      </c>
      <c r="F3416" s="125">
        <v>2.5499999999999998</v>
      </c>
      <c r="G3416" s="125" t="s">
        <v>262</v>
      </c>
      <c r="H3416" s="130">
        <v>46111.395532407405</v>
      </c>
    </row>
    <row r="3417" spans="1:8">
      <c r="A3417" s="125" t="s">
        <v>260</v>
      </c>
      <c r="B3417" s="125" t="s">
        <v>261</v>
      </c>
      <c r="C3417" s="125" t="s">
        <v>261</v>
      </c>
      <c r="D3417" s="130">
        <v>46111.395520833335</v>
      </c>
      <c r="E3417" s="129">
        <v>45336</v>
      </c>
      <c r="F3417" s="125">
        <v>2.6</v>
      </c>
      <c r="G3417" s="125" t="s">
        <v>262</v>
      </c>
      <c r="H3417" s="130">
        <v>46111.395532407405</v>
      </c>
    </row>
    <row r="3418" spans="1:8">
      <c r="A3418" s="125" t="s">
        <v>260</v>
      </c>
      <c r="B3418" s="125" t="s">
        <v>261</v>
      </c>
      <c r="C3418" s="125" t="s">
        <v>261</v>
      </c>
      <c r="D3418" s="130">
        <v>46111.395520833335</v>
      </c>
      <c r="E3418" s="129">
        <v>45337</v>
      </c>
      <c r="F3418" s="125">
        <v>2.6850000000000001</v>
      </c>
      <c r="G3418" s="125" t="s">
        <v>262</v>
      </c>
      <c r="H3418" s="130">
        <v>46111.395532407405</v>
      </c>
    </row>
    <row r="3419" spans="1:8">
      <c r="A3419" s="125" t="s">
        <v>260</v>
      </c>
      <c r="B3419" s="125" t="s">
        <v>261</v>
      </c>
      <c r="C3419" s="125" t="s">
        <v>261</v>
      </c>
      <c r="D3419" s="130">
        <v>46111.395520833335</v>
      </c>
      <c r="E3419" s="129">
        <v>45338</v>
      </c>
      <c r="F3419" s="125">
        <v>2.6850000000000001</v>
      </c>
      <c r="G3419" s="125" t="s">
        <v>262</v>
      </c>
      <c r="H3419" s="130">
        <v>46111.395532407405</v>
      </c>
    </row>
    <row r="3420" spans="1:8">
      <c r="A3420" s="125" t="s">
        <v>260</v>
      </c>
      <c r="B3420" s="125" t="s">
        <v>261</v>
      </c>
      <c r="C3420" s="125" t="s">
        <v>261</v>
      </c>
      <c r="D3420" s="130">
        <v>46111.395520833335</v>
      </c>
      <c r="E3420" s="129">
        <v>45342</v>
      </c>
      <c r="F3420" s="125">
        <v>2.66333333333333</v>
      </c>
      <c r="G3420" s="125" t="s">
        <v>262</v>
      </c>
      <c r="H3420" s="130">
        <v>46111.395532407405</v>
      </c>
    </row>
    <row r="3421" spans="1:8">
      <c r="A3421" s="125" t="s">
        <v>260</v>
      </c>
      <c r="B3421" s="125" t="s">
        <v>261</v>
      </c>
      <c r="C3421" s="125" t="s">
        <v>261</v>
      </c>
      <c r="D3421" s="130">
        <v>46111.395520833335</v>
      </c>
      <c r="E3421" s="129">
        <v>45343</v>
      </c>
      <c r="F3421" s="125">
        <v>2.645</v>
      </c>
      <c r="G3421" s="125" t="s">
        <v>262</v>
      </c>
      <c r="H3421" s="130">
        <v>46111.395532407405</v>
      </c>
    </row>
    <row r="3422" spans="1:8">
      <c r="A3422" s="125" t="s">
        <v>260</v>
      </c>
      <c r="B3422" s="125" t="s">
        <v>261</v>
      </c>
      <c r="C3422" s="125" t="s">
        <v>261</v>
      </c>
      <c r="D3422" s="130">
        <v>46111.395520833335</v>
      </c>
      <c r="E3422" s="129">
        <v>45344</v>
      </c>
      <c r="F3422" s="125">
        <v>2.665</v>
      </c>
      <c r="G3422" s="125" t="s">
        <v>262</v>
      </c>
      <c r="H3422" s="130">
        <v>46111.395532407405</v>
      </c>
    </row>
    <row r="3423" spans="1:8">
      <c r="A3423" s="125" t="s">
        <v>260</v>
      </c>
      <c r="B3423" s="125" t="s">
        <v>261</v>
      </c>
      <c r="C3423" s="125" t="s">
        <v>261</v>
      </c>
      <c r="D3423" s="130">
        <v>46111.395520833335</v>
      </c>
      <c r="E3423" s="129">
        <v>45345</v>
      </c>
      <c r="F3423" s="125">
        <v>2.67</v>
      </c>
      <c r="G3423" s="125" t="s">
        <v>262</v>
      </c>
      <c r="H3423" s="130">
        <v>46111.395532407405</v>
      </c>
    </row>
    <row r="3424" spans="1:8">
      <c r="A3424" s="125" t="s">
        <v>260</v>
      </c>
      <c r="B3424" s="125" t="s">
        <v>261</v>
      </c>
      <c r="C3424" s="125" t="s">
        <v>261</v>
      </c>
      <c r="D3424" s="130">
        <v>46111.395520833335</v>
      </c>
      <c r="E3424" s="129">
        <v>45348</v>
      </c>
      <c r="F3424" s="125">
        <v>2.6749999999999998</v>
      </c>
      <c r="G3424" s="125" t="s">
        <v>262</v>
      </c>
      <c r="H3424" s="130">
        <v>46111.395532407405</v>
      </c>
    </row>
    <row r="3425" spans="1:8">
      <c r="A3425" s="125" t="s">
        <v>260</v>
      </c>
      <c r="B3425" s="125" t="s">
        <v>261</v>
      </c>
      <c r="C3425" s="125" t="s">
        <v>261</v>
      </c>
      <c r="D3425" s="130">
        <v>46111.395520833335</v>
      </c>
      <c r="E3425" s="129">
        <v>45349</v>
      </c>
      <c r="F3425" s="125">
        <v>2.67</v>
      </c>
      <c r="G3425" s="125" t="s">
        <v>262</v>
      </c>
      <c r="H3425" s="130">
        <v>46111.395532407405</v>
      </c>
    </row>
    <row r="3426" spans="1:8">
      <c r="A3426" s="125" t="s">
        <v>260</v>
      </c>
      <c r="B3426" s="125" t="s">
        <v>261</v>
      </c>
      <c r="C3426" s="125" t="s">
        <v>261</v>
      </c>
      <c r="D3426" s="130">
        <v>46111.395520833335</v>
      </c>
      <c r="E3426" s="129">
        <v>45350</v>
      </c>
      <c r="F3426" s="125">
        <v>2.6749999999999998</v>
      </c>
      <c r="G3426" s="125" t="s">
        <v>262</v>
      </c>
      <c r="H3426" s="130">
        <v>46111.395532407405</v>
      </c>
    </row>
    <row r="3427" spans="1:8">
      <c r="A3427" s="125" t="s">
        <v>260</v>
      </c>
      <c r="B3427" s="125" t="s">
        <v>261</v>
      </c>
      <c r="C3427" s="125" t="s">
        <v>261</v>
      </c>
      <c r="D3427" s="130">
        <v>46111.395520833335</v>
      </c>
      <c r="E3427" s="129">
        <v>45351</v>
      </c>
      <c r="F3427" s="125">
        <v>2.66</v>
      </c>
      <c r="G3427" s="125" t="s">
        <v>262</v>
      </c>
      <c r="H3427" s="130">
        <v>46111.395532407405</v>
      </c>
    </row>
    <row r="3428" spans="1:8">
      <c r="A3428" s="125" t="s">
        <v>260</v>
      </c>
      <c r="B3428" s="125" t="s">
        <v>261</v>
      </c>
      <c r="C3428" s="125" t="s">
        <v>261</v>
      </c>
      <c r="D3428" s="130">
        <v>46111.395520833335</v>
      </c>
      <c r="E3428" s="129">
        <v>45352</v>
      </c>
      <c r="F3428" s="125">
        <v>2.66</v>
      </c>
      <c r="G3428" s="125" t="s">
        <v>262</v>
      </c>
      <c r="H3428" s="130">
        <v>46111.395532407405</v>
      </c>
    </row>
    <row r="3429" spans="1:8">
      <c r="A3429" s="125" t="s">
        <v>260</v>
      </c>
      <c r="B3429" s="125" t="s">
        <v>261</v>
      </c>
      <c r="C3429" s="125" t="s">
        <v>261</v>
      </c>
      <c r="D3429" s="130">
        <v>46111.395520833335</v>
      </c>
      <c r="E3429" s="129">
        <v>45355</v>
      </c>
      <c r="F3429" s="125">
        <v>2.68</v>
      </c>
      <c r="G3429" s="125" t="s">
        <v>262</v>
      </c>
      <c r="H3429" s="130">
        <v>46111.395532407405</v>
      </c>
    </row>
    <row r="3430" spans="1:8">
      <c r="A3430" s="125" t="s">
        <v>260</v>
      </c>
      <c r="B3430" s="125" t="s">
        <v>261</v>
      </c>
      <c r="C3430" s="125" t="s">
        <v>261</v>
      </c>
      <c r="D3430" s="130">
        <v>46111.395520833335</v>
      </c>
      <c r="E3430" s="129">
        <v>45357</v>
      </c>
      <c r="F3430" s="125">
        <v>2.605</v>
      </c>
      <c r="G3430" s="125" t="s">
        <v>262</v>
      </c>
      <c r="H3430" s="130">
        <v>46111.395532407405</v>
      </c>
    </row>
    <row r="3431" spans="1:8">
      <c r="A3431" s="125" t="s">
        <v>260</v>
      </c>
      <c r="B3431" s="125" t="s">
        <v>261</v>
      </c>
      <c r="C3431" s="125" t="s">
        <v>261</v>
      </c>
      <c r="D3431" s="130">
        <v>46111.395520833335</v>
      </c>
      <c r="E3431" s="129">
        <v>45358</v>
      </c>
      <c r="F3431" s="125">
        <v>2.605</v>
      </c>
      <c r="G3431" s="125" t="s">
        <v>262</v>
      </c>
      <c r="H3431" s="130">
        <v>46111.395532407405</v>
      </c>
    </row>
    <row r="3432" spans="1:8">
      <c r="A3432" s="125" t="s">
        <v>260</v>
      </c>
      <c r="B3432" s="125" t="s">
        <v>261</v>
      </c>
      <c r="C3432" s="125" t="s">
        <v>261</v>
      </c>
      <c r="D3432" s="130">
        <v>46111.395520833335</v>
      </c>
      <c r="E3432" s="129">
        <v>45359</v>
      </c>
      <c r="F3432" s="125">
        <v>2.605</v>
      </c>
      <c r="G3432" s="125" t="s">
        <v>262</v>
      </c>
      <c r="H3432" s="130">
        <v>46111.395532407405</v>
      </c>
    </row>
    <row r="3433" spans="1:8">
      <c r="A3433" s="125" t="s">
        <v>260</v>
      </c>
      <c r="B3433" s="125" t="s">
        <v>261</v>
      </c>
      <c r="C3433" s="125" t="s">
        <v>261</v>
      </c>
      <c r="D3433" s="130">
        <v>46111.395520833335</v>
      </c>
      <c r="E3433" s="129">
        <v>45362</v>
      </c>
      <c r="F3433" s="125">
        <v>2.6</v>
      </c>
      <c r="G3433" s="125" t="s">
        <v>262</v>
      </c>
      <c r="H3433" s="130">
        <v>46111.395532407405</v>
      </c>
    </row>
    <row r="3434" spans="1:8">
      <c r="A3434" s="125" t="s">
        <v>260</v>
      </c>
      <c r="B3434" s="125" t="s">
        <v>261</v>
      </c>
      <c r="C3434" s="125" t="s">
        <v>261</v>
      </c>
      <c r="D3434" s="130">
        <v>46111.395520833335</v>
      </c>
      <c r="E3434" s="129">
        <v>45363</v>
      </c>
      <c r="F3434" s="125">
        <v>2.585</v>
      </c>
      <c r="G3434" s="125" t="s">
        <v>262</v>
      </c>
      <c r="H3434" s="130">
        <v>46111.395532407405</v>
      </c>
    </row>
    <row r="3435" spans="1:8">
      <c r="A3435" s="125" t="s">
        <v>260</v>
      </c>
      <c r="B3435" s="125" t="s">
        <v>261</v>
      </c>
      <c r="C3435" s="125" t="s">
        <v>261</v>
      </c>
      <c r="D3435" s="130">
        <v>46111.395520833335</v>
      </c>
      <c r="E3435" s="129">
        <v>45364</v>
      </c>
      <c r="F3435" s="125">
        <v>2.585</v>
      </c>
      <c r="G3435" s="125" t="s">
        <v>262</v>
      </c>
      <c r="H3435" s="130">
        <v>46111.395532407405</v>
      </c>
    </row>
    <row r="3436" spans="1:8">
      <c r="A3436" s="125" t="s">
        <v>260</v>
      </c>
      <c r="B3436" s="125" t="s">
        <v>261</v>
      </c>
      <c r="C3436" s="125" t="s">
        <v>261</v>
      </c>
      <c r="D3436" s="130">
        <v>46111.395520833335</v>
      </c>
      <c r="E3436" s="129">
        <v>45365</v>
      </c>
      <c r="F3436" s="125">
        <v>2.585</v>
      </c>
      <c r="G3436" s="125" t="s">
        <v>262</v>
      </c>
      <c r="H3436" s="130">
        <v>46111.395532407405</v>
      </c>
    </row>
    <row r="3437" spans="1:8">
      <c r="A3437" s="125" t="s">
        <v>260</v>
      </c>
      <c r="B3437" s="125" t="s">
        <v>261</v>
      </c>
      <c r="C3437" s="125" t="s">
        <v>261</v>
      </c>
      <c r="D3437" s="130">
        <v>46111.395520833335</v>
      </c>
      <c r="E3437" s="129">
        <v>45366</v>
      </c>
      <c r="F3437" s="125">
        <v>2.56</v>
      </c>
      <c r="G3437" s="125" t="s">
        <v>262</v>
      </c>
      <c r="H3437" s="130">
        <v>46111.395532407405</v>
      </c>
    </row>
    <row r="3438" spans="1:8">
      <c r="A3438" s="125" t="s">
        <v>260</v>
      </c>
      <c r="B3438" s="125" t="s">
        <v>261</v>
      </c>
      <c r="C3438" s="125" t="s">
        <v>261</v>
      </c>
      <c r="D3438" s="130">
        <v>46111.395520833335</v>
      </c>
      <c r="E3438" s="129">
        <v>45369</v>
      </c>
      <c r="F3438" s="125">
        <v>2.66333333333333</v>
      </c>
      <c r="G3438" s="125" t="s">
        <v>262</v>
      </c>
      <c r="H3438" s="130">
        <v>46111.395532407405</v>
      </c>
    </row>
    <row r="3439" spans="1:8">
      <c r="A3439" s="125" t="s">
        <v>260</v>
      </c>
      <c r="B3439" s="125" t="s">
        <v>261</v>
      </c>
      <c r="C3439" s="125" t="s">
        <v>261</v>
      </c>
      <c r="D3439" s="130">
        <v>46111.395520833335</v>
      </c>
      <c r="E3439" s="129">
        <v>45370</v>
      </c>
      <c r="F3439" s="125">
        <v>2.64</v>
      </c>
      <c r="G3439" s="125" t="s">
        <v>262</v>
      </c>
      <c r="H3439" s="130">
        <v>46111.395532407405</v>
      </c>
    </row>
    <row r="3440" spans="1:8">
      <c r="A3440" s="125" t="s">
        <v>260</v>
      </c>
      <c r="B3440" s="125" t="s">
        <v>261</v>
      </c>
      <c r="C3440" s="125" t="s">
        <v>261</v>
      </c>
      <c r="D3440" s="130">
        <v>46111.395520833335</v>
      </c>
      <c r="E3440" s="129">
        <v>45371</v>
      </c>
      <c r="F3440" s="125">
        <v>2.65</v>
      </c>
      <c r="G3440" s="125" t="s">
        <v>262</v>
      </c>
      <c r="H3440" s="130">
        <v>46111.395532407405</v>
      </c>
    </row>
    <row r="3441" spans="1:8">
      <c r="A3441" s="125" t="s">
        <v>260</v>
      </c>
      <c r="B3441" s="125" t="s">
        <v>261</v>
      </c>
      <c r="C3441" s="125" t="s">
        <v>261</v>
      </c>
      <c r="D3441" s="130">
        <v>46111.395520833335</v>
      </c>
      <c r="E3441" s="129">
        <v>45372</v>
      </c>
      <c r="F3441" s="125">
        <v>2.65</v>
      </c>
      <c r="G3441" s="125" t="s">
        <v>262</v>
      </c>
      <c r="H3441" s="130">
        <v>46111.395532407405</v>
      </c>
    </row>
    <row r="3442" spans="1:8">
      <c r="A3442" s="125" t="s">
        <v>260</v>
      </c>
      <c r="B3442" s="125" t="s">
        <v>261</v>
      </c>
      <c r="C3442" s="125" t="s">
        <v>261</v>
      </c>
      <c r="D3442" s="130">
        <v>46111.395520833335</v>
      </c>
      <c r="E3442" s="129">
        <v>45373</v>
      </c>
      <c r="F3442" s="125">
        <v>2.65</v>
      </c>
      <c r="G3442" s="125" t="s">
        <v>262</v>
      </c>
      <c r="H3442" s="130">
        <v>46111.395532407405</v>
      </c>
    </row>
    <row r="3443" spans="1:8">
      <c r="A3443" s="125" t="s">
        <v>260</v>
      </c>
      <c r="B3443" s="125" t="s">
        <v>261</v>
      </c>
      <c r="C3443" s="125" t="s">
        <v>261</v>
      </c>
      <c r="D3443" s="130">
        <v>46111.395520833335</v>
      </c>
      <c r="E3443" s="129">
        <v>45376</v>
      </c>
      <c r="F3443" s="125">
        <v>2.65</v>
      </c>
      <c r="G3443" s="125" t="s">
        <v>262</v>
      </c>
      <c r="H3443" s="130">
        <v>46111.395532407405</v>
      </c>
    </row>
    <row r="3444" spans="1:8">
      <c r="A3444" s="125" t="s">
        <v>260</v>
      </c>
      <c r="B3444" s="125" t="s">
        <v>261</v>
      </c>
      <c r="C3444" s="125" t="s">
        <v>261</v>
      </c>
      <c r="D3444" s="130">
        <v>46111.395520833335</v>
      </c>
      <c r="E3444" s="129">
        <v>45377</v>
      </c>
      <c r="F3444" s="125">
        <v>2.66</v>
      </c>
      <c r="G3444" s="125" t="s">
        <v>262</v>
      </c>
      <c r="H3444" s="130">
        <v>46111.395532407405</v>
      </c>
    </row>
    <row r="3445" spans="1:8">
      <c r="A3445" s="125" t="s">
        <v>260</v>
      </c>
      <c r="B3445" s="125" t="s">
        <v>261</v>
      </c>
      <c r="C3445" s="125" t="s">
        <v>261</v>
      </c>
      <c r="D3445" s="130">
        <v>46111.395520833335</v>
      </c>
      <c r="E3445" s="129">
        <v>45378</v>
      </c>
      <c r="F3445" s="125">
        <v>2.65</v>
      </c>
      <c r="G3445" s="125" t="s">
        <v>262</v>
      </c>
      <c r="H3445" s="130">
        <v>46111.395532407405</v>
      </c>
    </row>
    <row r="3446" spans="1:8">
      <c r="A3446" s="125" t="s">
        <v>260</v>
      </c>
      <c r="B3446" s="125" t="s">
        <v>261</v>
      </c>
      <c r="C3446" s="125" t="s">
        <v>261</v>
      </c>
      <c r="D3446" s="130">
        <v>46111.395520833335</v>
      </c>
      <c r="E3446" s="129">
        <v>45379</v>
      </c>
      <c r="F3446" s="125">
        <v>2.65</v>
      </c>
      <c r="G3446" s="125" t="s">
        <v>262</v>
      </c>
      <c r="H3446" s="130">
        <v>46111.395532407405</v>
      </c>
    </row>
    <row r="3447" spans="1:8">
      <c r="A3447" s="125" t="s">
        <v>260</v>
      </c>
      <c r="B3447" s="125" t="s">
        <v>261</v>
      </c>
      <c r="C3447" s="125" t="s">
        <v>261</v>
      </c>
      <c r="D3447" s="130">
        <v>46111.395520833335</v>
      </c>
      <c r="E3447" s="129">
        <v>45380</v>
      </c>
      <c r="F3447" s="125">
        <v>2.66</v>
      </c>
      <c r="G3447" s="125" t="s">
        <v>262</v>
      </c>
      <c r="H3447" s="130">
        <v>46111.395532407405</v>
      </c>
    </row>
    <row r="3448" spans="1:8">
      <c r="A3448" s="125" t="s">
        <v>260</v>
      </c>
      <c r="B3448" s="125" t="s">
        <v>261</v>
      </c>
      <c r="C3448" s="125" t="s">
        <v>261</v>
      </c>
      <c r="D3448" s="130">
        <v>46111.395520833335</v>
      </c>
      <c r="E3448" s="129">
        <v>45383</v>
      </c>
      <c r="F3448" s="125">
        <v>2.64</v>
      </c>
      <c r="G3448" s="125" t="s">
        <v>262</v>
      </c>
      <c r="H3448" s="130">
        <v>46111.395532407405</v>
      </c>
    </row>
    <row r="3449" spans="1:8">
      <c r="A3449" s="125" t="s">
        <v>260</v>
      </c>
      <c r="B3449" s="125" t="s">
        <v>261</v>
      </c>
      <c r="C3449" s="125" t="s">
        <v>261</v>
      </c>
      <c r="D3449" s="130">
        <v>46111.395520833335</v>
      </c>
      <c r="E3449" s="129">
        <v>45385</v>
      </c>
      <c r="F3449" s="125">
        <v>2.75</v>
      </c>
      <c r="G3449" s="125" t="s">
        <v>262</v>
      </c>
      <c r="H3449" s="130">
        <v>46111.395532407405</v>
      </c>
    </row>
    <row r="3450" spans="1:8">
      <c r="A3450" s="125" t="s">
        <v>260</v>
      </c>
      <c r="B3450" s="125" t="s">
        <v>261</v>
      </c>
      <c r="C3450" s="125" t="s">
        <v>261</v>
      </c>
      <c r="D3450" s="130">
        <v>46111.395520833335</v>
      </c>
      <c r="E3450" s="129">
        <v>45386</v>
      </c>
      <c r="F3450" s="125">
        <v>2.7450000000000001</v>
      </c>
      <c r="G3450" s="125" t="s">
        <v>262</v>
      </c>
      <c r="H3450" s="130">
        <v>46111.395532407405</v>
      </c>
    </row>
    <row r="3451" spans="1:8">
      <c r="A3451" s="125" t="s">
        <v>260</v>
      </c>
      <c r="B3451" s="125" t="s">
        <v>261</v>
      </c>
      <c r="C3451" s="125" t="s">
        <v>261</v>
      </c>
      <c r="D3451" s="130">
        <v>46111.395520833335</v>
      </c>
      <c r="E3451" s="129">
        <v>45387</v>
      </c>
      <c r="F3451" s="125">
        <v>2.74</v>
      </c>
      <c r="G3451" s="125" t="s">
        <v>262</v>
      </c>
      <c r="H3451" s="130">
        <v>46111.395532407405</v>
      </c>
    </row>
    <row r="3452" spans="1:8">
      <c r="A3452" s="125" t="s">
        <v>260</v>
      </c>
      <c r="B3452" s="125" t="s">
        <v>261</v>
      </c>
      <c r="C3452" s="125" t="s">
        <v>261</v>
      </c>
      <c r="D3452" s="130">
        <v>46111.395520833335</v>
      </c>
      <c r="E3452" s="129">
        <v>45390</v>
      </c>
      <c r="F3452" s="125">
        <v>2.75</v>
      </c>
      <c r="G3452" s="125" t="s">
        <v>262</v>
      </c>
      <c r="H3452" s="130">
        <v>46111.395532407405</v>
      </c>
    </row>
    <row r="3453" spans="1:8">
      <c r="A3453" s="125" t="s">
        <v>260</v>
      </c>
      <c r="B3453" s="125" t="s">
        <v>261</v>
      </c>
      <c r="C3453" s="125" t="s">
        <v>261</v>
      </c>
      <c r="D3453" s="130">
        <v>46111.395520833335</v>
      </c>
      <c r="E3453" s="129">
        <v>45392</v>
      </c>
      <c r="F3453" s="125">
        <v>2.7549999999999999</v>
      </c>
      <c r="G3453" s="125" t="s">
        <v>262</v>
      </c>
      <c r="H3453" s="130">
        <v>46111.395532407405</v>
      </c>
    </row>
    <row r="3454" spans="1:8">
      <c r="A3454" s="125" t="s">
        <v>260</v>
      </c>
      <c r="B3454" s="125" t="s">
        <v>261</v>
      </c>
      <c r="C3454" s="125" t="s">
        <v>261</v>
      </c>
      <c r="D3454" s="130">
        <v>46111.395520833335</v>
      </c>
      <c r="E3454" s="129">
        <v>45393</v>
      </c>
      <c r="F3454" s="125">
        <v>2.7850000000000001</v>
      </c>
      <c r="G3454" s="125" t="s">
        <v>262</v>
      </c>
      <c r="H3454" s="130">
        <v>46111.395532407405</v>
      </c>
    </row>
    <row r="3455" spans="1:8">
      <c r="A3455" s="125" t="s">
        <v>260</v>
      </c>
      <c r="B3455" s="125" t="s">
        <v>261</v>
      </c>
      <c r="C3455" s="125" t="s">
        <v>261</v>
      </c>
      <c r="D3455" s="130">
        <v>46111.395520833335</v>
      </c>
      <c r="E3455" s="129">
        <v>45394</v>
      </c>
      <c r="F3455" s="125">
        <v>2.73</v>
      </c>
      <c r="G3455" s="125" t="s">
        <v>262</v>
      </c>
      <c r="H3455" s="130">
        <v>46111.395532407405</v>
      </c>
    </row>
    <row r="3456" spans="1:8">
      <c r="A3456" s="125" t="s">
        <v>260</v>
      </c>
      <c r="B3456" s="125" t="s">
        <v>261</v>
      </c>
      <c r="C3456" s="125" t="s">
        <v>261</v>
      </c>
      <c r="D3456" s="130">
        <v>46111.395520833335</v>
      </c>
      <c r="E3456" s="129">
        <v>45397</v>
      </c>
      <c r="F3456" s="125">
        <v>2.75</v>
      </c>
      <c r="G3456" s="125" t="s">
        <v>262</v>
      </c>
      <c r="H3456" s="130">
        <v>46111.395532407405</v>
      </c>
    </row>
    <row r="3457" spans="1:8">
      <c r="A3457" s="125" t="s">
        <v>260</v>
      </c>
      <c r="B3457" s="125" t="s">
        <v>261</v>
      </c>
      <c r="C3457" s="125" t="s">
        <v>261</v>
      </c>
      <c r="D3457" s="130">
        <v>46111.395520833335</v>
      </c>
      <c r="E3457" s="129">
        <v>45398</v>
      </c>
      <c r="F3457" s="125">
        <v>2.875</v>
      </c>
      <c r="G3457" s="125" t="s">
        <v>262</v>
      </c>
      <c r="H3457" s="130">
        <v>46111.395532407405</v>
      </c>
    </row>
    <row r="3458" spans="1:8">
      <c r="A3458" s="125" t="s">
        <v>260</v>
      </c>
      <c r="B3458" s="125" t="s">
        <v>261</v>
      </c>
      <c r="C3458" s="125" t="s">
        <v>261</v>
      </c>
      <c r="D3458" s="130">
        <v>46111.395520833335</v>
      </c>
      <c r="E3458" s="129">
        <v>45399</v>
      </c>
      <c r="F3458" s="125">
        <v>2.9</v>
      </c>
      <c r="G3458" s="125" t="s">
        <v>262</v>
      </c>
      <c r="H3458" s="130">
        <v>46111.395532407405</v>
      </c>
    </row>
    <row r="3459" spans="1:8">
      <c r="A3459" s="125" t="s">
        <v>260</v>
      </c>
      <c r="B3459" s="125" t="s">
        <v>261</v>
      </c>
      <c r="C3459" s="125" t="s">
        <v>261</v>
      </c>
      <c r="D3459" s="130">
        <v>46111.395520833335</v>
      </c>
      <c r="E3459" s="129">
        <v>45400</v>
      </c>
      <c r="F3459" s="125">
        <v>2.9</v>
      </c>
      <c r="G3459" s="125" t="s">
        <v>262</v>
      </c>
      <c r="H3459" s="130">
        <v>46111.395532407405</v>
      </c>
    </row>
    <row r="3460" spans="1:8">
      <c r="A3460" s="125" t="s">
        <v>260</v>
      </c>
      <c r="B3460" s="125" t="s">
        <v>261</v>
      </c>
      <c r="C3460" s="125" t="s">
        <v>261</v>
      </c>
      <c r="D3460" s="130">
        <v>46111.395520833335</v>
      </c>
      <c r="E3460" s="129">
        <v>45404</v>
      </c>
      <c r="F3460" s="125">
        <v>2.86</v>
      </c>
      <c r="G3460" s="125" t="s">
        <v>262</v>
      </c>
      <c r="H3460" s="130">
        <v>46111.395532407405</v>
      </c>
    </row>
    <row r="3461" spans="1:8">
      <c r="A3461" s="125" t="s">
        <v>260</v>
      </c>
      <c r="B3461" s="125" t="s">
        <v>261</v>
      </c>
      <c r="C3461" s="125" t="s">
        <v>261</v>
      </c>
      <c r="D3461" s="130">
        <v>46111.395520833335</v>
      </c>
      <c r="E3461" s="129">
        <v>45406</v>
      </c>
      <c r="F3461" s="125">
        <v>2.9</v>
      </c>
      <c r="G3461" s="125" t="s">
        <v>262</v>
      </c>
      <c r="H3461" s="130">
        <v>46111.395532407405</v>
      </c>
    </row>
    <row r="3462" spans="1:8">
      <c r="A3462" s="125" t="s">
        <v>260</v>
      </c>
      <c r="B3462" s="125" t="s">
        <v>261</v>
      </c>
      <c r="C3462" s="125" t="s">
        <v>261</v>
      </c>
      <c r="D3462" s="130">
        <v>46111.395520833335</v>
      </c>
      <c r="E3462" s="129">
        <v>45407</v>
      </c>
      <c r="F3462" s="125">
        <v>2.9</v>
      </c>
      <c r="G3462" s="125" t="s">
        <v>262</v>
      </c>
      <c r="H3462" s="130">
        <v>46111.395532407405</v>
      </c>
    </row>
    <row r="3463" spans="1:8">
      <c r="A3463" s="125" t="s">
        <v>260</v>
      </c>
      <c r="B3463" s="125" t="s">
        <v>261</v>
      </c>
      <c r="C3463" s="125" t="s">
        <v>261</v>
      </c>
      <c r="D3463" s="130">
        <v>46111.395520833335</v>
      </c>
      <c r="E3463" s="129">
        <v>45408</v>
      </c>
      <c r="F3463" s="125">
        <v>2.9</v>
      </c>
      <c r="G3463" s="125" t="s">
        <v>262</v>
      </c>
      <c r="H3463" s="130">
        <v>46111.395532407405</v>
      </c>
    </row>
    <row r="3464" spans="1:8">
      <c r="A3464" s="125" t="s">
        <v>260</v>
      </c>
      <c r="B3464" s="125" t="s">
        <v>261</v>
      </c>
      <c r="C3464" s="125" t="s">
        <v>261</v>
      </c>
      <c r="D3464" s="130">
        <v>46111.395520833335</v>
      </c>
      <c r="E3464" s="129">
        <v>45411</v>
      </c>
      <c r="F3464" s="125">
        <v>2.9</v>
      </c>
      <c r="G3464" s="125" t="s">
        <v>262</v>
      </c>
      <c r="H3464" s="130">
        <v>46111.395532407405</v>
      </c>
    </row>
    <row r="3465" spans="1:8">
      <c r="A3465" s="125" t="s">
        <v>260</v>
      </c>
      <c r="B3465" s="125" t="s">
        <v>261</v>
      </c>
      <c r="C3465" s="125" t="s">
        <v>261</v>
      </c>
      <c r="D3465" s="130">
        <v>46111.395520833335</v>
      </c>
      <c r="E3465" s="129">
        <v>45412</v>
      </c>
      <c r="F3465" s="125">
        <v>2.9</v>
      </c>
      <c r="G3465" s="125" t="s">
        <v>262</v>
      </c>
      <c r="H3465" s="130">
        <v>46111.395532407405</v>
      </c>
    </row>
    <row r="3466" spans="1:8">
      <c r="A3466" s="125" t="s">
        <v>260</v>
      </c>
      <c r="B3466" s="125" t="s">
        <v>261</v>
      </c>
      <c r="C3466" s="125" t="s">
        <v>261</v>
      </c>
      <c r="D3466" s="130">
        <v>46111.395520833335</v>
      </c>
      <c r="E3466" s="129">
        <v>45413</v>
      </c>
      <c r="F3466" s="125">
        <v>2.94</v>
      </c>
      <c r="G3466" s="125" t="s">
        <v>262</v>
      </c>
      <c r="H3466" s="130">
        <v>46111.395532407405</v>
      </c>
    </row>
    <row r="3467" spans="1:8">
      <c r="A3467" s="125" t="s">
        <v>260</v>
      </c>
      <c r="B3467" s="125" t="s">
        <v>261</v>
      </c>
      <c r="C3467" s="125" t="s">
        <v>261</v>
      </c>
      <c r="D3467" s="130">
        <v>46111.395520833335</v>
      </c>
      <c r="E3467" s="129">
        <v>45414</v>
      </c>
      <c r="F3467" s="125">
        <v>2.93</v>
      </c>
      <c r="G3467" s="125" t="s">
        <v>262</v>
      </c>
      <c r="H3467" s="130">
        <v>46111.395532407405</v>
      </c>
    </row>
    <row r="3468" spans="1:8">
      <c r="A3468" s="125" t="s">
        <v>260</v>
      </c>
      <c r="B3468" s="125" t="s">
        <v>261</v>
      </c>
      <c r="C3468" s="125" t="s">
        <v>261</v>
      </c>
      <c r="D3468" s="130">
        <v>46111.395520833335</v>
      </c>
      <c r="E3468" s="129">
        <v>45415</v>
      </c>
      <c r="F3468" s="125">
        <v>2.95</v>
      </c>
      <c r="G3468" s="125" t="s">
        <v>262</v>
      </c>
      <c r="H3468" s="130">
        <v>46111.395532407405</v>
      </c>
    </row>
    <row r="3469" spans="1:8">
      <c r="A3469" s="125" t="s">
        <v>260</v>
      </c>
      <c r="B3469" s="125" t="s">
        <v>261</v>
      </c>
      <c r="C3469" s="125" t="s">
        <v>261</v>
      </c>
      <c r="D3469" s="130">
        <v>46111.395520833335</v>
      </c>
      <c r="E3469" s="129">
        <v>45418</v>
      </c>
      <c r="F3469" s="125">
        <v>2.93</v>
      </c>
      <c r="G3469" s="125" t="s">
        <v>262</v>
      </c>
      <c r="H3469" s="130">
        <v>46111.395532407405</v>
      </c>
    </row>
    <row r="3470" spans="1:8">
      <c r="A3470" s="125" t="s">
        <v>260</v>
      </c>
      <c r="B3470" s="125" t="s">
        <v>261</v>
      </c>
      <c r="C3470" s="125" t="s">
        <v>261</v>
      </c>
      <c r="D3470" s="130">
        <v>46111.395520833335</v>
      </c>
      <c r="E3470" s="129">
        <v>45419</v>
      </c>
      <c r="F3470" s="125">
        <v>2.93</v>
      </c>
      <c r="G3470" s="125" t="s">
        <v>262</v>
      </c>
      <c r="H3470" s="130">
        <v>46111.395532407405</v>
      </c>
    </row>
    <row r="3471" spans="1:8">
      <c r="A3471" s="125" t="s">
        <v>260</v>
      </c>
      <c r="B3471" s="125" t="s">
        <v>261</v>
      </c>
      <c r="C3471" s="125" t="s">
        <v>261</v>
      </c>
      <c r="D3471" s="130">
        <v>46111.395520833335</v>
      </c>
      <c r="E3471" s="129">
        <v>45420</v>
      </c>
      <c r="F3471" s="125">
        <v>2.92</v>
      </c>
      <c r="G3471" s="125" t="s">
        <v>262</v>
      </c>
      <c r="H3471" s="130">
        <v>46111.395532407405</v>
      </c>
    </row>
    <row r="3472" spans="1:8">
      <c r="A3472" s="125" t="s">
        <v>260</v>
      </c>
      <c r="B3472" s="125" t="s">
        <v>261</v>
      </c>
      <c r="C3472" s="125" t="s">
        <v>261</v>
      </c>
      <c r="D3472" s="130">
        <v>46111.395520833335</v>
      </c>
      <c r="E3472" s="129">
        <v>45421</v>
      </c>
      <c r="F3472" s="125">
        <v>2.9049999999999998</v>
      </c>
      <c r="G3472" s="125" t="s">
        <v>262</v>
      </c>
      <c r="H3472" s="130">
        <v>46111.395532407405</v>
      </c>
    </row>
    <row r="3473" spans="1:8">
      <c r="A3473" s="125" t="s">
        <v>260</v>
      </c>
      <c r="B3473" s="125" t="s">
        <v>261</v>
      </c>
      <c r="C3473" s="125" t="s">
        <v>261</v>
      </c>
      <c r="D3473" s="130">
        <v>46111.395520833335</v>
      </c>
      <c r="E3473" s="129">
        <v>45422</v>
      </c>
      <c r="F3473" s="125">
        <v>2.9</v>
      </c>
      <c r="G3473" s="125" t="s">
        <v>262</v>
      </c>
      <c r="H3473" s="130">
        <v>46111.395532407405</v>
      </c>
    </row>
    <row r="3474" spans="1:8">
      <c r="A3474" s="125" t="s">
        <v>260</v>
      </c>
      <c r="B3474" s="125" t="s">
        <v>261</v>
      </c>
      <c r="C3474" s="125" t="s">
        <v>261</v>
      </c>
      <c r="D3474" s="130">
        <v>46111.395520833335</v>
      </c>
      <c r="E3474" s="129">
        <v>45425</v>
      </c>
      <c r="F3474" s="125">
        <v>2.9049999999999998</v>
      </c>
      <c r="G3474" s="125" t="s">
        <v>262</v>
      </c>
      <c r="H3474" s="130">
        <v>46111.395532407405</v>
      </c>
    </row>
    <row r="3475" spans="1:8">
      <c r="A3475" s="125" t="s">
        <v>260</v>
      </c>
      <c r="B3475" s="125" t="s">
        <v>261</v>
      </c>
      <c r="C3475" s="125" t="s">
        <v>261</v>
      </c>
      <c r="D3475" s="130">
        <v>46111.395520833335</v>
      </c>
      <c r="E3475" s="129">
        <v>45426</v>
      </c>
      <c r="F3475" s="125">
        <v>2.91</v>
      </c>
      <c r="G3475" s="125" t="s">
        <v>262</v>
      </c>
      <c r="H3475" s="130">
        <v>46111.395532407405</v>
      </c>
    </row>
    <row r="3476" spans="1:8">
      <c r="A3476" s="125" t="s">
        <v>260</v>
      </c>
      <c r="B3476" s="125" t="s">
        <v>261</v>
      </c>
      <c r="C3476" s="125" t="s">
        <v>261</v>
      </c>
      <c r="D3476" s="130">
        <v>46111.395520833335</v>
      </c>
      <c r="E3476" s="129">
        <v>45427</v>
      </c>
      <c r="F3476" s="125">
        <v>2.9</v>
      </c>
      <c r="G3476" s="125" t="s">
        <v>262</v>
      </c>
      <c r="H3476" s="130">
        <v>46111.395532407405</v>
      </c>
    </row>
    <row r="3477" spans="1:8">
      <c r="A3477" s="125" t="s">
        <v>260</v>
      </c>
      <c r="B3477" s="125" t="s">
        <v>261</v>
      </c>
      <c r="C3477" s="125" t="s">
        <v>261</v>
      </c>
      <c r="D3477" s="130">
        <v>46111.395520833335</v>
      </c>
      <c r="E3477" s="129">
        <v>45428</v>
      </c>
      <c r="F3477" s="125">
        <v>2.9249999999999998</v>
      </c>
      <c r="G3477" s="125" t="s">
        <v>262</v>
      </c>
      <c r="H3477" s="130">
        <v>46111.395532407405</v>
      </c>
    </row>
    <row r="3478" spans="1:8">
      <c r="A3478" s="125" t="s">
        <v>260</v>
      </c>
      <c r="B3478" s="125" t="s">
        <v>261</v>
      </c>
      <c r="C3478" s="125" t="s">
        <v>261</v>
      </c>
      <c r="D3478" s="130">
        <v>46111.395520833335</v>
      </c>
      <c r="E3478" s="129">
        <v>45429</v>
      </c>
      <c r="F3478" s="125">
        <v>2.94</v>
      </c>
      <c r="G3478" s="125" t="s">
        <v>262</v>
      </c>
      <c r="H3478" s="130">
        <v>46111.395532407405</v>
      </c>
    </row>
    <row r="3479" spans="1:8">
      <c r="A3479" s="125" t="s">
        <v>260</v>
      </c>
      <c r="B3479" s="125" t="s">
        <v>261</v>
      </c>
      <c r="C3479" s="125" t="s">
        <v>261</v>
      </c>
      <c r="D3479" s="130">
        <v>46111.395520833335</v>
      </c>
      <c r="E3479" s="129">
        <v>45432</v>
      </c>
      <c r="F3479" s="125">
        <v>2.9649999999999999</v>
      </c>
      <c r="G3479" s="125" t="s">
        <v>262</v>
      </c>
      <c r="H3479" s="130">
        <v>46111.395532407405</v>
      </c>
    </row>
    <row r="3480" spans="1:8">
      <c r="A3480" s="125" t="s">
        <v>260</v>
      </c>
      <c r="B3480" s="125" t="s">
        <v>261</v>
      </c>
      <c r="C3480" s="125" t="s">
        <v>261</v>
      </c>
      <c r="D3480" s="130">
        <v>46111.395520833335</v>
      </c>
      <c r="E3480" s="129">
        <v>45433</v>
      </c>
      <c r="F3480" s="125">
        <v>2.9649999999999999</v>
      </c>
      <c r="G3480" s="125" t="s">
        <v>262</v>
      </c>
      <c r="H3480" s="130">
        <v>46111.395532407405</v>
      </c>
    </row>
    <row r="3481" spans="1:8">
      <c r="A3481" s="125" t="s">
        <v>260</v>
      </c>
      <c r="B3481" s="125" t="s">
        <v>261</v>
      </c>
      <c r="C3481" s="125" t="s">
        <v>261</v>
      </c>
      <c r="D3481" s="130">
        <v>46111.395520833335</v>
      </c>
      <c r="E3481" s="129">
        <v>45434</v>
      </c>
      <c r="F3481" s="125">
        <v>3.0066666666666602</v>
      </c>
      <c r="G3481" s="125" t="s">
        <v>262</v>
      </c>
      <c r="H3481" s="130">
        <v>46111.395532407405</v>
      </c>
    </row>
    <row r="3482" spans="1:8">
      <c r="A3482" s="125" t="s">
        <v>260</v>
      </c>
      <c r="B3482" s="125" t="s">
        <v>261</v>
      </c>
      <c r="C3482" s="125" t="s">
        <v>261</v>
      </c>
      <c r="D3482" s="130">
        <v>46111.395520833335</v>
      </c>
      <c r="E3482" s="129">
        <v>45435</v>
      </c>
      <c r="F3482" s="125">
        <v>2.9849999999999999</v>
      </c>
      <c r="G3482" s="125" t="s">
        <v>262</v>
      </c>
      <c r="H3482" s="130">
        <v>46111.395532407405</v>
      </c>
    </row>
    <row r="3483" spans="1:8">
      <c r="A3483" s="125" t="s">
        <v>260</v>
      </c>
      <c r="B3483" s="125" t="s">
        <v>261</v>
      </c>
      <c r="C3483" s="125" t="s">
        <v>261</v>
      </c>
      <c r="D3483" s="130">
        <v>46111.395520833335</v>
      </c>
      <c r="E3483" s="129">
        <v>45436</v>
      </c>
      <c r="F3483" s="125">
        <v>2.97</v>
      </c>
      <c r="G3483" s="125" t="s">
        <v>262</v>
      </c>
      <c r="H3483" s="130">
        <v>46111.395532407405</v>
      </c>
    </row>
    <row r="3484" spans="1:8">
      <c r="A3484" s="125" t="s">
        <v>260</v>
      </c>
      <c r="B3484" s="125" t="s">
        <v>261</v>
      </c>
      <c r="C3484" s="125" t="s">
        <v>261</v>
      </c>
      <c r="D3484" s="130">
        <v>46111.395520833335</v>
      </c>
      <c r="E3484" s="129">
        <v>45439</v>
      </c>
      <c r="F3484" s="125">
        <v>3</v>
      </c>
      <c r="G3484" s="125" t="s">
        <v>262</v>
      </c>
      <c r="H3484" s="130">
        <v>46111.395532407405</v>
      </c>
    </row>
    <row r="3485" spans="1:8">
      <c r="A3485" s="125" t="s">
        <v>260</v>
      </c>
      <c r="B3485" s="125" t="s">
        <v>261</v>
      </c>
      <c r="C3485" s="125" t="s">
        <v>261</v>
      </c>
      <c r="D3485" s="130">
        <v>46111.395520833335</v>
      </c>
      <c r="E3485" s="129">
        <v>45440</v>
      </c>
      <c r="F3485" s="125">
        <v>3.05</v>
      </c>
      <c r="G3485" s="125" t="s">
        <v>262</v>
      </c>
      <c r="H3485" s="130">
        <v>46111.395532407405</v>
      </c>
    </row>
    <row r="3486" spans="1:8">
      <c r="A3486" s="125" t="s">
        <v>260</v>
      </c>
      <c r="B3486" s="125" t="s">
        <v>261</v>
      </c>
      <c r="C3486" s="125" t="s">
        <v>261</v>
      </c>
      <c r="D3486" s="130">
        <v>46111.395520833335</v>
      </c>
      <c r="E3486" s="129">
        <v>45441</v>
      </c>
      <c r="F3486" s="125">
        <v>3.05</v>
      </c>
      <c r="G3486" s="125" t="s">
        <v>262</v>
      </c>
      <c r="H3486" s="130">
        <v>46111.395532407405</v>
      </c>
    </row>
    <row r="3487" spans="1:8">
      <c r="A3487" s="125" t="s">
        <v>260</v>
      </c>
      <c r="B3487" s="125" t="s">
        <v>261</v>
      </c>
      <c r="C3487" s="125" t="s">
        <v>261</v>
      </c>
      <c r="D3487" s="130">
        <v>46111.395520833335</v>
      </c>
      <c r="E3487" s="129">
        <v>45443</v>
      </c>
      <c r="F3487" s="125">
        <v>3.05</v>
      </c>
      <c r="G3487" s="125" t="s">
        <v>262</v>
      </c>
      <c r="H3487" s="130">
        <v>46111.395532407405</v>
      </c>
    </row>
    <row r="3488" spans="1:8">
      <c r="A3488" s="125" t="s">
        <v>260</v>
      </c>
      <c r="B3488" s="125" t="s">
        <v>261</v>
      </c>
      <c r="C3488" s="125" t="s">
        <v>261</v>
      </c>
      <c r="D3488" s="130">
        <v>46111.395520833335</v>
      </c>
      <c r="E3488" s="129">
        <v>45446</v>
      </c>
      <c r="F3488" s="125">
        <v>3.05</v>
      </c>
      <c r="G3488" s="125" t="s">
        <v>262</v>
      </c>
      <c r="H3488" s="130">
        <v>46111.395532407405</v>
      </c>
    </row>
    <row r="3489" spans="1:8">
      <c r="A3489" s="125" t="s">
        <v>260</v>
      </c>
      <c r="B3489" s="125" t="s">
        <v>261</v>
      </c>
      <c r="C3489" s="125" t="s">
        <v>261</v>
      </c>
      <c r="D3489" s="130">
        <v>46111.395520833335</v>
      </c>
      <c r="E3489" s="129">
        <v>45447</v>
      </c>
      <c r="F3489" s="125">
        <v>2.9950000000000001</v>
      </c>
      <c r="G3489" s="125" t="s">
        <v>262</v>
      </c>
      <c r="H3489" s="130">
        <v>46111.395532407405</v>
      </c>
    </row>
    <row r="3490" spans="1:8">
      <c r="A3490" s="125" t="s">
        <v>260</v>
      </c>
      <c r="B3490" s="125" t="s">
        <v>261</v>
      </c>
      <c r="C3490" s="125" t="s">
        <v>261</v>
      </c>
      <c r="D3490" s="130">
        <v>46111.395520833335</v>
      </c>
      <c r="E3490" s="129">
        <v>45448</v>
      </c>
      <c r="F3490" s="125">
        <v>3</v>
      </c>
      <c r="G3490" s="125" t="s">
        <v>262</v>
      </c>
      <c r="H3490" s="130">
        <v>46111.395532407405</v>
      </c>
    </row>
    <row r="3491" spans="1:8">
      <c r="A3491" s="125" t="s">
        <v>260</v>
      </c>
      <c r="B3491" s="125" t="s">
        <v>261</v>
      </c>
      <c r="C3491" s="125" t="s">
        <v>261</v>
      </c>
      <c r="D3491" s="130">
        <v>46111.395520833335</v>
      </c>
      <c r="E3491" s="129">
        <v>45449</v>
      </c>
      <c r="F3491" s="125">
        <v>3</v>
      </c>
      <c r="G3491" s="125" t="s">
        <v>262</v>
      </c>
      <c r="H3491" s="130">
        <v>46111.395532407405</v>
      </c>
    </row>
    <row r="3492" spans="1:8">
      <c r="A3492" s="125" t="s">
        <v>260</v>
      </c>
      <c r="B3492" s="125" t="s">
        <v>261</v>
      </c>
      <c r="C3492" s="125" t="s">
        <v>261</v>
      </c>
      <c r="D3492" s="130">
        <v>46111.395520833335</v>
      </c>
      <c r="E3492" s="129">
        <v>45450</v>
      </c>
      <c r="F3492" s="125">
        <v>3.05</v>
      </c>
      <c r="G3492" s="125" t="s">
        <v>262</v>
      </c>
      <c r="H3492" s="130">
        <v>46111.395532407405</v>
      </c>
    </row>
    <row r="3493" spans="1:8">
      <c r="A3493" s="125" t="s">
        <v>260</v>
      </c>
      <c r="B3493" s="125" t="s">
        <v>261</v>
      </c>
      <c r="C3493" s="125" t="s">
        <v>261</v>
      </c>
      <c r="D3493" s="130">
        <v>46111.395520833335</v>
      </c>
      <c r="E3493" s="129">
        <v>45454</v>
      </c>
      <c r="F3493" s="125">
        <v>2.99</v>
      </c>
      <c r="G3493" s="125" t="s">
        <v>262</v>
      </c>
      <c r="H3493" s="130">
        <v>46111.395532407405</v>
      </c>
    </row>
    <row r="3494" spans="1:8">
      <c r="A3494" s="125" t="s">
        <v>260</v>
      </c>
      <c r="B3494" s="125" t="s">
        <v>261</v>
      </c>
      <c r="C3494" s="125" t="s">
        <v>261</v>
      </c>
      <c r="D3494" s="130">
        <v>46111.395520833335</v>
      </c>
      <c r="E3494" s="129">
        <v>45456</v>
      </c>
      <c r="F3494" s="125">
        <v>3.03</v>
      </c>
      <c r="G3494" s="125" t="s">
        <v>262</v>
      </c>
      <c r="H3494" s="130">
        <v>46111.395532407405</v>
      </c>
    </row>
    <row r="3495" spans="1:8">
      <c r="A3495" s="125" t="s">
        <v>260</v>
      </c>
      <c r="B3495" s="125" t="s">
        <v>261</v>
      </c>
      <c r="C3495" s="125" t="s">
        <v>261</v>
      </c>
      <c r="D3495" s="130">
        <v>46111.395520833335</v>
      </c>
      <c r="E3495" s="129">
        <v>45457</v>
      </c>
      <c r="F3495" s="125">
        <v>2.9950000000000001</v>
      </c>
      <c r="G3495" s="125" t="s">
        <v>262</v>
      </c>
      <c r="H3495" s="130">
        <v>46111.395532407405</v>
      </c>
    </row>
    <row r="3496" spans="1:8">
      <c r="A3496" s="125" t="s">
        <v>260</v>
      </c>
      <c r="B3496" s="125" t="s">
        <v>261</v>
      </c>
      <c r="C3496" s="125" t="s">
        <v>261</v>
      </c>
      <c r="D3496" s="130">
        <v>46111.395520833335</v>
      </c>
      <c r="E3496" s="129">
        <v>45460</v>
      </c>
      <c r="F3496" s="125">
        <v>2.9849999999999999</v>
      </c>
      <c r="G3496" s="125" t="s">
        <v>262</v>
      </c>
      <c r="H3496" s="130">
        <v>46111.395532407405</v>
      </c>
    </row>
    <row r="3497" spans="1:8">
      <c r="A3497" s="125" t="s">
        <v>260</v>
      </c>
      <c r="B3497" s="125" t="s">
        <v>261</v>
      </c>
      <c r="C3497" s="125" t="s">
        <v>261</v>
      </c>
      <c r="D3497" s="130">
        <v>46111.395520833335</v>
      </c>
      <c r="E3497" s="129">
        <v>45461</v>
      </c>
      <c r="F3497" s="125">
        <v>2.9849999999999999</v>
      </c>
      <c r="G3497" s="125" t="s">
        <v>262</v>
      </c>
      <c r="H3497" s="130">
        <v>46111.395532407405</v>
      </c>
    </row>
    <row r="3498" spans="1:8">
      <c r="A3498" s="125" t="s">
        <v>260</v>
      </c>
      <c r="B3498" s="125" t="s">
        <v>261</v>
      </c>
      <c r="C3498" s="125" t="s">
        <v>261</v>
      </c>
      <c r="D3498" s="130">
        <v>46111.395520833335</v>
      </c>
      <c r="E3498" s="129">
        <v>45462</v>
      </c>
      <c r="F3498" s="125">
        <v>2.97</v>
      </c>
      <c r="G3498" s="125" t="s">
        <v>262</v>
      </c>
      <c r="H3498" s="130">
        <v>46111.395532407405</v>
      </c>
    </row>
    <row r="3499" spans="1:8">
      <c r="A3499" s="125" t="s">
        <v>260</v>
      </c>
      <c r="B3499" s="125" t="s">
        <v>261</v>
      </c>
      <c r="C3499" s="125" t="s">
        <v>261</v>
      </c>
      <c r="D3499" s="130">
        <v>46111.395520833335</v>
      </c>
      <c r="E3499" s="129">
        <v>45463</v>
      </c>
      <c r="F3499" s="125">
        <v>2.97</v>
      </c>
      <c r="G3499" s="125" t="s">
        <v>262</v>
      </c>
      <c r="H3499" s="130">
        <v>46111.395532407405</v>
      </c>
    </row>
    <row r="3500" spans="1:8">
      <c r="A3500" s="125" t="s">
        <v>260</v>
      </c>
      <c r="B3500" s="125" t="s">
        <v>261</v>
      </c>
      <c r="C3500" s="125" t="s">
        <v>261</v>
      </c>
      <c r="D3500" s="130">
        <v>46111.395520833335</v>
      </c>
      <c r="E3500" s="129">
        <v>45464</v>
      </c>
      <c r="F3500" s="125">
        <v>2.97</v>
      </c>
      <c r="G3500" s="125" t="s">
        <v>262</v>
      </c>
      <c r="H3500" s="130">
        <v>46111.395532407405</v>
      </c>
    </row>
    <row r="3501" spans="1:8">
      <c r="A3501" s="125" t="s">
        <v>260</v>
      </c>
      <c r="B3501" s="125" t="s">
        <v>261</v>
      </c>
      <c r="C3501" s="125" t="s">
        <v>261</v>
      </c>
      <c r="D3501" s="130">
        <v>46111.395520833335</v>
      </c>
      <c r="E3501" s="129">
        <v>45467</v>
      </c>
      <c r="F3501" s="125">
        <v>2.9350000000000001</v>
      </c>
      <c r="G3501" s="125" t="s">
        <v>262</v>
      </c>
      <c r="H3501" s="130">
        <v>46111.395532407405</v>
      </c>
    </row>
    <row r="3502" spans="1:8">
      <c r="A3502" s="125" t="s">
        <v>260</v>
      </c>
      <c r="B3502" s="125" t="s">
        <v>261</v>
      </c>
      <c r="C3502" s="125" t="s">
        <v>261</v>
      </c>
      <c r="D3502" s="130">
        <v>46111.395520833335</v>
      </c>
      <c r="E3502" s="129">
        <v>45468</v>
      </c>
      <c r="F3502" s="125">
        <v>2.9350000000000001</v>
      </c>
      <c r="G3502" s="125" t="s">
        <v>262</v>
      </c>
      <c r="H3502" s="130">
        <v>46111.395532407405</v>
      </c>
    </row>
    <row r="3503" spans="1:8">
      <c r="A3503" s="125" t="s">
        <v>260</v>
      </c>
      <c r="B3503" s="125" t="s">
        <v>261</v>
      </c>
      <c r="C3503" s="125" t="s">
        <v>261</v>
      </c>
      <c r="D3503" s="130">
        <v>46111.395520833335</v>
      </c>
      <c r="E3503" s="129">
        <v>45469</v>
      </c>
      <c r="F3503" s="125">
        <v>2.9249999999999998</v>
      </c>
      <c r="G3503" s="125" t="s">
        <v>262</v>
      </c>
      <c r="H3503" s="130">
        <v>46111.395532407405</v>
      </c>
    </row>
    <row r="3504" spans="1:8">
      <c r="A3504" s="125" t="s">
        <v>260</v>
      </c>
      <c r="B3504" s="125" t="s">
        <v>261</v>
      </c>
      <c r="C3504" s="125" t="s">
        <v>261</v>
      </c>
      <c r="D3504" s="130">
        <v>46111.395520833335</v>
      </c>
      <c r="E3504" s="129">
        <v>45470</v>
      </c>
      <c r="F3504" s="125">
        <v>2.91</v>
      </c>
      <c r="G3504" s="125" t="s">
        <v>262</v>
      </c>
      <c r="H3504" s="130">
        <v>46111.395532407405</v>
      </c>
    </row>
    <row r="3505" spans="1:8">
      <c r="A3505" s="125" t="s">
        <v>260</v>
      </c>
      <c r="B3505" s="125" t="s">
        <v>261</v>
      </c>
      <c r="C3505" s="125" t="s">
        <v>261</v>
      </c>
      <c r="D3505" s="130">
        <v>46111.395520833335</v>
      </c>
      <c r="E3505" s="129">
        <v>45471</v>
      </c>
      <c r="F3505" s="125">
        <v>2.9249999999999998</v>
      </c>
      <c r="G3505" s="125" t="s">
        <v>262</v>
      </c>
      <c r="H3505" s="130">
        <v>46111.395532407405</v>
      </c>
    </row>
    <row r="3506" spans="1:8">
      <c r="A3506" s="125" t="s">
        <v>260</v>
      </c>
      <c r="B3506" s="125" t="s">
        <v>261</v>
      </c>
      <c r="C3506" s="125" t="s">
        <v>261</v>
      </c>
      <c r="D3506" s="130">
        <v>46111.395520833335</v>
      </c>
      <c r="E3506" s="129">
        <v>45474</v>
      </c>
      <c r="F3506" s="125">
        <v>2.91</v>
      </c>
      <c r="G3506" s="125" t="s">
        <v>262</v>
      </c>
      <c r="H3506" s="130">
        <v>46111.395532407405</v>
      </c>
    </row>
    <row r="3507" spans="1:8">
      <c r="A3507" s="125" t="s">
        <v>260</v>
      </c>
      <c r="B3507" s="125" t="s">
        <v>261</v>
      </c>
      <c r="C3507" s="125" t="s">
        <v>261</v>
      </c>
      <c r="D3507" s="130">
        <v>46111.395520833335</v>
      </c>
      <c r="E3507" s="129">
        <v>45475</v>
      </c>
      <c r="F3507" s="125">
        <v>2.95</v>
      </c>
      <c r="G3507" s="125" t="s">
        <v>262</v>
      </c>
      <c r="H3507" s="130">
        <v>46111.395532407405</v>
      </c>
    </row>
    <row r="3508" spans="1:8">
      <c r="A3508" s="125" t="s">
        <v>260</v>
      </c>
      <c r="B3508" s="125" t="s">
        <v>261</v>
      </c>
      <c r="C3508" s="125" t="s">
        <v>261</v>
      </c>
      <c r="D3508" s="130">
        <v>46111.395520833335</v>
      </c>
      <c r="E3508" s="129">
        <v>45476</v>
      </c>
      <c r="F3508" s="125">
        <v>2.91</v>
      </c>
      <c r="G3508" s="125" t="s">
        <v>262</v>
      </c>
      <c r="H3508" s="130">
        <v>46111.395532407405</v>
      </c>
    </row>
    <row r="3509" spans="1:8">
      <c r="A3509" s="125" t="s">
        <v>260</v>
      </c>
      <c r="B3509" s="125" t="s">
        <v>261</v>
      </c>
      <c r="C3509" s="125" t="s">
        <v>261</v>
      </c>
      <c r="D3509" s="130">
        <v>46111.395520833335</v>
      </c>
      <c r="E3509" s="129">
        <v>45477</v>
      </c>
      <c r="F3509" s="125">
        <v>2.8650000000000002</v>
      </c>
      <c r="G3509" s="125" t="s">
        <v>262</v>
      </c>
      <c r="H3509" s="130">
        <v>46111.395532407405</v>
      </c>
    </row>
    <row r="3510" spans="1:8">
      <c r="A3510" s="125" t="s">
        <v>260</v>
      </c>
      <c r="B3510" s="125" t="s">
        <v>261</v>
      </c>
      <c r="C3510" s="125" t="s">
        <v>261</v>
      </c>
      <c r="D3510" s="130">
        <v>46111.395520833335</v>
      </c>
      <c r="E3510" s="129">
        <v>45478</v>
      </c>
      <c r="F3510" s="125">
        <v>2.88</v>
      </c>
      <c r="G3510" s="125" t="s">
        <v>262</v>
      </c>
      <c r="H3510" s="130">
        <v>46111.395532407405</v>
      </c>
    </row>
    <row r="3511" spans="1:8">
      <c r="A3511" s="125" t="s">
        <v>260</v>
      </c>
      <c r="B3511" s="125" t="s">
        <v>261</v>
      </c>
      <c r="C3511" s="125" t="s">
        <v>261</v>
      </c>
      <c r="D3511" s="130">
        <v>46111.395520833335</v>
      </c>
      <c r="E3511" s="129">
        <v>45481</v>
      </c>
      <c r="F3511" s="125">
        <v>2.7850000000000001</v>
      </c>
      <c r="G3511" s="125" t="s">
        <v>262</v>
      </c>
      <c r="H3511" s="130">
        <v>46111.395532407405</v>
      </c>
    </row>
    <row r="3512" spans="1:8">
      <c r="A3512" s="125" t="s">
        <v>260</v>
      </c>
      <c r="B3512" s="125" t="s">
        <v>261</v>
      </c>
      <c r="C3512" s="125" t="s">
        <v>261</v>
      </c>
      <c r="D3512" s="130">
        <v>46111.395520833335</v>
      </c>
      <c r="E3512" s="129">
        <v>45482</v>
      </c>
      <c r="F3512" s="125">
        <v>2.7850000000000001</v>
      </c>
      <c r="G3512" s="125" t="s">
        <v>262</v>
      </c>
      <c r="H3512" s="130">
        <v>46111.395532407405</v>
      </c>
    </row>
    <row r="3513" spans="1:8">
      <c r="A3513" s="125" t="s">
        <v>260</v>
      </c>
      <c r="B3513" s="125" t="s">
        <v>261</v>
      </c>
      <c r="C3513" s="125" t="s">
        <v>261</v>
      </c>
      <c r="D3513" s="130">
        <v>46111.395520833335</v>
      </c>
      <c r="E3513" s="129">
        <v>45483</v>
      </c>
      <c r="F3513" s="125">
        <v>2.7850000000000001</v>
      </c>
      <c r="G3513" s="125" t="s">
        <v>262</v>
      </c>
      <c r="H3513" s="130">
        <v>46111.395532407405</v>
      </c>
    </row>
    <row r="3514" spans="1:8">
      <c r="A3514" s="125" t="s">
        <v>260</v>
      </c>
      <c r="B3514" s="125" t="s">
        <v>261</v>
      </c>
      <c r="C3514" s="125" t="s">
        <v>261</v>
      </c>
      <c r="D3514" s="130">
        <v>46111.395520833335</v>
      </c>
      <c r="E3514" s="129">
        <v>45484</v>
      </c>
      <c r="F3514" s="125">
        <v>2.7850000000000001</v>
      </c>
      <c r="G3514" s="125" t="s">
        <v>262</v>
      </c>
      <c r="H3514" s="130">
        <v>46111.395532407405</v>
      </c>
    </row>
    <row r="3515" spans="1:8">
      <c r="A3515" s="125" t="s">
        <v>260</v>
      </c>
      <c r="B3515" s="125" t="s">
        <v>261</v>
      </c>
      <c r="C3515" s="125" t="s">
        <v>261</v>
      </c>
      <c r="D3515" s="130">
        <v>46111.395520833335</v>
      </c>
      <c r="E3515" s="129">
        <v>45485</v>
      </c>
      <c r="F3515" s="125">
        <v>2.7749999999999999</v>
      </c>
      <c r="G3515" s="125" t="s">
        <v>262</v>
      </c>
      <c r="H3515" s="130">
        <v>46111.395532407405</v>
      </c>
    </row>
    <row r="3516" spans="1:8">
      <c r="A3516" s="125" t="s">
        <v>260</v>
      </c>
      <c r="B3516" s="125" t="s">
        <v>261</v>
      </c>
      <c r="C3516" s="125" t="s">
        <v>261</v>
      </c>
      <c r="D3516" s="130">
        <v>46111.395520833335</v>
      </c>
      <c r="E3516" s="129">
        <v>45489</v>
      </c>
      <c r="F3516" s="125">
        <v>2.75</v>
      </c>
      <c r="G3516" s="125" t="s">
        <v>262</v>
      </c>
      <c r="H3516" s="130">
        <v>46111.395532407405</v>
      </c>
    </row>
    <row r="3517" spans="1:8">
      <c r="A3517" s="125" t="s">
        <v>260</v>
      </c>
      <c r="B3517" s="125" t="s">
        <v>261</v>
      </c>
      <c r="C3517" s="125" t="s">
        <v>261</v>
      </c>
      <c r="D3517" s="130">
        <v>46111.395520833335</v>
      </c>
      <c r="E3517" s="129">
        <v>45490</v>
      </c>
      <c r="F3517" s="125">
        <v>2.76</v>
      </c>
      <c r="G3517" s="125" t="s">
        <v>262</v>
      </c>
      <c r="H3517" s="130">
        <v>46111.395532407405</v>
      </c>
    </row>
    <row r="3518" spans="1:8">
      <c r="A3518" s="125" t="s">
        <v>260</v>
      </c>
      <c r="B3518" s="125" t="s">
        <v>261</v>
      </c>
      <c r="C3518" s="125" t="s">
        <v>261</v>
      </c>
      <c r="D3518" s="130">
        <v>46111.395520833335</v>
      </c>
      <c r="E3518" s="129">
        <v>45491</v>
      </c>
      <c r="F3518" s="125">
        <v>2.76</v>
      </c>
      <c r="G3518" s="125" t="s">
        <v>262</v>
      </c>
      <c r="H3518" s="130">
        <v>46111.395532407405</v>
      </c>
    </row>
    <row r="3519" spans="1:8">
      <c r="A3519" s="125" t="s">
        <v>260</v>
      </c>
      <c r="B3519" s="125" t="s">
        <v>261</v>
      </c>
      <c r="C3519" s="125" t="s">
        <v>261</v>
      </c>
      <c r="D3519" s="130">
        <v>46111.395520833335</v>
      </c>
      <c r="E3519" s="129">
        <v>45492</v>
      </c>
      <c r="F3519" s="125">
        <v>2.78</v>
      </c>
      <c r="G3519" s="125" t="s">
        <v>262</v>
      </c>
      <c r="H3519" s="130">
        <v>46111.395532407405</v>
      </c>
    </row>
    <row r="3520" spans="1:8">
      <c r="A3520" s="125" t="s">
        <v>260</v>
      </c>
      <c r="B3520" s="125" t="s">
        <v>261</v>
      </c>
      <c r="C3520" s="125" t="s">
        <v>261</v>
      </c>
      <c r="D3520" s="130">
        <v>46111.395520833335</v>
      </c>
      <c r="E3520" s="129">
        <v>45495</v>
      </c>
      <c r="F3520" s="125">
        <v>2.8</v>
      </c>
      <c r="G3520" s="125" t="s">
        <v>262</v>
      </c>
      <c r="H3520" s="130">
        <v>46111.395532407405</v>
      </c>
    </row>
    <row r="3521" spans="1:8">
      <c r="A3521" s="125" t="s">
        <v>260</v>
      </c>
      <c r="B3521" s="125" t="s">
        <v>261</v>
      </c>
      <c r="C3521" s="125" t="s">
        <v>261</v>
      </c>
      <c r="D3521" s="130">
        <v>46111.395520833335</v>
      </c>
      <c r="E3521" s="129">
        <v>45496</v>
      </c>
      <c r="F3521" s="125">
        <v>2.8</v>
      </c>
      <c r="G3521" s="125" t="s">
        <v>262</v>
      </c>
      <c r="H3521" s="130">
        <v>46111.395532407405</v>
      </c>
    </row>
    <row r="3522" spans="1:8">
      <c r="A3522" s="125" t="s">
        <v>260</v>
      </c>
      <c r="B3522" s="125" t="s">
        <v>261</v>
      </c>
      <c r="C3522" s="125" t="s">
        <v>261</v>
      </c>
      <c r="D3522" s="130">
        <v>46111.395520833335</v>
      </c>
      <c r="E3522" s="129">
        <v>45497</v>
      </c>
      <c r="F3522" s="125">
        <v>2.81</v>
      </c>
      <c r="G3522" s="125" t="s">
        <v>262</v>
      </c>
      <c r="H3522" s="130">
        <v>46111.395532407405</v>
      </c>
    </row>
    <row r="3523" spans="1:8">
      <c r="A3523" s="125" t="s">
        <v>260</v>
      </c>
      <c r="B3523" s="125" t="s">
        <v>261</v>
      </c>
      <c r="C3523" s="125" t="s">
        <v>261</v>
      </c>
      <c r="D3523" s="130">
        <v>46111.395520833335</v>
      </c>
      <c r="E3523" s="129">
        <v>45498</v>
      </c>
      <c r="F3523" s="125">
        <v>2.8</v>
      </c>
      <c r="G3523" s="125" t="s">
        <v>262</v>
      </c>
      <c r="H3523" s="130">
        <v>46111.395532407405</v>
      </c>
    </row>
    <row r="3524" spans="1:8">
      <c r="A3524" s="125" t="s">
        <v>260</v>
      </c>
      <c r="B3524" s="125" t="s">
        <v>261</v>
      </c>
      <c r="C3524" s="125" t="s">
        <v>261</v>
      </c>
      <c r="D3524" s="130">
        <v>46111.395520833335</v>
      </c>
      <c r="E3524" s="129">
        <v>45499</v>
      </c>
      <c r="F3524" s="125">
        <v>2.8</v>
      </c>
      <c r="G3524" s="125" t="s">
        <v>262</v>
      </c>
      <c r="H3524" s="130">
        <v>46111.395532407405</v>
      </c>
    </row>
    <row r="3525" spans="1:8">
      <c r="A3525" s="125" t="s">
        <v>260</v>
      </c>
      <c r="B3525" s="125" t="s">
        <v>261</v>
      </c>
      <c r="C3525" s="125" t="s">
        <v>261</v>
      </c>
      <c r="D3525" s="130">
        <v>46111.395520833335</v>
      </c>
      <c r="E3525" s="129">
        <v>45502</v>
      </c>
      <c r="F3525" s="125">
        <v>2.8</v>
      </c>
      <c r="G3525" s="125" t="s">
        <v>262</v>
      </c>
      <c r="H3525" s="130">
        <v>46111.395532407405</v>
      </c>
    </row>
    <row r="3526" spans="1:8">
      <c r="A3526" s="125" t="s">
        <v>260</v>
      </c>
      <c r="B3526" s="125" t="s">
        <v>261</v>
      </c>
      <c r="C3526" s="125" t="s">
        <v>261</v>
      </c>
      <c r="D3526" s="130">
        <v>46111.395520833335</v>
      </c>
      <c r="E3526" s="129">
        <v>45503</v>
      </c>
      <c r="F3526" s="125">
        <v>2.8</v>
      </c>
      <c r="G3526" s="125" t="s">
        <v>262</v>
      </c>
      <c r="H3526" s="130">
        <v>46111.395532407405</v>
      </c>
    </row>
    <row r="3527" spans="1:8">
      <c r="A3527" s="125" t="s">
        <v>260</v>
      </c>
      <c r="B3527" s="125" t="s">
        <v>261</v>
      </c>
      <c r="C3527" s="125" t="s">
        <v>261</v>
      </c>
      <c r="D3527" s="130">
        <v>46111.395520833335</v>
      </c>
      <c r="E3527" s="129">
        <v>45504</v>
      </c>
      <c r="F3527" s="125">
        <v>2.81</v>
      </c>
      <c r="G3527" s="125" t="s">
        <v>262</v>
      </c>
      <c r="H3527" s="130">
        <v>46111.395532407405</v>
      </c>
    </row>
    <row r="3528" spans="1:8">
      <c r="A3528" s="125" t="s">
        <v>260</v>
      </c>
      <c r="B3528" s="125" t="s">
        <v>261</v>
      </c>
      <c r="C3528" s="125" t="s">
        <v>261</v>
      </c>
      <c r="D3528" s="130">
        <v>46111.395520833335</v>
      </c>
      <c r="E3528" s="129">
        <v>45505</v>
      </c>
      <c r="F3528" s="125">
        <v>2.81</v>
      </c>
      <c r="G3528" s="125" t="s">
        <v>262</v>
      </c>
      <c r="H3528" s="130">
        <v>46111.395532407405</v>
      </c>
    </row>
    <row r="3529" spans="1:8">
      <c r="A3529" s="125" t="s">
        <v>260</v>
      </c>
      <c r="B3529" s="125" t="s">
        <v>261</v>
      </c>
      <c r="C3529" s="125" t="s">
        <v>261</v>
      </c>
      <c r="D3529" s="130">
        <v>46111.395520833335</v>
      </c>
      <c r="E3529" s="129">
        <v>45506</v>
      </c>
      <c r="F3529" s="125">
        <v>2.81</v>
      </c>
      <c r="G3529" s="125" t="s">
        <v>262</v>
      </c>
      <c r="H3529" s="130">
        <v>46111.395532407405</v>
      </c>
    </row>
    <row r="3530" spans="1:8">
      <c r="A3530" s="125" t="s">
        <v>260</v>
      </c>
      <c r="B3530" s="125" t="s">
        <v>261</v>
      </c>
      <c r="C3530" s="125" t="s">
        <v>261</v>
      </c>
      <c r="D3530" s="130">
        <v>46111.395520833335</v>
      </c>
      <c r="E3530" s="129">
        <v>45509</v>
      </c>
      <c r="F3530" s="125">
        <v>2.79</v>
      </c>
      <c r="G3530" s="125" t="s">
        <v>262</v>
      </c>
      <c r="H3530" s="130">
        <v>46111.395532407405</v>
      </c>
    </row>
    <row r="3531" spans="1:8">
      <c r="A3531" s="125" t="s">
        <v>260</v>
      </c>
      <c r="B3531" s="125" t="s">
        <v>261</v>
      </c>
      <c r="C3531" s="125" t="s">
        <v>261</v>
      </c>
      <c r="D3531" s="130">
        <v>46111.395520833335</v>
      </c>
      <c r="E3531" s="129">
        <v>45510</v>
      </c>
      <c r="F3531" s="125">
        <v>2.8149999999999999</v>
      </c>
      <c r="G3531" s="125" t="s">
        <v>262</v>
      </c>
      <c r="H3531" s="130">
        <v>46111.395532407405</v>
      </c>
    </row>
    <row r="3532" spans="1:8">
      <c r="A3532" s="125" t="s">
        <v>260</v>
      </c>
      <c r="B3532" s="125" t="s">
        <v>261</v>
      </c>
      <c r="C3532" s="125" t="s">
        <v>261</v>
      </c>
      <c r="D3532" s="130">
        <v>46111.395520833335</v>
      </c>
      <c r="E3532" s="129">
        <v>45511</v>
      </c>
      <c r="F3532" s="125">
        <v>2.82</v>
      </c>
      <c r="G3532" s="125" t="s">
        <v>262</v>
      </c>
      <c r="H3532" s="130">
        <v>46111.395532407405</v>
      </c>
    </row>
    <row r="3533" spans="1:8">
      <c r="A3533" s="125" t="s">
        <v>260</v>
      </c>
      <c r="B3533" s="125" t="s">
        <v>261</v>
      </c>
      <c r="C3533" s="125" t="s">
        <v>261</v>
      </c>
      <c r="D3533" s="130">
        <v>46111.395520833335</v>
      </c>
      <c r="E3533" s="129">
        <v>45512</v>
      </c>
      <c r="F3533" s="125">
        <v>2.8149999999999999</v>
      </c>
      <c r="G3533" s="125" t="s">
        <v>262</v>
      </c>
      <c r="H3533" s="130">
        <v>46111.395532407405</v>
      </c>
    </row>
    <row r="3534" spans="1:8">
      <c r="A3534" s="125" t="s">
        <v>260</v>
      </c>
      <c r="B3534" s="125" t="s">
        <v>261</v>
      </c>
      <c r="C3534" s="125" t="s">
        <v>261</v>
      </c>
      <c r="D3534" s="130">
        <v>46111.395520833335</v>
      </c>
      <c r="E3534" s="129">
        <v>45513</v>
      </c>
      <c r="F3534" s="125">
        <v>2.82</v>
      </c>
      <c r="G3534" s="125" t="s">
        <v>262</v>
      </c>
      <c r="H3534" s="130">
        <v>46111.395532407405</v>
      </c>
    </row>
    <row r="3535" spans="1:8">
      <c r="A3535" s="125" t="s">
        <v>260</v>
      </c>
      <c r="B3535" s="125" t="s">
        <v>261</v>
      </c>
      <c r="C3535" s="125" t="s">
        <v>261</v>
      </c>
      <c r="D3535" s="130">
        <v>46111.395520833335</v>
      </c>
      <c r="E3535" s="129">
        <v>45516</v>
      </c>
      <c r="F3535" s="125">
        <v>2.81</v>
      </c>
      <c r="G3535" s="125" t="s">
        <v>262</v>
      </c>
      <c r="H3535" s="130">
        <v>46111.395532407405</v>
      </c>
    </row>
    <row r="3536" spans="1:8">
      <c r="A3536" s="125" t="s">
        <v>260</v>
      </c>
      <c r="B3536" s="125" t="s">
        <v>261</v>
      </c>
      <c r="C3536" s="125" t="s">
        <v>261</v>
      </c>
      <c r="D3536" s="130">
        <v>46111.395520833335</v>
      </c>
      <c r="E3536" s="129">
        <v>45518</v>
      </c>
      <c r="F3536" s="125">
        <v>2.8149999999999999</v>
      </c>
      <c r="G3536" s="125" t="s">
        <v>262</v>
      </c>
      <c r="H3536" s="130">
        <v>46111.395532407405</v>
      </c>
    </row>
    <row r="3537" spans="1:8">
      <c r="A3537" s="125" t="s">
        <v>260</v>
      </c>
      <c r="B3537" s="125" t="s">
        <v>261</v>
      </c>
      <c r="C3537" s="125" t="s">
        <v>261</v>
      </c>
      <c r="D3537" s="130">
        <v>46111.395520833335</v>
      </c>
      <c r="E3537" s="129">
        <v>45519</v>
      </c>
      <c r="F3537" s="125">
        <v>2.8149999999999999</v>
      </c>
      <c r="G3537" s="125" t="s">
        <v>262</v>
      </c>
      <c r="H3537" s="130">
        <v>46111.395532407405</v>
      </c>
    </row>
    <row r="3538" spans="1:8">
      <c r="A3538" s="125" t="s">
        <v>260</v>
      </c>
      <c r="B3538" s="125" t="s">
        <v>261</v>
      </c>
      <c r="C3538" s="125" t="s">
        <v>261</v>
      </c>
      <c r="D3538" s="130">
        <v>46111.395520833335</v>
      </c>
      <c r="E3538" s="129">
        <v>45520</v>
      </c>
      <c r="F3538" s="125">
        <v>2.8149999999999999</v>
      </c>
      <c r="G3538" s="125" t="s">
        <v>262</v>
      </c>
      <c r="H3538" s="130">
        <v>46111.395532407405</v>
      </c>
    </row>
    <row r="3539" spans="1:8">
      <c r="A3539" s="125" t="s">
        <v>260</v>
      </c>
      <c r="B3539" s="125" t="s">
        <v>261</v>
      </c>
      <c r="C3539" s="125" t="s">
        <v>261</v>
      </c>
      <c r="D3539" s="130">
        <v>46111.395520833335</v>
      </c>
      <c r="E3539" s="129">
        <v>45523</v>
      </c>
      <c r="F3539" s="125">
        <v>2.91</v>
      </c>
      <c r="G3539" s="125" t="s">
        <v>262</v>
      </c>
      <c r="H3539" s="130">
        <v>46111.395532407405</v>
      </c>
    </row>
    <row r="3540" spans="1:8">
      <c r="A3540" s="125" t="s">
        <v>260</v>
      </c>
      <c r="B3540" s="125" t="s">
        <v>261</v>
      </c>
      <c r="C3540" s="125" t="s">
        <v>261</v>
      </c>
      <c r="D3540" s="130">
        <v>46111.395520833335</v>
      </c>
      <c r="E3540" s="129">
        <v>45524</v>
      </c>
      <c r="F3540" s="125">
        <v>2.91</v>
      </c>
      <c r="G3540" s="125" t="s">
        <v>262</v>
      </c>
      <c r="H3540" s="130">
        <v>46111.395532407405</v>
      </c>
    </row>
    <row r="3541" spans="1:8">
      <c r="A3541" s="125" t="s">
        <v>260</v>
      </c>
      <c r="B3541" s="125" t="s">
        <v>261</v>
      </c>
      <c r="C3541" s="125" t="s">
        <v>261</v>
      </c>
      <c r="D3541" s="130">
        <v>46111.395520833335</v>
      </c>
      <c r="E3541" s="129">
        <v>45525</v>
      </c>
      <c r="F3541" s="125">
        <v>2.91</v>
      </c>
      <c r="G3541" s="125" t="s">
        <v>262</v>
      </c>
      <c r="H3541" s="130">
        <v>46111.395532407405</v>
      </c>
    </row>
    <row r="3542" spans="1:8">
      <c r="A3542" s="125" t="s">
        <v>260</v>
      </c>
      <c r="B3542" s="125" t="s">
        <v>261</v>
      </c>
      <c r="C3542" s="125" t="s">
        <v>261</v>
      </c>
      <c r="D3542" s="130">
        <v>46111.395520833335</v>
      </c>
      <c r="E3542" s="129">
        <v>45526</v>
      </c>
      <c r="F3542" s="125">
        <v>2.91</v>
      </c>
      <c r="G3542" s="125" t="s">
        <v>262</v>
      </c>
      <c r="H3542" s="130">
        <v>46111.395532407405</v>
      </c>
    </row>
    <row r="3543" spans="1:8">
      <c r="A3543" s="125" t="s">
        <v>260</v>
      </c>
      <c r="B3543" s="125" t="s">
        <v>261</v>
      </c>
      <c r="C3543" s="125" t="s">
        <v>261</v>
      </c>
      <c r="D3543" s="130">
        <v>46111.395520833335</v>
      </c>
      <c r="E3543" s="129">
        <v>45527</v>
      </c>
      <c r="F3543" s="125">
        <v>2.91</v>
      </c>
      <c r="G3543" s="125" t="s">
        <v>262</v>
      </c>
      <c r="H3543" s="130">
        <v>46111.395532407405</v>
      </c>
    </row>
    <row r="3544" spans="1:8">
      <c r="A3544" s="125" t="s">
        <v>260</v>
      </c>
      <c r="B3544" s="125" t="s">
        <v>261</v>
      </c>
      <c r="C3544" s="125" t="s">
        <v>261</v>
      </c>
      <c r="D3544" s="130">
        <v>46111.395520833335</v>
      </c>
      <c r="E3544" s="129">
        <v>45530</v>
      </c>
      <c r="F3544" s="125">
        <v>2.9</v>
      </c>
      <c r="G3544" s="125" t="s">
        <v>262</v>
      </c>
      <c r="H3544" s="130">
        <v>46111.395532407405</v>
      </c>
    </row>
    <row r="3545" spans="1:8">
      <c r="A3545" s="125" t="s">
        <v>260</v>
      </c>
      <c r="B3545" s="125" t="s">
        <v>261</v>
      </c>
      <c r="C3545" s="125" t="s">
        <v>261</v>
      </c>
      <c r="D3545" s="130">
        <v>46111.395520833335</v>
      </c>
      <c r="E3545" s="129">
        <v>45531</v>
      </c>
      <c r="F3545" s="125">
        <v>2.915</v>
      </c>
      <c r="G3545" s="125" t="s">
        <v>262</v>
      </c>
      <c r="H3545" s="130">
        <v>46111.395532407405</v>
      </c>
    </row>
    <row r="3546" spans="1:8">
      <c r="A3546" s="125" t="s">
        <v>260</v>
      </c>
      <c r="B3546" s="125" t="s">
        <v>261</v>
      </c>
      <c r="C3546" s="125" t="s">
        <v>261</v>
      </c>
      <c r="D3546" s="130">
        <v>46111.395520833335</v>
      </c>
      <c r="E3546" s="129">
        <v>45532</v>
      </c>
      <c r="F3546" s="125">
        <v>2.915</v>
      </c>
      <c r="G3546" s="125" t="s">
        <v>262</v>
      </c>
      <c r="H3546" s="130">
        <v>46111.395532407405</v>
      </c>
    </row>
    <row r="3547" spans="1:8">
      <c r="A3547" s="125" t="s">
        <v>260</v>
      </c>
      <c r="B3547" s="125" t="s">
        <v>261</v>
      </c>
      <c r="C3547" s="125" t="s">
        <v>261</v>
      </c>
      <c r="D3547" s="130">
        <v>46111.395520833335</v>
      </c>
      <c r="E3547" s="129">
        <v>45533</v>
      </c>
      <c r="F3547" s="125">
        <v>2.93</v>
      </c>
      <c r="G3547" s="125" t="s">
        <v>262</v>
      </c>
      <c r="H3547" s="130">
        <v>46111.395532407405</v>
      </c>
    </row>
    <row r="3548" spans="1:8">
      <c r="A3548" s="125" t="s">
        <v>260</v>
      </c>
      <c r="B3548" s="125" t="s">
        <v>261</v>
      </c>
      <c r="C3548" s="125" t="s">
        <v>261</v>
      </c>
      <c r="D3548" s="130">
        <v>46111.395520833335</v>
      </c>
      <c r="E3548" s="129">
        <v>45534</v>
      </c>
      <c r="F3548" s="125">
        <v>2.93</v>
      </c>
      <c r="G3548" s="125" t="s">
        <v>262</v>
      </c>
      <c r="H3548" s="130">
        <v>46111.395532407405</v>
      </c>
    </row>
    <row r="3549" spans="1:8">
      <c r="A3549" s="125" t="s">
        <v>260</v>
      </c>
      <c r="B3549" s="125" t="s">
        <v>261</v>
      </c>
      <c r="C3549" s="125" t="s">
        <v>261</v>
      </c>
      <c r="D3549" s="130">
        <v>46111.395520833335</v>
      </c>
      <c r="E3549" s="129">
        <v>45537</v>
      </c>
      <c r="F3549" s="125">
        <v>2.9</v>
      </c>
      <c r="G3549" s="125" t="s">
        <v>262</v>
      </c>
      <c r="H3549" s="130">
        <v>46111.395532407405</v>
      </c>
    </row>
    <row r="3550" spans="1:8">
      <c r="A3550" s="125" t="s">
        <v>260</v>
      </c>
      <c r="B3550" s="125" t="s">
        <v>261</v>
      </c>
      <c r="C3550" s="125" t="s">
        <v>261</v>
      </c>
      <c r="D3550" s="130">
        <v>46111.395520833335</v>
      </c>
      <c r="E3550" s="129">
        <v>45538</v>
      </c>
      <c r="F3550" s="125">
        <v>2.915</v>
      </c>
      <c r="G3550" s="125" t="s">
        <v>262</v>
      </c>
      <c r="H3550" s="130">
        <v>46111.395532407405</v>
      </c>
    </row>
    <row r="3551" spans="1:8">
      <c r="A3551" s="125" t="s">
        <v>260</v>
      </c>
      <c r="B3551" s="125" t="s">
        <v>261</v>
      </c>
      <c r="C3551" s="125" t="s">
        <v>261</v>
      </c>
      <c r="D3551" s="130">
        <v>46111.395520833335</v>
      </c>
      <c r="E3551" s="129">
        <v>45539</v>
      </c>
      <c r="F3551" s="125">
        <v>2.895</v>
      </c>
      <c r="G3551" s="125" t="s">
        <v>262</v>
      </c>
      <c r="H3551" s="130">
        <v>46111.395532407405</v>
      </c>
    </row>
    <row r="3552" spans="1:8">
      <c r="A3552" s="125" t="s">
        <v>260</v>
      </c>
      <c r="B3552" s="125" t="s">
        <v>261</v>
      </c>
      <c r="C3552" s="125" t="s">
        <v>261</v>
      </c>
      <c r="D3552" s="130">
        <v>46111.395520833335</v>
      </c>
      <c r="E3552" s="129">
        <v>45540</v>
      </c>
      <c r="F3552" s="125">
        <v>2.895</v>
      </c>
      <c r="G3552" s="125" t="s">
        <v>262</v>
      </c>
      <c r="H3552" s="130">
        <v>46111.395532407405</v>
      </c>
    </row>
    <row r="3553" spans="1:8">
      <c r="A3553" s="125" t="s">
        <v>260</v>
      </c>
      <c r="B3553" s="125" t="s">
        <v>261</v>
      </c>
      <c r="C3553" s="125" t="s">
        <v>261</v>
      </c>
      <c r="D3553" s="130">
        <v>46111.395520833335</v>
      </c>
      <c r="E3553" s="129">
        <v>45541</v>
      </c>
      <c r="F3553" s="125">
        <v>2.895</v>
      </c>
      <c r="G3553" s="125" t="s">
        <v>262</v>
      </c>
      <c r="H3553" s="130">
        <v>46111.395532407405</v>
      </c>
    </row>
    <row r="3554" spans="1:8">
      <c r="A3554" s="125" t="s">
        <v>260</v>
      </c>
      <c r="B3554" s="125" t="s">
        <v>261</v>
      </c>
      <c r="C3554" s="125" t="s">
        <v>261</v>
      </c>
      <c r="D3554" s="130">
        <v>46111.395520833335</v>
      </c>
      <c r="E3554" s="129">
        <v>45544</v>
      </c>
      <c r="F3554" s="125">
        <v>2.895</v>
      </c>
      <c r="G3554" s="125" t="s">
        <v>262</v>
      </c>
      <c r="H3554" s="130">
        <v>46111.395532407405</v>
      </c>
    </row>
    <row r="3555" spans="1:8">
      <c r="A3555" s="125" t="s">
        <v>260</v>
      </c>
      <c r="B3555" s="125" t="s">
        <v>261</v>
      </c>
      <c r="C3555" s="125" t="s">
        <v>261</v>
      </c>
      <c r="D3555" s="130">
        <v>46111.395520833335</v>
      </c>
      <c r="E3555" s="129">
        <v>45546</v>
      </c>
      <c r="F3555" s="125">
        <v>2.9125000000000001</v>
      </c>
      <c r="G3555" s="125" t="s">
        <v>262</v>
      </c>
      <c r="H3555" s="130">
        <v>46111.395532407405</v>
      </c>
    </row>
    <row r="3556" spans="1:8">
      <c r="A3556" s="125" t="s">
        <v>260</v>
      </c>
      <c r="B3556" s="125" t="s">
        <v>261</v>
      </c>
      <c r="C3556" s="125" t="s">
        <v>261</v>
      </c>
      <c r="D3556" s="130">
        <v>46111.395520833335</v>
      </c>
      <c r="E3556" s="129">
        <v>45547</v>
      </c>
      <c r="F3556" s="125">
        <v>2.9125000000000001</v>
      </c>
      <c r="G3556" s="125" t="s">
        <v>262</v>
      </c>
      <c r="H3556" s="130">
        <v>46111.395532407405</v>
      </c>
    </row>
    <row r="3557" spans="1:8">
      <c r="A3557" s="125" t="s">
        <v>260</v>
      </c>
      <c r="B3557" s="125" t="s">
        <v>261</v>
      </c>
      <c r="C3557" s="125" t="s">
        <v>261</v>
      </c>
      <c r="D3557" s="130">
        <v>46111.395520833335</v>
      </c>
      <c r="E3557" s="129">
        <v>45548</v>
      </c>
      <c r="F3557" s="125">
        <v>2.9125000000000001</v>
      </c>
      <c r="G3557" s="125" t="s">
        <v>262</v>
      </c>
      <c r="H3557" s="130">
        <v>46111.395532407405</v>
      </c>
    </row>
    <row r="3558" spans="1:8">
      <c r="A3558" s="125" t="s">
        <v>260</v>
      </c>
      <c r="B3558" s="125" t="s">
        <v>261</v>
      </c>
      <c r="C3558" s="125" t="s">
        <v>261</v>
      </c>
      <c r="D3558" s="130">
        <v>46111.395520833335</v>
      </c>
      <c r="E3558" s="129">
        <v>45551</v>
      </c>
      <c r="F3558" s="125">
        <v>3</v>
      </c>
      <c r="G3558" s="125" t="s">
        <v>262</v>
      </c>
      <c r="H3558" s="130">
        <v>46111.395532407405</v>
      </c>
    </row>
    <row r="3559" spans="1:8">
      <c r="A3559" s="125" t="s">
        <v>260</v>
      </c>
      <c r="B3559" s="125" t="s">
        <v>261</v>
      </c>
      <c r="C3559" s="125" t="s">
        <v>261</v>
      </c>
      <c r="D3559" s="130">
        <v>46111.395520833335</v>
      </c>
      <c r="E3559" s="129">
        <v>45552</v>
      </c>
      <c r="F3559" s="125">
        <v>2.9950000000000001</v>
      </c>
      <c r="G3559" s="125" t="s">
        <v>262</v>
      </c>
      <c r="H3559" s="130">
        <v>46111.395532407405</v>
      </c>
    </row>
    <row r="3560" spans="1:8">
      <c r="A3560" s="125" t="s">
        <v>260</v>
      </c>
      <c r="B3560" s="125" t="s">
        <v>261</v>
      </c>
      <c r="C3560" s="125" t="s">
        <v>261</v>
      </c>
      <c r="D3560" s="130">
        <v>46111.395520833335</v>
      </c>
      <c r="E3560" s="129">
        <v>45553</v>
      </c>
      <c r="F3560" s="125">
        <v>2.9966666666666599</v>
      </c>
      <c r="G3560" s="125" t="s">
        <v>262</v>
      </c>
      <c r="H3560" s="130">
        <v>46111.395532407405</v>
      </c>
    </row>
    <row r="3561" spans="1:8">
      <c r="A3561" s="125" t="s">
        <v>260</v>
      </c>
      <c r="B3561" s="125" t="s">
        <v>261</v>
      </c>
      <c r="C3561" s="125" t="s">
        <v>261</v>
      </c>
      <c r="D3561" s="130">
        <v>46111.395520833335</v>
      </c>
      <c r="E3561" s="129">
        <v>45554</v>
      </c>
      <c r="F3561" s="125">
        <v>2.9849999999999999</v>
      </c>
      <c r="G3561" s="125" t="s">
        <v>262</v>
      </c>
      <c r="H3561" s="130">
        <v>46111.395532407405</v>
      </c>
    </row>
    <row r="3562" spans="1:8">
      <c r="A3562" s="125" t="s">
        <v>260</v>
      </c>
      <c r="B3562" s="125" t="s">
        <v>261</v>
      </c>
      <c r="C3562" s="125" t="s">
        <v>261</v>
      </c>
      <c r="D3562" s="130">
        <v>46111.395520833335</v>
      </c>
      <c r="E3562" s="129">
        <v>45555</v>
      </c>
      <c r="F3562" s="125">
        <v>2.99</v>
      </c>
      <c r="G3562" s="125" t="s">
        <v>262</v>
      </c>
      <c r="H3562" s="130">
        <v>46111.395532407405</v>
      </c>
    </row>
    <row r="3563" spans="1:8">
      <c r="A3563" s="125" t="s">
        <v>260</v>
      </c>
      <c r="B3563" s="125" t="s">
        <v>261</v>
      </c>
      <c r="C3563" s="125" t="s">
        <v>261</v>
      </c>
      <c r="D3563" s="130">
        <v>46111.395520833335</v>
      </c>
      <c r="E3563" s="129">
        <v>45558</v>
      </c>
      <c r="F3563" s="125">
        <v>2.98</v>
      </c>
      <c r="G3563" s="125" t="s">
        <v>262</v>
      </c>
      <c r="H3563" s="130">
        <v>46111.395532407405</v>
      </c>
    </row>
    <row r="3564" spans="1:8">
      <c r="A3564" s="125" t="s">
        <v>260</v>
      </c>
      <c r="B3564" s="125" t="s">
        <v>261</v>
      </c>
      <c r="C3564" s="125" t="s">
        <v>261</v>
      </c>
      <c r="D3564" s="130">
        <v>46111.395520833335</v>
      </c>
      <c r="E3564" s="129">
        <v>45559</v>
      </c>
      <c r="F3564" s="125">
        <v>2.9950000000000001</v>
      </c>
      <c r="G3564" s="125" t="s">
        <v>262</v>
      </c>
      <c r="H3564" s="130">
        <v>46111.395532407405</v>
      </c>
    </row>
    <row r="3565" spans="1:8">
      <c r="A3565" s="125" t="s">
        <v>260</v>
      </c>
      <c r="B3565" s="125" t="s">
        <v>261</v>
      </c>
      <c r="C3565" s="125" t="s">
        <v>261</v>
      </c>
      <c r="D3565" s="130">
        <v>46111.395520833335</v>
      </c>
      <c r="E3565" s="129">
        <v>45560</v>
      </c>
      <c r="F3565" s="125">
        <v>2.99</v>
      </c>
      <c r="G3565" s="125" t="s">
        <v>262</v>
      </c>
      <c r="H3565" s="130">
        <v>46111.395532407405</v>
      </c>
    </row>
    <row r="3566" spans="1:8">
      <c r="A3566" s="125" t="s">
        <v>260</v>
      </c>
      <c r="B3566" s="125" t="s">
        <v>261</v>
      </c>
      <c r="C3566" s="125" t="s">
        <v>261</v>
      </c>
      <c r="D3566" s="130">
        <v>46111.395520833335</v>
      </c>
      <c r="E3566" s="129">
        <v>45561</v>
      </c>
      <c r="F3566" s="125">
        <v>2.9350000000000001</v>
      </c>
      <c r="G3566" s="125" t="s">
        <v>262</v>
      </c>
      <c r="H3566" s="130">
        <v>46111.395532407405</v>
      </c>
    </row>
    <row r="3567" spans="1:8">
      <c r="A3567" s="125" t="s">
        <v>260</v>
      </c>
      <c r="B3567" s="125" t="s">
        <v>261</v>
      </c>
      <c r="C3567" s="125" t="s">
        <v>261</v>
      </c>
      <c r="D3567" s="130">
        <v>46111.395520833335</v>
      </c>
      <c r="E3567" s="129">
        <v>45562</v>
      </c>
      <c r="F3567" s="125">
        <v>2.94</v>
      </c>
      <c r="G3567" s="125" t="s">
        <v>262</v>
      </c>
      <c r="H3567" s="130">
        <v>46111.395532407405</v>
      </c>
    </row>
    <row r="3568" spans="1:8">
      <c r="A3568" s="125" t="s">
        <v>260</v>
      </c>
      <c r="B3568" s="125" t="s">
        <v>261</v>
      </c>
      <c r="C3568" s="125" t="s">
        <v>261</v>
      </c>
      <c r="D3568" s="130">
        <v>46111.395520833335</v>
      </c>
      <c r="E3568" s="129">
        <v>45565</v>
      </c>
      <c r="F3568" s="125">
        <v>2.93</v>
      </c>
      <c r="G3568" s="125" t="s">
        <v>262</v>
      </c>
      <c r="H3568" s="130">
        <v>46111.395532407405</v>
      </c>
    </row>
    <row r="3569" spans="1:8">
      <c r="A3569" s="125" t="s">
        <v>260</v>
      </c>
      <c r="B3569" s="125" t="s">
        <v>261</v>
      </c>
      <c r="C3569" s="125" t="s">
        <v>261</v>
      </c>
      <c r="D3569" s="130">
        <v>46111.395520833335</v>
      </c>
      <c r="E3569" s="129">
        <v>45566</v>
      </c>
      <c r="F3569" s="125">
        <v>2.9350000000000001</v>
      </c>
      <c r="G3569" s="125" t="s">
        <v>262</v>
      </c>
      <c r="H3569" s="130">
        <v>46111.395532407405</v>
      </c>
    </row>
    <row r="3570" spans="1:8">
      <c r="A3570" s="125" t="s">
        <v>260</v>
      </c>
      <c r="B3570" s="125" t="s">
        <v>261</v>
      </c>
      <c r="C3570" s="125" t="s">
        <v>261</v>
      </c>
      <c r="D3570" s="130">
        <v>46111.395520833335</v>
      </c>
      <c r="E3570" s="129">
        <v>45567</v>
      </c>
      <c r="F3570" s="125">
        <v>2.94</v>
      </c>
      <c r="G3570" s="125" t="s">
        <v>262</v>
      </c>
      <c r="H3570" s="130">
        <v>46111.395532407405</v>
      </c>
    </row>
    <row r="3571" spans="1:8">
      <c r="A3571" s="125" t="s">
        <v>260</v>
      </c>
      <c r="B3571" s="125" t="s">
        <v>261</v>
      </c>
      <c r="C3571" s="125" t="s">
        <v>261</v>
      </c>
      <c r="D3571" s="130">
        <v>46111.395520833335</v>
      </c>
      <c r="E3571" s="129">
        <v>45572</v>
      </c>
      <c r="F3571" s="125">
        <v>2.9649999999999999</v>
      </c>
      <c r="G3571" s="125" t="s">
        <v>262</v>
      </c>
      <c r="H3571" s="130">
        <v>46111.395532407405</v>
      </c>
    </row>
    <row r="3572" spans="1:8">
      <c r="A3572" s="125" t="s">
        <v>260</v>
      </c>
      <c r="B3572" s="125" t="s">
        <v>261</v>
      </c>
      <c r="C3572" s="125" t="s">
        <v>261</v>
      </c>
      <c r="D3572" s="130">
        <v>46111.395520833335</v>
      </c>
      <c r="E3572" s="129">
        <v>45573</v>
      </c>
      <c r="F3572" s="125">
        <v>3</v>
      </c>
      <c r="G3572" s="125" t="s">
        <v>262</v>
      </c>
      <c r="H3572" s="130">
        <v>46111.395532407405</v>
      </c>
    </row>
    <row r="3573" spans="1:8">
      <c r="A3573" s="125" t="s">
        <v>260</v>
      </c>
      <c r="B3573" s="125" t="s">
        <v>261</v>
      </c>
      <c r="C3573" s="125" t="s">
        <v>261</v>
      </c>
      <c r="D3573" s="130">
        <v>46111.395520833335</v>
      </c>
      <c r="E3573" s="129">
        <v>45574</v>
      </c>
      <c r="F3573" s="125">
        <v>2.9766666666666599</v>
      </c>
      <c r="G3573" s="125" t="s">
        <v>262</v>
      </c>
      <c r="H3573" s="130">
        <v>46111.395532407405</v>
      </c>
    </row>
    <row r="3574" spans="1:8">
      <c r="A3574" s="125" t="s">
        <v>260</v>
      </c>
      <c r="B3574" s="125" t="s">
        <v>261</v>
      </c>
      <c r="C3574" s="125" t="s">
        <v>261</v>
      </c>
      <c r="D3574" s="130">
        <v>46111.395520833335</v>
      </c>
      <c r="E3574" s="129">
        <v>45575</v>
      </c>
      <c r="F3574" s="125">
        <v>2.9649999999999999</v>
      </c>
      <c r="G3574" s="125" t="s">
        <v>262</v>
      </c>
      <c r="H3574" s="130">
        <v>46111.395532407405</v>
      </c>
    </row>
    <row r="3575" spans="1:8">
      <c r="A3575" s="125" t="s">
        <v>260</v>
      </c>
      <c r="B3575" s="125" t="s">
        <v>261</v>
      </c>
      <c r="C3575" s="125" t="s">
        <v>261</v>
      </c>
      <c r="D3575" s="130">
        <v>46111.395520833335</v>
      </c>
      <c r="E3575" s="129">
        <v>45576</v>
      </c>
      <c r="F3575" s="125">
        <v>3</v>
      </c>
      <c r="G3575" s="125" t="s">
        <v>262</v>
      </c>
      <c r="H3575" s="130">
        <v>46111.395532407405</v>
      </c>
    </row>
    <row r="3576" spans="1:8">
      <c r="A3576" s="125" t="s">
        <v>260</v>
      </c>
      <c r="B3576" s="125" t="s">
        <v>261</v>
      </c>
      <c r="C3576" s="125" t="s">
        <v>261</v>
      </c>
      <c r="D3576" s="130">
        <v>46111.395520833335</v>
      </c>
      <c r="E3576" s="129">
        <v>45579</v>
      </c>
      <c r="F3576" s="125">
        <v>2.9649999999999999</v>
      </c>
      <c r="G3576" s="125" t="s">
        <v>262</v>
      </c>
      <c r="H3576" s="130">
        <v>46111.395532407405</v>
      </c>
    </row>
    <row r="3577" spans="1:8">
      <c r="A3577" s="125" t="s">
        <v>260</v>
      </c>
      <c r="B3577" s="125" t="s">
        <v>261</v>
      </c>
      <c r="C3577" s="125" t="s">
        <v>261</v>
      </c>
      <c r="D3577" s="130">
        <v>46111.395520833335</v>
      </c>
      <c r="E3577" s="129">
        <v>45586</v>
      </c>
      <c r="F3577" s="125">
        <v>2.93</v>
      </c>
      <c r="G3577" s="125" t="s">
        <v>262</v>
      </c>
      <c r="H3577" s="130">
        <v>46111.395532407405</v>
      </c>
    </row>
    <row r="3578" spans="1:8">
      <c r="A3578" s="125" t="s">
        <v>260</v>
      </c>
      <c r="B3578" s="125" t="s">
        <v>261</v>
      </c>
      <c r="C3578" s="125" t="s">
        <v>261</v>
      </c>
      <c r="D3578" s="130">
        <v>46111.395520833335</v>
      </c>
      <c r="E3578" s="129">
        <v>45588</v>
      </c>
      <c r="F3578" s="125">
        <v>2.95</v>
      </c>
      <c r="G3578" s="125" t="s">
        <v>262</v>
      </c>
      <c r="H3578" s="130">
        <v>46111.395532407405</v>
      </c>
    </row>
    <row r="3579" spans="1:8">
      <c r="A3579" s="125" t="s">
        <v>260</v>
      </c>
      <c r="B3579" s="125" t="s">
        <v>261</v>
      </c>
      <c r="C3579" s="125" t="s">
        <v>261</v>
      </c>
      <c r="D3579" s="130">
        <v>46111.395520833335</v>
      </c>
      <c r="E3579" s="129">
        <v>45589</v>
      </c>
      <c r="F3579" s="125">
        <v>2.97</v>
      </c>
      <c r="G3579" s="125" t="s">
        <v>262</v>
      </c>
      <c r="H3579" s="130">
        <v>46111.395532407405</v>
      </c>
    </row>
    <row r="3580" spans="1:8">
      <c r="A3580" s="125" t="s">
        <v>260</v>
      </c>
      <c r="B3580" s="125" t="s">
        <v>261</v>
      </c>
      <c r="C3580" s="125" t="s">
        <v>261</v>
      </c>
      <c r="D3580" s="130">
        <v>46111.395520833335</v>
      </c>
      <c r="E3580" s="129">
        <v>45593</v>
      </c>
      <c r="F3580" s="125">
        <v>2.9649999999999999</v>
      </c>
      <c r="G3580" s="125" t="s">
        <v>262</v>
      </c>
      <c r="H3580" s="130">
        <v>46111.395532407405</v>
      </c>
    </row>
    <row r="3581" spans="1:8">
      <c r="A3581" s="125" t="s">
        <v>260</v>
      </c>
      <c r="B3581" s="125" t="s">
        <v>261</v>
      </c>
      <c r="C3581" s="125" t="s">
        <v>261</v>
      </c>
      <c r="D3581" s="130">
        <v>46111.395520833335</v>
      </c>
      <c r="E3581" s="129">
        <v>45594</v>
      </c>
      <c r="F3581" s="125">
        <v>2.9550000000000001</v>
      </c>
      <c r="G3581" s="125" t="s">
        <v>262</v>
      </c>
      <c r="H3581" s="130">
        <v>46111.395532407405</v>
      </c>
    </row>
    <row r="3582" spans="1:8">
      <c r="A3582" s="125" t="s">
        <v>260</v>
      </c>
      <c r="B3582" s="125" t="s">
        <v>261</v>
      </c>
      <c r="C3582" s="125" t="s">
        <v>261</v>
      </c>
      <c r="D3582" s="130">
        <v>46111.395520833335</v>
      </c>
      <c r="E3582" s="129">
        <v>45595</v>
      </c>
      <c r="F3582" s="125">
        <v>2.9550000000000001</v>
      </c>
      <c r="G3582" s="125" t="s">
        <v>262</v>
      </c>
      <c r="H3582" s="130">
        <v>46111.395532407405</v>
      </c>
    </row>
    <row r="3583" spans="1:8">
      <c r="A3583" s="125" t="s">
        <v>260</v>
      </c>
      <c r="B3583" s="125" t="s">
        <v>261</v>
      </c>
      <c r="C3583" s="125" t="s">
        <v>261</v>
      </c>
      <c r="D3583" s="130">
        <v>46111.395520833335</v>
      </c>
      <c r="E3583" s="129">
        <v>45596</v>
      </c>
      <c r="F3583" s="125">
        <v>2.94</v>
      </c>
      <c r="G3583" s="125" t="s">
        <v>262</v>
      </c>
      <c r="H3583" s="130">
        <v>46111.395532407405</v>
      </c>
    </row>
    <row r="3584" spans="1:8">
      <c r="A3584" s="125" t="s">
        <v>260</v>
      </c>
      <c r="B3584" s="125" t="s">
        <v>261</v>
      </c>
      <c r="C3584" s="125" t="s">
        <v>261</v>
      </c>
      <c r="D3584" s="130">
        <v>46111.395520833335</v>
      </c>
      <c r="E3584" s="129">
        <v>45597</v>
      </c>
      <c r="F3584" s="125">
        <v>2.95</v>
      </c>
      <c r="G3584" s="125" t="s">
        <v>262</v>
      </c>
      <c r="H3584" s="130">
        <v>46111.395532407405</v>
      </c>
    </row>
    <row r="3585" spans="1:8">
      <c r="A3585" s="125" t="s">
        <v>260</v>
      </c>
      <c r="B3585" s="125" t="s">
        <v>261</v>
      </c>
      <c r="C3585" s="125" t="s">
        <v>261</v>
      </c>
      <c r="D3585" s="130">
        <v>46111.395520833335</v>
      </c>
      <c r="E3585" s="129">
        <v>45600</v>
      </c>
      <c r="F3585" s="125">
        <v>2.93</v>
      </c>
      <c r="G3585" s="125" t="s">
        <v>262</v>
      </c>
      <c r="H3585" s="130">
        <v>46111.395532407405</v>
      </c>
    </row>
    <row r="3586" spans="1:8">
      <c r="A3586" s="125" t="s">
        <v>260</v>
      </c>
      <c r="B3586" s="125" t="s">
        <v>261</v>
      </c>
      <c r="C3586" s="125" t="s">
        <v>261</v>
      </c>
      <c r="D3586" s="130">
        <v>46111.395520833335</v>
      </c>
      <c r="E3586" s="129">
        <v>45601</v>
      </c>
      <c r="F3586" s="125">
        <v>2.94</v>
      </c>
      <c r="G3586" s="125" t="s">
        <v>262</v>
      </c>
      <c r="H3586" s="130">
        <v>46111.395532407405</v>
      </c>
    </row>
    <row r="3587" spans="1:8">
      <c r="A3587" s="125" t="s">
        <v>260</v>
      </c>
      <c r="B3587" s="125" t="s">
        <v>261</v>
      </c>
      <c r="C3587" s="125" t="s">
        <v>261</v>
      </c>
      <c r="D3587" s="130">
        <v>46111.395520833335</v>
      </c>
      <c r="E3587" s="129">
        <v>45602</v>
      </c>
      <c r="F3587" s="125">
        <v>2.895</v>
      </c>
      <c r="G3587" s="125" t="s">
        <v>262</v>
      </c>
      <c r="H3587" s="130">
        <v>46111.395532407405</v>
      </c>
    </row>
    <row r="3588" spans="1:8">
      <c r="A3588" s="125" t="s">
        <v>260</v>
      </c>
      <c r="B3588" s="125" t="s">
        <v>261</v>
      </c>
      <c r="C3588" s="125" t="s">
        <v>261</v>
      </c>
      <c r="D3588" s="130">
        <v>46111.395520833335</v>
      </c>
      <c r="E3588" s="129">
        <v>45603</v>
      </c>
      <c r="F3588" s="125">
        <v>2.9</v>
      </c>
      <c r="G3588" s="125" t="s">
        <v>262</v>
      </c>
      <c r="H3588" s="130">
        <v>46111.395532407405</v>
      </c>
    </row>
    <row r="3589" spans="1:8">
      <c r="A3589" s="125" t="s">
        <v>260</v>
      </c>
      <c r="B3589" s="125" t="s">
        <v>261</v>
      </c>
      <c r="C3589" s="125" t="s">
        <v>261</v>
      </c>
      <c r="D3589" s="130">
        <v>46111.395520833335</v>
      </c>
      <c r="E3589" s="129">
        <v>45604</v>
      </c>
      <c r="F3589" s="125">
        <v>2.895</v>
      </c>
      <c r="G3589" s="125" t="s">
        <v>262</v>
      </c>
      <c r="H3589" s="130">
        <v>46111.395532407405</v>
      </c>
    </row>
    <row r="3590" spans="1:8">
      <c r="A3590" s="125" t="s">
        <v>260</v>
      </c>
      <c r="B3590" s="125" t="s">
        <v>261</v>
      </c>
      <c r="C3590" s="125" t="s">
        <v>261</v>
      </c>
      <c r="D3590" s="130">
        <v>46111.395520833335</v>
      </c>
      <c r="E3590" s="129">
        <v>45607</v>
      </c>
      <c r="F3590" s="125">
        <v>2.89</v>
      </c>
      <c r="G3590" s="125" t="s">
        <v>262</v>
      </c>
      <c r="H3590" s="130">
        <v>46111.395532407405</v>
      </c>
    </row>
    <row r="3591" spans="1:8">
      <c r="A3591" s="125" t="s">
        <v>260</v>
      </c>
      <c r="B3591" s="125" t="s">
        <v>261</v>
      </c>
      <c r="C3591" s="125" t="s">
        <v>261</v>
      </c>
      <c r="D3591" s="130">
        <v>46111.395520833335</v>
      </c>
      <c r="E3591" s="129">
        <v>45609</v>
      </c>
      <c r="F3591" s="125">
        <v>2.92</v>
      </c>
      <c r="G3591" s="125" t="s">
        <v>262</v>
      </c>
      <c r="H3591" s="130">
        <v>46111.395532407405</v>
      </c>
    </row>
    <row r="3592" spans="1:8">
      <c r="A3592" s="125" t="s">
        <v>260</v>
      </c>
      <c r="B3592" s="125" t="s">
        <v>261</v>
      </c>
      <c r="C3592" s="125" t="s">
        <v>261</v>
      </c>
      <c r="D3592" s="130">
        <v>46111.395520833335</v>
      </c>
      <c r="E3592" s="129">
        <v>45610</v>
      </c>
      <c r="F3592" s="125">
        <v>2.9249999999999998</v>
      </c>
      <c r="G3592" s="125" t="s">
        <v>262</v>
      </c>
      <c r="H3592" s="130">
        <v>46111.395532407405</v>
      </c>
    </row>
    <row r="3593" spans="1:8">
      <c r="A3593" s="125" t="s">
        <v>260</v>
      </c>
      <c r="B3593" s="125" t="s">
        <v>261</v>
      </c>
      <c r="C3593" s="125" t="s">
        <v>261</v>
      </c>
      <c r="D3593" s="130">
        <v>46111.395520833335</v>
      </c>
      <c r="E3593" s="129">
        <v>45611</v>
      </c>
      <c r="F3593" s="125">
        <v>2.93</v>
      </c>
      <c r="G3593" s="125" t="s">
        <v>262</v>
      </c>
      <c r="H3593" s="130">
        <v>46111.395532407405</v>
      </c>
    </row>
    <row r="3594" spans="1:8">
      <c r="A3594" s="125" t="s">
        <v>260</v>
      </c>
      <c r="B3594" s="125" t="s">
        <v>261</v>
      </c>
      <c r="C3594" s="125" t="s">
        <v>261</v>
      </c>
      <c r="D3594" s="130">
        <v>46111.395520833335</v>
      </c>
      <c r="E3594" s="129">
        <v>45614</v>
      </c>
      <c r="F3594" s="125">
        <v>2.85</v>
      </c>
      <c r="G3594" s="125" t="s">
        <v>262</v>
      </c>
      <c r="H3594" s="130">
        <v>46111.395532407405</v>
      </c>
    </row>
    <row r="3595" spans="1:8">
      <c r="A3595" s="125" t="s">
        <v>260</v>
      </c>
      <c r="B3595" s="125" t="s">
        <v>261</v>
      </c>
      <c r="C3595" s="125" t="s">
        <v>261</v>
      </c>
      <c r="D3595" s="130">
        <v>46111.395520833335</v>
      </c>
      <c r="E3595" s="129">
        <v>45615</v>
      </c>
      <c r="F3595" s="125">
        <v>3</v>
      </c>
      <c r="G3595" s="125" t="s">
        <v>262</v>
      </c>
      <c r="H3595" s="130">
        <v>46111.395532407405</v>
      </c>
    </row>
    <row r="3596" spans="1:8">
      <c r="A3596" s="125" t="s">
        <v>260</v>
      </c>
      <c r="B3596" s="125" t="s">
        <v>261</v>
      </c>
      <c r="C3596" s="125" t="s">
        <v>261</v>
      </c>
      <c r="D3596" s="130">
        <v>46111.395520833335</v>
      </c>
      <c r="E3596" s="129">
        <v>45616</v>
      </c>
      <c r="F3596" s="125">
        <v>2.8</v>
      </c>
      <c r="G3596" s="125" t="s">
        <v>262</v>
      </c>
      <c r="H3596" s="130">
        <v>46111.395532407405</v>
      </c>
    </row>
    <row r="3597" spans="1:8">
      <c r="A3597" s="125" t="s">
        <v>260</v>
      </c>
      <c r="B3597" s="125" t="s">
        <v>261</v>
      </c>
      <c r="C3597" s="125" t="s">
        <v>261</v>
      </c>
      <c r="D3597" s="130">
        <v>46111.395520833335</v>
      </c>
      <c r="E3597" s="129">
        <v>45617</v>
      </c>
      <c r="F3597" s="125">
        <v>2.8050000000000002</v>
      </c>
      <c r="G3597" s="125" t="s">
        <v>262</v>
      </c>
      <c r="H3597" s="130">
        <v>46111.395532407405</v>
      </c>
    </row>
    <row r="3598" spans="1:8">
      <c r="A3598" s="125" t="s">
        <v>260</v>
      </c>
      <c r="B3598" s="125" t="s">
        <v>261</v>
      </c>
      <c r="C3598" s="125" t="s">
        <v>261</v>
      </c>
      <c r="D3598" s="130">
        <v>46111.395520833335</v>
      </c>
      <c r="E3598" s="129">
        <v>45618</v>
      </c>
      <c r="F3598" s="125">
        <v>2.7650000000000001</v>
      </c>
      <c r="G3598" s="125" t="s">
        <v>262</v>
      </c>
      <c r="H3598" s="130">
        <v>46111.395532407405</v>
      </c>
    </row>
    <row r="3599" spans="1:8">
      <c r="A3599" s="125" t="s">
        <v>260</v>
      </c>
      <c r="B3599" s="125" t="s">
        <v>261</v>
      </c>
      <c r="C3599" s="125" t="s">
        <v>261</v>
      </c>
      <c r="D3599" s="130">
        <v>46111.395520833335</v>
      </c>
      <c r="E3599" s="129">
        <v>45621</v>
      </c>
      <c r="F3599" s="125">
        <v>2.7149999999999999</v>
      </c>
      <c r="G3599" s="125" t="s">
        <v>262</v>
      </c>
      <c r="H3599" s="130">
        <v>46111.395532407405</v>
      </c>
    </row>
    <row r="3600" spans="1:8">
      <c r="A3600" s="125" t="s">
        <v>260</v>
      </c>
      <c r="B3600" s="125" t="s">
        <v>261</v>
      </c>
      <c r="C3600" s="125" t="s">
        <v>261</v>
      </c>
      <c r="D3600" s="130">
        <v>46111.395520833335</v>
      </c>
      <c r="E3600" s="129">
        <v>45622</v>
      </c>
      <c r="F3600" s="125">
        <v>2.61</v>
      </c>
      <c r="G3600" s="125" t="s">
        <v>262</v>
      </c>
      <c r="H3600" s="130">
        <v>46111.395532407405</v>
      </c>
    </row>
    <row r="3601" spans="1:8">
      <c r="A3601" s="125" t="s">
        <v>260</v>
      </c>
      <c r="B3601" s="125" t="s">
        <v>261</v>
      </c>
      <c r="C3601" s="125" t="s">
        <v>261</v>
      </c>
      <c r="D3601" s="130">
        <v>46111.395520833335</v>
      </c>
      <c r="E3601" s="129">
        <v>45623</v>
      </c>
      <c r="F3601" s="125">
        <v>2.6</v>
      </c>
      <c r="G3601" s="125" t="s">
        <v>262</v>
      </c>
      <c r="H3601" s="130">
        <v>46111.395532407405</v>
      </c>
    </row>
    <row r="3602" spans="1:8">
      <c r="A3602" s="125" t="s">
        <v>260</v>
      </c>
      <c r="B3602" s="125" t="s">
        <v>261</v>
      </c>
      <c r="C3602" s="125" t="s">
        <v>261</v>
      </c>
      <c r="D3602" s="130">
        <v>46111.395520833335</v>
      </c>
      <c r="E3602" s="129">
        <v>45624</v>
      </c>
      <c r="F3602" s="125">
        <v>2.62</v>
      </c>
      <c r="G3602" s="125" t="s">
        <v>262</v>
      </c>
      <c r="H3602" s="130">
        <v>46111.395532407405</v>
      </c>
    </row>
    <row r="3603" spans="1:8">
      <c r="A3603" s="125" t="s">
        <v>260</v>
      </c>
      <c r="B3603" s="125" t="s">
        <v>261</v>
      </c>
      <c r="C3603" s="125" t="s">
        <v>261</v>
      </c>
      <c r="D3603" s="130">
        <v>46111.395520833335</v>
      </c>
      <c r="E3603" s="129">
        <v>45625</v>
      </c>
      <c r="F3603" s="125">
        <v>2.605</v>
      </c>
      <c r="G3603" s="125" t="s">
        <v>262</v>
      </c>
      <c r="H3603" s="130">
        <v>46111.395532407405</v>
      </c>
    </row>
    <row r="3604" spans="1:8">
      <c r="A3604" s="125" t="s">
        <v>260</v>
      </c>
      <c r="B3604" s="125" t="s">
        <v>261</v>
      </c>
      <c r="C3604" s="125" t="s">
        <v>261</v>
      </c>
      <c r="D3604" s="130">
        <v>46111.395520833335</v>
      </c>
      <c r="E3604" s="129">
        <v>45628</v>
      </c>
      <c r="F3604" s="125">
        <v>2.62</v>
      </c>
      <c r="G3604" s="125" t="s">
        <v>262</v>
      </c>
      <c r="H3604" s="130">
        <v>46111.395532407405</v>
      </c>
    </row>
    <row r="3605" spans="1:8">
      <c r="A3605" s="125" t="s">
        <v>260</v>
      </c>
      <c r="B3605" s="125" t="s">
        <v>261</v>
      </c>
      <c r="C3605" s="125" t="s">
        <v>261</v>
      </c>
      <c r="D3605" s="130">
        <v>46111.395520833335</v>
      </c>
      <c r="E3605" s="129">
        <v>45630</v>
      </c>
      <c r="F3605" s="125">
        <v>2.53666666666666</v>
      </c>
      <c r="G3605" s="125" t="s">
        <v>262</v>
      </c>
      <c r="H3605" s="130">
        <v>46111.395532407405</v>
      </c>
    </row>
    <row r="3606" spans="1:8">
      <c r="A3606" s="125" t="s">
        <v>260</v>
      </c>
      <c r="B3606" s="125" t="s">
        <v>261</v>
      </c>
      <c r="C3606" s="125" t="s">
        <v>261</v>
      </c>
      <c r="D3606" s="130">
        <v>46111.395520833335</v>
      </c>
      <c r="E3606" s="129">
        <v>45631</v>
      </c>
      <c r="F3606" s="125">
        <v>2.53666666666666</v>
      </c>
      <c r="G3606" s="125" t="s">
        <v>262</v>
      </c>
      <c r="H3606" s="130">
        <v>46111.395532407405</v>
      </c>
    </row>
    <row r="3607" spans="1:8">
      <c r="A3607" s="125" t="s">
        <v>260</v>
      </c>
      <c r="B3607" s="125" t="s">
        <v>261</v>
      </c>
      <c r="C3607" s="125" t="s">
        <v>261</v>
      </c>
      <c r="D3607" s="130">
        <v>46111.395520833335</v>
      </c>
      <c r="E3607" s="129">
        <v>45632</v>
      </c>
      <c r="F3607" s="125">
        <v>2.605</v>
      </c>
      <c r="G3607" s="125" t="s">
        <v>262</v>
      </c>
      <c r="H3607" s="130">
        <v>46111.395532407405</v>
      </c>
    </row>
    <row r="3608" spans="1:8">
      <c r="A3608" s="125" t="s">
        <v>260</v>
      </c>
      <c r="B3608" s="125" t="s">
        <v>261</v>
      </c>
      <c r="C3608" s="125" t="s">
        <v>261</v>
      </c>
      <c r="D3608" s="130">
        <v>46111.395520833335</v>
      </c>
      <c r="E3608" s="129">
        <v>45636</v>
      </c>
      <c r="F3608" s="125">
        <v>2.62</v>
      </c>
      <c r="G3608" s="125" t="s">
        <v>262</v>
      </c>
      <c r="H3608" s="130">
        <v>46111.395532407405</v>
      </c>
    </row>
    <row r="3609" spans="1:8">
      <c r="A3609" s="125" t="s">
        <v>260</v>
      </c>
      <c r="B3609" s="125" t="s">
        <v>261</v>
      </c>
      <c r="C3609" s="125" t="s">
        <v>261</v>
      </c>
      <c r="D3609" s="130">
        <v>46111.395520833335</v>
      </c>
      <c r="E3609" s="129">
        <v>45637</v>
      </c>
      <c r="F3609" s="125">
        <v>2.6</v>
      </c>
      <c r="G3609" s="125" t="s">
        <v>262</v>
      </c>
      <c r="H3609" s="130">
        <v>46111.395532407405</v>
      </c>
    </row>
    <row r="3610" spans="1:8">
      <c r="A3610" s="125" t="s">
        <v>260</v>
      </c>
      <c r="B3610" s="125" t="s">
        <v>261</v>
      </c>
      <c r="C3610" s="125" t="s">
        <v>261</v>
      </c>
      <c r="D3610" s="130">
        <v>46111.395520833335</v>
      </c>
      <c r="E3610" s="129">
        <v>45638</v>
      </c>
      <c r="F3610" s="125">
        <v>2.5333333333333301</v>
      </c>
      <c r="G3610" s="125" t="s">
        <v>262</v>
      </c>
      <c r="H3610" s="130">
        <v>46111.395532407405</v>
      </c>
    </row>
    <row r="3611" spans="1:8">
      <c r="A3611" s="125" t="s">
        <v>260</v>
      </c>
      <c r="B3611" s="125" t="s">
        <v>261</v>
      </c>
      <c r="C3611" s="125" t="s">
        <v>261</v>
      </c>
      <c r="D3611" s="130">
        <v>46111.395520833335</v>
      </c>
      <c r="E3611" s="129">
        <v>45639</v>
      </c>
      <c r="F3611" s="125">
        <v>2.4900000000000002</v>
      </c>
      <c r="G3611" s="125" t="s">
        <v>262</v>
      </c>
      <c r="H3611" s="130">
        <v>46111.395532407405</v>
      </c>
    </row>
    <row r="3612" spans="1:8">
      <c r="A3612" s="125" t="s">
        <v>260</v>
      </c>
      <c r="B3612" s="125" t="s">
        <v>261</v>
      </c>
      <c r="C3612" s="125" t="s">
        <v>261</v>
      </c>
      <c r="D3612" s="130">
        <v>46111.395520833335</v>
      </c>
      <c r="E3612" s="129">
        <v>45642</v>
      </c>
      <c r="F3612" s="125">
        <v>2.5950000000000002</v>
      </c>
      <c r="G3612" s="125" t="s">
        <v>262</v>
      </c>
      <c r="H3612" s="130">
        <v>46111.395532407405</v>
      </c>
    </row>
    <row r="3613" spans="1:8">
      <c r="A3613" s="125" t="s">
        <v>260</v>
      </c>
      <c r="B3613" s="125" t="s">
        <v>261</v>
      </c>
      <c r="C3613" s="125" t="s">
        <v>261</v>
      </c>
      <c r="D3613" s="130">
        <v>46111.395520833335</v>
      </c>
      <c r="E3613" s="129">
        <v>45643</v>
      </c>
      <c r="F3613" s="125">
        <v>2.5950000000000002</v>
      </c>
      <c r="G3613" s="125" t="s">
        <v>262</v>
      </c>
      <c r="H3613" s="130">
        <v>46111.395532407405</v>
      </c>
    </row>
    <row r="3614" spans="1:8">
      <c r="A3614" s="125" t="s">
        <v>260</v>
      </c>
      <c r="B3614" s="125" t="s">
        <v>261</v>
      </c>
      <c r="C3614" s="125" t="s">
        <v>261</v>
      </c>
      <c r="D3614" s="130">
        <v>46111.395520833335</v>
      </c>
      <c r="E3614" s="129">
        <v>45644</v>
      </c>
      <c r="F3614" s="125">
        <v>2.5950000000000002</v>
      </c>
      <c r="G3614" s="125" t="s">
        <v>262</v>
      </c>
      <c r="H3614" s="130">
        <v>46111.395532407405</v>
      </c>
    </row>
    <row r="3615" spans="1:8">
      <c r="A3615" s="125" t="s">
        <v>260</v>
      </c>
      <c r="B3615" s="125" t="s">
        <v>261</v>
      </c>
      <c r="C3615" s="125" t="s">
        <v>261</v>
      </c>
      <c r="D3615" s="130">
        <v>46111.395520833335</v>
      </c>
      <c r="E3615" s="129">
        <v>45645</v>
      </c>
      <c r="F3615" s="125">
        <v>2.5950000000000002</v>
      </c>
      <c r="G3615" s="125" t="s">
        <v>262</v>
      </c>
      <c r="H3615" s="130">
        <v>46111.395532407405</v>
      </c>
    </row>
    <row r="3616" spans="1:8">
      <c r="A3616" s="125" t="s">
        <v>260</v>
      </c>
      <c r="B3616" s="125" t="s">
        <v>261</v>
      </c>
      <c r="C3616" s="125" t="s">
        <v>261</v>
      </c>
      <c r="D3616" s="130">
        <v>46111.395520833335</v>
      </c>
      <c r="E3616" s="129">
        <v>45646</v>
      </c>
      <c r="F3616" s="125">
        <v>2.5950000000000002</v>
      </c>
      <c r="G3616" s="125" t="s">
        <v>262</v>
      </c>
      <c r="H3616" s="130">
        <v>46111.395532407405</v>
      </c>
    </row>
    <row r="3617" spans="1:8">
      <c r="A3617" s="125" t="s">
        <v>260</v>
      </c>
      <c r="B3617" s="125" t="s">
        <v>261</v>
      </c>
      <c r="C3617" s="125" t="s">
        <v>261</v>
      </c>
      <c r="D3617" s="130">
        <v>46111.395520833335</v>
      </c>
      <c r="E3617" s="129">
        <v>45649</v>
      </c>
      <c r="F3617" s="125">
        <v>2.65</v>
      </c>
      <c r="G3617" s="125" t="s">
        <v>262</v>
      </c>
      <c r="H3617" s="130">
        <v>46111.395532407405</v>
      </c>
    </row>
    <row r="3618" spans="1:8">
      <c r="A3618" s="125" t="s">
        <v>260</v>
      </c>
      <c r="B3618" s="125" t="s">
        <v>261</v>
      </c>
      <c r="C3618" s="125" t="s">
        <v>261</v>
      </c>
      <c r="D3618" s="130">
        <v>46111.395520833335</v>
      </c>
      <c r="E3618" s="129">
        <v>45650</v>
      </c>
      <c r="F3618" s="125">
        <v>2.5950000000000002</v>
      </c>
      <c r="G3618" s="125" t="s">
        <v>262</v>
      </c>
      <c r="H3618" s="130">
        <v>46111.395532407405</v>
      </c>
    </row>
    <row r="3619" spans="1:8">
      <c r="A3619" s="125" t="s">
        <v>260</v>
      </c>
      <c r="B3619" s="125" t="s">
        <v>261</v>
      </c>
      <c r="C3619" s="125" t="s">
        <v>261</v>
      </c>
      <c r="D3619" s="130">
        <v>46111.395520833335</v>
      </c>
      <c r="E3619" s="129">
        <v>45651</v>
      </c>
      <c r="F3619" s="125">
        <v>2.5950000000000002</v>
      </c>
      <c r="G3619" s="125" t="s">
        <v>262</v>
      </c>
      <c r="H3619" s="130">
        <v>46111.395532407405</v>
      </c>
    </row>
    <row r="3620" spans="1:8">
      <c r="A3620" s="125" t="s">
        <v>260</v>
      </c>
      <c r="B3620" s="125" t="s">
        <v>261</v>
      </c>
      <c r="C3620" s="125" t="s">
        <v>261</v>
      </c>
      <c r="D3620" s="130">
        <v>46111.395520833335</v>
      </c>
      <c r="E3620" s="129">
        <v>45652</v>
      </c>
      <c r="F3620" s="125">
        <v>2.5950000000000002</v>
      </c>
      <c r="G3620" s="125" t="s">
        <v>262</v>
      </c>
      <c r="H3620" s="130">
        <v>46111.395532407405</v>
      </c>
    </row>
    <row r="3621" spans="1:8">
      <c r="A3621" s="125" t="s">
        <v>260</v>
      </c>
      <c r="B3621" s="125" t="s">
        <v>261</v>
      </c>
      <c r="C3621" s="125" t="s">
        <v>261</v>
      </c>
      <c r="D3621" s="130">
        <v>46111.395520833335</v>
      </c>
      <c r="E3621" s="129">
        <v>45653</v>
      </c>
      <c r="F3621" s="125">
        <v>2.585</v>
      </c>
      <c r="G3621" s="125" t="s">
        <v>262</v>
      </c>
      <c r="H3621" s="130">
        <v>46111.395532407405</v>
      </c>
    </row>
    <row r="3622" spans="1:8">
      <c r="A3622" s="125" t="s">
        <v>260</v>
      </c>
      <c r="B3622" s="125" t="s">
        <v>261</v>
      </c>
      <c r="C3622" s="125" t="s">
        <v>261</v>
      </c>
      <c r="D3622" s="130">
        <v>46111.395520833335</v>
      </c>
      <c r="E3622" s="129">
        <v>45659</v>
      </c>
      <c r="F3622" s="125">
        <v>2.59</v>
      </c>
      <c r="G3622" s="125" t="s">
        <v>262</v>
      </c>
      <c r="H3622" s="130">
        <v>46111.395532407405</v>
      </c>
    </row>
    <row r="3623" spans="1:8">
      <c r="A3623" s="125" t="s">
        <v>260</v>
      </c>
      <c r="B3623" s="125" t="s">
        <v>261</v>
      </c>
      <c r="C3623" s="125" t="s">
        <v>261</v>
      </c>
      <c r="D3623" s="130">
        <v>46111.395520833335</v>
      </c>
      <c r="E3623" s="129">
        <v>45663</v>
      </c>
      <c r="F3623" s="125">
        <v>2.585</v>
      </c>
      <c r="G3623" s="125" t="s">
        <v>262</v>
      </c>
      <c r="H3623" s="130">
        <v>46111.395532407405</v>
      </c>
    </row>
    <row r="3624" spans="1:8">
      <c r="A3624" s="125" t="s">
        <v>260</v>
      </c>
      <c r="B3624" s="125" t="s">
        <v>261</v>
      </c>
      <c r="C3624" s="125" t="s">
        <v>261</v>
      </c>
      <c r="D3624" s="130">
        <v>46111.395520833335</v>
      </c>
      <c r="E3624" s="129">
        <v>45664</v>
      </c>
      <c r="F3624" s="125">
        <v>2.5649999999999999</v>
      </c>
      <c r="G3624" s="125" t="s">
        <v>262</v>
      </c>
      <c r="H3624" s="130">
        <v>46111.395532407405</v>
      </c>
    </row>
    <row r="3625" spans="1:8">
      <c r="A3625" s="125" t="s">
        <v>260</v>
      </c>
      <c r="B3625" s="125" t="s">
        <v>261</v>
      </c>
      <c r="C3625" s="125" t="s">
        <v>261</v>
      </c>
      <c r="D3625" s="130">
        <v>46111.395520833335</v>
      </c>
      <c r="E3625" s="129">
        <v>45665</v>
      </c>
      <c r="F3625" s="125">
        <v>2.5649999999999999</v>
      </c>
      <c r="G3625" s="125" t="s">
        <v>262</v>
      </c>
      <c r="H3625" s="130">
        <v>46111.395532407405</v>
      </c>
    </row>
    <row r="3626" spans="1:8">
      <c r="A3626" s="125" t="s">
        <v>260</v>
      </c>
      <c r="B3626" s="125" t="s">
        <v>261</v>
      </c>
      <c r="C3626" s="125" t="s">
        <v>261</v>
      </c>
      <c r="D3626" s="130">
        <v>46111.395520833335</v>
      </c>
      <c r="E3626" s="129">
        <v>45666</v>
      </c>
      <c r="F3626" s="125">
        <v>2.4900000000000002</v>
      </c>
      <c r="G3626" s="125" t="s">
        <v>262</v>
      </c>
      <c r="H3626" s="130">
        <v>46111.395532407405</v>
      </c>
    </row>
    <row r="3627" spans="1:8">
      <c r="A3627" s="125" t="s">
        <v>260</v>
      </c>
      <c r="B3627" s="125" t="s">
        <v>261</v>
      </c>
      <c r="C3627" s="125" t="s">
        <v>261</v>
      </c>
      <c r="D3627" s="130">
        <v>46111.395520833335</v>
      </c>
      <c r="E3627" s="129">
        <v>45667</v>
      </c>
      <c r="F3627" s="125">
        <v>2.5649999999999999</v>
      </c>
      <c r="G3627" s="125" t="s">
        <v>262</v>
      </c>
      <c r="H3627" s="130">
        <v>46111.395532407405</v>
      </c>
    </row>
    <row r="3628" spans="1:8">
      <c r="A3628" s="125" t="s">
        <v>260</v>
      </c>
      <c r="B3628" s="125" t="s">
        <v>261</v>
      </c>
      <c r="C3628" s="125" t="s">
        <v>261</v>
      </c>
      <c r="D3628" s="130">
        <v>46111.395520833335</v>
      </c>
      <c r="E3628" s="129">
        <v>45670</v>
      </c>
      <c r="F3628" s="125">
        <v>2.5499999999999998</v>
      </c>
      <c r="G3628" s="125" t="s">
        <v>262</v>
      </c>
      <c r="H3628" s="130">
        <v>46111.395532407405</v>
      </c>
    </row>
    <row r="3629" spans="1:8">
      <c r="A3629" s="125" t="s">
        <v>260</v>
      </c>
      <c r="B3629" s="125" t="s">
        <v>261</v>
      </c>
      <c r="C3629" s="125" t="s">
        <v>261</v>
      </c>
      <c r="D3629" s="130">
        <v>46111.395520833335</v>
      </c>
      <c r="E3629" s="129">
        <v>45671</v>
      </c>
      <c r="F3629" s="125">
        <v>2.5499999999999998</v>
      </c>
      <c r="G3629" s="125" t="s">
        <v>262</v>
      </c>
      <c r="H3629" s="130">
        <v>46111.395532407405</v>
      </c>
    </row>
    <row r="3630" spans="1:8">
      <c r="A3630" s="125" t="s">
        <v>260</v>
      </c>
      <c r="B3630" s="125" t="s">
        <v>261</v>
      </c>
      <c r="C3630" s="125" t="s">
        <v>261</v>
      </c>
      <c r="D3630" s="130">
        <v>46111.395520833335</v>
      </c>
      <c r="E3630" s="129">
        <v>45672</v>
      </c>
      <c r="F3630" s="125">
        <v>2.5499999999999998</v>
      </c>
      <c r="G3630" s="125" t="s">
        <v>262</v>
      </c>
      <c r="H3630" s="130">
        <v>46111.395532407405</v>
      </c>
    </row>
    <row r="3631" spans="1:8">
      <c r="A3631" s="125" t="s">
        <v>260</v>
      </c>
      <c r="B3631" s="125" t="s">
        <v>261</v>
      </c>
      <c r="C3631" s="125" t="s">
        <v>261</v>
      </c>
      <c r="D3631" s="130">
        <v>46111.395520833335</v>
      </c>
      <c r="E3631" s="129">
        <v>45673</v>
      </c>
      <c r="F3631" s="125">
        <v>2.5649999999999999</v>
      </c>
      <c r="G3631" s="125" t="s">
        <v>262</v>
      </c>
      <c r="H3631" s="130">
        <v>46111.395532407405</v>
      </c>
    </row>
    <row r="3632" spans="1:8">
      <c r="A3632" s="125" t="s">
        <v>260</v>
      </c>
      <c r="B3632" s="125" t="s">
        <v>261</v>
      </c>
      <c r="C3632" s="125" t="s">
        <v>261</v>
      </c>
      <c r="D3632" s="130">
        <v>46111.395520833335</v>
      </c>
      <c r="E3632" s="129">
        <v>45674</v>
      </c>
      <c r="F3632" s="125">
        <v>2.5649999999999999</v>
      </c>
      <c r="G3632" s="125" t="s">
        <v>262</v>
      </c>
      <c r="H3632" s="130">
        <v>46111.395532407405</v>
      </c>
    </row>
    <row r="3633" spans="1:8">
      <c r="A3633" s="125" t="s">
        <v>260</v>
      </c>
      <c r="B3633" s="125" t="s">
        <v>261</v>
      </c>
      <c r="C3633" s="125" t="s">
        <v>261</v>
      </c>
      <c r="D3633" s="130">
        <v>46111.395520833335</v>
      </c>
      <c r="E3633" s="129">
        <v>45677</v>
      </c>
      <c r="F3633" s="125">
        <v>2.58</v>
      </c>
      <c r="G3633" s="125" t="s">
        <v>262</v>
      </c>
      <c r="H3633" s="130">
        <v>46111.395532407405</v>
      </c>
    </row>
    <row r="3634" spans="1:8">
      <c r="A3634" s="125" t="s">
        <v>260</v>
      </c>
      <c r="B3634" s="125" t="s">
        <v>261</v>
      </c>
      <c r="C3634" s="125" t="s">
        <v>261</v>
      </c>
      <c r="D3634" s="130">
        <v>46111.395520833335</v>
      </c>
      <c r="E3634" s="129">
        <v>45678</v>
      </c>
      <c r="F3634" s="125">
        <v>2.6</v>
      </c>
      <c r="G3634" s="125" t="s">
        <v>262</v>
      </c>
      <c r="H3634" s="130">
        <v>46111.395532407405</v>
      </c>
    </row>
    <row r="3635" spans="1:8">
      <c r="A3635" s="125" t="s">
        <v>260</v>
      </c>
      <c r="B3635" s="125" t="s">
        <v>261</v>
      </c>
      <c r="C3635" s="125" t="s">
        <v>261</v>
      </c>
      <c r="D3635" s="130">
        <v>46111.395520833335</v>
      </c>
      <c r="E3635" s="129">
        <v>45679</v>
      </c>
      <c r="F3635" s="125">
        <v>2.59666666666666</v>
      </c>
      <c r="G3635" s="125" t="s">
        <v>262</v>
      </c>
      <c r="H3635" s="130">
        <v>46111.395532407405</v>
      </c>
    </row>
    <row r="3636" spans="1:8">
      <c r="A3636" s="125" t="s">
        <v>260</v>
      </c>
      <c r="B3636" s="125" t="s">
        <v>261</v>
      </c>
      <c r="C3636" s="125" t="s">
        <v>261</v>
      </c>
      <c r="D3636" s="130">
        <v>46111.395520833335</v>
      </c>
      <c r="E3636" s="129">
        <v>45680</v>
      </c>
      <c r="F3636" s="125">
        <v>2.605</v>
      </c>
      <c r="G3636" s="125" t="s">
        <v>262</v>
      </c>
      <c r="H3636" s="130">
        <v>46111.395532407405</v>
      </c>
    </row>
    <row r="3637" spans="1:8">
      <c r="A3637" s="125" t="s">
        <v>260</v>
      </c>
      <c r="B3637" s="125" t="s">
        <v>261</v>
      </c>
      <c r="C3637" s="125" t="s">
        <v>261</v>
      </c>
      <c r="D3637" s="130">
        <v>46111.395520833335</v>
      </c>
      <c r="E3637" s="129">
        <v>45681</v>
      </c>
      <c r="F3637" s="125">
        <v>2.605</v>
      </c>
      <c r="G3637" s="125" t="s">
        <v>262</v>
      </c>
      <c r="H3637" s="130">
        <v>46111.395532407405</v>
      </c>
    </row>
    <row r="3638" spans="1:8">
      <c r="A3638" s="125" t="s">
        <v>260</v>
      </c>
      <c r="B3638" s="125" t="s">
        <v>261</v>
      </c>
      <c r="C3638" s="125" t="s">
        <v>261</v>
      </c>
      <c r="D3638" s="130">
        <v>46111.395520833335</v>
      </c>
      <c r="E3638" s="129">
        <v>45684</v>
      </c>
      <c r="F3638" s="125">
        <v>2.6</v>
      </c>
      <c r="G3638" s="125" t="s">
        <v>262</v>
      </c>
      <c r="H3638" s="130">
        <v>46111.395532407405</v>
      </c>
    </row>
    <row r="3639" spans="1:8">
      <c r="A3639" s="125" t="s">
        <v>260</v>
      </c>
      <c r="B3639" s="125" t="s">
        <v>261</v>
      </c>
      <c r="C3639" s="125" t="s">
        <v>261</v>
      </c>
      <c r="D3639" s="130">
        <v>46111.395520833335</v>
      </c>
      <c r="E3639" s="129">
        <v>45685</v>
      </c>
      <c r="F3639" s="125">
        <v>2.605</v>
      </c>
      <c r="G3639" s="125" t="s">
        <v>262</v>
      </c>
      <c r="H3639" s="130">
        <v>46111.395532407405</v>
      </c>
    </row>
    <row r="3640" spans="1:8">
      <c r="A3640" s="125" t="s">
        <v>260</v>
      </c>
      <c r="B3640" s="125" t="s">
        <v>261</v>
      </c>
      <c r="C3640" s="125" t="s">
        <v>261</v>
      </c>
      <c r="D3640" s="130">
        <v>46111.395520833335</v>
      </c>
      <c r="E3640" s="129">
        <v>45686</v>
      </c>
      <c r="F3640" s="125">
        <v>2.6066666666666598</v>
      </c>
      <c r="G3640" s="125" t="s">
        <v>262</v>
      </c>
      <c r="H3640" s="130">
        <v>46111.395532407405</v>
      </c>
    </row>
    <row r="3641" spans="1:8">
      <c r="A3641" s="125" t="s">
        <v>260</v>
      </c>
      <c r="B3641" s="125" t="s">
        <v>261</v>
      </c>
      <c r="C3641" s="125" t="s">
        <v>261</v>
      </c>
      <c r="D3641" s="130">
        <v>46111.395520833335</v>
      </c>
      <c r="E3641" s="129">
        <v>45687</v>
      </c>
      <c r="F3641" s="125">
        <v>2.605</v>
      </c>
      <c r="G3641" s="125" t="s">
        <v>262</v>
      </c>
      <c r="H3641" s="130">
        <v>46111.395532407405</v>
      </c>
    </row>
    <row r="3642" spans="1:8">
      <c r="A3642" s="125" t="s">
        <v>260</v>
      </c>
      <c r="B3642" s="125" t="s">
        <v>261</v>
      </c>
      <c r="C3642" s="125" t="s">
        <v>261</v>
      </c>
      <c r="D3642" s="130">
        <v>46111.395520833335</v>
      </c>
      <c r="E3642" s="129">
        <v>45688</v>
      </c>
      <c r="F3642" s="125">
        <v>2.605</v>
      </c>
      <c r="G3642" s="125" t="s">
        <v>262</v>
      </c>
      <c r="H3642" s="130">
        <v>46111.395532407405</v>
      </c>
    </row>
    <row r="3643" spans="1:8">
      <c r="A3643" s="125" t="s">
        <v>260</v>
      </c>
      <c r="B3643" s="125" t="s">
        <v>261</v>
      </c>
      <c r="C3643" s="125" t="s">
        <v>261</v>
      </c>
      <c r="D3643" s="130">
        <v>46111.395520833335</v>
      </c>
      <c r="E3643" s="129">
        <v>45691</v>
      </c>
      <c r="F3643" s="125">
        <v>2.605</v>
      </c>
      <c r="G3643" s="125" t="s">
        <v>262</v>
      </c>
      <c r="H3643" s="130">
        <v>46111.395532407405</v>
      </c>
    </row>
    <row r="3644" spans="1:8">
      <c r="A3644" s="125" t="s">
        <v>260</v>
      </c>
      <c r="B3644" s="125" t="s">
        <v>261</v>
      </c>
      <c r="C3644" s="125" t="s">
        <v>261</v>
      </c>
      <c r="D3644" s="130">
        <v>46111.395520833335</v>
      </c>
      <c r="E3644" s="129">
        <v>45692</v>
      </c>
      <c r="F3644" s="125">
        <v>2.605</v>
      </c>
      <c r="G3644" s="125" t="s">
        <v>262</v>
      </c>
      <c r="H3644" s="130">
        <v>46111.395532407405</v>
      </c>
    </row>
    <row r="3645" spans="1:8">
      <c r="A3645" s="125" t="s">
        <v>260</v>
      </c>
      <c r="B3645" s="125" t="s">
        <v>261</v>
      </c>
      <c r="C3645" s="125" t="s">
        <v>261</v>
      </c>
      <c r="D3645" s="130">
        <v>46111.395520833335</v>
      </c>
      <c r="E3645" s="129">
        <v>45693</v>
      </c>
      <c r="F3645" s="125">
        <v>2.5649999999999999</v>
      </c>
      <c r="G3645" s="125" t="s">
        <v>262</v>
      </c>
      <c r="H3645" s="130">
        <v>46111.395532407405</v>
      </c>
    </row>
    <row r="3646" spans="1:8">
      <c r="A3646" s="125" t="s">
        <v>260</v>
      </c>
      <c r="B3646" s="125" t="s">
        <v>261</v>
      </c>
      <c r="C3646" s="125" t="s">
        <v>261</v>
      </c>
      <c r="D3646" s="130">
        <v>46111.395520833335</v>
      </c>
      <c r="E3646" s="129">
        <v>45694</v>
      </c>
      <c r="F3646" s="125">
        <v>2.57</v>
      </c>
      <c r="G3646" s="125" t="s">
        <v>262</v>
      </c>
      <c r="H3646" s="130">
        <v>46111.395532407405</v>
      </c>
    </row>
    <row r="3647" spans="1:8">
      <c r="A3647" s="125" t="s">
        <v>260</v>
      </c>
      <c r="B3647" s="125" t="s">
        <v>261</v>
      </c>
      <c r="C3647" s="125" t="s">
        <v>261</v>
      </c>
      <c r="D3647" s="130">
        <v>46111.395520833335</v>
      </c>
      <c r="E3647" s="129">
        <v>45695</v>
      </c>
      <c r="F3647" s="125">
        <v>2.5649999999999999</v>
      </c>
      <c r="G3647" s="125" t="s">
        <v>262</v>
      </c>
      <c r="H3647" s="130">
        <v>46111.395532407405</v>
      </c>
    </row>
    <row r="3648" spans="1:8">
      <c r="A3648" s="125" t="s">
        <v>260</v>
      </c>
      <c r="B3648" s="125" t="s">
        <v>261</v>
      </c>
      <c r="C3648" s="125" t="s">
        <v>261</v>
      </c>
      <c r="D3648" s="130">
        <v>46111.395520833335</v>
      </c>
      <c r="E3648" s="129">
        <v>45698</v>
      </c>
      <c r="F3648" s="125">
        <v>2.56</v>
      </c>
      <c r="G3648" s="125" t="s">
        <v>262</v>
      </c>
      <c r="H3648" s="130">
        <v>46111.395532407405</v>
      </c>
    </row>
    <row r="3649" spans="1:8">
      <c r="A3649" s="125" t="s">
        <v>260</v>
      </c>
      <c r="B3649" s="125" t="s">
        <v>261</v>
      </c>
      <c r="C3649" s="125" t="s">
        <v>261</v>
      </c>
      <c r="D3649" s="130">
        <v>46111.395520833335</v>
      </c>
      <c r="E3649" s="129">
        <v>45699</v>
      </c>
      <c r="F3649" s="125">
        <v>2.5674999999999999</v>
      </c>
      <c r="G3649" s="125" t="s">
        <v>262</v>
      </c>
      <c r="H3649" s="130">
        <v>46111.395532407405</v>
      </c>
    </row>
    <row r="3650" spans="1:8">
      <c r="A3650" s="125" t="s">
        <v>260</v>
      </c>
      <c r="B3650" s="125" t="s">
        <v>261</v>
      </c>
      <c r="C3650" s="125" t="s">
        <v>261</v>
      </c>
      <c r="D3650" s="130">
        <v>46111.395520833335</v>
      </c>
      <c r="E3650" s="129">
        <v>45700</v>
      </c>
      <c r="F3650" s="125">
        <v>2.5716666666666601</v>
      </c>
      <c r="G3650" s="125" t="s">
        <v>262</v>
      </c>
      <c r="H3650" s="130">
        <v>46111.395532407405</v>
      </c>
    </row>
    <row r="3651" spans="1:8">
      <c r="A3651" s="125" t="s">
        <v>260</v>
      </c>
      <c r="B3651" s="125" t="s">
        <v>261</v>
      </c>
      <c r="C3651" s="125" t="s">
        <v>261</v>
      </c>
      <c r="D3651" s="130">
        <v>46111.395520833335</v>
      </c>
      <c r="E3651" s="129">
        <v>45701</v>
      </c>
      <c r="F3651" s="125">
        <v>2.5550000000000002</v>
      </c>
      <c r="G3651" s="125" t="s">
        <v>262</v>
      </c>
      <c r="H3651" s="130">
        <v>46111.395532407405</v>
      </c>
    </row>
    <row r="3652" spans="1:8">
      <c r="A3652" s="125" t="s">
        <v>260</v>
      </c>
      <c r="B3652" s="125" t="s">
        <v>261</v>
      </c>
      <c r="C3652" s="125" t="s">
        <v>261</v>
      </c>
      <c r="D3652" s="130">
        <v>46111.395520833335</v>
      </c>
      <c r="E3652" s="129">
        <v>45702</v>
      </c>
      <c r="F3652" s="125">
        <v>2.5550000000000002</v>
      </c>
      <c r="G3652" s="125" t="s">
        <v>262</v>
      </c>
      <c r="H3652" s="130">
        <v>46111.395532407405</v>
      </c>
    </row>
    <row r="3653" spans="1:8">
      <c r="A3653" s="125" t="s">
        <v>260</v>
      </c>
      <c r="B3653" s="125" t="s">
        <v>261</v>
      </c>
      <c r="C3653" s="125" t="s">
        <v>261</v>
      </c>
      <c r="D3653" s="130">
        <v>46111.395520833335</v>
      </c>
      <c r="E3653" s="129">
        <v>45705</v>
      </c>
      <c r="F3653" s="125">
        <v>2.5550000000000002</v>
      </c>
      <c r="G3653" s="125" t="s">
        <v>262</v>
      </c>
      <c r="H3653" s="130">
        <v>46111.395532407405</v>
      </c>
    </row>
    <row r="3654" spans="1:8">
      <c r="A3654" s="125" t="s">
        <v>260</v>
      </c>
      <c r="B3654" s="125" t="s">
        <v>261</v>
      </c>
      <c r="C3654" s="125" t="s">
        <v>261</v>
      </c>
      <c r="D3654" s="130">
        <v>46111.395520833335</v>
      </c>
      <c r="E3654" s="129">
        <v>45706</v>
      </c>
      <c r="F3654" s="125">
        <v>2.4049999999999998</v>
      </c>
      <c r="G3654" s="125" t="s">
        <v>262</v>
      </c>
      <c r="H3654" s="130">
        <v>46111.395532407405</v>
      </c>
    </row>
    <row r="3655" spans="1:8">
      <c r="A3655" s="125" t="s">
        <v>260</v>
      </c>
      <c r="B3655" s="125" t="s">
        <v>261</v>
      </c>
      <c r="C3655" s="125" t="s">
        <v>261</v>
      </c>
      <c r="D3655" s="130">
        <v>46111.395520833335</v>
      </c>
      <c r="E3655" s="129">
        <v>45707</v>
      </c>
      <c r="F3655" s="125">
        <v>2.35</v>
      </c>
      <c r="G3655" s="125" t="s">
        <v>262</v>
      </c>
      <c r="H3655" s="130">
        <v>46111.395532407405</v>
      </c>
    </row>
    <row r="3656" spans="1:8">
      <c r="A3656" s="125" t="s">
        <v>260</v>
      </c>
      <c r="B3656" s="125" t="s">
        <v>261</v>
      </c>
      <c r="C3656" s="125" t="s">
        <v>261</v>
      </c>
      <c r="D3656" s="130">
        <v>46111.395520833335</v>
      </c>
      <c r="E3656" s="129">
        <v>45708</v>
      </c>
      <c r="F3656" s="125">
        <v>2.35</v>
      </c>
      <c r="G3656" s="125" t="s">
        <v>262</v>
      </c>
      <c r="H3656" s="130">
        <v>46111.395532407405</v>
      </c>
    </row>
    <row r="3657" spans="1:8">
      <c r="A3657" s="125" t="s">
        <v>260</v>
      </c>
      <c r="B3657" s="125" t="s">
        <v>261</v>
      </c>
      <c r="C3657" s="125" t="s">
        <v>261</v>
      </c>
      <c r="D3657" s="130">
        <v>46111.395520833335</v>
      </c>
      <c r="E3657" s="129">
        <v>45709</v>
      </c>
      <c r="F3657" s="125">
        <v>2.33</v>
      </c>
      <c r="G3657" s="125" t="s">
        <v>262</v>
      </c>
      <c r="H3657" s="130">
        <v>46111.395532407405</v>
      </c>
    </row>
    <row r="3658" spans="1:8">
      <c r="A3658" s="125" t="s">
        <v>260</v>
      </c>
      <c r="B3658" s="125" t="s">
        <v>261</v>
      </c>
      <c r="C3658" s="125" t="s">
        <v>261</v>
      </c>
      <c r="D3658" s="130">
        <v>46111.395520833335</v>
      </c>
      <c r="E3658" s="129">
        <v>45712</v>
      </c>
      <c r="F3658" s="125">
        <v>2.37</v>
      </c>
      <c r="G3658" s="125" t="s">
        <v>262</v>
      </c>
      <c r="H3658" s="130">
        <v>46111.395532407405</v>
      </c>
    </row>
    <row r="3659" spans="1:8">
      <c r="A3659" s="125" t="s">
        <v>260</v>
      </c>
      <c r="B3659" s="125" t="s">
        <v>261</v>
      </c>
      <c r="C3659" s="125" t="s">
        <v>261</v>
      </c>
      <c r="D3659" s="130">
        <v>46111.395520833335</v>
      </c>
      <c r="E3659" s="129">
        <v>45714</v>
      </c>
      <c r="F3659" s="125">
        <v>2.4033333333333302</v>
      </c>
      <c r="G3659" s="125" t="s">
        <v>262</v>
      </c>
      <c r="H3659" s="130">
        <v>46111.395532407405</v>
      </c>
    </row>
    <row r="3660" spans="1:8">
      <c r="A3660" s="125" t="s">
        <v>260</v>
      </c>
      <c r="B3660" s="125" t="s">
        <v>261</v>
      </c>
      <c r="C3660" s="125" t="s">
        <v>261</v>
      </c>
      <c r="D3660" s="130">
        <v>46111.395520833335</v>
      </c>
      <c r="E3660" s="129">
        <v>45715</v>
      </c>
      <c r="F3660" s="125">
        <v>2.29</v>
      </c>
      <c r="G3660" s="125" t="s">
        <v>262</v>
      </c>
      <c r="H3660" s="130">
        <v>46111.395532407405</v>
      </c>
    </row>
    <row r="3661" spans="1:8">
      <c r="A3661" s="125" t="s">
        <v>260</v>
      </c>
      <c r="B3661" s="125" t="s">
        <v>261</v>
      </c>
      <c r="C3661" s="125" t="s">
        <v>261</v>
      </c>
      <c r="D3661" s="130">
        <v>46111.395520833335</v>
      </c>
      <c r="E3661" s="129">
        <v>45716</v>
      </c>
      <c r="F3661" s="125">
        <v>2.3250000000000002</v>
      </c>
      <c r="G3661" s="125" t="s">
        <v>262</v>
      </c>
      <c r="H3661" s="130">
        <v>46111.395532407405</v>
      </c>
    </row>
    <row r="3662" spans="1:8">
      <c r="A3662" s="125" t="s">
        <v>260</v>
      </c>
      <c r="B3662" s="125" t="s">
        <v>261</v>
      </c>
      <c r="C3662" s="125" t="s">
        <v>261</v>
      </c>
      <c r="D3662" s="130">
        <v>46111.395520833335</v>
      </c>
      <c r="E3662" s="129">
        <v>45719</v>
      </c>
      <c r="F3662" s="125">
        <v>2.37</v>
      </c>
      <c r="G3662" s="125" t="s">
        <v>262</v>
      </c>
      <c r="H3662" s="130">
        <v>46111.395532407405</v>
      </c>
    </row>
    <row r="3663" spans="1:8">
      <c r="A3663" s="125" t="s">
        <v>260</v>
      </c>
      <c r="B3663" s="125" t="s">
        <v>261</v>
      </c>
      <c r="C3663" s="125" t="s">
        <v>261</v>
      </c>
      <c r="D3663" s="130">
        <v>46111.395520833335</v>
      </c>
      <c r="E3663" s="129">
        <v>45720</v>
      </c>
      <c r="F3663" s="125">
        <v>2.2000000000000002</v>
      </c>
      <c r="G3663" s="125" t="s">
        <v>262</v>
      </c>
      <c r="H3663" s="130">
        <v>46111.395532407405</v>
      </c>
    </row>
    <row r="3664" spans="1:8">
      <c r="A3664" s="125" t="s">
        <v>260</v>
      </c>
      <c r="B3664" s="125" t="s">
        <v>261</v>
      </c>
      <c r="C3664" s="125" t="s">
        <v>261</v>
      </c>
      <c r="D3664" s="130">
        <v>46111.395520833335</v>
      </c>
      <c r="E3664" s="129">
        <v>45721</v>
      </c>
      <c r="F3664" s="125">
        <v>2.2000000000000002</v>
      </c>
      <c r="G3664" s="125" t="s">
        <v>262</v>
      </c>
      <c r="H3664" s="130">
        <v>46111.395532407405</v>
      </c>
    </row>
    <row r="3665" spans="1:8">
      <c r="A3665" s="125" t="s">
        <v>260</v>
      </c>
      <c r="B3665" s="125" t="s">
        <v>261</v>
      </c>
      <c r="C3665" s="125" t="s">
        <v>261</v>
      </c>
      <c r="D3665" s="130">
        <v>46111.395520833335</v>
      </c>
      <c r="E3665" s="129">
        <v>45722</v>
      </c>
      <c r="F3665" s="125">
        <v>2.2000000000000002</v>
      </c>
      <c r="G3665" s="125" t="s">
        <v>262</v>
      </c>
      <c r="H3665" s="130">
        <v>46111.395532407405</v>
      </c>
    </row>
    <row r="3666" spans="1:8">
      <c r="A3666" s="125" t="s">
        <v>260</v>
      </c>
      <c r="B3666" s="125" t="s">
        <v>261</v>
      </c>
      <c r="C3666" s="125" t="s">
        <v>261</v>
      </c>
      <c r="D3666" s="130">
        <v>46111.395520833335</v>
      </c>
      <c r="E3666" s="129">
        <v>45723</v>
      </c>
      <c r="F3666" s="125">
        <v>2.2000000000000002</v>
      </c>
      <c r="G3666" s="125" t="s">
        <v>262</v>
      </c>
      <c r="H3666" s="130">
        <v>46111.395532407405</v>
      </c>
    </row>
    <row r="3667" spans="1:8">
      <c r="A3667" s="125" t="s">
        <v>260</v>
      </c>
      <c r="B3667" s="125" t="s">
        <v>261</v>
      </c>
      <c r="C3667" s="125" t="s">
        <v>261</v>
      </c>
      <c r="D3667" s="130">
        <v>46111.395520833335</v>
      </c>
      <c r="E3667" s="129">
        <v>45727</v>
      </c>
      <c r="F3667" s="125">
        <v>2.2000000000000002</v>
      </c>
      <c r="G3667" s="125" t="s">
        <v>262</v>
      </c>
      <c r="H3667" s="130">
        <v>46111.395532407405</v>
      </c>
    </row>
    <row r="3668" spans="1:8">
      <c r="A3668" s="125" t="s">
        <v>260</v>
      </c>
      <c r="B3668" s="125" t="s">
        <v>261</v>
      </c>
      <c r="C3668" s="125" t="s">
        <v>261</v>
      </c>
      <c r="D3668" s="130">
        <v>46111.395520833335</v>
      </c>
      <c r="E3668" s="129">
        <v>45728</v>
      </c>
      <c r="F3668" s="125">
        <v>2.18333333333333</v>
      </c>
      <c r="G3668" s="125" t="s">
        <v>262</v>
      </c>
      <c r="H3668" s="130">
        <v>46111.395532407405</v>
      </c>
    </row>
    <row r="3669" spans="1:8">
      <c r="A3669" s="125" t="s">
        <v>260</v>
      </c>
      <c r="B3669" s="125" t="s">
        <v>261</v>
      </c>
      <c r="C3669" s="125" t="s">
        <v>261</v>
      </c>
      <c r="D3669" s="130">
        <v>46111.395520833335</v>
      </c>
      <c r="E3669" s="129">
        <v>45729</v>
      </c>
      <c r="F3669" s="125">
        <v>2.1749999999999998</v>
      </c>
      <c r="G3669" s="125" t="s">
        <v>262</v>
      </c>
      <c r="H3669" s="130">
        <v>46111.395532407405</v>
      </c>
    </row>
    <row r="3670" spans="1:8">
      <c r="A3670" s="125" t="s">
        <v>260</v>
      </c>
      <c r="B3670" s="125" t="s">
        <v>261</v>
      </c>
      <c r="C3670" s="125" t="s">
        <v>261</v>
      </c>
      <c r="D3670" s="130">
        <v>46111.395520833335</v>
      </c>
      <c r="E3670" s="129">
        <v>45733</v>
      </c>
      <c r="F3670" s="125">
        <v>2.15</v>
      </c>
      <c r="G3670" s="125" t="s">
        <v>262</v>
      </c>
      <c r="H3670" s="130">
        <v>46111.395532407405</v>
      </c>
    </row>
    <row r="3671" spans="1:8">
      <c r="A3671" s="125" t="s">
        <v>260</v>
      </c>
      <c r="B3671" s="125" t="s">
        <v>261</v>
      </c>
      <c r="C3671" s="125" t="s">
        <v>261</v>
      </c>
      <c r="D3671" s="130">
        <v>46111.395520833335</v>
      </c>
      <c r="E3671" s="129">
        <v>45734</v>
      </c>
      <c r="F3671" s="125">
        <v>2.1766666666666601</v>
      </c>
      <c r="G3671" s="125" t="s">
        <v>262</v>
      </c>
      <c r="H3671" s="130">
        <v>46111.395532407405</v>
      </c>
    </row>
    <row r="3672" spans="1:8">
      <c r="A3672" s="125" t="s">
        <v>260</v>
      </c>
      <c r="B3672" s="125" t="s">
        <v>261</v>
      </c>
      <c r="C3672" s="125" t="s">
        <v>261</v>
      </c>
      <c r="D3672" s="130">
        <v>46111.395520833335</v>
      </c>
      <c r="E3672" s="129">
        <v>45735</v>
      </c>
      <c r="F3672" s="125">
        <v>2.1749999999999998</v>
      </c>
      <c r="G3672" s="125" t="s">
        <v>262</v>
      </c>
      <c r="H3672" s="130">
        <v>46111.395532407405</v>
      </c>
    </row>
    <row r="3673" spans="1:8">
      <c r="A3673" s="125" t="s">
        <v>260</v>
      </c>
      <c r="B3673" s="125" t="s">
        <v>261</v>
      </c>
      <c r="C3673" s="125" t="s">
        <v>261</v>
      </c>
      <c r="D3673" s="130">
        <v>46111.395520833335</v>
      </c>
      <c r="E3673" s="129">
        <v>45736</v>
      </c>
      <c r="F3673" s="125">
        <v>2.165</v>
      </c>
      <c r="G3673" s="125" t="s">
        <v>262</v>
      </c>
      <c r="H3673" s="130">
        <v>46111.395532407405</v>
      </c>
    </row>
    <row r="3674" spans="1:8">
      <c r="A3674" s="125" t="s">
        <v>260</v>
      </c>
      <c r="B3674" s="125" t="s">
        <v>261</v>
      </c>
      <c r="C3674" s="125" t="s">
        <v>261</v>
      </c>
      <c r="D3674" s="130">
        <v>46111.395520833335</v>
      </c>
      <c r="E3674" s="129">
        <v>45737</v>
      </c>
      <c r="F3674" s="125">
        <v>2.17</v>
      </c>
      <c r="G3674" s="125" t="s">
        <v>262</v>
      </c>
      <c r="H3674" s="130">
        <v>46111.395532407405</v>
      </c>
    </row>
    <row r="3675" spans="1:8">
      <c r="A3675" s="125" t="s">
        <v>260</v>
      </c>
      <c r="B3675" s="125" t="s">
        <v>261</v>
      </c>
      <c r="C3675" s="125" t="s">
        <v>261</v>
      </c>
      <c r="D3675" s="130">
        <v>46111.395520833335</v>
      </c>
      <c r="E3675" s="129">
        <v>45740</v>
      </c>
      <c r="F3675" s="125">
        <v>2.15</v>
      </c>
      <c r="G3675" s="125" t="s">
        <v>262</v>
      </c>
      <c r="H3675" s="130">
        <v>46111.395532407405</v>
      </c>
    </row>
    <row r="3676" spans="1:8">
      <c r="A3676" s="125" t="s">
        <v>260</v>
      </c>
      <c r="B3676" s="125" t="s">
        <v>261</v>
      </c>
      <c r="C3676" s="125" t="s">
        <v>261</v>
      </c>
      <c r="D3676" s="130">
        <v>46111.395520833335</v>
      </c>
      <c r="E3676" s="129">
        <v>45741</v>
      </c>
      <c r="F3676" s="125">
        <v>2.1749999999999998</v>
      </c>
      <c r="G3676" s="125" t="s">
        <v>262</v>
      </c>
      <c r="H3676" s="130">
        <v>46111.395532407405</v>
      </c>
    </row>
    <row r="3677" spans="1:8">
      <c r="A3677" s="125" t="s">
        <v>260</v>
      </c>
      <c r="B3677" s="125" t="s">
        <v>261</v>
      </c>
      <c r="C3677" s="125" t="s">
        <v>261</v>
      </c>
      <c r="D3677" s="130">
        <v>46111.395520833335</v>
      </c>
      <c r="E3677" s="129">
        <v>45742</v>
      </c>
      <c r="F3677" s="125">
        <v>2.1666666666666599</v>
      </c>
      <c r="G3677" s="125" t="s">
        <v>262</v>
      </c>
      <c r="H3677" s="130">
        <v>46111.395532407405</v>
      </c>
    </row>
    <row r="3678" spans="1:8">
      <c r="A3678" s="125" t="s">
        <v>260</v>
      </c>
      <c r="B3678" s="125" t="s">
        <v>261</v>
      </c>
      <c r="C3678" s="125" t="s">
        <v>261</v>
      </c>
      <c r="D3678" s="130">
        <v>46111.395520833335</v>
      </c>
      <c r="E3678" s="129">
        <v>45743</v>
      </c>
      <c r="F3678" s="125">
        <v>2.15</v>
      </c>
      <c r="G3678" s="125" t="s">
        <v>262</v>
      </c>
      <c r="H3678" s="130">
        <v>46111.395532407405</v>
      </c>
    </row>
    <row r="3679" spans="1:8">
      <c r="A3679" s="125" t="s">
        <v>260</v>
      </c>
      <c r="B3679" s="125" t="s">
        <v>261</v>
      </c>
      <c r="C3679" s="125" t="s">
        <v>261</v>
      </c>
      <c r="D3679" s="130">
        <v>46111.395520833335</v>
      </c>
      <c r="E3679" s="129">
        <v>45744</v>
      </c>
      <c r="F3679" s="125">
        <v>2.16</v>
      </c>
      <c r="G3679" s="125" t="s">
        <v>262</v>
      </c>
      <c r="H3679" s="130">
        <v>46111.395532407405</v>
      </c>
    </row>
    <row r="3680" spans="1:8">
      <c r="A3680" s="125" t="s">
        <v>260</v>
      </c>
      <c r="B3680" s="125" t="s">
        <v>261</v>
      </c>
      <c r="C3680" s="125" t="s">
        <v>261</v>
      </c>
      <c r="D3680" s="130">
        <v>46111.395520833335</v>
      </c>
      <c r="E3680" s="129">
        <v>45747</v>
      </c>
      <c r="F3680" s="125">
        <v>2.16</v>
      </c>
      <c r="G3680" s="125" t="s">
        <v>262</v>
      </c>
      <c r="H3680" s="130">
        <v>46111.395532407405</v>
      </c>
    </row>
    <row r="3681" spans="1:8">
      <c r="A3681" s="125" t="s">
        <v>260</v>
      </c>
      <c r="B3681" s="125" t="s">
        <v>261</v>
      </c>
      <c r="C3681" s="125" t="s">
        <v>261</v>
      </c>
      <c r="D3681" s="130">
        <v>46111.395520833335</v>
      </c>
      <c r="E3681" s="129">
        <v>45749</v>
      </c>
      <c r="F3681" s="125">
        <v>2.165</v>
      </c>
      <c r="G3681" s="125" t="s">
        <v>262</v>
      </c>
      <c r="H3681" s="130">
        <v>46111.395532407405</v>
      </c>
    </row>
    <row r="3682" spans="1:8">
      <c r="A3682" s="125" t="s">
        <v>260</v>
      </c>
      <c r="B3682" s="125" t="s">
        <v>261</v>
      </c>
      <c r="C3682" s="125" t="s">
        <v>261</v>
      </c>
      <c r="D3682" s="130">
        <v>46111.395520833335</v>
      </c>
      <c r="E3682" s="129">
        <v>45750</v>
      </c>
      <c r="F3682" s="125">
        <v>2.2000000000000002</v>
      </c>
      <c r="G3682" s="125" t="s">
        <v>262</v>
      </c>
      <c r="H3682" s="130">
        <v>46111.395532407405</v>
      </c>
    </row>
    <row r="3683" spans="1:8">
      <c r="A3683" s="125" t="s">
        <v>260</v>
      </c>
      <c r="B3683" s="125" t="s">
        <v>261</v>
      </c>
      <c r="C3683" s="125" t="s">
        <v>261</v>
      </c>
      <c r="D3683" s="130">
        <v>46111.395520833335</v>
      </c>
      <c r="E3683" s="129">
        <v>45751</v>
      </c>
      <c r="F3683" s="125">
        <v>2.17</v>
      </c>
      <c r="G3683" s="125" t="s">
        <v>262</v>
      </c>
      <c r="H3683" s="130">
        <v>46111.395532407405</v>
      </c>
    </row>
    <row r="3684" spans="1:8">
      <c r="A3684" s="125" t="s">
        <v>260</v>
      </c>
      <c r="B3684" s="125" t="s">
        <v>261</v>
      </c>
      <c r="C3684" s="125" t="s">
        <v>261</v>
      </c>
      <c r="D3684" s="130">
        <v>46111.395520833335</v>
      </c>
      <c r="E3684" s="129">
        <v>45754</v>
      </c>
      <c r="F3684" s="125">
        <v>2.17</v>
      </c>
      <c r="G3684" s="125" t="s">
        <v>262</v>
      </c>
      <c r="H3684" s="130">
        <v>46111.395532407405</v>
      </c>
    </row>
    <row r="3685" spans="1:8">
      <c r="A3685" s="125" t="s">
        <v>260</v>
      </c>
      <c r="B3685" s="125" t="s">
        <v>261</v>
      </c>
      <c r="C3685" s="125" t="s">
        <v>261</v>
      </c>
      <c r="D3685" s="130">
        <v>46111.395520833335</v>
      </c>
      <c r="E3685" s="129">
        <v>45755</v>
      </c>
      <c r="F3685" s="125">
        <v>2.17</v>
      </c>
      <c r="G3685" s="125" t="s">
        <v>262</v>
      </c>
      <c r="H3685" s="130">
        <v>46111.395532407405</v>
      </c>
    </row>
    <row r="3686" spans="1:8">
      <c r="A3686" s="125" t="s">
        <v>260</v>
      </c>
      <c r="B3686" s="125" t="s">
        <v>261</v>
      </c>
      <c r="C3686" s="125" t="s">
        <v>261</v>
      </c>
      <c r="D3686" s="130">
        <v>46111.395520833335</v>
      </c>
      <c r="E3686" s="129">
        <v>45756</v>
      </c>
      <c r="F3686" s="125">
        <v>2.1133333333333302</v>
      </c>
      <c r="G3686" s="125" t="s">
        <v>262</v>
      </c>
      <c r="H3686" s="130">
        <v>46111.395532407405</v>
      </c>
    </row>
    <row r="3687" spans="1:8">
      <c r="A3687" s="125" t="s">
        <v>260</v>
      </c>
      <c r="B3687" s="125" t="s">
        <v>261</v>
      </c>
      <c r="C3687" s="125" t="s">
        <v>261</v>
      </c>
      <c r="D3687" s="130">
        <v>46111.395520833335</v>
      </c>
      <c r="E3687" s="129">
        <v>45757</v>
      </c>
      <c r="F3687" s="125">
        <v>2.0299999999999998</v>
      </c>
      <c r="G3687" s="125" t="s">
        <v>262</v>
      </c>
      <c r="H3687" s="130">
        <v>46111.395532407405</v>
      </c>
    </row>
    <row r="3688" spans="1:8">
      <c r="A3688" s="125" t="s">
        <v>260</v>
      </c>
      <c r="B3688" s="125" t="s">
        <v>261</v>
      </c>
      <c r="C3688" s="125" t="s">
        <v>261</v>
      </c>
      <c r="D3688" s="130">
        <v>46111.395520833335</v>
      </c>
      <c r="E3688" s="129">
        <v>45758</v>
      </c>
      <c r="F3688" s="125">
        <v>2.0299999999999998</v>
      </c>
      <c r="G3688" s="125" t="s">
        <v>262</v>
      </c>
      <c r="H3688" s="130">
        <v>46111.395532407405</v>
      </c>
    </row>
    <row r="3689" spans="1:8">
      <c r="A3689" s="125" t="s">
        <v>260</v>
      </c>
      <c r="B3689" s="125" t="s">
        <v>261</v>
      </c>
      <c r="C3689" s="125" t="s">
        <v>261</v>
      </c>
      <c r="D3689" s="130">
        <v>46111.395520833335</v>
      </c>
      <c r="E3689" s="129">
        <v>45762</v>
      </c>
      <c r="F3689" s="125">
        <v>2.0299999999999998</v>
      </c>
      <c r="G3689" s="125" t="s">
        <v>262</v>
      </c>
      <c r="H3689" s="130">
        <v>46111.395532407405</v>
      </c>
    </row>
    <row r="3690" spans="1:8">
      <c r="A3690" s="125" t="s">
        <v>260</v>
      </c>
      <c r="B3690" s="125" t="s">
        <v>261</v>
      </c>
      <c r="C3690" s="125" t="s">
        <v>261</v>
      </c>
      <c r="D3690" s="130">
        <v>46111.395520833335</v>
      </c>
      <c r="E3690" s="129">
        <v>45763</v>
      </c>
      <c r="F3690" s="125">
        <v>2.0299999999999998</v>
      </c>
      <c r="G3690" s="125" t="s">
        <v>262</v>
      </c>
      <c r="H3690" s="130">
        <v>46111.395532407405</v>
      </c>
    </row>
    <row r="3691" spans="1:8">
      <c r="A3691" s="125" t="s">
        <v>260</v>
      </c>
      <c r="B3691" s="125" t="s">
        <v>261</v>
      </c>
      <c r="C3691" s="125" t="s">
        <v>261</v>
      </c>
      <c r="D3691" s="130">
        <v>46111.395520833335</v>
      </c>
      <c r="E3691" s="129">
        <v>45764</v>
      </c>
      <c r="F3691" s="125">
        <v>2.0299999999999998</v>
      </c>
      <c r="G3691" s="125" t="s">
        <v>262</v>
      </c>
      <c r="H3691" s="130">
        <v>46111.395532407405</v>
      </c>
    </row>
    <row r="3692" spans="1:8">
      <c r="A3692" s="125" t="s">
        <v>260</v>
      </c>
      <c r="B3692" s="125" t="s">
        <v>261</v>
      </c>
      <c r="C3692" s="125" t="s">
        <v>261</v>
      </c>
      <c r="D3692" s="130">
        <v>46111.395520833335</v>
      </c>
      <c r="E3692" s="129">
        <v>45768</v>
      </c>
      <c r="F3692" s="125">
        <v>1.9850000000000001</v>
      </c>
      <c r="G3692" s="125" t="s">
        <v>262</v>
      </c>
      <c r="H3692" s="130">
        <v>46111.395532407405</v>
      </c>
    </row>
    <row r="3693" spans="1:8">
      <c r="A3693" s="125" t="s">
        <v>260</v>
      </c>
      <c r="B3693" s="125" t="s">
        <v>261</v>
      </c>
      <c r="C3693" s="125" t="s">
        <v>261</v>
      </c>
      <c r="D3693" s="130">
        <v>46111.395520833335</v>
      </c>
      <c r="E3693" s="129">
        <v>45769</v>
      </c>
      <c r="F3693" s="125">
        <v>1.9850000000000001</v>
      </c>
      <c r="G3693" s="125" t="s">
        <v>262</v>
      </c>
      <c r="H3693" s="130">
        <v>46111.395532407405</v>
      </c>
    </row>
    <row r="3694" spans="1:8">
      <c r="A3694" s="125" t="s">
        <v>260</v>
      </c>
      <c r="B3694" s="125" t="s">
        <v>261</v>
      </c>
      <c r="C3694" s="125" t="s">
        <v>261</v>
      </c>
      <c r="D3694" s="130">
        <v>46111.395520833335</v>
      </c>
      <c r="E3694" s="129">
        <v>45770</v>
      </c>
      <c r="F3694" s="125">
        <v>1.99</v>
      </c>
      <c r="G3694" s="125" t="s">
        <v>262</v>
      </c>
      <c r="H3694" s="130">
        <v>46111.395532407405</v>
      </c>
    </row>
    <row r="3695" spans="1:8">
      <c r="A3695" s="125" t="s">
        <v>260</v>
      </c>
      <c r="B3695" s="125" t="s">
        <v>261</v>
      </c>
      <c r="C3695" s="125" t="s">
        <v>261</v>
      </c>
      <c r="D3695" s="130">
        <v>46111.395520833335</v>
      </c>
      <c r="E3695" s="129">
        <v>45771</v>
      </c>
      <c r="F3695" s="125">
        <v>2.0150000000000001</v>
      </c>
      <c r="G3695" s="125" t="s">
        <v>262</v>
      </c>
      <c r="H3695" s="130">
        <v>46111.395532407405</v>
      </c>
    </row>
    <row r="3696" spans="1:8">
      <c r="A3696" s="125" t="s">
        <v>260</v>
      </c>
      <c r="B3696" s="125" t="s">
        <v>261</v>
      </c>
      <c r="C3696" s="125" t="s">
        <v>261</v>
      </c>
      <c r="D3696" s="130">
        <v>46111.395520833335</v>
      </c>
      <c r="E3696" s="129">
        <v>45772</v>
      </c>
      <c r="F3696" s="125">
        <v>2.0150000000000001</v>
      </c>
      <c r="G3696" s="125" t="s">
        <v>262</v>
      </c>
      <c r="H3696" s="130">
        <v>46111.395532407405</v>
      </c>
    </row>
    <row r="3697" spans="1:8">
      <c r="A3697" s="125" t="s">
        <v>260</v>
      </c>
      <c r="B3697" s="125" t="s">
        <v>261</v>
      </c>
      <c r="C3697" s="125" t="s">
        <v>261</v>
      </c>
      <c r="D3697" s="130">
        <v>46111.395520833335</v>
      </c>
      <c r="E3697" s="129">
        <v>45775</v>
      </c>
      <c r="F3697" s="125">
        <v>2.0049999999999999</v>
      </c>
      <c r="G3697" s="125" t="s">
        <v>262</v>
      </c>
      <c r="H3697" s="130">
        <v>46111.395532407405</v>
      </c>
    </row>
    <row r="3698" spans="1:8">
      <c r="A3698" s="125" t="s">
        <v>260</v>
      </c>
      <c r="B3698" s="125" t="s">
        <v>261</v>
      </c>
      <c r="C3698" s="125" t="s">
        <v>261</v>
      </c>
      <c r="D3698" s="130">
        <v>46111.395520833335</v>
      </c>
      <c r="E3698" s="129">
        <v>45776</v>
      </c>
      <c r="F3698" s="125">
        <v>1.9975000000000001</v>
      </c>
      <c r="G3698" s="125" t="s">
        <v>262</v>
      </c>
      <c r="H3698" s="130">
        <v>46111.395532407405</v>
      </c>
    </row>
    <row r="3699" spans="1:8">
      <c r="A3699" s="125" t="s">
        <v>260</v>
      </c>
      <c r="B3699" s="125" t="s">
        <v>261</v>
      </c>
      <c r="C3699" s="125" t="s">
        <v>261</v>
      </c>
      <c r="D3699" s="130">
        <v>46111.395520833335</v>
      </c>
      <c r="E3699" s="129">
        <v>45777</v>
      </c>
      <c r="F3699" s="125">
        <v>1.99166666666666</v>
      </c>
      <c r="G3699" s="125" t="s">
        <v>262</v>
      </c>
      <c r="H3699" s="130">
        <v>46111.395532407405</v>
      </c>
    </row>
    <row r="3700" spans="1:8">
      <c r="A3700" s="125" t="s">
        <v>260</v>
      </c>
      <c r="B3700" s="125" t="s">
        <v>261</v>
      </c>
      <c r="C3700" s="125" t="s">
        <v>261</v>
      </c>
      <c r="D3700" s="130">
        <v>46111.395520833335</v>
      </c>
      <c r="E3700" s="129">
        <v>45782</v>
      </c>
      <c r="F3700" s="125">
        <v>2.0299999999999998</v>
      </c>
      <c r="G3700" s="125" t="s">
        <v>262</v>
      </c>
      <c r="H3700" s="130">
        <v>46111.395532407405</v>
      </c>
    </row>
    <row r="3701" spans="1:8">
      <c r="A3701" s="125" t="s">
        <v>260</v>
      </c>
      <c r="B3701" s="125" t="s">
        <v>261</v>
      </c>
      <c r="C3701" s="125" t="s">
        <v>261</v>
      </c>
      <c r="D3701" s="130">
        <v>46111.395520833335</v>
      </c>
      <c r="E3701" s="129">
        <v>45783</v>
      </c>
      <c r="F3701" s="125">
        <v>2</v>
      </c>
      <c r="G3701" s="125" t="s">
        <v>262</v>
      </c>
      <c r="H3701" s="130">
        <v>46111.395532407405</v>
      </c>
    </row>
    <row r="3702" spans="1:8">
      <c r="A3702" s="125" t="s">
        <v>260</v>
      </c>
      <c r="B3702" s="125" t="s">
        <v>261</v>
      </c>
      <c r="C3702" s="125" t="s">
        <v>261</v>
      </c>
      <c r="D3702" s="130">
        <v>46111.395520833335</v>
      </c>
      <c r="E3702" s="129">
        <v>45784</v>
      </c>
      <c r="F3702" s="125">
        <v>2</v>
      </c>
      <c r="G3702" s="125" t="s">
        <v>262</v>
      </c>
      <c r="H3702" s="130">
        <v>46111.395532407405</v>
      </c>
    </row>
    <row r="3703" spans="1:8">
      <c r="A3703" s="125" t="s">
        <v>260</v>
      </c>
      <c r="B3703" s="125" t="s">
        <v>261</v>
      </c>
      <c r="C3703" s="125" t="s">
        <v>261</v>
      </c>
      <c r="D3703" s="130">
        <v>46111.395520833335</v>
      </c>
      <c r="E3703" s="129">
        <v>45785</v>
      </c>
      <c r="F3703" s="125">
        <v>1.99</v>
      </c>
      <c r="G3703" s="125" t="s">
        <v>262</v>
      </c>
      <c r="H3703" s="130">
        <v>46111.395532407405</v>
      </c>
    </row>
    <row r="3704" spans="1:8">
      <c r="A3704" s="125" t="s">
        <v>260</v>
      </c>
      <c r="B3704" s="125" t="s">
        <v>261</v>
      </c>
      <c r="C3704" s="125" t="s">
        <v>261</v>
      </c>
      <c r="D3704" s="130">
        <v>46111.395520833335</v>
      </c>
      <c r="E3704" s="129">
        <v>45786</v>
      </c>
      <c r="F3704" s="125">
        <v>2.0049999999999999</v>
      </c>
      <c r="G3704" s="125" t="s">
        <v>262</v>
      </c>
      <c r="H3704" s="130">
        <v>46111.395532407405</v>
      </c>
    </row>
    <row r="3705" spans="1:8">
      <c r="A3705" s="125" t="s">
        <v>260</v>
      </c>
      <c r="B3705" s="125" t="s">
        <v>261</v>
      </c>
      <c r="C3705" s="125" t="s">
        <v>261</v>
      </c>
      <c r="D3705" s="130">
        <v>46111.395520833335</v>
      </c>
      <c r="E3705" s="129">
        <v>45789</v>
      </c>
      <c r="F3705" s="125">
        <v>2.0099999999999998</v>
      </c>
      <c r="G3705" s="125" t="s">
        <v>262</v>
      </c>
      <c r="H3705" s="130">
        <v>46111.395532407405</v>
      </c>
    </row>
    <row r="3706" spans="1:8">
      <c r="A3706" s="125" t="s">
        <v>260</v>
      </c>
      <c r="B3706" s="125" t="s">
        <v>261</v>
      </c>
      <c r="C3706" s="125" t="s">
        <v>261</v>
      </c>
      <c r="D3706" s="130">
        <v>46111.395520833335</v>
      </c>
      <c r="E3706" s="129">
        <v>45790</v>
      </c>
      <c r="F3706" s="125">
        <v>2.0049999999999999</v>
      </c>
      <c r="G3706" s="125" t="s">
        <v>262</v>
      </c>
      <c r="H3706" s="130">
        <v>46111.395532407405</v>
      </c>
    </row>
    <row r="3707" spans="1:8">
      <c r="A3707" s="125" t="s">
        <v>260</v>
      </c>
      <c r="B3707" s="125" t="s">
        <v>261</v>
      </c>
      <c r="C3707" s="125" t="s">
        <v>261</v>
      </c>
      <c r="D3707" s="130">
        <v>46111.395520833335</v>
      </c>
      <c r="E3707" s="129">
        <v>45791</v>
      </c>
      <c r="F3707" s="125">
        <v>1.9933333333333301</v>
      </c>
      <c r="G3707" s="125" t="s">
        <v>262</v>
      </c>
      <c r="H3707" s="130">
        <v>46111.395532407405</v>
      </c>
    </row>
    <row r="3708" spans="1:8">
      <c r="A3708" s="125" t="s">
        <v>260</v>
      </c>
      <c r="B3708" s="125" t="s">
        <v>261</v>
      </c>
      <c r="C3708" s="125" t="s">
        <v>261</v>
      </c>
      <c r="D3708" s="130">
        <v>46111.395520833335</v>
      </c>
      <c r="E3708" s="129">
        <v>45792</v>
      </c>
      <c r="F3708" s="125">
        <v>1.9833333333333301</v>
      </c>
      <c r="G3708" s="125" t="s">
        <v>262</v>
      </c>
      <c r="H3708" s="130">
        <v>46111.395532407405</v>
      </c>
    </row>
    <row r="3709" spans="1:8">
      <c r="A3709" s="125" t="s">
        <v>260</v>
      </c>
      <c r="B3709" s="125" t="s">
        <v>261</v>
      </c>
      <c r="C3709" s="125" t="s">
        <v>261</v>
      </c>
      <c r="D3709" s="130">
        <v>46111.395520833335</v>
      </c>
      <c r="E3709" s="129">
        <v>45793</v>
      </c>
      <c r="F3709" s="125">
        <v>2</v>
      </c>
      <c r="G3709" s="125" t="s">
        <v>262</v>
      </c>
      <c r="H3709" s="130">
        <v>46111.395532407405</v>
      </c>
    </row>
    <row r="3710" spans="1:8">
      <c r="A3710" s="125" t="s">
        <v>260</v>
      </c>
      <c r="B3710" s="125" t="s">
        <v>261</v>
      </c>
      <c r="C3710" s="125" t="s">
        <v>261</v>
      </c>
      <c r="D3710" s="130">
        <v>46111.395520833335</v>
      </c>
      <c r="E3710" s="129">
        <v>45796</v>
      </c>
      <c r="F3710" s="125">
        <v>1.9833333333333301</v>
      </c>
      <c r="G3710" s="125" t="s">
        <v>262</v>
      </c>
      <c r="H3710" s="130">
        <v>46111.395532407405</v>
      </c>
    </row>
    <row r="3711" spans="1:8">
      <c r="A3711" s="125" t="s">
        <v>260</v>
      </c>
      <c r="B3711" s="125" t="s">
        <v>261</v>
      </c>
      <c r="C3711" s="125" t="s">
        <v>261</v>
      </c>
      <c r="D3711" s="130">
        <v>46111.395520833335</v>
      </c>
      <c r="E3711" s="129">
        <v>45797</v>
      </c>
      <c r="F3711" s="125">
        <v>2</v>
      </c>
      <c r="G3711" s="125" t="s">
        <v>262</v>
      </c>
      <c r="H3711" s="130">
        <v>46111.395532407405</v>
      </c>
    </row>
    <row r="3712" spans="1:8">
      <c r="A3712" s="125" t="s">
        <v>260</v>
      </c>
      <c r="B3712" s="125" t="s">
        <v>261</v>
      </c>
      <c r="C3712" s="125" t="s">
        <v>261</v>
      </c>
      <c r="D3712" s="130">
        <v>46111.395520833335</v>
      </c>
      <c r="E3712" s="129">
        <v>45798</v>
      </c>
      <c r="F3712" s="125">
        <v>1.9833333333333301</v>
      </c>
      <c r="G3712" s="125" t="s">
        <v>262</v>
      </c>
      <c r="H3712" s="130">
        <v>46111.395532407405</v>
      </c>
    </row>
    <row r="3713" spans="1:8">
      <c r="A3713" s="125" t="s">
        <v>260</v>
      </c>
      <c r="B3713" s="125" t="s">
        <v>261</v>
      </c>
      <c r="C3713" s="125" t="s">
        <v>261</v>
      </c>
      <c r="D3713" s="130">
        <v>46111.395520833335</v>
      </c>
      <c r="E3713" s="129">
        <v>45799</v>
      </c>
      <c r="F3713" s="125">
        <v>2</v>
      </c>
      <c r="G3713" s="125" t="s">
        <v>262</v>
      </c>
      <c r="H3713" s="130">
        <v>46111.395532407405</v>
      </c>
    </row>
    <row r="3714" spans="1:8">
      <c r="A3714" s="125" t="s">
        <v>260</v>
      </c>
      <c r="B3714" s="125" t="s">
        <v>261</v>
      </c>
      <c r="C3714" s="125" t="s">
        <v>261</v>
      </c>
      <c r="D3714" s="130">
        <v>46111.395520833335</v>
      </c>
      <c r="E3714" s="129">
        <v>45800</v>
      </c>
      <c r="F3714" s="125">
        <v>2</v>
      </c>
      <c r="G3714" s="125" t="s">
        <v>262</v>
      </c>
      <c r="H3714" s="130">
        <v>46111.395532407405</v>
      </c>
    </row>
    <row r="3715" spans="1:8">
      <c r="A3715" s="125" t="s">
        <v>260</v>
      </c>
      <c r="B3715" s="125" t="s">
        <v>261</v>
      </c>
      <c r="C3715" s="125" t="s">
        <v>261</v>
      </c>
      <c r="D3715" s="130">
        <v>46111.395520833335</v>
      </c>
      <c r="E3715" s="129">
        <v>45803</v>
      </c>
      <c r="F3715" s="125">
        <v>2</v>
      </c>
      <c r="G3715" s="125" t="s">
        <v>262</v>
      </c>
      <c r="H3715" s="130">
        <v>46111.395532407405</v>
      </c>
    </row>
    <row r="3716" spans="1:8">
      <c r="A3716" s="125" t="s">
        <v>260</v>
      </c>
      <c r="B3716" s="125" t="s">
        <v>261</v>
      </c>
      <c r="C3716" s="125" t="s">
        <v>261</v>
      </c>
      <c r="D3716" s="130">
        <v>46111.395520833335</v>
      </c>
      <c r="E3716" s="129">
        <v>45804</v>
      </c>
      <c r="F3716" s="125">
        <v>1.99</v>
      </c>
      <c r="G3716" s="125" t="s">
        <v>262</v>
      </c>
      <c r="H3716" s="130">
        <v>46111.395532407405</v>
      </c>
    </row>
    <row r="3717" spans="1:8">
      <c r="A3717" s="125" t="s">
        <v>260</v>
      </c>
      <c r="B3717" s="125" t="s">
        <v>261</v>
      </c>
      <c r="C3717" s="125" t="s">
        <v>261</v>
      </c>
      <c r="D3717" s="130">
        <v>46111.395520833335</v>
      </c>
      <c r="E3717" s="129">
        <v>45805</v>
      </c>
      <c r="F3717" s="125">
        <v>1.98</v>
      </c>
      <c r="G3717" s="125" t="s">
        <v>262</v>
      </c>
      <c r="H3717" s="130">
        <v>46111.395532407405</v>
      </c>
    </row>
    <row r="3718" spans="1:8">
      <c r="A3718" s="125" t="s">
        <v>260</v>
      </c>
      <c r="B3718" s="125" t="s">
        <v>261</v>
      </c>
      <c r="C3718" s="125" t="s">
        <v>261</v>
      </c>
      <c r="D3718" s="130">
        <v>46111.395520833335</v>
      </c>
      <c r="E3718" s="129">
        <v>45806</v>
      </c>
      <c r="F3718" s="125">
        <v>1.9550000000000001</v>
      </c>
      <c r="G3718" s="125" t="s">
        <v>262</v>
      </c>
      <c r="H3718" s="130">
        <v>46111.395532407405</v>
      </c>
    </row>
    <row r="3719" spans="1:8">
      <c r="A3719" s="125" t="s">
        <v>260</v>
      </c>
      <c r="B3719" s="125" t="s">
        <v>261</v>
      </c>
      <c r="C3719" s="125" t="s">
        <v>261</v>
      </c>
      <c r="D3719" s="130">
        <v>46111.395520833335</v>
      </c>
      <c r="E3719" s="129">
        <v>45807</v>
      </c>
      <c r="F3719" s="125">
        <v>1.96</v>
      </c>
      <c r="G3719" s="125" t="s">
        <v>262</v>
      </c>
      <c r="H3719" s="130">
        <v>46111.395532407405</v>
      </c>
    </row>
    <row r="3720" spans="1:8">
      <c r="A3720" s="125" t="s">
        <v>260</v>
      </c>
      <c r="B3720" s="125" t="s">
        <v>261</v>
      </c>
      <c r="C3720" s="125" t="s">
        <v>261</v>
      </c>
      <c r="D3720" s="130">
        <v>46111.395520833335</v>
      </c>
      <c r="E3720" s="129">
        <v>45811</v>
      </c>
      <c r="F3720" s="125">
        <v>1.95</v>
      </c>
      <c r="G3720" s="125" t="s">
        <v>262</v>
      </c>
      <c r="H3720" s="130">
        <v>46111.395532407405</v>
      </c>
    </row>
    <row r="3721" spans="1:8">
      <c r="A3721" s="125" t="s">
        <v>260</v>
      </c>
      <c r="B3721" s="125" t="s">
        <v>261</v>
      </c>
      <c r="C3721" s="125" t="s">
        <v>261</v>
      </c>
      <c r="D3721" s="130">
        <v>46111.395520833335</v>
      </c>
      <c r="E3721" s="129">
        <v>45812</v>
      </c>
      <c r="F3721" s="125">
        <v>1.9766666666666599</v>
      </c>
      <c r="G3721" s="125" t="s">
        <v>262</v>
      </c>
      <c r="H3721" s="130">
        <v>46111.395532407405</v>
      </c>
    </row>
    <row r="3722" spans="1:8">
      <c r="A3722" s="125" t="s">
        <v>260</v>
      </c>
      <c r="B3722" s="125" t="s">
        <v>261</v>
      </c>
      <c r="C3722" s="125" t="s">
        <v>261</v>
      </c>
      <c r="D3722" s="130">
        <v>46111.395520833335</v>
      </c>
      <c r="E3722" s="129">
        <v>45813</v>
      </c>
      <c r="F3722" s="125">
        <v>1.98</v>
      </c>
      <c r="G3722" s="125" t="s">
        <v>262</v>
      </c>
      <c r="H3722" s="130">
        <v>46111.395532407405</v>
      </c>
    </row>
    <row r="3723" spans="1:8">
      <c r="A3723" s="125" t="s">
        <v>260</v>
      </c>
      <c r="B3723" s="125" t="s">
        <v>261</v>
      </c>
      <c r="C3723" s="125" t="s">
        <v>261</v>
      </c>
      <c r="D3723" s="130">
        <v>46111.395520833335</v>
      </c>
      <c r="E3723" s="129">
        <v>45817</v>
      </c>
      <c r="F3723" s="125">
        <v>1.9650000000000001</v>
      </c>
      <c r="G3723" s="125" t="s">
        <v>262</v>
      </c>
      <c r="H3723" s="130">
        <v>46111.395532407405</v>
      </c>
    </row>
    <row r="3724" spans="1:8">
      <c r="A3724" s="125" t="s">
        <v>260</v>
      </c>
      <c r="B3724" s="125" t="s">
        <v>261</v>
      </c>
      <c r="C3724" s="125" t="s">
        <v>261</v>
      </c>
      <c r="D3724" s="130">
        <v>46111.395520833335</v>
      </c>
      <c r="E3724" s="129">
        <v>45818</v>
      </c>
      <c r="F3724" s="125">
        <v>1.9750000000000001</v>
      </c>
      <c r="G3724" s="125" t="s">
        <v>262</v>
      </c>
      <c r="H3724" s="130">
        <v>46111.395532407405</v>
      </c>
    </row>
    <row r="3725" spans="1:8">
      <c r="A3725" s="125" t="s">
        <v>260</v>
      </c>
      <c r="B3725" s="125" t="s">
        <v>261</v>
      </c>
      <c r="C3725" s="125" t="s">
        <v>261</v>
      </c>
      <c r="D3725" s="130">
        <v>46111.395520833335</v>
      </c>
      <c r="E3725" s="129">
        <v>45819</v>
      </c>
      <c r="F3725" s="125">
        <v>1.9666666666666599</v>
      </c>
      <c r="G3725" s="125" t="s">
        <v>262</v>
      </c>
      <c r="H3725" s="130">
        <v>46111.395532407405</v>
      </c>
    </row>
    <row r="3726" spans="1:8">
      <c r="A3726" s="125" t="s">
        <v>260</v>
      </c>
      <c r="B3726" s="125" t="s">
        <v>261</v>
      </c>
      <c r="C3726" s="125" t="s">
        <v>261</v>
      </c>
      <c r="D3726" s="130">
        <v>46111.395520833335</v>
      </c>
      <c r="E3726" s="129">
        <v>45820</v>
      </c>
      <c r="F3726" s="125">
        <v>1.9666666666666599</v>
      </c>
      <c r="G3726" s="125" t="s">
        <v>262</v>
      </c>
      <c r="H3726" s="130">
        <v>46111.395532407405</v>
      </c>
    </row>
    <row r="3727" spans="1:8">
      <c r="A3727" s="125" t="s">
        <v>260</v>
      </c>
      <c r="B3727" s="125" t="s">
        <v>261</v>
      </c>
      <c r="C3727" s="125" t="s">
        <v>261</v>
      </c>
      <c r="D3727" s="130">
        <v>46111.395520833335</v>
      </c>
      <c r="E3727" s="129">
        <v>45821</v>
      </c>
      <c r="F3727" s="125">
        <v>1.98</v>
      </c>
      <c r="G3727" s="125" t="s">
        <v>262</v>
      </c>
      <c r="H3727" s="130">
        <v>46111.395532407405</v>
      </c>
    </row>
    <row r="3728" spans="1:8">
      <c r="A3728" s="125" t="s">
        <v>260</v>
      </c>
      <c r="B3728" s="125" t="s">
        <v>261</v>
      </c>
      <c r="C3728" s="125" t="s">
        <v>261</v>
      </c>
      <c r="D3728" s="130">
        <v>46111.395520833335</v>
      </c>
      <c r="E3728" s="129">
        <v>45824</v>
      </c>
      <c r="F3728" s="125">
        <v>1.95</v>
      </c>
      <c r="G3728" s="125" t="s">
        <v>262</v>
      </c>
      <c r="H3728" s="130">
        <v>46111.395532407405</v>
      </c>
    </row>
    <row r="3729" spans="1:8">
      <c r="A3729" s="125" t="s">
        <v>260</v>
      </c>
      <c r="B3729" s="125" t="s">
        <v>261</v>
      </c>
      <c r="C3729" s="125" t="s">
        <v>261</v>
      </c>
      <c r="D3729" s="130">
        <v>46111.395520833335</v>
      </c>
      <c r="E3729" s="129">
        <v>45825</v>
      </c>
      <c r="F3729" s="125">
        <v>2.0249999999999999</v>
      </c>
      <c r="G3729" s="125" t="s">
        <v>262</v>
      </c>
      <c r="H3729" s="130">
        <v>46111.395532407405</v>
      </c>
    </row>
    <row r="3730" spans="1:8">
      <c r="A3730" s="125" t="s">
        <v>260</v>
      </c>
      <c r="B3730" s="125" t="s">
        <v>261</v>
      </c>
      <c r="C3730" s="125" t="s">
        <v>261</v>
      </c>
      <c r="D3730" s="130">
        <v>46111.395520833335</v>
      </c>
      <c r="E3730" s="129">
        <v>45826</v>
      </c>
      <c r="F3730" s="125">
        <v>2.0249999999999999</v>
      </c>
      <c r="G3730" s="125" t="s">
        <v>262</v>
      </c>
      <c r="H3730" s="130">
        <v>46111.395532407405</v>
      </c>
    </row>
    <row r="3731" spans="1:8">
      <c r="A3731" s="125" t="s">
        <v>260</v>
      </c>
      <c r="B3731" s="125" t="s">
        <v>261</v>
      </c>
      <c r="C3731" s="125" t="s">
        <v>261</v>
      </c>
      <c r="D3731" s="130">
        <v>46111.395520833335</v>
      </c>
      <c r="E3731" s="129">
        <v>45827</v>
      </c>
      <c r="F3731" s="125">
        <v>2.0249999999999999</v>
      </c>
      <c r="G3731" s="125" t="s">
        <v>262</v>
      </c>
      <c r="H3731" s="130">
        <v>46111.395532407405</v>
      </c>
    </row>
    <row r="3732" spans="1:8">
      <c r="A3732" s="125" t="s">
        <v>260</v>
      </c>
      <c r="B3732" s="125" t="s">
        <v>261</v>
      </c>
      <c r="C3732" s="125" t="s">
        <v>261</v>
      </c>
      <c r="D3732" s="130">
        <v>46111.395520833335</v>
      </c>
      <c r="E3732" s="129">
        <v>45828</v>
      </c>
      <c r="F3732" s="125">
        <v>2.1</v>
      </c>
      <c r="G3732" s="125" t="s">
        <v>262</v>
      </c>
      <c r="H3732" s="130">
        <v>46111.395532407405</v>
      </c>
    </row>
    <row r="3733" spans="1:8">
      <c r="A3733" s="125" t="s">
        <v>260</v>
      </c>
      <c r="B3733" s="125" t="s">
        <v>261</v>
      </c>
      <c r="C3733" s="125" t="s">
        <v>261</v>
      </c>
      <c r="D3733" s="130">
        <v>46111.395520833335</v>
      </c>
      <c r="E3733" s="129">
        <v>45831</v>
      </c>
      <c r="F3733" s="125">
        <v>2.08</v>
      </c>
      <c r="G3733" s="125" t="s">
        <v>262</v>
      </c>
      <c r="H3733" s="130">
        <v>46111.395532407405</v>
      </c>
    </row>
    <row r="3734" spans="1:8">
      <c r="A3734" s="125" t="s">
        <v>260</v>
      </c>
      <c r="B3734" s="125" t="s">
        <v>261</v>
      </c>
      <c r="C3734" s="125" t="s">
        <v>261</v>
      </c>
      <c r="D3734" s="130">
        <v>46111.395520833335</v>
      </c>
      <c r="E3734" s="129">
        <v>45832</v>
      </c>
      <c r="F3734" s="125">
        <v>2.0649999999999999</v>
      </c>
      <c r="G3734" s="125" t="s">
        <v>262</v>
      </c>
      <c r="H3734" s="130">
        <v>46111.395532407405</v>
      </c>
    </row>
    <row r="3735" spans="1:8">
      <c r="A3735" s="125" t="s">
        <v>260</v>
      </c>
      <c r="B3735" s="125" t="s">
        <v>261</v>
      </c>
      <c r="C3735" s="125" t="s">
        <v>261</v>
      </c>
      <c r="D3735" s="130">
        <v>46111.395520833335</v>
      </c>
      <c r="E3735" s="129">
        <v>45833</v>
      </c>
      <c r="F3735" s="125">
        <v>2.0499999999999998</v>
      </c>
      <c r="G3735" s="125" t="s">
        <v>262</v>
      </c>
      <c r="H3735" s="130">
        <v>46111.395532407405</v>
      </c>
    </row>
    <row r="3736" spans="1:8">
      <c r="A3736" s="125" t="s">
        <v>260</v>
      </c>
      <c r="B3736" s="125" t="s">
        <v>261</v>
      </c>
      <c r="C3736" s="125" t="s">
        <v>261</v>
      </c>
      <c r="D3736" s="130">
        <v>46111.395520833335</v>
      </c>
      <c r="E3736" s="129">
        <v>45834</v>
      </c>
      <c r="F3736" s="125">
        <v>2.0499999999999998</v>
      </c>
      <c r="G3736" s="125" t="s">
        <v>262</v>
      </c>
      <c r="H3736" s="130">
        <v>46111.395532407405</v>
      </c>
    </row>
    <row r="3737" spans="1:8">
      <c r="A3737" s="125" t="s">
        <v>260</v>
      </c>
      <c r="B3737" s="125" t="s">
        <v>261</v>
      </c>
      <c r="C3737" s="125" t="s">
        <v>261</v>
      </c>
      <c r="D3737" s="130">
        <v>46111.395520833335</v>
      </c>
      <c r="E3737" s="129">
        <v>45835</v>
      </c>
      <c r="F3737" s="125">
        <v>2.04</v>
      </c>
      <c r="G3737" s="125" t="s">
        <v>262</v>
      </c>
      <c r="H3737" s="130">
        <v>46111.395532407405</v>
      </c>
    </row>
    <row r="3738" spans="1:8">
      <c r="A3738" s="125" t="s">
        <v>260</v>
      </c>
      <c r="B3738" s="125" t="s">
        <v>261</v>
      </c>
      <c r="C3738" s="125" t="s">
        <v>261</v>
      </c>
      <c r="D3738" s="130">
        <v>46111.395520833335</v>
      </c>
      <c r="E3738" s="129">
        <v>45838</v>
      </c>
      <c r="F3738" s="125">
        <v>1.99</v>
      </c>
      <c r="G3738" s="125" t="s">
        <v>262</v>
      </c>
      <c r="H3738" s="130">
        <v>46111.395532407405</v>
      </c>
    </row>
    <row r="3739" spans="1:8">
      <c r="A3739" s="125" t="s">
        <v>260</v>
      </c>
      <c r="B3739" s="125" t="s">
        <v>261</v>
      </c>
      <c r="C3739" s="125" t="s">
        <v>261</v>
      </c>
      <c r="D3739" s="130">
        <v>46111.395520833335</v>
      </c>
      <c r="E3739" s="129">
        <v>45840</v>
      </c>
      <c r="F3739" s="125">
        <v>1.9566666666666599</v>
      </c>
      <c r="G3739" s="125" t="s">
        <v>262</v>
      </c>
      <c r="H3739" s="130">
        <v>46111.395532407405</v>
      </c>
    </row>
    <row r="3740" spans="1:8">
      <c r="A3740" s="125" t="s">
        <v>260</v>
      </c>
      <c r="B3740" s="125" t="s">
        <v>261</v>
      </c>
      <c r="C3740" s="125" t="s">
        <v>261</v>
      </c>
      <c r="D3740" s="130">
        <v>46111.395520833335</v>
      </c>
      <c r="E3740" s="129">
        <v>45841</v>
      </c>
      <c r="F3740" s="125">
        <v>1.89333333333333</v>
      </c>
      <c r="G3740" s="125" t="s">
        <v>262</v>
      </c>
      <c r="H3740" s="130">
        <v>46111.395532407405</v>
      </c>
    </row>
    <row r="3741" spans="1:8">
      <c r="A3741" s="125" t="s">
        <v>260</v>
      </c>
      <c r="B3741" s="125" t="s">
        <v>261</v>
      </c>
      <c r="C3741" s="125" t="s">
        <v>261</v>
      </c>
      <c r="D3741" s="130">
        <v>46111.395520833335</v>
      </c>
      <c r="E3741" s="129">
        <v>45842</v>
      </c>
      <c r="F3741" s="125">
        <v>1.865</v>
      </c>
      <c r="G3741" s="125" t="s">
        <v>262</v>
      </c>
      <c r="H3741" s="130">
        <v>46111.395532407405</v>
      </c>
    </row>
    <row r="3742" spans="1:8">
      <c r="A3742" s="125" t="s">
        <v>260</v>
      </c>
      <c r="B3742" s="125" t="s">
        <v>261</v>
      </c>
      <c r="C3742" s="125" t="s">
        <v>261</v>
      </c>
      <c r="D3742" s="130">
        <v>46111.395520833335</v>
      </c>
      <c r="E3742" s="129">
        <v>45845</v>
      </c>
      <c r="F3742" s="125">
        <v>1.86666666666666</v>
      </c>
      <c r="G3742" s="125" t="s">
        <v>262</v>
      </c>
      <c r="H3742" s="130">
        <v>46111.395532407405</v>
      </c>
    </row>
    <row r="3743" spans="1:8">
      <c r="A3743" s="125" t="s">
        <v>260</v>
      </c>
      <c r="B3743" s="125" t="s">
        <v>261</v>
      </c>
      <c r="C3743" s="125" t="s">
        <v>261</v>
      </c>
      <c r="D3743" s="130">
        <v>46111.395520833335</v>
      </c>
      <c r="E3743" s="129">
        <v>45846</v>
      </c>
      <c r="F3743" s="125">
        <v>1.88333333333333</v>
      </c>
      <c r="G3743" s="125" t="s">
        <v>262</v>
      </c>
      <c r="H3743" s="130">
        <v>46111.395532407405</v>
      </c>
    </row>
    <row r="3744" spans="1:8">
      <c r="A3744" s="125" t="s">
        <v>260</v>
      </c>
      <c r="B3744" s="125" t="s">
        <v>261</v>
      </c>
      <c r="C3744" s="125" t="s">
        <v>261</v>
      </c>
      <c r="D3744" s="130">
        <v>46111.395520833335</v>
      </c>
      <c r="E3744" s="129">
        <v>45847</v>
      </c>
      <c r="F3744" s="125">
        <v>1.9</v>
      </c>
      <c r="G3744" s="125" t="s">
        <v>262</v>
      </c>
      <c r="H3744" s="130">
        <v>46111.395532407405</v>
      </c>
    </row>
    <row r="3745" spans="1:8">
      <c r="A3745" s="125" t="s">
        <v>260</v>
      </c>
      <c r="B3745" s="125" t="s">
        <v>261</v>
      </c>
      <c r="C3745" s="125" t="s">
        <v>261</v>
      </c>
      <c r="D3745" s="130">
        <v>46111.395520833335</v>
      </c>
      <c r="E3745" s="129">
        <v>45848</v>
      </c>
      <c r="F3745" s="125">
        <v>1.89</v>
      </c>
      <c r="G3745" s="125" t="s">
        <v>262</v>
      </c>
      <c r="H3745" s="130">
        <v>46111.395532407405</v>
      </c>
    </row>
    <row r="3746" spans="1:8">
      <c r="A3746" s="125" t="s">
        <v>260</v>
      </c>
      <c r="B3746" s="125" t="s">
        <v>261</v>
      </c>
      <c r="C3746" s="125" t="s">
        <v>261</v>
      </c>
      <c r="D3746" s="130">
        <v>46111.395520833335</v>
      </c>
      <c r="E3746" s="129">
        <v>45849</v>
      </c>
      <c r="F3746" s="125">
        <v>1.925</v>
      </c>
      <c r="G3746" s="125" t="s">
        <v>262</v>
      </c>
      <c r="H3746" s="130">
        <v>46111.395532407405</v>
      </c>
    </row>
    <row r="3747" spans="1:8">
      <c r="A3747" s="125" t="s">
        <v>260</v>
      </c>
      <c r="B3747" s="125" t="s">
        <v>261</v>
      </c>
      <c r="C3747" s="125" t="s">
        <v>261</v>
      </c>
      <c r="D3747" s="130">
        <v>46111.395520833335</v>
      </c>
      <c r="E3747" s="129">
        <v>45852</v>
      </c>
      <c r="F3747" s="125">
        <v>1.905</v>
      </c>
      <c r="G3747" s="125" t="s">
        <v>262</v>
      </c>
      <c r="H3747" s="130">
        <v>46111.395532407405</v>
      </c>
    </row>
    <row r="3748" spans="1:8">
      <c r="A3748" s="125" t="s">
        <v>260</v>
      </c>
      <c r="B3748" s="125" t="s">
        <v>261</v>
      </c>
      <c r="C3748" s="125" t="s">
        <v>261</v>
      </c>
      <c r="D3748" s="130">
        <v>46111.395520833335</v>
      </c>
      <c r="E3748" s="129">
        <v>45853</v>
      </c>
      <c r="F3748" s="125">
        <v>1.91</v>
      </c>
      <c r="G3748" s="125" t="s">
        <v>262</v>
      </c>
      <c r="H3748" s="130">
        <v>46111.395532407405</v>
      </c>
    </row>
    <row r="3749" spans="1:8">
      <c r="A3749" s="125" t="s">
        <v>260</v>
      </c>
      <c r="B3749" s="125" t="s">
        <v>261</v>
      </c>
      <c r="C3749" s="125" t="s">
        <v>261</v>
      </c>
      <c r="D3749" s="130">
        <v>46111.395520833335</v>
      </c>
      <c r="E3749" s="129">
        <v>45854</v>
      </c>
      <c r="F3749" s="125">
        <v>1.94333333333333</v>
      </c>
      <c r="G3749" s="125" t="s">
        <v>262</v>
      </c>
      <c r="H3749" s="130">
        <v>46111.395532407405</v>
      </c>
    </row>
    <row r="3750" spans="1:8">
      <c r="A3750" s="125" t="s">
        <v>260</v>
      </c>
      <c r="B3750" s="125" t="s">
        <v>261</v>
      </c>
      <c r="C3750" s="125" t="s">
        <v>261</v>
      </c>
      <c r="D3750" s="130">
        <v>46111.395520833335</v>
      </c>
      <c r="E3750" s="129">
        <v>45855</v>
      </c>
      <c r="F3750" s="125">
        <v>1.915</v>
      </c>
      <c r="G3750" s="125" t="s">
        <v>262</v>
      </c>
      <c r="H3750" s="130">
        <v>46111.395532407405</v>
      </c>
    </row>
    <row r="3751" spans="1:8">
      <c r="A3751" s="125" t="s">
        <v>260</v>
      </c>
      <c r="B3751" s="125" t="s">
        <v>261</v>
      </c>
      <c r="C3751" s="125" t="s">
        <v>261</v>
      </c>
      <c r="D3751" s="130">
        <v>46111.395520833335</v>
      </c>
      <c r="E3751" s="129">
        <v>45856</v>
      </c>
      <c r="F3751" s="125">
        <v>1.91</v>
      </c>
      <c r="G3751" s="125" t="s">
        <v>262</v>
      </c>
      <c r="H3751" s="130">
        <v>46111.395532407405</v>
      </c>
    </row>
    <row r="3752" spans="1:8">
      <c r="A3752" s="125" t="s">
        <v>260</v>
      </c>
      <c r="B3752" s="125" t="s">
        <v>261</v>
      </c>
      <c r="C3752" s="125" t="s">
        <v>261</v>
      </c>
      <c r="D3752" s="130">
        <v>46111.395520833335</v>
      </c>
      <c r="E3752" s="129">
        <v>45859</v>
      </c>
      <c r="F3752" s="125">
        <v>1.915</v>
      </c>
      <c r="G3752" s="125" t="s">
        <v>262</v>
      </c>
      <c r="H3752" s="130">
        <v>46111.395532407405</v>
      </c>
    </row>
    <row r="3753" spans="1:8">
      <c r="A3753" s="125" t="s">
        <v>260</v>
      </c>
      <c r="B3753" s="125" t="s">
        <v>261</v>
      </c>
      <c r="C3753" s="125" t="s">
        <v>261</v>
      </c>
      <c r="D3753" s="130">
        <v>46111.395520833335</v>
      </c>
      <c r="E3753" s="129">
        <v>45860</v>
      </c>
      <c r="F3753" s="125">
        <v>1.91</v>
      </c>
      <c r="G3753" s="125" t="s">
        <v>262</v>
      </c>
      <c r="H3753" s="130">
        <v>46111.395532407405</v>
      </c>
    </row>
    <row r="3754" spans="1:8">
      <c r="A3754" s="125" t="s">
        <v>260</v>
      </c>
      <c r="B3754" s="125" t="s">
        <v>261</v>
      </c>
      <c r="C3754" s="125" t="s">
        <v>261</v>
      </c>
      <c r="D3754" s="130">
        <v>46111.395520833335</v>
      </c>
      <c r="E3754" s="129">
        <v>45861</v>
      </c>
      <c r="F3754" s="125">
        <v>1.9</v>
      </c>
      <c r="G3754" s="125" t="s">
        <v>262</v>
      </c>
      <c r="H3754" s="130">
        <v>46111.395532407405</v>
      </c>
    </row>
    <row r="3755" spans="1:8">
      <c r="A3755" s="125" t="s">
        <v>260</v>
      </c>
      <c r="B3755" s="125" t="s">
        <v>261</v>
      </c>
      <c r="C3755" s="125" t="s">
        <v>261</v>
      </c>
      <c r="D3755" s="130">
        <v>46111.395520833335</v>
      </c>
      <c r="E3755" s="129">
        <v>45862</v>
      </c>
      <c r="F3755" s="125">
        <v>1.915</v>
      </c>
      <c r="G3755" s="125" t="s">
        <v>262</v>
      </c>
      <c r="H3755" s="130">
        <v>46111.395532407405</v>
      </c>
    </row>
    <row r="3756" spans="1:8">
      <c r="A3756" s="125" t="s">
        <v>260</v>
      </c>
      <c r="B3756" s="125" t="s">
        <v>261</v>
      </c>
      <c r="C3756" s="125" t="s">
        <v>261</v>
      </c>
      <c r="D3756" s="130">
        <v>46111.395520833335</v>
      </c>
      <c r="E3756" s="129">
        <v>45863</v>
      </c>
      <c r="F3756" s="125">
        <v>1.915</v>
      </c>
      <c r="G3756" s="125" t="s">
        <v>262</v>
      </c>
      <c r="H3756" s="130">
        <v>46111.395532407405</v>
      </c>
    </row>
    <row r="3757" spans="1:8">
      <c r="A3757" s="125" t="s">
        <v>260</v>
      </c>
      <c r="B3757" s="125" t="s">
        <v>261</v>
      </c>
      <c r="C3757" s="125" t="s">
        <v>261</v>
      </c>
      <c r="D3757" s="130">
        <v>46111.395520833335</v>
      </c>
      <c r="E3757" s="129">
        <v>45866</v>
      </c>
      <c r="F3757" s="125">
        <v>1.915</v>
      </c>
      <c r="G3757" s="125" t="s">
        <v>262</v>
      </c>
      <c r="H3757" s="130">
        <v>46111.395532407405</v>
      </c>
    </row>
    <row r="3758" spans="1:8">
      <c r="A3758" s="125" t="s">
        <v>260</v>
      </c>
      <c r="B3758" s="125" t="s">
        <v>261</v>
      </c>
      <c r="C3758" s="125" t="s">
        <v>261</v>
      </c>
      <c r="D3758" s="130">
        <v>46111.395520833335</v>
      </c>
      <c r="E3758" s="129">
        <v>45867</v>
      </c>
      <c r="F3758" s="125">
        <v>1.91</v>
      </c>
      <c r="G3758" s="125" t="s">
        <v>262</v>
      </c>
      <c r="H3758" s="130">
        <v>46111.395532407405</v>
      </c>
    </row>
    <row r="3759" spans="1:8">
      <c r="A3759" s="125" t="s">
        <v>260</v>
      </c>
      <c r="B3759" s="125" t="s">
        <v>261</v>
      </c>
      <c r="C3759" s="125" t="s">
        <v>261</v>
      </c>
      <c r="D3759" s="130">
        <v>46111.395520833335</v>
      </c>
      <c r="E3759" s="129">
        <v>45868</v>
      </c>
      <c r="F3759" s="125">
        <v>1.9566666666666599</v>
      </c>
      <c r="G3759" s="125" t="s">
        <v>262</v>
      </c>
      <c r="H3759" s="130">
        <v>46111.395532407405</v>
      </c>
    </row>
    <row r="3760" spans="1:8">
      <c r="A3760" s="125" t="s">
        <v>260</v>
      </c>
      <c r="B3760" s="125" t="s">
        <v>261</v>
      </c>
      <c r="C3760" s="125" t="s">
        <v>261</v>
      </c>
      <c r="D3760" s="130">
        <v>46111.395520833335</v>
      </c>
      <c r="E3760" s="129">
        <v>45869</v>
      </c>
      <c r="F3760" s="125">
        <v>1.9766666666666599</v>
      </c>
      <c r="G3760" s="125" t="s">
        <v>262</v>
      </c>
      <c r="H3760" s="130">
        <v>46111.395532407405</v>
      </c>
    </row>
    <row r="3761" spans="1:8">
      <c r="A3761" s="125" t="s">
        <v>260</v>
      </c>
      <c r="B3761" s="125" t="s">
        <v>261</v>
      </c>
      <c r="C3761" s="125" t="s">
        <v>261</v>
      </c>
      <c r="D3761" s="130">
        <v>46111.395520833335</v>
      </c>
      <c r="E3761" s="129">
        <v>45870</v>
      </c>
      <c r="F3761" s="125">
        <v>1.9966666666666599</v>
      </c>
      <c r="G3761" s="125" t="s">
        <v>262</v>
      </c>
      <c r="H3761" s="130">
        <v>46111.395532407405</v>
      </c>
    </row>
    <row r="3762" spans="1:8">
      <c r="A3762" s="125" t="s">
        <v>260</v>
      </c>
      <c r="B3762" s="125" t="s">
        <v>261</v>
      </c>
      <c r="C3762" s="125" t="s">
        <v>261</v>
      </c>
      <c r="D3762" s="130">
        <v>46111.395520833335</v>
      </c>
      <c r="E3762" s="129">
        <v>45873</v>
      </c>
      <c r="F3762" s="125">
        <v>2</v>
      </c>
      <c r="G3762" s="125" t="s">
        <v>262</v>
      </c>
      <c r="H3762" s="130">
        <v>46111.395532407405</v>
      </c>
    </row>
    <row r="3763" spans="1:8">
      <c r="A3763" s="125" t="s">
        <v>260</v>
      </c>
      <c r="B3763" s="125" t="s">
        <v>261</v>
      </c>
      <c r="C3763" s="125" t="s">
        <v>261</v>
      </c>
      <c r="D3763" s="130">
        <v>46111.395520833335</v>
      </c>
      <c r="E3763" s="129">
        <v>45874</v>
      </c>
      <c r="F3763" s="125">
        <v>2.04</v>
      </c>
      <c r="G3763" s="125" t="s">
        <v>262</v>
      </c>
      <c r="H3763" s="130">
        <v>46111.395532407405</v>
      </c>
    </row>
    <row r="3764" spans="1:8">
      <c r="A3764" s="125" t="s">
        <v>260</v>
      </c>
      <c r="B3764" s="125" t="s">
        <v>261</v>
      </c>
      <c r="C3764" s="125" t="s">
        <v>261</v>
      </c>
      <c r="D3764" s="130">
        <v>46111.395520833335</v>
      </c>
      <c r="E3764" s="129">
        <v>45875</v>
      </c>
      <c r="F3764" s="125">
        <v>2.02</v>
      </c>
      <c r="G3764" s="125" t="s">
        <v>262</v>
      </c>
      <c r="H3764" s="130">
        <v>46111.395532407405</v>
      </c>
    </row>
    <row r="3765" spans="1:8">
      <c r="A3765" s="125" t="s">
        <v>260</v>
      </c>
      <c r="B3765" s="125" t="s">
        <v>261</v>
      </c>
      <c r="C3765" s="125" t="s">
        <v>261</v>
      </c>
      <c r="D3765" s="130">
        <v>46111.395520833335</v>
      </c>
      <c r="E3765" s="129">
        <v>45876</v>
      </c>
      <c r="F3765" s="125">
        <v>2.0099999999999998</v>
      </c>
      <c r="G3765" s="125" t="s">
        <v>262</v>
      </c>
      <c r="H3765" s="130">
        <v>46111.395532407405</v>
      </c>
    </row>
    <row r="3766" spans="1:8">
      <c r="A3766" s="125" t="s">
        <v>260</v>
      </c>
      <c r="B3766" s="125" t="s">
        <v>261</v>
      </c>
      <c r="C3766" s="125" t="s">
        <v>261</v>
      </c>
      <c r="D3766" s="130">
        <v>46111.395520833335</v>
      </c>
      <c r="E3766" s="129">
        <v>45877</v>
      </c>
      <c r="F3766" s="125">
        <v>2.0099999999999998</v>
      </c>
      <c r="G3766" s="125" t="s">
        <v>262</v>
      </c>
      <c r="H3766" s="130">
        <v>46111.395532407405</v>
      </c>
    </row>
    <row r="3767" spans="1:8">
      <c r="A3767" s="125" t="s">
        <v>260</v>
      </c>
      <c r="B3767" s="125" t="s">
        <v>261</v>
      </c>
      <c r="C3767" s="125" t="s">
        <v>261</v>
      </c>
      <c r="D3767" s="130">
        <v>46111.395520833335</v>
      </c>
      <c r="E3767" s="129">
        <v>45880</v>
      </c>
      <c r="F3767" s="125">
        <v>2</v>
      </c>
      <c r="G3767" s="125" t="s">
        <v>262</v>
      </c>
      <c r="H3767" s="130">
        <v>46111.395532407405</v>
      </c>
    </row>
    <row r="3768" spans="1:8">
      <c r="A3768" s="125" t="s">
        <v>260</v>
      </c>
      <c r="B3768" s="125" t="s">
        <v>261</v>
      </c>
      <c r="C3768" s="125" t="s">
        <v>261</v>
      </c>
      <c r="D3768" s="130">
        <v>46111.395520833335</v>
      </c>
      <c r="E3768" s="129">
        <v>45881</v>
      </c>
      <c r="F3768" s="125">
        <v>1.9550000000000001</v>
      </c>
      <c r="G3768" s="125" t="s">
        <v>262</v>
      </c>
      <c r="H3768" s="130">
        <v>46111.395532407405</v>
      </c>
    </row>
    <row r="3769" spans="1:8">
      <c r="A3769" s="125" t="s">
        <v>260</v>
      </c>
      <c r="B3769" s="125" t="s">
        <v>261</v>
      </c>
      <c r="C3769" s="125" t="s">
        <v>261</v>
      </c>
      <c r="D3769" s="130">
        <v>46111.395520833335</v>
      </c>
      <c r="E3769" s="129">
        <v>45882</v>
      </c>
      <c r="F3769" s="125">
        <v>1.875</v>
      </c>
      <c r="G3769" s="125" t="s">
        <v>262</v>
      </c>
      <c r="H3769" s="130">
        <v>46111.395532407405</v>
      </c>
    </row>
    <row r="3770" spans="1:8">
      <c r="A3770" s="125" t="s">
        <v>260</v>
      </c>
      <c r="B3770" s="125" t="s">
        <v>261</v>
      </c>
      <c r="C3770" s="125" t="s">
        <v>261</v>
      </c>
      <c r="D3770" s="130">
        <v>46111.395520833335</v>
      </c>
      <c r="E3770" s="129">
        <v>45883</v>
      </c>
      <c r="F3770" s="125">
        <v>1.9</v>
      </c>
      <c r="G3770" s="125" t="s">
        <v>262</v>
      </c>
      <c r="H3770" s="130">
        <v>46111.395532407405</v>
      </c>
    </row>
    <row r="3771" spans="1:8">
      <c r="A3771" s="125" t="s">
        <v>260</v>
      </c>
      <c r="B3771" s="125" t="s">
        <v>261</v>
      </c>
      <c r="C3771" s="125" t="s">
        <v>261</v>
      </c>
      <c r="D3771" s="130">
        <v>46111.395520833335</v>
      </c>
      <c r="E3771" s="129">
        <v>45884</v>
      </c>
      <c r="F3771" s="125">
        <v>1.87</v>
      </c>
      <c r="G3771" s="125" t="s">
        <v>262</v>
      </c>
      <c r="H3771" s="130">
        <v>46111.395532407405</v>
      </c>
    </row>
    <row r="3772" spans="1:8">
      <c r="A3772" s="125" t="s">
        <v>260</v>
      </c>
      <c r="B3772" s="125" t="s">
        <v>261</v>
      </c>
      <c r="C3772" s="125" t="s">
        <v>261</v>
      </c>
      <c r="D3772" s="130">
        <v>46111.395520833335</v>
      </c>
      <c r="E3772" s="129">
        <v>45887</v>
      </c>
      <c r="F3772" s="125">
        <v>1.89</v>
      </c>
      <c r="G3772" s="125" t="s">
        <v>262</v>
      </c>
      <c r="H3772" s="130">
        <v>46111.395532407405</v>
      </c>
    </row>
    <row r="3773" spans="1:8">
      <c r="A3773" s="125" t="s">
        <v>260</v>
      </c>
      <c r="B3773" s="125" t="s">
        <v>261</v>
      </c>
      <c r="C3773" s="125" t="s">
        <v>261</v>
      </c>
      <c r="D3773" s="130">
        <v>46111.395520833335</v>
      </c>
      <c r="E3773" s="129">
        <v>45888</v>
      </c>
      <c r="F3773" s="125">
        <v>1.895</v>
      </c>
      <c r="G3773" s="125" t="s">
        <v>262</v>
      </c>
      <c r="H3773" s="130">
        <v>46111.395532407405</v>
      </c>
    </row>
    <row r="3774" spans="1:8">
      <c r="A3774" s="125" t="s">
        <v>260</v>
      </c>
      <c r="B3774" s="125" t="s">
        <v>261</v>
      </c>
      <c r="C3774" s="125" t="s">
        <v>261</v>
      </c>
      <c r="D3774" s="130">
        <v>46111.395520833335</v>
      </c>
      <c r="E3774" s="129">
        <v>45889</v>
      </c>
      <c r="F3774" s="125">
        <v>1.895</v>
      </c>
      <c r="G3774" s="125" t="s">
        <v>262</v>
      </c>
      <c r="H3774" s="130">
        <v>46111.395532407405</v>
      </c>
    </row>
    <row r="3775" spans="1:8">
      <c r="A3775" s="125" t="s">
        <v>260</v>
      </c>
      <c r="B3775" s="125" t="s">
        <v>261</v>
      </c>
      <c r="C3775" s="125" t="s">
        <v>261</v>
      </c>
      <c r="D3775" s="130">
        <v>46111.395520833335</v>
      </c>
      <c r="E3775" s="129">
        <v>45890</v>
      </c>
      <c r="F3775" s="125">
        <v>1.895</v>
      </c>
      <c r="G3775" s="125" t="s">
        <v>262</v>
      </c>
      <c r="H3775" s="130">
        <v>46111.395532407405</v>
      </c>
    </row>
    <row r="3776" spans="1:8">
      <c r="A3776" s="125" t="s">
        <v>260</v>
      </c>
      <c r="B3776" s="125" t="s">
        <v>261</v>
      </c>
      <c r="C3776" s="125" t="s">
        <v>261</v>
      </c>
      <c r="D3776" s="130">
        <v>46111.395520833335</v>
      </c>
      <c r="E3776" s="129">
        <v>45891</v>
      </c>
      <c r="F3776" s="125">
        <v>1.895</v>
      </c>
      <c r="G3776" s="125" t="s">
        <v>262</v>
      </c>
      <c r="H3776" s="130">
        <v>46111.395532407405</v>
      </c>
    </row>
    <row r="3777" spans="1:8">
      <c r="A3777" s="125" t="s">
        <v>260</v>
      </c>
      <c r="B3777" s="125" t="s">
        <v>261</v>
      </c>
      <c r="C3777" s="125" t="s">
        <v>261</v>
      </c>
      <c r="D3777" s="130">
        <v>46111.395520833335</v>
      </c>
      <c r="E3777" s="129">
        <v>45894</v>
      </c>
      <c r="F3777" s="125">
        <v>1.93</v>
      </c>
      <c r="G3777" s="125" t="s">
        <v>262</v>
      </c>
      <c r="H3777" s="130">
        <v>46111.395532407405</v>
      </c>
    </row>
    <row r="3778" spans="1:8">
      <c r="A3778" s="125" t="s">
        <v>260</v>
      </c>
      <c r="B3778" s="125" t="s">
        <v>261</v>
      </c>
      <c r="C3778" s="125" t="s">
        <v>261</v>
      </c>
      <c r="D3778" s="130">
        <v>46111.395520833335</v>
      </c>
      <c r="E3778" s="129">
        <v>45895</v>
      </c>
      <c r="F3778" s="125">
        <v>1.94</v>
      </c>
      <c r="G3778" s="125" t="s">
        <v>262</v>
      </c>
      <c r="H3778" s="130">
        <v>46111.395532407405</v>
      </c>
    </row>
    <row r="3779" spans="1:8">
      <c r="A3779" s="125" t="s">
        <v>260</v>
      </c>
      <c r="B3779" s="125" t="s">
        <v>261</v>
      </c>
      <c r="C3779" s="125" t="s">
        <v>261</v>
      </c>
      <c r="D3779" s="130">
        <v>46111.395520833335</v>
      </c>
      <c r="E3779" s="129">
        <v>45896</v>
      </c>
      <c r="F3779" s="125">
        <v>1.9733333333333301</v>
      </c>
      <c r="G3779" s="125" t="s">
        <v>262</v>
      </c>
      <c r="H3779" s="130">
        <v>46111.395532407405</v>
      </c>
    </row>
    <row r="3780" spans="1:8">
      <c r="A3780" s="125" t="s">
        <v>260</v>
      </c>
      <c r="B3780" s="125" t="s">
        <v>261</v>
      </c>
      <c r="C3780" s="125" t="s">
        <v>261</v>
      </c>
      <c r="D3780" s="130">
        <v>46111.395520833335</v>
      </c>
      <c r="E3780" s="129">
        <v>45897</v>
      </c>
      <c r="F3780" s="125">
        <v>2.0099999999999998</v>
      </c>
      <c r="G3780" s="125" t="s">
        <v>262</v>
      </c>
      <c r="H3780" s="130">
        <v>46111.395532407405</v>
      </c>
    </row>
    <row r="3781" spans="1:8">
      <c r="A3781" s="125" t="s">
        <v>260</v>
      </c>
      <c r="B3781" s="125" t="s">
        <v>261</v>
      </c>
      <c r="C3781" s="125" t="s">
        <v>261</v>
      </c>
      <c r="D3781" s="130">
        <v>46111.395520833335</v>
      </c>
      <c r="E3781" s="129">
        <v>45898</v>
      </c>
      <c r="F3781" s="125">
        <v>2.0099999999999998</v>
      </c>
      <c r="G3781" s="125" t="s">
        <v>262</v>
      </c>
      <c r="H3781" s="130">
        <v>46111.395532407405</v>
      </c>
    </row>
    <row r="3782" spans="1:8">
      <c r="A3782" s="125" t="s">
        <v>260</v>
      </c>
      <c r="B3782" s="125" t="s">
        <v>261</v>
      </c>
      <c r="C3782" s="125" t="s">
        <v>261</v>
      </c>
      <c r="D3782" s="130">
        <v>46111.395520833335</v>
      </c>
      <c r="E3782" s="129">
        <v>45901</v>
      </c>
      <c r="F3782" s="125">
        <v>2.0150000000000001</v>
      </c>
      <c r="G3782" s="125" t="s">
        <v>262</v>
      </c>
      <c r="H3782" s="130">
        <v>46111.395532407405</v>
      </c>
    </row>
    <row r="3783" spans="1:8">
      <c r="A3783" s="125" t="s">
        <v>260</v>
      </c>
      <c r="B3783" s="125" t="s">
        <v>261</v>
      </c>
      <c r="C3783" s="125" t="s">
        <v>261</v>
      </c>
      <c r="D3783" s="130">
        <v>46111.395520833335</v>
      </c>
      <c r="E3783" s="129">
        <v>45902</v>
      </c>
      <c r="F3783" s="125">
        <v>2.0099999999999998</v>
      </c>
      <c r="G3783" s="125" t="s">
        <v>262</v>
      </c>
      <c r="H3783" s="130">
        <v>46111.395532407405</v>
      </c>
    </row>
    <row r="3784" spans="1:8">
      <c r="A3784" s="125" t="s">
        <v>260</v>
      </c>
      <c r="B3784" s="125" t="s">
        <v>261</v>
      </c>
      <c r="C3784" s="125" t="s">
        <v>261</v>
      </c>
      <c r="D3784" s="130">
        <v>46111.395520833335</v>
      </c>
      <c r="E3784" s="129">
        <v>45903</v>
      </c>
      <c r="F3784" s="125">
        <v>2.0099999999999998</v>
      </c>
      <c r="G3784" s="125" t="s">
        <v>262</v>
      </c>
      <c r="H3784" s="130">
        <v>46111.395532407405</v>
      </c>
    </row>
    <row r="3785" spans="1:8">
      <c r="A3785" s="125" t="s">
        <v>260</v>
      </c>
      <c r="B3785" s="125" t="s">
        <v>261</v>
      </c>
      <c r="C3785" s="125" t="s">
        <v>261</v>
      </c>
      <c r="D3785" s="130">
        <v>46111.395520833335</v>
      </c>
      <c r="E3785" s="129">
        <v>45904</v>
      </c>
      <c r="F3785" s="125">
        <v>1.9966666666666599</v>
      </c>
      <c r="G3785" s="125" t="s">
        <v>262</v>
      </c>
      <c r="H3785" s="130">
        <v>46111.395532407405</v>
      </c>
    </row>
    <row r="3786" spans="1:8">
      <c r="A3786" s="125" t="s">
        <v>260</v>
      </c>
      <c r="B3786" s="125" t="s">
        <v>261</v>
      </c>
      <c r="C3786" s="125" t="s">
        <v>261</v>
      </c>
      <c r="D3786" s="130">
        <v>46111.395520833335</v>
      </c>
      <c r="E3786" s="129">
        <v>45905</v>
      </c>
      <c r="F3786" s="125">
        <v>2</v>
      </c>
      <c r="G3786" s="125" t="s">
        <v>262</v>
      </c>
      <c r="H3786" s="130">
        <v>46111.395532407405</v>
      </c>
    </row>
    <row r="3787" spans="1:8">
      <c r="A3787" s="125" t="s">
        <v>260</v>
      </c>
      <c r="B3787" s="125" t="s">
        <v>261</v>
      </c>
      <c r="C3787" s="125" t="s">
        <v>261</v>
      </c>
      <c r="D3787" s="130">
        <v>46111.395520833335</v>
      </c>
      <c r="E3787" s="129">
        <v>45908</v>
      </c>
      <c r="F3787" s="125">
        <v>1.9950000000000001</v>
      </c>
      <c r="G3787" s="125" t="s">
        <v>262</v>
      </c>
      <c r="H3787" s="130">
        <v>46111.395532407405</v>
      </c>
    </row>
    <row r="3788" spans="1:8">
      <c r="A3788" s="125" t="s">
        <v>260</v>
      </c>
      <c r="B3788" s="125" t="s">
        <v>261</v>
      </c>
      <c r="C3788" s="125" t="s">
        <v>261</v>
      </c>
      <c r="D3788" s="130">
        <v>46111.395520833335</v>
      </c>
      <c r="E3788" s="129">
        <v>45909</v>
      </c>
      <c r="F3788" s="125">
        <v>1.9950000000000001</v>
      </c>
      <c r="G3788" s="125" t="s">
        <v>262</v>
      </c>
      <c r="H3788" s="130">
        <v>46111.395532407405</v>
      </c>
    </row>
    <row r="3789" spans="1:8">
      <c r="A3789" s="125" t="s">
        <v>260</v>
      </c>
      <c r="B3789" s="125" t="s">
        <v>261</v>
      </c>
      <c r="C3789" s="125" t="s">
        <v>261</v>
      </c>
      <c r="D3789" s="130">
        <v>46111.395520833335</v>
      </c>
      <c r="E3789" s="129">
        <v>45910</v>
      </c>
      <c r="F3789" s="125">
        <v>1.9966666666666599</v>
      </c>
      <c r="G3789" s="125" t="s">
        <v>262</v>
      </c>
      <c r="H3789" s="130">
        <v>46111.395532407405</v>
      </c>
    </row>
    <row r="3790" spans="1:8">
      <c r="A3790" s="125" t="s">
        <v>260</v>
      </c>
      <c r="B3790" s="125" t="s">
        <v>261</v>
      </c>
      <c r="C3790" s="125" t="s">
        <v>261</v>
      </c>
      <c r="D3790" s="130">
        <v>46111.395520833335</v>
      </c>
      <c r="E3790" s="129">
        <v>45911</v>
      </c>
      <c r="F3790" s="125">
        <v>2.0133333333333301</v>
      </c>
      <c r="G3790" s="125" t="s">
        <v>262</v>
      </c>
      <c r="H3790" s="130">
        <v>46111.395532407405</v>
      </c>
    </row>
    <row r="3791" spans="1:8">
      <c r="A3791" s="125" t="s">
        <v>260</v>
      </c>
      <c r="B3791" s="125" t="s">
        <v>261</v>
      </c>
      <c r="C3791" s="125" t="s">
        <v>261</v>
      </c>
      <c r="D3791" s="130">
        <v>46111.395520833335</v>
      </c>
      <c r="E3791" s="129">
        <v>45912</v>
      </c>
      <c r="F3791" s="125">
        <v>2.0649999999999999</v>
      </c>
      <c r="G3791" s="125" t="s">
        <v>262</v>
      </c>
      <c r="H3791" s="130">
        <v>46111.395532407405</v>
      </c>
    </row>
    <row r="3792" spans="1:8">
      <c r="A3792" s="125" t="s">
        <v>260</v>
      </c>
      <c r="B3792" s="125" t="s">
        <v>261</v>
      </c>
      <c r="C3792" s="125" t="s">
        <v>261</v>
      </c>
      <c r="D3792" s="130">
        <v>46111.395520833335</v>
      </c>
      <c r="E3792" s="129">
        <v>45915</v>
      </c>
      <c r="F3792" s="125">
        <v>2.0249999999999999</v>
      </c>
      <c r="G3792" s="125" t="s">
        <v>262</v>
      </c>
      <c r="H3792" s="130">
        <v>46111.395532407405</v>
      </c>
    </row>
    <row r="3793" spans="1:8">
      <c r="A3793" s="125" t="s">
        <v>260</v>
      </c>
      <c r="B3793" s="125" t="s">
        <v>261</v>
      </c>
      <c r="C3793" s="125" t="s">
        <v>261</v>
      </c>
      <c r="D3793" s="130">
        <v>46111.395520833335</v>
      </c>
      <c r="E3793" s="129">
        <v>45916</v>
      </c>
      <c r="F3793" s="125">
        <v>1.96</v>
      </c>
      <c r="G3793" s="125" t="s">
        <v>262</v>
      </c>
      <c r="H3793" s="130">
        <v>46111.395532407405</v>
      </c>
    </row>
    <row r="3794" spans="1:8">
      <c r="A3794" s="125" t="s">
        <v>260</v>
      </c>
      <c r="B3794" s="125" t="s">
        <v>261</v>
      </c>
      <c r="C3794" s="125" t="s">
        <v>261</v>
      </c>
      <c r="D3794" s="130">
        <v>46111.395520833335</v>
      </c>
      <c r="E3794" s="129">
        <v>45917</v>
      </c>
      <c r="F3794" s="125">
        <v>1.925</v>
      </c>
      <c r="G3794" s="125" t="s">
        <v>262</v>
      </c>
      <c r="H3794" s="130">
        <v>46111.395532407405</v>
      </c>
    </row>
    <row r="3795" spans="1:8">
      <c r="A3795" s="125" t="s">
        <v>260</v>
      </c>
      <c r="B3795" s="125" t="s">
        <v>261</v>
      </c>
      <c r="C3795" s="125" t="s">
        <v>261</v>
      </c>
      <c r="D3795" s="130">
        <v>46111.395520833335</v>
      </c>
      <c r="E3795" s="129">
        <v>45918</v>
      </c>
      <c r="F3795" s="125">
        <v>1.9566666666666599</v>
      </c>
      <c r="G3795" s="125" t="s">
        <v>262</v>
      </c>
      <c r="H3795" s="130">
        <v>46111.395532407405</v>
      </c>
    </row>
    <row r="3796" spans="1:8">
      <c r="A3796" s="125" t="s">
        <v>260</v>
      </c>
      <c r="B3796" s="125" t="s">
        <v>261</v>
      </c>
      <c r="C3796" s="125" t="s">
        <v>261</v>
      </c>
      <c r="D3796" s="130">
        <v>46111.395520833335</v>
      </c>
      <c r="E3796" s="129">
        <v>45919</v>
      </c>
      <c r="F3796" s="125">
        <v>1.94</v>
      </c>
      <c r="G3796" s="125" t="s">
        <v>262</v>
      </c>
      <c r="H3796" s="130">
        <v>46111.395532407405</v>
      </c>
    </row>
    <row r="3797" spans="1:8">
      <c r="A3797" s="125" t="s">
        <v>260</v>
      </c>
      <c r="B3797" s="125" t="s">
        <v>261</v>
      </c>
      <c r="C3797" s="125" t="s">
        <v>261</v>
      </c>
      <c r="D3797" s="130">
        <v>46111.395520833335</v>
      </c>
      <c r="E3797" s="129">
        <v>45925</v>
      </c>
      <c r="F3797" s="125">
        <v>1.9566666666666599</v>
      </c>
      <c r="G3797" s="125" t="s">
        <v>262</v>
      </c>
      <c r="H3797" s="130">
        <v>46111.395532407405</v>
      </c>
    </row>
    <row r="3798" spans="1:8">
      <c r="A3798" s="125" t="s">
        <v>260</v>
      </c>
      <c r="B3798" s="125" t="s">
        <v>261</v>
      </c>
      <c r="C3798" s="125" t="s">
        <v>261</v>
      </c>
      <c r="D3798" s="130">
        <v>46111.395520833335</v>
      </c>
      <c r="E3798" s="129">
        <v>45926</v>
      </c>
      <c r="F3798" s="125">
        <v>1.9450000000000001</v>
      </c>
      <c r="G3798" s="125" t="s">
        <v>262</v>
      </c>
      <c r="H3798" s="130">
        <v>46111.395532407405</v>
      </c>
    </row>
    <row r="3799" spans="1:8">
      <c r="A3799" s="125" t="s">
        <v>260</v>
      </c>
      <c r="B3799" s="125" t="s">
        <v>261</v>
      </c>
      <c r="C3799" s="125" t="s">
        <v>261</v>
      </c>
      <c r="D3799" s="130">
        <v>46111.395520833335</v>
      </c>
      <c r="E3799" s="129">
        <v>45929</v>
      </c>
      <c r="F3799" s="125">
        <v>1.9566666666666599</v>
      </c>
      <c r="G3799" s="125" t="s">
        <v>262</v>
      </c>
      <c r="H3799" s="130">
        <v>46111.395532407405</v>
      </c>
    </row>
    <row r="3800" spans="1:8">
      <c r="A3800" s="125" t="s">
        <v>260</v>
      </c>
      <c r="B3800" s="125" t="s">
        <v>261</v>
      </c>
      <c r="C3800" s="125" t="s">
        <v>261</v>
      </c>
      <c r="D3800" s="130">
        <v>46111.395520833335</v>
      </c>
      <c r="E3800" s="129">
        <v>45930</v>
      </c>
      <c r="F3800" s="125">
        <v>1.94333333333333</v>
      </c>
      <c r="G3800" s="125" t="s">
        <v>262</v>
      </c>
      <c r="H3800" s="130">
        <v>46111.395532407405</v>
      </c>
    </row>
    <row r="3801" spans="1:8">
      <c r="A3801" s="125" t="s">
        <v>260</v>
      </c>
      <c r="B3801" s="125" t="s">
        <v>261</v>
      </c>
      <c r="C3801" s="125" t="s">
        <v>261</v>
      </c>
      <c r="D3801" s="130">
        <v>46111.395520833335</v>
      </c>
      <c r="E3801" s="129">
        <v>45931</v>
      </c>
      <c r="F3801" s="125">
        <v>1.94</v>
      </c>
      <c r="G3801" s="125" t="s">
        <v>262</v>
      </c>
      <c r="H3801" s="130">
        <v>46111.395532407405</v>
      </c>
    </row>
    <row r="3802" spans="1:8">
      <c r="A3802" s="125" t="s">
        <v>260</v>
      </c>
      <c r="B3802" s="125" t="s">
        <v>261</v>
      </c>
      <c r="C3802" s="125" t="s">
        <v>261</v>
      </c>
      <c r="D3802" s="130">
        <v>46111.395520833335</v>
      </c>
      <c r="E3802" s="129">
        <v>45932</v>
      </c>
      <c r="F3802" s="125">
        <v>1.94</v>
      </c>
      <c r="G3802" s="125" t="s">
        <v>262</v>
      </c>
      <c r="H3802" s="130">
        <v>46111.395532407405</v>
      </c>
    </row>
    <row r="3803" spans="1:8">
      <c r="A3803" s="125" t="s">
        <v>260</v>
      </c>
      <c r="B3803" s="125" t="s">
        <v>261</v>
      </c>
      <c r="C3803" s="125" t="s">
        <v>261</v>
      </c>
      <c r="D3803" s="130">
        <v>46111.395520833335</v>
      </c>
      <c r="E3803" s="129">
        <v>45933</v>
      </c>
      <c r="F3803" s="125">
        <v>1.94</v>
      </c>
      <c r="G3803" s="125" t="s">
        <v>262</v>
      </c>
      <c r="H3803" s="130">
        <v>46111.395532407405</v>
      </c>
    </row>
    <row r="3804" spans="1:8">
      <c r="A3804" s="125" t="s">
        <v>260</v>
      </c>
      <c r="B3804" s="125" t="s">
        <v>261</v>
      </c>
      <c r="C3804" s="125" t="s">
        <v>261</v>
      </c>
      <c r="D3804" s="130">
        <v>46111.395520833335</v>
      </c>
      <c r="E3804" s="129">
        <v>45936</v>
      </c>
      <c r="F3804" s="125">
        <v>1.94</v>
      </c>
      <c r="G3804" s="125" t="s">
        <v>262</v>
      </c>
      <c r="H3804" s="130">
        <v>46111.395532407405</v>
      </c>
    </row>
    <row r="3805" spans="1:8">
      <c r="A3805" s="125" t="s">
        <v>260</v>
      </c>
      <c r="B3805" s="125" t="s">
        <v>261</v>
      </c>
      <c r="C3805" s="125" t="s">
        <v>261</v>
      </c>
      <c r="D3805" s="130">
        <v>46111.395520833335</v>
      </c>
      <c r="E3805" s="129">
        <v>45938</v>
      </c>
      <c r="F3805" s="125">
        <v>1.94</v>
      </c>
      <c r="G3805" s="125" t="s">
        <v>262</v>
      </c>
      <c r="H3805" s="130">
        <v>46111.395532407405</v>
      </c>
    </row>
    <row r="3806" spans="1:8">
      <c r="A3806" s="125" t="s">
        <v>260</v>
      </c>
      <c r="B3806" s="125" t="s">
        <v>261</v>
      </c>
      <c r="C3806" s="125" t="s">
        <v>261</v>
      </c>
      <c r="D3806" s="130">
        <v>46111.395520833335</v>
      </c>
      <c r="E3806" s="129">
        <v>45939</v>
      </c>
      <c r="F3806" s="125">
        <v>1.875</v>
      </c>
      <c r="G3806" s="125" t="s">
        <v>262</v>
      </c>
      <c r="H3806" s="130">
        <v>46111.395532407405</v>
      </c>
    </row>
    <row r="3807" spans="1:8">
      <c r="A3807" s="125" t="s">
        <v>260</v>
      </c>
      <c r="B3807" s="125" t="s">
        <v>261</v>
      </c>
      <c r="C3807" s="125" t="s">
        <v>261</v>
      </c>
      <c r="D3807" s="130">
        <v>46111.395520833335</v>
      </c>
      <c r="E3807" s="129">
        <v>45940</v>
      </c>
      <c r="F3807" s="125">
        <v>1.85</v>
      </c>
      <c r="G3807" s="125" t="s">
        <v>262</v>
      </c>
      <c r="H3807" s="130">
        <v>46111.395532407405</v>
      </c>
    </row>
    <row r="3808" spans="1:8">
      <c r="A3808" s="125" t="s">
        <v>260</v>
      </c>
      <c r="B3808" s="125" t="s">
        <v>261</v>
      </c>
      <c r="C3808" s="125" t="s">
        <v>261</v>
      </c>
      <c r="D3808" s="130">
        <v>46111.395520833335</v>
      </c>
      <c r="E3808" s="129">
        <v>45945</v>
      </c>
      <c r="F3808" s="125">
        <v>1.82</v>
      </c>
      <c r="G3808" s="125" t="s">
        <v>262</v>
      </c>
      <c r="H3808" s="130">
        <v>46111.395532407405</v>
      </c>
    </row>
    <row r="3809" spans="1:8">
      <c r="A3809" s="125" t="s">
        <v>260</v>
      </c>
      <c r="B3809" s="125" t="s">
        <v>261</v>
      </c>
      <c r="C3809" s="125" t="s">
        <v>261</v>
      </c>
      <c r="D3809" s="130">
        <v>46111.395520833335</v>
      </c>
      <c r="E3809" s="129">
        <v>45946</v>
      </c>
      <c r="F3809" s="125">
        <v>1.76</v>
      </c>
      <c r="G3809" s="125" t="s">
        <v>262</v>
      </c>
      <c r="H3809" s="130">
        <v>46111.395532407405</v>
      </c>
    </row>
    <row r="3810" spans="1:8">
      <c r="A3810" s="125" t="s">
        <v>260</v>
      </c>
      <c r="B3810" s="125" t="s">
        <v>261</v>
      </c>
      <c r="C3810" s="125" t="s">
        <v>261</v>
      </c>
      <c r="D3810" s="130">
        <v>46111.395520833335</v>
      </c>
      <c r="E3810" s="129">
        <v>45947</v>
      </c>
      <c r="F3810" s="125">
        <v>1.75</v>
      </c>
      <c r="G3810" s="125" t="s">
        <v>262</v>
      </c>
      <c r="H3810" s="130">
        <v>46111.395532407405</v>
      </c>
    </row>
    <row r="3811" spans="1:8">
      <c r="A3811" s="125" t="s">
        <v>260</v>
      </c>
      <c r="B3811" s="125" t="s">
        <v>261</v>
      </c>
      <c r="C3811" s="125" t="s">
        <v>261</v>
      </c>
      <c r="D3811" s="130">
        <v>46111.395520833335</v>
      </c>
      <c r="E3811" s="129">
        <v>45952</v>
      </c>
      <c r="F3811" s="125">
        <v>1.76</v>
      </c>
      <c r="G3811" s="125" t="s">
        <v>262</v>
      </c>
      <c r="H3811" s="130">
        <v>46111.395532407405</v>
      </c>
    </row>
    <row r="3812" spans="1:8">
      <c r="A3812" s="125" t="s">
        <v>260</v>
      </c>
      <c r="B3812" s="125" t="s">
        <v>261</v>
      </c>
      <c r="C3812" s="125" t="s">
        <v>261</v>
      </c>
      <c r="D3812" s="130">
        <v>46111.395520833335</v>
      </c>
      <c r="E3812" s="129">
        <v>45953</v>
      </c>
      <c r="F3812" s="125">
        <v>1.7450000000000001</v>
      </c>
      <c r="G3812" s="125" t="s">
        <v>262</v>
      </c>
      <c r="H3812" s="130">
        <v>46111.395532407405</v>
      </c>
    </row>
    <row r="3813" spans="1:8">
      <c r="A3813" s="125" t="s">
        <v>260</v>
      </c>
      <c r="B3813" s="125" t="s">
        <v>261</v>
      </c>
      <c r="C3813" s="125" t="s">
        <v>261</v>
      </c>
      <c r="D3813" s="130">
        <v>46111.395520833335</v>
      </c>
      <c r="E3813" s="129">
        <v>45954</v>
      </c>
      <c r="F3813" s="125">
        <v>1.76</v>
      </c>
      <c r="G3813" s="125" t="s">
        <v>262</v>
      </c>
      <c r="H3813" s="130">
        <v>46111.395532407405</v>
      </c>
    </row>
    <row r="3814" spans="1:8">
      <c r="A3814" s="125" t="s">
        <v>260</v>
      </c>
      <c r="B3814" s="125" t="s">
        <v>261</v>
      </c>
      <c r="C3814" s="125" t="s">
        <v>261</v>
      </c>
      <c r="D3814" s="130">
        <v>46111.395520833335</v>
      </c>
      <c r="E3814" s="129">
        <v>45957</v>
      </c>
      <c r="F3814" s="125">
        <v>1.76</v>
      </c>
      <c r="G3814" s="125" t="s">
        <v>262</v>
      </c>
      <c r="H3814" s="130">
        <v>46111.395532407405</v>
      </c>
    </row>
    <row r="3815" spans="1:8">
      <c r="A3815" s="125" t="s">
        <v>260</v>
      </c>
      <c r="B3815" s="125" t="s">
        <v>261</v>
      </c>
      <c r="C3815" s="125" t="s">
        <v>261</v>
      </c>
      <c r="D3815" s="130">
        <v>46111.395520833335</v>
      </c>
      <c r="E3815" s="129">
        <v>45958</v>
      </c>
      <c r="F3815" s="125">
        <v>1.7549999999999999</v>
      </c>
      <c r="G3815" s="125" t="s">
        <v>262</v>
      </c>
      <c r="H3815" s="130">
        <v>46111.395532407405</v>
      </c>
    </row>
    <row r="3816" spans="1:8">
      <c r="A3816" s="125" t="s">
        <v>260</v>
      </c>
      <c r="B3816" s="125" t="s">
        <v>261</v>
      </c>
      <c r="C3816" s="125" t="s">
        <v>261</v>
      </c>
      <c r="D3816" s="130">
        <v>46111.395520833335</v>
      </c>
      <c r="E3816" s="129">
        <v>45959</v>
      </c>
      <c r="F3816" s="125">
        <v>1.75</v>
      </c>
      <c r="G3816" s="125" t="s">
        <v>262</v>
      </c>
      <c r="H3816" s="130">
        <v>46111.395532407405</v>
      </c>
    </row>
    <row r="3817" spans="1:8">
      <c r="A3817" s="125" t="s">
        <v>260</v>
      </c>
      <c r="B3817" s="125" t="s">
        <v>261</v>
      </c>
      <c r="C3817" s="125" t="s">
        <v>261</v>
      </c>
      <c r="D3817" s="130">
        <v>46111.395520833335</v>
      </c>
      <c r="E3817" s="129">
        <v>45960</v>
      </c>
      <c r="F3817" s="125">
        <v>1.7549999999999999</v>
      </c>
      <c r="G3817" s="125" t="s">
        <v>262</v>
      </c>
      <c r="H3817" s="130">
        <v>46111.395532407405</v>
      </c>
    </row>
    <row r="3818" spans="1:8">
      <c r="A3818" s="125" t="s">
        <v>260</v>
      </c>
      <c r="B3818" s="125" t="s">
        <v>261</v>
      </c>
      <c r="C3818" s="125" t="s">
        <v>261</v>
      </c>
      <c r="D3818" s="130">
        <v>46111.395520833335</v>
      </c>
      <c r="E3818" s="129">
        <v>45961</v>
      </c>
      <c r="F3818" s="125">
        <v>1.75</v>
      </c>
      <c r="G3818" s="125" t="s">
        <v>262</v>
      </c>
      <c r="H3818" s="130">
        <v>46111.395532407405</v>
      </c>
    </row>
    <row r="3819" spans="1:8">
      <c r="A3819" s="125" t="s">
        <v>260</v>
      </c>
      <c r="B3819" s="125" t="s">
        <v>261</v>
      </c>
      <c r="C3819" s="125" t="s">
        <v>261</v>
      </c>
      <c r="D3819" s="130">
        <v>46111.395520833335</v>
      </c>
      <c r="E3819" s="129">
        <v>45964</v>
      </c>
      <c r="F3819" s="125">
        <v>1.76</v>
      </c>
      <c r="G3819" s="125" t="s">
        <v>262</v>
      </c>
      <c r="H3819" s="130">
        <v>46111.395532407405</v>
      </c>
    </row>
    <row r="3820" spans="1:8">
      <c r="A3820" s="125" t="s">
        <v>260</v>
      </c>
      <c r="B3820" s="125" t="s">
        <v>261</v>
      </c>
      <c r="C3820" s="125" t="s">
        <v>261</v>
      </c>
      <c r="D3820" s="130">
        <v>46111.395520833335</v>
      </c>
      <c r="E3820" s="129">
        <v>45965</v>
      </c>
      <c r="F3820" s="125">
        <v>1.7549999999999999</v>
      </c>
      <c r="G3820" s="125" t="s">
        <v>262</v>
      </c>
      <c r="H3820" s="130">
        <v>46111.395532407405</v>
      </c>
    </row>
    <row r="3821" spans="1:8">
      <c r="A3821" s="125" t="s">
        <v>260</v>
      </c>
      <c r="B3821" s="125" t="s">
        <v>261</v>
      </c>
      <c r="C3821" s="125" t="s">
        <v>261</v>
      </c>
      <c r="D3821" s="130">
        <v>46111.395520833335</v>
      </c>
      <c r="E3821" s="129">
        <v>45966</v>
      </c>
      <c r="F3821" s="125">
        <v>1.7549999999999999</v>
      </c>
      <c r="G3821" s="125" t="s">
        <v>262</v>
      </c>
      <c r="H3821" s="130">
        <v>46111.395532407405</v>
      </c>
    </row>
    <row r="3822" spans="1:8">
      <c r="A3822" s="125" t="s">
        <v>260</v>
      </c>
      <c r="B3822" s="125" t="s">
        <v>261</v>
      </c>
      <c r="C3822" s="125" t="s">
        <v>261</v>
      </c>
      <c r="D3822" s="130">
        <v>46111.395520833335</v>
      </c>
      <c r="E3822" s="129">
        <v>45967</v>
      </c>
      <c r="F3822" s="125">
        <v>1.7549999999999999</v>
      </c>
      <c r="G3822" s="125" t="s">
        <v>262</v>
      </c>
      <c r="H3822" s="130">
        <v>46111.395532407405</v>
      </c>
    </row>
    <row r="3823" spans="1:8">
      <c r="A3823" s="125" t="s">
        <v>260</v>
      </c>
      <c r="B3823" s="125" t="s">
        <v>261</v>
      </c>
      <c r="C3823" s="125" t="s">
        <v>261</v>
      </c>
      <c r="D3823" s="130">
        <v>46111.395520833335</v>
      </c>
      <c r="E3823" s="129">
        <v>45968</v>
      </c>
      <c r="F3823" s="125">
        <v>1.7549999999999999</v>
      </c>
      <c r="G3823" s="125" t="s">
        <v>262</v>
      </c>
      <c r="H3823" s="130">
        <v>46111.395532407405</v>
      </c>
    </row>
    <row r="3824" spans="1:8">
      <c r="A3824" s="125" t="s">
        <v>260</v>
      </c>
      <c r="B3824" s="125" t="s">
        <v>261</v>
      </c>
      <c r="C3824" s="125" t="s">
        <v>261</v>
      </c>
      <c r="D3824" s="130">
        <v>46111.395520833335</v>
      </c>
      <c r="E3824" s="129">
        <v>45972</v>
      </c>
      <c r="F3824" s="125">
        <v>1.76</v>
      </c>
      <c r="G3824" s="125" t="s">
        <v>262</v>
      </c>
      <c r="H3824" s="130">
        <v>46111.395532407405</v>
      </c>
    </row>
    <row r="3825" spans="1:8">
      <c r="A3825" s="125" t="s">
        <v>260</v>
      </c>
      <c r="B3825" s="125" t="s">
        <v>261</v>
      </c>
      <c r="C3825" s="125" t="s">
        <v>261</v>
      </c>
      <c r="D3825" s="130">
        <v>46111.395520833335</v>
      </c>
      <c r="E3825" s="129">
        <v>45975</v>
      </c>
      <c r="F3825" s="125">
        <v>1.7150000000000001</v>
      </c>
      <c r="G3825" s="125" t="s">
        <v>262</v>
      </c>
      <c r="H3825" s="130">
        <v>46111.395532407405</v>
      </c>
    </row>
    <row r="3826" spans="1:8">
      <c r="A3826" s="125" t="s">
        <v>260</v>
      </c>
      <c r="B3826" s="125" t="s">
        <v>261</v>
      </c>
      <c r="C3826" s="125" t="s">
        <v>261</v>
      </c>
      <c r="D3826" s="130">
        <v>46111.395520833335</v>
      </c>
      <c r="E3826" s="129">
        <v>45978</v>
      </c>
      <c r="F3826" s="125">
        <v>1.7150000000000001</v>
      </c>
      <c r="G3826" s="125" t="s">
        <v>262</v>
      </c>
      <c r="H3826" s="130">
        <v>46111.395532407405</v>
      </c>
    </row>
    <row r="3827" spans="1:8">
      <c r="A3827" s="125" t="s">
        <v>260</v>
      </c>
      <c r="B3827" s="125" t="s">
        <v>261</v>
      </c>
      <c r="C3827" s="125" t="s">
        <v>261</v>
      </c>
      <c r="D3827" s="130">
        <v>46111.395520833335</v>
      </c>
      <c r="E3827" s="129">
        <v>45979</v>
      </c>
      <c r="F3827" s="125">
        <v>1.7050000000000001</v>
      </c>
      <c r="G3827" s="125" t="s">
        <v>262</v>
      </c>
      <c r="H3827" s="130">
        <v>46111.395532407405</v>
      </c>
    </row>
    <row r="3828" spans="1:8">
      <c r="A3828" s="125" t="s">
        <v>260</v>
      </c>
      <c r="B3828" s="125" t="s">
        <v>261</v>
      </c>
      <c r="C3828" s="125" t="s">
        <v>261</v>
      </c>
      <c r="D3828" s="130">
        <v>46111.395520833335</v>
      </c>
      <c r="E3828" s="129">
        <v>45980</v>
      </c>
      <c r="F3828" s="125">
        <v>1.7050000000000001</v>
      </c>
      <c r="G3828" s="125" t="s">
        <v>262</v>
      </c>
      <c r="H3828" s="130">
        <v>46111.395532407405</v>
      </c>
    </row>
    <row r="3829" spans="1:8">
      <c r="A3829" s="125" t="s">
        <v>260</v>
      </c>
      <c r="B3829" s="125" t="s">
        <v>261</v>
      </c>
      <c r="C3829" s="125" t="s">
        <v>261</v>
      </c>
      <c r="D3829" s="130">
        <v>46111.395520833335</v>
      </c>
      <c r="E3829" s="129">
        <v>45981</v>
      </c>
      <c r="F3829" s="125">
        <v>1.7050000000000001</v>
      </c>
      <c r="G3829" s="125" t="s">
        <v>262</v>
      </c>
      <c r="H3829" s="130">
        <v>46111.395532407405</v>
      </c>
    </row>
    <row r="3830" spans="1:8">
      <c r="A3830" s="125" t="s">
        <v>260</v>
      </c>
      <c r="B3830" s="125" t="s">
        <v>261</v>
      </c>
      <c r="C3830" s="125" t="s">
        <v>261</v>
      </c>
      <c r="D3830" s="130">
        <v>46111.395520833335</v>
      </c>
      <c r="E3830" s="129">
        <v>45982</v>
      </c>
      <c r="F3830" s="125">
        <v>1.68</v>
      </c>
      <c r="G3830" s="125" t="s">
        <v>262</v>
      </c>
      <c r="H3830" s="130">
        <v>46111.395532407405</v>
      </c>
    </row>
    <row r="3831" spans="1:8">
      <c r="A3831" s="125" t="s">
        <v>260</v>
      </c>
      <c r="B3831" s="125" t="s">
        <v>261</v>
      </c>
      <c r="C3831" s="125" t="s">
        <v>261</v>
      </c>
      <c r="D3831" s="130">
        <v>46111.395520833335</v>
      </c>
      <c r="E3831" s="129">
        <v>45985</v>
      </c>
      <c r="F3831" s="125">
        <v>1.73</v>
      </c>
      <c r="G3831" s="125" t="s">
        <v>262</v>
      </c>
      <c r="H3831" s="130">
        <v>46111.395532407405</v>
      </c>
    </row>
    <row r="3832" spans="1:8">
      <c r="A3832" s="125" t="s">
        <v>260</v>
      </c>
      <c r="B3832" s="125" t="s">
        <v>261</v>
      </c>
      <c r="C3832" s="125" t="s">
        <v>261</v>
      </c>
      <c r="D3832" s="130">
        <v>46111.395520833335</v>
      </c>
      <c r="E3832" s="129">
        <v>45986</v>
      </c>
      <c r="F3832" s="125">
        <v>1.7050000000000001</v>
      </c>
      <c r="G3832" s="125" t="s">
        <v>262</v>
      </c>
      <c r="H3832" s="130">
        <v>46111.395532407405</v>
      </c>
    </row>
    <row r="3833" spans="1:8">
      <c r="A3833" s="125" t="s">
        <v>260</v>
      </c>
      <c r="B3833" s="125" t="s">
        <v>261</v>
      </c>
      <c r="C3833" s="125" t="s">
        <v>261</v>
      </c>
      <c r="D3833" s="130">
        <v>46111.395520833335</v>
      </c>
      <c r="E3833" s="129">
        <v>45987</v>
      </c>
      <c r="F3833" s="125">
        <v>1.8149999999999999</v>
      </c>
      <c r="G3833" s="125" t="s">
        <v>262</v>
      </c>
      <c r="H3833" s="130">
        <v>46111.395532407405</v>
      </c>
    </row>
    <row r="3834" spans="1:8">
      <c r="A3834" s="125" t="s">
        <v>260</v>
      </c>
      <c r="B3834" s="125" t="s">
        <v>261</v>
      </c>
      <c r="C3834" s="125" t="s">
        <v>261</v>
      </c>
      <c r="D3834" s="130">
        <v>46111.395520833335</v>
      </c>
      <c r="E3834" s="129">
        <v>45988</v>
      </c>
      <c r="F3834" s="125">
        <v>1.95</v>
      </c>
      <c r="G3834" s="125" t="s">
        <v>262</v>
      </c>
      <c r="H3834" s="130">
        <v>46111.395532407405</v>
      </c>
    </row>
    <row r="3835" spans="1:8">
      <c r="A3835" s="125" t="s">
        <v>260</v>
      </c>
      <c r="B3835" s="125" t="s">
        <v>261</v>
      </c>
      <c r="C3835" s="125" t="s">
        <v>261</v>
      </c>
      <c r="D3835" s="130">
        <v>46111.395520833335</v>
      </c>
      <c r="E3835" s="129">
        <v>45992</v>
      </c>
      <c r="F3835" s="125">
        <v>1.69</v>
      </c>
      <c r="G3835" s="125" t="s">
        <v>262</v>
      </c>
      <c r="H3835" s="130">
        <v>46111.395532407405</v>
      </c>
    </row>
    <row r="3836" spans="1:8">
      <c r="A3836" s="125" t="s">
        <v>260</v>
      </c>
      <c r="B3836" s="125" t="s">
        <v>261</v>
      </c>
      <c r="C3836" s="125" t="s">
        <v>261</v>
      </c>
      <c r="D3836" s="130">
        <v>46111.395520833335</v>
      </c>
      <c r="E3836" s="129">
        <v>45993</v>
      </c>
      <c r="F3836" s="125">
        <v>1.69</v>
      </c>
      <c r="G3836" s="125" t="s">
        <v>262</v>
      </c>
      <c r="H3836" s="130">
        <v>46111.395532407405</v>
      </c>
    </row>
    <row r="3837" spans="1:8">
      <c r="A3837" s="125" t="s">
        <v>260</v>
      </c>
      <c r="B3837" s="125" t="s">
        <v>261</v>
      </c>
      <c r="C3837" s="125" t="s">
        <v>261</v>
      </c>
      <c r="D3837" s="130">
        <v>46111.395520833335</v>
      </c>
      <c r="E3837" s="129">
        <v>45994</v>
      </c>
      <c r="F3837" s="125">
        <v>1.68</v>
      </c>
      <c r="G3837" s="125" t="s">
        <v>262</v>
      </c>
      <c r="H3837" s="130">
        <v>46111.395532407405</v>
      </c>
    </row>
    <row r="3838" spans="1:8">
      <c r="A3838" s="125" t="s">
        <v>260</v>
      </c>
      <c r="B3838" s="125" t="s">
        <v>261</v>
      </c>
      <c r="C3838" s="125" t="s">
        <v>261</v>
      </c>
      <c r="D3838" s="130">
        <v>46111.395520833335</v>
      </c>
      <c r="E3838" s="129">
        <v>45995</v>
      </c>
      <c r="F3838" s="125">
        <v>1.68</v>
      </c>
      <c r="G3838" s="125" t="s">
        <v>262</v>
      </c>
      <c r="H3838" s="130">
        <v>46111.395532407405</v>
      </c>
    </row>
    <row r="3839" spans="1:8">
      <c r="A3839" s="125" t="s">
        <v>260</v>
      </c>
      <c r="B3839" s="125" t="s">
        <v>261</v>
      </c>
      <c r="C3839" s="125" t="s">
        <v>261</v>
      </c>
      <c r="D3839" s="130">
        <v>46111.395520833335</v>
      </c>
      <c r="E3839" s="129">
        <v>45996</v>
      </c>
      <c r="F3839" s="125">
        <v>1.68</v>
      </c>
      <c r="G3839" s="125" t="s">
        <v>262</v>
      </c>
      <c r="H3839" s="130">
        <v>46111.395532407405</v>
      </c>
    </row>
    <row r="3840" spans="1:8">
      <c r="A3840" s="125" t="s">
        <v>260</v>
      </c>
      <c r="B3840" s="125" t="s">
        <v>261</v>
      </c>
      <c r="C3840" s="125" t="s">
        <v>261</v>
      </c>
      <c r="D3840" s="130">
        <v>46111.395520833335</v>
      </c>
      <c r="E3840" s="129">
        <v>45999</v>
      </c>
      <c r="F3840" s="125">
        <v>1.63</v>
      </c>
      <c r="G3840" s="125" t="s">
        <v>262</v>
      </c>
      <c r="H3840" s="130">
        <v>46111.395532407405</v>
      </c>
    </row>
    <row r="3841" spans="1:8">
      <c r="A3841" s="125" t="s">
        <v>260</v>
      </c>
      <c r="B3841" s="125" t="s">
        <v>261</v>
      </c>
      <c r="C3841" s="125" t="s">
        <v>261</v>
      </c>
      <c r="D3841" s="130">
        <v>46111.395520833335</v>
      </c>
      <c r="E3841" s="129">
        <v>46000</v>
      </c>
      <c r="F3841" s="125">
        <v>1.63</v>
      </c>
      <c r="G3841" s="125" t="s">
        <v>262</v>
      </c>
      <c r="H3841" s="130">
        <v>46111.395532407405</v>
      </c>
    </row>
    <row r="3842" spans="1:8">
      <c r="A3842" s="125" t="s">
        <v>260</v>
      </c>
      <c r="B3842" s="125" t="s">
        <v>261</v>
      </c>
      <c r="C3842" s="125" t="s">
        <v>261</v>
      </c>
      <c r="D3842" s="130">
        <v>46111.395520833335</v>
      </c>
      <c r="E3842" s="129">
        <v>46001</v>
      </c>
      <c r="F3842" s="125">
        <v>1.63</v>
      </c>
      <c r="G3842" s="125" t="s">
        <v>262</v>
      </c>
      <c r="H3842" s="130">
        <v>46111.395532407405</v>
      </c>
    </row>
    <row r="3843" spans="1:8">
      <c r="A3843" s="125" t="s">
        <v>260</v>
      </c>
      <c r="B3843" s="125" t="s">
        <v>261</v>
      </c>
      <c r="C3843" s="125" t="s">
        <v>261</v>
      </c>
      <c r="D3843" s="130">
        <v>46111.395520833335</v>
      </c>
      <c r="E3843" s="129">
        <v>46002</v>
      </c>
      <c r="F3843" s="125">
        <v>1.6</v>
      </c>
      <c r="G3843" s="125" t="s">
        <v>262</v>
      </c>
      <c r="H3843" s="130">
        <v>46111.395532407405</v>
      </c>
    </row>
    <row r="3844" spans="1:8">
      <c r="A3844" s="125" t="s">
        <v>260</v>
      </c>
      <c r="B3844" s="125" t="s">
        <v>261</v>
      </c>
      <c r="C3844" s="125" t="s">
        <v>261</v>
      </c>
      <c r="D3844" s="130">
        <v>46111.395520833335</v>
      </c>
      <c r="E3844" s="129">
        <v>46003</v>
      </c>
      <c r="F3844" s="125">
        <v>1.6</v>
      </c>
      <c r="G3844" s="125" t="s">
        <v>262</v>
      </c>
      <c r="H3844" s="130">
        <v>46111.395532407405</v>
      </c>
    </row>
    <row r="3845" spans="1:8">
      <c r="A3845" s="125" t="s">
        <v>260</v>
      </c>
      <c r="B3845" s="125" t="s">
        <v>261</v>
      </c>
      <c r="C3845" s="125" t="s">
        <v>261</v>
      </c>
      <c r="D3845" s="130">
        <v>46111.395520833335</v>
      </c>
      <c r="E3845" s="129">
        <v>46006</v>
      </c>
      <c r="F3845" s="125">
        <v>1.645</v>
      </c>
      <c r="G3845" s="125" t="s">
        <v>262</v>
      </c>
      <c r="H3845" s="130">
        <v>46111.395532407405</v>
      </c>
    </row>
    <row r="3846" spans="1:8">
      <c r="A3846" s="125" t="s">
        <v>260</v>
      </c>
      <c r="B3846" s="125" t="s">
        <v>261</v>
      </c>
      <c r="C3846" s="125" t="s">
        <v>261</v>
      </c>
      <c r="D3846" s="130">
        <v>46111.395520833335</v>
      </c>
      <c r="E3846" s="129">
        <v>46007</v>
      </c>
      <c r="F3846" s="125">
        <v>1.635</v>
      </c>
      <c r="G3846" s="125" t="s">
        <v>262</v>
      </c>
      <c r="H3846" s="130">
        <v>46111.395532407405</v>
      </c>
    </row>
    <row r="3847" spans="1:8">
      <c r="A3847" s="125" t="s">
        <v>260</v>
      </c>
      <c r="B3847" s="125" t="s">
        <v>261</v>
      </c>
      <c r="C3847" s="125" t="s">
        <v>261</v>
      </c>
      <c r="D3847" s="130">
        <v>46111.395520833335</v>
      </c>
      <c r="E3847" s="129">
        <v>46008</v>
      </c>
      <c r="F3847" s="125">
        <v>1.635</v>
      </c>
      <c r="G3847" s="125" t="s">
        <v>262</v>
      </c>
      <c r="H3847" s="130">
        <v>46111.395532407405</v>
      </c>
    </row>
    <row r="3848" spans="1:8">
      <c r="A3848" s="125" t="s">
        <v>260</v>
      </c>
      <c r="B3848" s="125" t="s">
        <v>261</v>
      </c>
      <c r="C3848" s="125" t="s">
        <v>261</v>
      </c>
      <c r="D3848" s="130">
        <v>46111.395520833335</v>
      </c>
      <c r="E3848" s="129">
        <v>46009</v>
      </c>
      <c r="F3848" s="125">
        <v>1.65</v>
      </c>
      <c r="G3848" s="125" t="s">
        <v>262</v>
      </c>
      <c r="H3848" s="130">
        <v>46111.395532407405</v>
      </c>
    </row>
    <row r="3849" spans="1:8">
      <c r="A3849" s="125" t="s">
        <v>260</v>
      </c>
      <c r="B3849" s="125" t="s">
        <v>261</v>
      </c>
      <c r="C3849" s="125" t="s">
        <v>261</v>
      </c>
      <c r="D3849" s="130">
        <v>46111.395520833335</v>
      </c>
      <c r="E3849" s="129">
        <v>46013</v>
      </c>
      <c r="F3849" s="125">
        <v>1.635</v>
      </c>
      <c r="G3849" s="125" t="s">
        <v>262</v>
      </c>
      <c r="H3849" s="130">
        <v>46111.395532407405</v>
      </c>
    </row>
    <row r="3850" spans="1:8">
      <c r="A3850" s="125" t="s">
        <v>260</v>
      </c>
      <c r="B3850" s="125" t="s">
        <v>261</v>
      </c>
      <c r="C3850" s="125" t="s">
        <v>261</v>
      </c>
      <c r="D3850" s="130">
        <v>46111.395520833335</v>
      </c>
      <c r="E3850" s="129">
        <v>46014</v>
      </c>
      <c r="F3850" s="125">
        <v>1.635</v>
      </c>
      <c r="G3850" s="125" t="s">
        <v>262</v>
      </c>
      <c r="H3850" s="130">
        <v>46111.395532407405</v>
      </c>
    </row>
    <row r="3851" spans="1:8">
      <c r="A3851" s="125" t="s">
        <v>260</v>
      </c>
      <c r="B3851" s="125" t="s">
        <v>261</v>
      </c>
      <c r="C3851" s="125" t="s">
        <v>261</v>
      </c>
      <c r="D3851" s="130">
        <v>46111.395520833335</v>
      </c>
      <c r="E3851" s="129">
        <v>46015</v>
      </c>
      <c r="F3851" s="125">
        <v>1.635</v>
      </c>
      <c r="G3851" s="125" t="s">
        <v>262</v>
      </c>
      <c r="H3851" s="130">
        <v>46111.395532407405</v>
      </c>
    </row>
    <row r="3852" spans="1:8">
      <c r="A3852" s="125" t="s">
        <v>260</v>
      </c>
      <c r="B3852" s="125" t="s">
        <v>261</v>
      </c>
      <c r="C3852" s="125" t="s">
        <v>261</v>
      </c>
      <c r="D3852" s="130">
        <v>46111.395520833335</v>
      </c>
      <c r="E3852" s="129">
        <v>46016</v>
      </c>
      <c r="F3852" s="125">
        <v>1.65</v>
      </c>
      <c r="G3852" s="125" t="s">
        <v>262</v>
      </c>
      <c r="H3852" s="130">
        <v>46111.395532407405</v>
      </c>
    </row>
    <row r="3853" spans="1:8">
      <c r="A3853" s="125" t="s">
        <v>260</v>
      </c>
      <c r="B3853" s="125" t="s">
        <v>261</v>
      </c>
      <c r="C3853" s="125" t="s">
        <v>261</v>
      </c>
      <c r="D3853" s="130">
        <v>46111.395520833335</v>
      </c>
      <c r="E3853" s="129">
        <v>46020</v>
      </c>
      <c r="F3853" s="125">
        <v>1.635</v>
      </c>
      <c r="G3853" s="125" t="s">
        <v>262</v>
      </c>
      <c r="H3853" s="130">
        <v>46111.395532407405</v>
      </c>
    </row>
    <row r="3854" spans="1:8">
      <c r="A3854" s="125" t="s">
        <v>260</v>
      </c>
      <c r="B3854" s="125" t="s">
        <v>261</v>
      </c>
      <c r="C3854" s="125" t="s">
        <v>261</v>
      </c>
      <c r="D3854" s="130">
        <v>46111.395520833335</v>
      </c>
      <c r="E3854" s="129">
        <v>46021</v>
      </c>
      <c r="F3854" s="125">
        <v>1.635</v>
      </c>
      <c r="G3854" s="125" t="s">
        <v>262</v>
      </c>
      <c r="H3854" s="130">
        <v>46111.395532407405</v>
      </c>
    </row>
    <row r="3855" spans="1:8">
      <c r="A3855" s="125" t="s">
        <v>260</v>
      </c>
      <c r="B3855" s="125" t="s">
        <v>261</v>
      </c>
      <c r="C3855" s="125" t="s">
        <v>261</v>
      </c>
      <c r="D3855" s="130">
        <v>46111.395520833335</v>
      </c>
      <c r="E3855" s="129">
        <v>46022</v>
      </c>
      <c r="F3855" s="125">
        <v>1.625</v>
      </c>
      <c r="G3855" s="125" t="s">
        <v>262</v>
      </c>
      <c r="H3855" s="130">
        <v>46111.395532407405</v>
      </c>
    </row>
    <row r="3856" spans="1:8">
      <c r="A3856" s="125" t="s">
        <v>260</v>
      </c>
      <c r="B3856" s="125" t="s">
        <v>261</v>
      </c>
      <c r="C3856" s="125" t="s">
        <v>261</v>
      </c>
      <c r="D3856" s="130">
        <v>46111.395520833335</v>
      </c>
      <c r="E3856" s="129">
        <v>46023</v>
      </c>
      <c r="F3856" s="125">
        <v>1.63</v>
      </c>
      <c r="G3856" s="125" t="s">
        <v>262</v>
      </c>
      <c r="H3856" s="130">
        <v>46111.395532407405</v>
      </c>
    </row>
    <row r="3857" spans="1:8">
      <c r="A3857" s="125" t="s">
        <v>260</v>
      </c>
      <c r="B3857" s="125" t="s">
        <v>261</v>
      </c>
      <c r="C3857" s="125" t="s">
        <v>261</v>
      </c>
      <c r="D3857" s="130">
        <v>46111.395520833335</v>
      </c>
      <c r="E3857" s="129">
        <v>46027</v>
      </c>
      <c r="F3857" s="125">
        <v>1.615</v>
      </c>
      <c r="G3857" s="125" t="s">
        <v>262</v>
      </c>
      <c r="H3857" s="130">
        <v>46111.395532407405</v>
      </c>
    </row>
    <row r="3858" spans="1:8">
      <c r="A3858" s="125" t="s">
        <v>260</v>
      </c>
      <c r="B3858" s="125" t="s">
        <v>261</v>
      </c>
      <c r="C3858" s="125" t="s">
        <v>261</v>
      </c>
      <c r="D3858" s="130">
        <v>46111.395520833335</v>
      </c>
      <c r="E3858" s="129">
        <v>46028</v>
      </c>
      <c r="F3858" s="125">
        <v>1.615</v>
      </c>
      <c r="G3858" s="125" t="s">
        <v>262</v>
      </c>
      <c r="H3858" s="130">
        <v>46111.395532407405</v>
      </c>
    </row>
    <row r="3859" spans="1:8">
      <c r="A3859" s="125" t="s">
        <v>260</v>
      </c>
      <c r="B3859" s="125" t="s">
        <v>261</v>
      </c>
      <c r="C3859" s="125" t="s">
        <v>261</v>
      </c>
      <c r="D3859" s="130">
        <v>46111.395520833335</v>
      </c>
      <c r="E3859" s="129">
        <v>46029</v>
      </c>
      <c r="F3859" s="125">
        <v>1.615</v>
      </c>
      <c r="G3859" s="125" t="s">
        <v>262</v>
      </c>
      <c r="H3859" s="130">
        <v>46111.395532407405</v>
      </c>
    </row>
    <row r="3860" spans="1:8">
      <c r="A3860" s="125" t="s">
        <v>260</v>
      </c>
      <c r="B3860" s="125" t="s">
        <v>261</v>
      </c>
      <c r="C3860" s="125" t="s">
        <v>261</v>
      </c>
      <c r="D3860" s="130">
        <v>46111.395520833335</v>
      </c>
      <c r="E3860" s="129">
        <v>46030</v>
      </c>
      <c r="F3860" s="125">
        <v>1.615</v>
      </c>
      <c r="G3860" s="125" t="s">
        <v>262</v>
      </c>
      <c r="H3860" s="130">
        <v>46111.395532407405</v>
      </c>
    </row>
    <row r="3861" spans="1:8">
      <c r="A3861" s="125" t="s">
        <v>260</v>
      </c>
      <c r="B3861" s="125" t="s">
        <v>261</v>
      </c>
      <c r="C3861" s="125" t="s">
        <v>261</v>
      </c>
      <c r="D3861" s="130">
        <v>46111.395520833335</v>
      </c>
      <c r="E3861" s="129">
        <v>46031</v>
      </c>
      <c r="F3861" s="125">
        <v>1.63</v>
      </c>
      <c r="G3861" s="125" t="s">
        <v>262</v>
      </c>
      <c r="H3861" s="130">
        <v>46111.395532407405</v>
      </c>
    </row>
    <row r="3862" spans="1:8">
      <c r="A3862" s="125" t="s">
        <v>260</v>
      </c>
      <c r="B3862" s="125" t="s">
        <v>261</v>
      </c>
      <c r="C3862" s="125" t="s">
        <v>261</v>
      </c>
      <c r="D3862" s="130">
        <v>46111.395520833335</v>
      </c>
      <c r="E3862" s="129">
        <v>46034</v>
      </c>
      <c r="F3862" s="125">
        <v>1.6</v>
      </c>
      <c r="G3862" s="125" t="s">
        <v>262</v>
      </c>
      <c r="H3862" s="130">
        <v>46111.395532407405</v>
      </c>
    </row>
    <row r="3863" spans="1:8">
      <c r="A3863" s="125" t="s">
        <v>260</v>
      </c>
      <c r="B3863" s="125" t="s">
        <v>261</v>
      </c>
      <c r="C3863" s="125" t="s">
        <v>261</v>
      </c>
      <c r="D3863" s="130">
        <v>46111.395520833335</v>
      </c>
      <c r="E3863" s="129">
        <v>46035</v>
      </c>
      <c r="F3863" s="125">
        <v>1.605</v>
      </c>
      <c r="G3863" s="125" t="s">
        <v>262</v>
      </c>
      <c r="H3863" s="130">
        <v>46111.395532407405</v>
      </c>
    </row>
    <row r="3864" spans="1:8">
      <c r="A3864" s="125" t="s">
        <v>260</v>
      </c>
      <c r="B3864" s="125" t="s">
        <v>261</v>
      </c>
      <c r="C3864" s="125" t="s">
        <v>261</v>
      </c>
      <c r="D3864" s="130">
        <v>46111.395520833335</v>
      </c>
      <c r="E3864" s="129">
        <v>46036</v>
      </c>
      <c r="F3864" s="125">
        <v>1.615</v>
      </c>
      <c r="G3864" s="125" t="s">
        <v>262</v>
      </c>
      <c r="H3864" s="130">
        <v>46111.395532407405</v>
      </c>
    </row>
    <row r="3865" spans="1:8">
      <c r="A3865" s="125" t="s">
        <v>260</v>
      </c>
      <c r="B3865" s="125" t="s">
        <v>261</v>
      </c>
      <c r="C3865" s="125" t="s">
        <v>261</v>
      </c>
      <c r="D3865" s="130">
        <v>46111.395520833335</v>
      </c>
      <c r="E3865" s="129">
        <v>46037</v>
      </c>
      <c r="F3865" s="125">
        <v>1.6</v>
      </c>
      <c r="G3865" s="125" t="s">
        <v>262</v>
      </c>
      <c r="H3865" s="130">
        <v>46111.395532407405</v>
      </c>
    </row>
    <row r="3866" spans="1:8">
      <c r="A3866" s="125" t="s">
        <v>260</v>
      </c>
      <c r="B3866" s="125" t="s">
        <v>261</v>
      </c>
      <c r="C3866" s="125" t="s">
        <v>261</v>
      </c>
      <c r="D3866" s="130">
        <v>46111.395520833335</v>
      </c>
      <c r="E3866" s="129">
        <v>46038</v>
      </c>
      <c r="F3866" s="125">
        <v>1.615</v>
      </c>
      <c r="G3866" s="125" t="s">
        <v>262</v>
      </c>
      <c r="H3866" s="130">
        <v>46111.395532407405</v>
      </c>
    </row>
    <row r="3867" spans="1:8">
      <c r="A3867" s="125" t="s">
        <v>260</v>
      </c>
      <c r="B3867" s="125" t="s">
        <v>261</v>
      </c>
      <c r="C3867" s="125" t="s">
        <v>261</v>
      </c>
      <c r="D3867" s="130">
        <v>46111.395520833335</v>
      </c>
      <c r="E3867" s="129">
        <v>46041</v>
      </c>
      <c r="F3867" s="125">
        <v>1.6</v>
      </c>
      <c r="G3867" s="125" t="s">
        <v>262</v>
      </c>
      <c r="H3867" s="130">
        <v>46111.395532407405</v>
      </c>
    </row>
    <row r="3868" spans="1:8">
      <c r="A3868" s="125" t="s">
        <v>260</v>
      </c>
      <c r="B3868" s="125" t="s">
        <v>261</v>
      </c>
      <c r="C3868" s="125" t="s">
        <v>261</v>
      </c>
      <c r="D3868" s="130">
        <v>46111.395520833335</v>
      </c>
      <c r="E3868" s="129">
        <v>46042</v>
      </c>
      <c r="F3868" s="125">
        <v>1.585</v>
      </c>
      <c r="G3868" s="125" t="s">
        <v>262</v>
      </c>
      <c r="H3868" s="130">
        <v>46111.395532407405</v>
      </c>
    </row>
    <row r="3869" spans="1:8">
      <c r="A3869" s="125" t="s">
        <v>260</v>
      </c>
      <c r="B3869" s="125" t="s">
        <v>261</v>
      </c>
      <c r="C3869" s="125" t="s">
        <v>261</v>
      </c>
      <c r="D3869" s="130">
        <v>46111.395520833335</v>
      </c>
      <c r="E3869" s="129">
        <v>46043</v>
      </c>
      <c r="F3869" s="125">
        <v>1.57</v>
      </c>
      <c r="G3869" s="125" t="s">
        <v>262</v>
      </c>
      <c r="H3869" s="130">
        <v>46111.395532407405</v>
      </c>
    </row>
    <row r="3870" spans="1:8">
      <c r="A3870" s="125" t="s">
        <v>260</v>
      </c>
      <c r="B3870" s="125" t="s">
        <v>261</v>
      </c>
      <c r="C3870" s="125" t="s">
        <v>261</v>
      </c>
      <c r="D3870" s="130">
        <v>46111.395520833335</v>
      </c>
      <c r="E3870" s="129">
        <v>46044</v>
      </c>
      <c r="F3870" s="125">
        <v>1.53</v>
      </c>
      <c r="G3870" s="125" t="s">
        <v>262</v>
      </c>
      <c r="H3870" s="130">
        <v>46111.395532407405</v>
      </c>
    </row>
    <row r="3871" spans="1:8">
      <c r="A3871" s="125" t="s">
        <v>260</v>
      </c>
      <c r="B3871" s="125" t="s">
        <v>261</v>
      </c>
      <c r="C3871" s="125" t="s">
        <v>261</v>
      </c>
      <c r="D3871" s="130">
        <v>46111.395520833335</v>
      </c>
      <c r="E3871" s="129">
        <v>46045</v>
      </c>
      <c r="F3871" s="125">
        <v>1.5149999999999999</v>
      </c>
      <c r="G3871" s="125" t="s">
        <v>262</v>
      </c>
      <c r="H3871" s="130">
        <v>46111.395532407405</v>
      </c>
    </row>
    <row r="3872" spans="1:8">
      <c r="A3872" s="125" t="s">
        <v>260</v>
      </c>
      <c r="B3872" s="125" t="s">
        <v>261</v>
      </c>
      <c r="C3872" s="125" t="s">
        <v>261</v>
      </c>
      <c r="D3872" s="130">
        <v>46111.395520833335</v>
      </c>
      <c r="E3872" s="129">
        <v>46048</v>
      </c>
      <c r="F3872" s="125">
        <v>1.51</v>
      </c>
      <c r="G3872" s="125" t="s">
        <v>262</v>
      </c>
      <c r="H3872" s="130">
        <v>46111.395532407405</v>
      </c>
    </row>
    <row r="3873" spans="1:8">
      <c r="A3873" s="125" t="s">
        <v>260</v>
      </c>
      <c r="B3873" s="125" t="s">
        <v>261</v>
      </c>
      <c r="C3873" s="125" t="s">
        <v>261</v>
      </c>
      <c r="D3873" s="130">
        <v>46111.395520833335</v>
      </c>
      <c r="E3873" s="129">
        <v>46049</v>
      </c>
      <c r="F3873" s="125">
        <v>1.5049999999999999</v>
      </c>
      <c r="G3873" s="125" t="s">
        <v>262</v>
      </c>
      <c r="H3873" s="130">
        <v>46111.395532407405</v>
      </c>
    </row>
    <row r="3874" spans="1:8">
      <c r="A3874" s="125" t="s">
        <v>260</v>
      </c>
      <c r="B3874" s="125" t="s">
        <v>261</v>
      </c>
      <c r="C3874" s="125" t="s">
        <v>261</v>
      </c>
      <c r="D3874" s="130">
        <v>46111.395520833335</v>
      </c>
      <c r="E3874" s="129">
        <v>46050</v>
      </c>
      <c r="F3874" s="125">
        <v>1.5</v>
      </c>
      <c r="G3874" s="125" t="s">
        <v>262</v>
      </c>
      <c r="H3874" s="130">
        <v>46111.395532407405</v>
      </c>
    </row>
    <row r="3875" spans="1:8">
      <c r="A3875" s="125" t="s">
        <v>260</v>
      </c>
      <c r="B3875" s="125" t="s">
        <v>261</v>
      </c>
      <c r="C3875" s="125" t="s">
        <v>261</v>
      </c>
      <c r="D3875" s="130">
        <v>46111.395520833335</v>
      </c>
      <c r="E3875" s="129">
        <v>46051</v>
      </c>
      <c r="F3875" s="125">
        <v>1.49</v>
      </c>
      <c r="G3875" s="125" t="s">
        <v>262</v>
      </c>
      <c r="H3875" s="130">
        <v>46111.395532407405</v>
      </c>
    </row>
    <row r="3876" spans="1:8">
      <c r="A3876" s="125" t="s">
        <v>260</v>
      </c>
      <c r="B3876" s="125" t="s">
        <v>261</v>
      </c>
      <c r="C3876" s="125" t="s">
        <v>261</v>
      </c>
      <c r="D3876" s="130">
        <v>46111.395520833335</v>
      </c>
      <c r="E3876" s="129">
        <v>46052</v>
      </c>
      <c r="F3876" s="125">
        <v>1.47</v>
      </c>
      <c r="G3876" s="125" t="s">
        <v>262</v>
      </c>
      <c r="H3876" s="130">
        <v>46111.395532407405</v>
      </c>
    </row>
    <row r="3877" spans="1:8">
      <c r="A3877" s="125" t="s">
        <v>260</v>
      </c>
      <c r="B3877" s="125" t="s">
        <v>261</v>
      </c>
      <c r="C3877" s="125" t="s">
        <v>261</v>
      </c>
      <c r="D3877" s="130">
        <v>46111.395520833335</v>
      </c>
      <c r="E3877" s="129">
        <v>46055</v>
      </c>
      <c r="F3877" s="125">
        <v>1.95</v>
      </c>
      <c r="G3877" s="125" t="s">
        <v>262</v>
      </c>
      <c r="H3877" s="130">
        <v>46111.395532407405</v>
      </c>
    </row>
    <row r="3878" spans="1:8">
      <c r="A3878" s="125" t="s">
        <v>260</v>
      </c>
      <c r="B3878" s="125" t="s">
        <v>261</v>
      </c>
      <c r="C3878" s="125" t="s">
        <v>261</v>
      </c>
      <c r="D3878" s="130">
        <v>46111.395520833335</v>
      </c>
      <c r="E3878" s="129">
        <v>46056</v>
      </c>
      <c r="F3878" s="125">
        <v>1.46</v>
      </c>
      <c r="G3878" s="125" t="s">
        <v>262</v>
      </c>
      <c r="H3878" s="130">
        <v>46111.395532407405</v>
      </c>
    </row>
    <row r="3879" spans="1:8">
      <c r="A3879" s="125" t="s">
        <v>260</v>
      </c>
      <c r="B3879" s="125" t="s">
        <v>261</v>
      </c>
      <c r="C3879" s="125" t="s">
        <v>261</v>
      </c>
      <c r="D3879" s="130">
        <v>46111.395520833335</v>
      </c>
      <c r="E3879" s="129">
        <v>46057</v>
      </c>
      <c r="F3879" s="125">
        <v>1.4850000000000001</v>
      </c>
      <c r="G3879" s="125" t="s">
        <v>262</v>
      </c>
      <c r="H3879" s="130">
        <v>46111.395532407405</v>
      </c>
    </row>
    <row r="3880" spans="1:8">
      <c r="A3880" s="125" t="s">
        <v>260</v>
      </c>
      <c r="B3880" s="125" t="s">
        <v>261</v>
      </c>
      <c r="C3880" s="125" t="s">
        <v>261</v>
      </c>
      <c r="D3880" s="130">
        <v>46111.395520833335</v>
      </c>
      <c r="E3880" s="129">
        <v>46059</v>
      </c>
      <c r="F3880" s="125">
        <v>1.49</v>
      </c>
      <c r="G3880" s="125" t="s">
        <v>262</v>
      </c>
      <c r="H3880" s="130">
        <v>46111.395532407405</v>
      </c>
    </row>
    <row r="3881" spans="1:8">
      <c r="A3881" s="125" t="s">
        <v>260</v>
      </c>
      <c r="B3881" s="125" t="s">
        <v>261</v>
      </c>
      <c r="C3881" s="125" t="s">
        <v>261</v>
      </c>
      <c r="D3881" s="130">
        <v>46111.395520833335</v>
      </c>
      <c r="E3881" s="129">
        <v>46063</v>
      </c>
      <c r="F3881" s="125">
        <v>1.5</v>
      </c>
      <c r="G3881" s="125" t="s">
        <v>262</v>
      </c>
      <c r="H3881" s="130">
        <v>46111.395532407405</v>
      </c>
    </row>
    <row r="3882" spans="1:8">
      <c r="A3882" s="125" t="s">
        <v>260</v>
      </c>
      <c r="B3882" s="125" t="s">
        <v>261</v>
      </c>
      <c r="C3882" s="125" t="s">
        <v>261</v>
      </c>
      <c r="D3882" s="130">
        <v>46111.395520833335</v>
      </c>
      <c r="E3882" s="129">
        <v>46064</v>
      </c>
      <c r="F3882" s="125">
        <v>1.49</v>
      </c>
      <c r="G3882" s="125" t="s">
        <v>262</v>
      </c>
      <c r="H3882" s="130">
        <v>46111.395532407405</v>
      </c>
    </row>
    <row r="3883" spans="1:8">
      <c r="A3883" s="125" t="s">
        <v>260</v>
      </c>
      <c r="B3883" s="125" t="s">
        <v>261</v>
      </c>
      <c r="C3883" s="125" t="s">
        <v>261</v>
      </c>
      <c r="D3883" s="130">
        <v>46111.395520833335</v>
      </c>
      <c r="E3883" s="129">
        <v>46065</v>
      </c>
      <c r="F3883" s="125">
        <v>1.51</v>
      </c>
      <c r="G3883" s="125" t="s">
        <v>262</v>
      </c>
      <c r="H3883" s="130">
        <v>46111.395532407405</v>
      </c>
    </row>
    <row r="3884" spans="1:8">
      <c r="A3884" s="125" t="s">
        <v>260</v>
      </c>
      <c r="B3884" s="125" t="s">
        <v>261</v>
      </c>
      <c r="C3884" s="125" t="s">
        <v>261</v>
      </c>
      <c r="D3884" s="130">
        <v>46111.395520833335</v>
      </c>
      <c r="E3884" s="129">
        <v>46066</v>
      </c>
      <c r="F3884" s="125">
        <v>1.49</v>
      </c>
      <c r="G3884" s="125" t="s">
        <v>262</v>
      </c>
      <c r="H3884" s="130">
        <v>46111.395532407405</v>
      </c>
    </row>
    <row r="3885" spans="1:8">
      <c r="A3885" s="125" t="s">
        <v>260</v>
      </c>
      <c r="B3885" s="125" t="s">
        <v>261</v>
      </c>
      <c r="C3885" s="125" t="s">
        <v>261</v>
      </c>
      <c r="D3885" s="130">
        <v>46111.395520833335</v>
      </c>
      <c r="E3885" s="129">
        <v>46069</v>
      </c>
      <c r="F3885" s="125">
        <v>1.47</v>
      </c>
      <c r="G3885" s="125" t="s">
        <v>262</v>
      </c>
      <c r="H3885" s="130">
        <v>46111.395532407405</v>
      </c>
    </row>
    <row r="3886" spans="1:8">
      <c r="A3886" s="125" t="s">
        <v>260</v>
      </c>
      <c r="B3886" s="125" t="s">
        <v>261</v>
      </c>
      <c r="C3886" s="125" t="s">
        <v>261</v>
      </c>
      <c r="D3886" s="130">
        <v>46111.395520833335</v>
      </c>
      <c r="E3886" s="129">
        <v>46070</v>
      </c>
      <c r="F3886" s="125">
        <v>1.46</v>
      </c>
      <c r="G3886" s="125" t="s">
        <v>262</v>
      </c>
      <c r="H3886" s="130">
        <v>46111.395532407405</v>
      </c>
    </row>
    <row r="3887" spans="1:8">
      <c r="A3887" s="125" t="s">
        <v>260</v>
      </c>
      <c r="B3887" s="125" t="s">
        <v>261</v>
      </c>
      <c r="C3887" s="125" t="s">
        <v>261</v>
      </c>
      <c r="D3887" s="130">
        <v>46111.395520833335</v>
      </c>
      <c r="E3887" s="129">
        <v>46071</v>
      </c>
      <c r="F3887" s="125">
        <v>1.47</v>
      </c>
      <c r="G3887" s="125" t="s">
        <v>262</v>
      </c>
      <c r="H3887" s="130">
        <v>46111.395532407405</v>
      </c>
    </row>
    <row r="3888" spans="1:8">
      <c r="A3888" s="125" t="s">
        <v>260</v>
      </c>
      <c r="B3888" s="125" t="s">
        <v>261</v>
      </c>
      <c r="C3888" s="125" t="s">
        <v>261</v>
      </c>
      <c r="D3888" s="130">
        <v>46111.395520833335</v>
      </c>
      <c r="E3888" s="129">
        <v>46072</v>
      </c>
      <c r="F3888" s="125">
        <v>1.46</v>
      </c>
      <c r="G3888" s="125" t="s">
        <v>262</v>
      </c>
      <c r="H3888" s="130">
        <v>46111.395532407405</v>
      </c>
    </row>
    <row r="3889" spans="1:8">
      <c r="A3889" s="125" t="s">
        <v>260</v>
      </c>
      <c r="B3889" s="125" t="s">
        <v>261</v>
      </c>
      <c r="C3889" s="125" t="s">
        <v>261</v>
      </c>
      <c r="D3889" s="130">
        <v>46111.395520833335</v>
      </c>
      <c r="E3889" s="129">
        <v>46073</v>
      </c>
      <c r="F3889" s="125">
        <v>1.47</v>
      </c>
      <c r="G3889" s="125" t="s">
        <v>262</v>
      </c>
      <c r="H3889" s="130">
        <v>46111.395532407405</v>
      </c>
    </row>
    <row r="3890" spans="1:8">
      <c r="A3890" s="125" t="s">
        <v>260</v>
      </c>
      <c r="B3890" s="125" t="s">
        <v>261</v>
      </c>
      <c r="C3890" s="125" t="s">
        <v>261</v>
      </c>
      <c r="D3890" s="130">
        <v>46111.395520833335</v>
      </c>
      <c r="E3890" s="129">
        <v>46077</v>
      </c>
      <c r="F3890" s="125">
        <v>1.45</v>
      </c>
      <c r="G3890" s="125" t="s">
        <v>262</v>
      </c>
      <c r="H3890" s="130">
        <v>46111.395532407405</v>
      </c>
    </row>
    <row r="3891" spans="1:8">
      <c r="A3891" s="125" t="s">
        <v>260</v>
      </c>
      <c r="B3891" s="125" t="s">
        <v>261</v>
      </c>
      <c r="C3891" s="125" t="s">
        <v>261</v>
      </c>
      <c r="D3891" s="130">
        <v>46111.395520833335</v>
      </c>
      <c r="E3891" s="129">
        <v>46078</v>
      </c>
      <c r="F3891" s="125">
        <v>1.45</v>
      </c>
      <c r="G3891" s="125" t="s">
        <v>262</v>
      </c>
      <c r="H3891" s="130">
        <v>46111.395532407405</v>
      </c>
    </row>
    <row r="3892" spans="1:8">
      <c r="A3892" s="125" t="s">
        <v>260</v>
      </c>
      <c r="B3892" s="125" t="s">
        <v>261</v>
      </c>
      <c r="C3892" s="125" t="s">
        <v>261</v>
      </c>
      <c r="D3892" s="130">
        <v>46111.395520833335</v>
      </c>
      <c r="E3892" s="129">
        <v>46079</v>
      </c>
      <c r="F3892" s="125">
        <v>1.45</v>
      </c>
      <c r="G3892" s="125" t="s">
        <v>262</v>
      </c>
      <c r="H3892" s="130">
        <v>46111.395532407405</v>
      </c>
    </row>
    <row r="3893" spans="1:8">
      <c r="A3893" s="125" t="s">
        <v>260</v>
      </c>
      <c r="B3893" s="125" t="s">
        <v>261</v>
      </c>
      <c r="C3893" s="125" t="s">
        <v>261</v>
      </c>
      <c r="D3893" s="130">
        <v>46111.395520833335</v>
      </c>
      <c r="E3893" s="129">
        <v>46080</v>
      </c>
      <c r="F3893" s="125">
        <v>1.45</v>
      </c>
      <c r="G3893" s="125" t="s">
        <v>262</v>
      </c>
      <c r="H3893" s="130">
        <v>46111.395532407405</v>
      </c>
    </row>
    <row r="3894" spans="1:8">
      <c r="A3894" s="125" t="s">
        <v>260</v>
      </c>
      <c r="B3894" s="125" t="s">
        <v>261</v>
      </c>
      <c r="C3894" s="125" t="s">
        <v>261</v>
      </c>
      <c r="D3894" s="130">
        <v>46111.395520833335</v>
      </c>
      <c r="E3894" s="129">
        <v>46087</v>
      </c>
      <c r="F3894" s="125">
        <v>1.45</v>
      </c>
      <c r="G3894" s="125" t="s">
        <v>262</v>
      </c>
      <c r="H3894" s="130">
        <v>46111.395532407405</v>
      </c>
    </row>
    <row r="3895" spans="1:8">
      <c r="A3895" s="125" t="s">
        <v>260</v>
      </c>
      <c r="B3895" s="125" t="s">
        <v>261</v>
      </c>
      <c r="C3895" s="125" t="s">
        <v>261</v>
      </c>
      <c r="D3895" s="130">
        <v>46111.395520833335</v>
      </c>
      <c r="E3895" s="129">
        <v>46090</v>
      </c>
      <c r="F3895" s="125">
        <v>1.575</v>
      </c>
      <c r="G3895" s="125" t="s">
        <v>262</v>
      </c>
      <c r="H3895" s="130">
        <v>46111.395532407405</v>
      </c>
    </row>
    <row r="3896" spans="1:8">
      <c r="A3896" s="125" t="s">
        <v>260</v>
      </c>
      <c r="B3896" s="125" t="s">
        <v>261</v>
      </c>
      <c r="C3896" s="125" t="s">
        <v>261</v>
      </c>
      <c r="D3896" s="130">
        <v>46111.395520833335</v>
      </c>
      <c r="E3896" s="129">
        <v>46093</v>
      </c>
      <c r="F3896" s="125">
        <v>1.65</v>
      </c>
      <c r="G3896" s="125" t="s">
        <v>262</v>
      </c>
      <c r="H3896" s="130">
        <v>46111.395532407405</v>
      </c>
    </row>
    <row r="3897" spans="1:8">
      <c r="A3897" s="125" t="s">
        <v>260</v>
      </c>
      <c r="B3897" s="125" t="s">
        <v>261</v>
      </c>
      <c r="C3897" s="125" t="s">
        <v>261</v>
      </c>
      <c r="D3897" s="130">
        <v>46111.395520833335</v>
      </c>
      <c r="E3897" s="129">
        <v>46094</v>
      </c>
      <c r="F3897" s="125">
        <v>1.8</v>
      </c>
      <c r="G3897" s="125" t="s">
        <v>262</v>
      </c>
      <c r="H3897" s="130">
        <v>46111.395532407405</v>
      </c>
    </row>
    <row r="3898" spans="1:8">
      <c r="A3898" s="125" t="s">
        <v>260</v>
      </c>
      <c r="B3898" s="125" t="s">
        <v>261</v>
      </c>
      <c r="C3898" s="125" t="s">
        <v>261</v>
      </c>
      <c r="D3898" s="130">
        <v>46111.395520833335</v>
      </c>
      <c r="E3898" s="129">
        <v>46097</v>
      </c>
      <c r="F3898" s="125">
        <v>1.65</v>
      </c>
      <c r="G3898" s="125" t="s">
        <v>262</v>
      </c>
      <c r="H3898" s="130">
        <v>46111.395532407405</v>
      </c>
    </row>
    <row r="3899" spans="1:8">
      <c r="A3899" s="125" t="s">
        <v>260</v>
      </c>
      <c r="B3899" s="125" t="s">
        <v>261</v>
      </c>
      <c r="C3899" s="125" t="s">
        <v>261</v>
      </c>
      <c r="D3899" s="130">
        <v>46111.395520833335</v>
      </c>
      <c r="E3899" s="129">
        <v>46101</v>
      </c>
      <c r="F3899" s="125">
        <v>1.8149999999999999</v>
      </c>
      <c r="G3899" s="125" t="s">
        <v>262</v>
      </c>
      <c r="H3899" s="130">
        <v>46111.395532407405</v>
      </c>
    </row>
    <row r="3900" spans="1:8">
      <c r="A3900" s="125" t="s">
        <v>260</v>
      </c>
      <c r="B3900" s="125" t="s">
        <v>261</v>
      </c>
      <c r="C3900" s="125" t="s">
        <v>261</v>
      </c>
      <c r="D3900" s="130">
        <v>46111.395520833335</v>
      </c>
      <c r="E3900" s="129">
        <v>46105</v>
      </c>
      <c r="F3900" s="125">
        <v>1.9</v>
      </c>
      <c r="G3900" s="125" t="s">
        <v>262</v>
      </c>
      <c r="H3900" s="130">
        <v>46111.395532407405</v>
      </c>
    </row>
    <row r="3901" spans="1:8">
      <c r="A3901" s="125" t="s">
        <v>260</v>
      </c>
      <c r="B3901" s="125" t="s">
        <v>261</v>
      </c>
      <c r="C3901" s="125" t="s">
        <v>261</v>
      </c>
      <c r="D3901" s="130">
        <v>46111.395520833335</v>
      </c>
      <c r="E3901" s="129">
        <v>46107</v>
      </c>
      <c r="F3901" s="125">
        <v>1.95</v>
      </c>
      <c r="G3901" s="125" t="s">
        <v>262</v>
      </c>
      <c r="H3901" s="130">
        <v>46111.395532407405</v>
      </c>
    </row>
    <row r="3902" spans="1:8">
      <c r="A3902" s="125" t="s">
        <v>260</v>
      </c>
      <c r="B3902" s="125" t="s">
        <v>261</v>
      </c>
      <c r="C3902" s="125" t="s">
        <v>261</v>
      </c>
      <c r="D3902" s="130">
        <v>46111.395520833335</v>
      </c>
      <c r="E3902" s="129">
        <v>46108</v>
      </c>
      <c r="F3902" s="125">
        <v>1.95</v>
      </c>
      <c r="G3902" s="125" t="s">
        <v>262</v>
      </c>
      <c r="H3902" s="130">
        <v>46111.395532407405</v>
      </c>
    </row>
  </sheetData>
  <pageMargins left="0.7" right="0.7" top="0.75" bottom="0.75" header="0.3" footer="0.3"/>
  <tableParts count="1">
    <tablePart r:id="rId1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"/>
  <dimension ref="A1:N248"/>
  <sheetViews>
    <sheetView rightToLeft="1" workbookViewId="0">
      <selection sqref="A1:N248"/>
    </sheetView>
  </sheetViews>
  <sheetFormatPr defaultRowHeight="14"/>
  <sheetData>
    <row r="1" spans="1:14">
      <c r="A1" s="125">
        <v>70</v>
      </c>
      <c r="B1" s="125" t="s">
        <v>539</v>
      </c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</row>
    <row r="2" spans="1:14">
      <c r="A2" s="128" t="s">
        <v>212</v>
      </c>
      <c r="B2" s="125" t="s">
        <v>213</v>
      </c>
      <c r="C2" s="125" t="s">
        <v>320</v>
      </c>
      <c r="D2" s="129">
        <v>40939</v>
      </c>
      <c r="E2" s="130">
        <v>46111.411273148151</v>
      </c>
      <c r="F2" s="125"/>
      <c r="G2" s="128"/>
      <c r="H2" s="128"/>
      <c r="I2" s="128"/>
      <c r="J2" s="125"/>
      <c r="K2" s="128"/>
      <c r="L2" s="125"/>
      <c r="M2" s="125"/>
      <c r="N2" s="125"/>
    </row>
    <row r="3" spans="1:14">
      <c r="A3" s="128" t="s">
        <v>212</v>
      </c>
      <c r="B3" s="125" t="s">
        <v>214</v>
      </c>
      <c r="C3" s="125" t="s">
        <v>215</v>
      </c>
      <c r="D3" s="142">
        <v>0.26620370370370372</v>
      </c>
      <c r="E3" s="130">
        <v>46111.411273148151</v>
      </c>
      <c r="F3" s="125"/>
      <c r="G3" s="128"/>
      <c r="H3" s="128"/>
      <c r="I3" s="128"/>
      <c r="J3" s="125"/>
      <c r="K3" s="128"/>
      <c r="L3" s="125"/>
      <c r="M3" s="125"/>
      <c r="N3" s="125"/>
    </row>
    <row r="4" spans="1:14">
      <c r="A4" s="128" t="s">
        <v>212</v>
      </c>
      <c r="B4" s="125" t="s">
        <v>216</v>
      </c>
      <c r="C4" s="125" t="s">
        <v>215</v>
      </c>
      <c r="D4" s="129">
        <v>1.2539004629629629</v>
      </c>
      <c r="E4" s="130">
        <v>46111.411273148151</v>
      </c>
      <c r="F4" s="125"/>
      <c r="G4" s="128"/>
      <c r="H4" s="128"/>
      <c r="I4" s="128"/>
      <c r="J4" s="125"/>
      <c r="K4" s="128"/>
      <c r="L4" s="125"/>
      <c r="M4" s="125"/>
      <c r="N4" s="125"/>
    </row>
    <row r="5" spans="1:14">
      <c r="A5" s="128" t="s">
        <v>212</v>
      </c>
      <c r="B5" s="125" t="s">
        <v>217</v>
      </c>
      <c r="C5" s="125" t="s">
        <v>215</v>
      </c>
      <c r="D5" s="142"/>
      <c r="E5" s="130">
        <v>46111.411273148151</v>
      </c>
      <c r="F5" s="125"/>
      <c r="G5" s="128"/>
      <c r="H5" s="128"/>
      <c r="I5" s="128"/>
      <c r="J5" s="125"/>
      <c r="K5" s="128"/>
      <c r="L5" s="125"/>
      <c r="M5" s="125"/>
      <c r="N5" s="125"/>
    </row>
    <row r="6" spans="1:14">
      <c r="A6" s="128" t="s">
        <v>212</v>
      </c>
      <c r="B6" s="125" t="s">
        <v>208</v>
      </c>
      <c r="C6" s="125" t="s">
        <v>215</v>
      </c>
      <c r="D6" s="130"/>
      <c r="E6" s="130">
        <v>46111.411273148151</v>
      </c>
      <c r="F6" s="125"/>
      <c r="G6" s="128"/>
      <c r="H6" s="128"/>
      <c r="I6" s="128"/>
      <c r="J6" s="125"/>
      <c r="K6" s="128"/>
      <c r="L6" s="125"/>
      <c r="M6" s="125"/>
      <c r="N6" s="125"/>
    </row>
    <row r="7" spans="1:14">
      <c r="A7" s="128" t="s">
        <v>212</v>
      </c>
      <c r="B7" s="125" t="s">
        <v>218</v>
      </c>
      <c r="C7" s="125" t="s">
        <v>215</v>
      </c>
      <c r="D7" s="129"/>
      <c r="E7" s="130">
        <v>46111.411273148151</v>
      </c>
      <c r="F7" s="125"/>
      <c r="G7" s="128"/>
      <c r="H7" s="128"/>
      <c r="I7" s="128"/>
      <c r="J7" s="125"/>
      <c r="K7" s="128"/>
      <c r="L7" s="125"/>
      <c r="M7" s="125"/>
      <c r="N7" s="125"/>
    </row>
    <row r="8" spans="1:14">
      <c r="A8" s="128" t="s">
        <v>212</v>
      </c>
      <c r="B8" s="125" t="s">
        <v>219</v>
      </c>
      <c r="C8" s="125" t="s">
        <v>215</v>
      </c>
      <c r="D8" s="129">
        <v>1.9607870370370368</v>
      </c>
      <c r="E8" s="130">
        <v>46111.411273148151</v>
      </c>
      <c r="F8" s="125"/>
      <c r="G8" s="128"/>
      <c r="H8" s="128"/>
      <c r="I8" s="128"/>
      <c r="J8" s="125"/>
      <c r="K8" s="128"/>
      <c r="L8" s="125"/>
      <c r="M8" s="125"/>
      <c r="N8" s="125"/>
    </row>
    <row r="9" spans="1:14">
      <c r="A9" s="128" t="s">
        <v>207</v>
      </c>
      <c r="B9" s="125" t="s">
        <v>213</v>
      </c>
      <c r="C9" s="125" t="s">
        <v>319</v>
      </c>
      <c r="D9" s="130">
        <v>41305</v>
      </c>
      <c r="E9" s="130">
        <v>46111.411273148151</v>
      </c>
      <c r="F9" s="125"/>
      <c r="G9" s="128"/>
      <c r="H9" s="128"/>
      <c r="I9" s="128"/>
      <c r="J9" s="125"/>
      <c r="K9" s="128"/>
      <c r="L9" s="125"/>
      <c r="M9" s="125"/>
      <c r="N9" s="125"/>
    </row>
    <row r="10" spans="1:14">
      <c r="A10" s="128" t="s">
        <v>207</v>
      </c>
      <c r="B10" s="125" t="s">
        <v>214</v>
      </c>
      <c r="C10" s="125" t="s">
        <v>220</v>
      </c>
      <c r="D10" s="129"/>
      <c r="E10" s="130">
        <v>46111.411273148151</v>
      </c>
      <c r="F10" s="125"/>
      <c r="G10" s="128"/>
      <c r="H10" s="128"/>
      <c r="I10" s="128"/>
      <c r="J10" s="125"/>
      <c r="K10" s="128"/>
      <c r="L10" s="125"/>
      <c r="M10" s="125"/>
      <c r="N10" s="125"/>
    </row>
    <row r="11" spans="1:14">
      <c r="A11" s="128" t="s">
        <v>207</v>
      </c>
      <c r="B11" s="125" t="s">
        <v>216</v>
      </c>
      <c r="C11" s="125" t="s">
        <v>220</v>
      </c>
      <c r="D11" s="129"/>
      <c r="E11" s="130">
        <v>46111.41128472222</v>
      </c>
      <c r="F11" s="125"/>
      <c r="G11" s="128"/>
      <c r="H11" s="128"/>
      <c r="I11" s="128"/>
      <c r="J11" s="125"/>
      <c r="K11" s="128"/>
      <c r="L11" s="125"/>
      <c r="M11" s="125"/>
      <c r="N11" s="125"/>
    </row>
    <row r="12" spans="1:14">
      <c r="A12" s="128" t="s">
        <v>207</v>
      </c>
      <c r="B12" s="125" t="s">
        <v>217</v>
      </c>
      <c r="C12" s="125" t="s">
        <v>220</v>
      </c>
      <c r="D12" s="130"/>
      <c r="E12" s="130">
        <v>46111.41128472222</v>
      </c>
      <c r="F12" s="125"/>
      <c r="G12" s="128"/>
      <c r="H12" s="128"/>
      <c r="I12" s="128"/>
      <c r="J12" s="125"/>
      <c r="K12" s="128"/>
      <c r="L12" s="125"/>
      <c r="M12" s="125"/>
      <c r="N12" s="125"/>
    </row>
    <row r="13" spans="1:14">
      <c r="A13" s="128" t="s">
        <v>207</v>
      </c>
      <c r="B13" s="125" t="s">
        <v>208</v>
      </c>
      <c r="C13" s="125" t="s">
        <v>220</v>
      </c>
      <c r="D13" s="129">
        <v>1.4573148148148147</v>
      </c>
      <c r="E13" s="130">
        <v>46111.41128472222</v>
      </c>
      <c r="F13" s="125"/>
      <c r="G13" s="128"/>
      <c r="H13" s="128"/>
      <c r="I13" s="128"/>
      <c r="J13" s="125"/>
      <c r="K13" s="128"/>
      <c r="L13" s="125"/>
      <c r="M13" s="125"/>
      <c r="N13" s="125"/>
    </row>
    <row r="14" spans="1:14">
      <c r="A14" s="128" t="s">
        <v>221</v>
      </c>
      <c r="B14" s="125" t="s">
        <v>213</v>
      </c>
      <c r="C14" s="125" t="s">
        <v>319</v>
      </c>
      <c r="D14" s="129">
        <v>41305</v>
      </c>
      <c r="E14" s="130">
        <v>46111.41128472222</v>
      </c>
      <c r="F14" s="125"/>
      <c r="G14" s="128"/>
      <c r="H14" s="128"/>
      <c r="I14" s="128"/>
      <c r="J14" s="125"/>
      <c r="K14" s="128"/>
      <c r="L14" s="125"/>
      <c r="M14" s="125"/>
      <c r="N14" s="125"/>
    </row>
    <row r="15" spans="1:14">
      <c r="A15" s="128" t="s">
        <v>221</v>
      </c>
      <c r="B15" s="125" t="s">
        <v>214</v>
      </c>
      <c r="C15" s="125" t="s">
        <v>220</v>
      </c>
      <c r="D15" s="142">
        <v>0.38881944444444444</v>
      </c>
      <c r="E15" s="130">
        <v>46111.41128472222</v>
      </c>
      <c r="F15" s="125"/>
      <c r="G15" s="128"/>
      <c r="H15" s="128"/>
      <c r="I15" s="128"/>
      <c r="J15" s="125"/>
      <c r="K15" s="128"/>
      <c r="L15" s="125"/>
      <c r="M15" s="125"/>
      <c r="N15" s="125"/>
    </row>
    <row r="16" spans="1:14">
      <c r="A16" s="128" t="s">
        <v>221</v>
      </c>
      <c r="B16" s="125" t="s">
        <v>217</v>
      </c>
      <c r="C16" s="125" t="s">
        <v>220</v>
      </c>
      <c r="D16" s="129"/>
      <c r="E16" s="130">
        <v>46111.41128472222</v>
      </c>
      <c r="F16" s="125"/>
      <c r="G16" s="128"/>
      <c r="H16" s="128"/>
      <c r="I16" s="128"/>
      <c r="J16" s="125"/>
      <c r="K16" s="128"/>
      <c r="L16" s="125"/>
      <c r="M16" s="125"/>
      <c r="N16" s="125"/>
    </row>
    <row r="17" spans="1:14">
      <c r="A17" s="128" t="s">
        <v>221</v>
      </c>
      <c r="B17" s="125" t="s">
        <v>218</v>
      </c>
      <c r="C17" s="125" t="s">
        <v>319</v>
      </c>
      <c r="D17" s="129">
        <v>41305</v>
      </c>
      <c r="E17" s="130">
        <v>46111.41128472222</v>
      </c>
      <c r="F17" s="125"/>
      <c r="G17" s="128"/>
      <c r="H17" s="128"/>
      <c r="I17" s="128"/>
      <c r="J17" s="125"/>
      <c r="K17" s="128"/>
      <c r="L17" s="125"/>
      <c r="M17" s="125"/>
      <c r="N17" s="125"/>
    </row>
    <row r="18" spans="1:14">
      <c r="A18" s="128" t="s">
        <v>221</v>
      </c>
      <c r="B18" s="125" t="s">
        <v>219</v>
      </c>
      <c r="C18" s="125" t="s">
        <v>220</v>
      </c>
      <c r="D18" s="129">
        <v>1.1285532407407408</v>
      </c>
      <c r="E18" s="130">
        <v>46111.41128472222</v>
      </c>
      <c r="F18" s="125"/>
      <c r="G18" s="128"/>
      <c r="H18" s="128"/>
      <c r="I18" s="128"/>
      <c r="J18" s="125"/>
      <c r="K18" s="128"/>
      <c r="L18" s="125"/>
      <c r="M18" s="125"/>
      <c r="N18" s="125"/>
    </row>
    <row r="19" spans="1:14">
      <c r="A19" s="128" t="s">
        <v>221</v>
      </c>
      <c r="B19" s="125" t="s">
        <v>222</v>
      </c>
      <c r="C19" s="125" t="s">
        <v>220</v>
      </c>
      <c r="D19" s="129"/>
      <c r="E19" s="130">
        <v>46111.411296296297</v>
      </c>
      <c r="F19" s="125"/>
      <c r="G19" s="128"/>
      <c r="H19" s="128"/>
      <c r="I19" s="128"/>
      <c r="J19" s="125"/>
      <c r="K19" s="128"/>
      <c r="L19" s="125"/>
      <c r="M19" s="125"/>
      <c r="N19" s="125"/>
    </row>
    <row r="20" spans="1:14">
      <c r="A20" s="128" t="s">
        <v>221</v>
      </c>
      <c r="B20" s="125" t="s">
        <v>223</v>
      </c>
      <c r="C20" s="125" t="s">
        <v>220</v>
      </c>
      <c r="D20" s="142">
        <v>0.30601851851851852</v>
      </c>
      <c r="E20" s="130">
        <v>46111.411296296297</v>
      </c>
      <c r="F20" s="125"/>
      <c r="G20" s="128"/>
      <c r="H20" s="128"/>
      <c r="I20" s="128"/>
      <c r="J20" s="125"/>
      <c r="K20" s="128"/>
      <c r="L20" s="125"/>
      <c r="M20" s="125"/>
      <c r="N20" s="125"/>
    </row>
    <row r="21" spans="1:14">
      <c r="A21" s="128" t="s">
        <v>221</v>
      </c>
      <c r="B21" s="125" t="s">
        <v>224</v>
      </c>
      <c r="C21" s="125" t="s">
        <v>220</v>
      </c>
      <c r="D21" s="130"/>
      <c r="E21" s="130">
        <v>46111.411296296297</v>
      </c>
      <c r="F21" s="125"/>
      <c r="G21" s="128"/>
      <c r="H21" s="128"/>
      <c r="I21" s="128"/>
      <c r="J21" s="125"/>
      <c r="K21" s="128"/>
      <c r="L21" s="125"/>
      <c r="M21" s="125"/>
      <c r="N21" s="125"/>
    </row>
    <row r="22" spans="1:14">
      <c r="A22" s="128" t="s">
        <v>230</v>
      </c>
      <c r="B22" s="125" t="s">
        <v>213</v>
      </c>
      <c r="C22" s="125" t="s">
        <v>326</v>
      </c>
      <c r="D22" s="129">
        <v>42370</v>
      </c>
      <c r="E22" s="130">
        <v>46111.411319444444</v>
      </c>
      <c r="F22" s="125"/>
      <c r="G22" s="128"/>
      <c r="H22" s="128"/>
      <c r="I22" s="128"/>
      <c r="J22" s="125"/>
      <c r="K22" s="128"/>
      <c r="L22" s="125"/>
      <c r="M22" s="125"/>
      <c r="N22" s="125"/>
    </row>
    <row r="23" spans="1:14">
      <c r="A23" s="128" t="s">
        <v>230</v>
      </c>
      <c r="B23" s="125" t="s">
        <v>214</v>
      </c>
      <c r="C23" s="125" t="s">
        <v>326</v>
      </c>
      <c r="D23" s="142">
        <v>0.13850694444444445</v>
      </c>
      <c r="E23" s="130">
        <v>46111.411319444444</v>
      </c>
      <c r="F23" s="125"/>
      <c r="G23" s="128"/>
      <c r="H23" s="128"/>
      <c r="I23" s="128"/>
      <c r="J23" s="125"/>
      <c r="K23" s="128"/>
      <c r="L23" s="125"/>
      <c r="M23" s="125"/>
      <c r="N23" s="125"/>
    </row>
    <row r="24" spans="1:14">
      <c r="A24" s="128" t="s">
        <v>230</v>
      </c>
      <c r="B24" s="125" t="s">
        <v>216</v>
      </c>
      <c r="C24" s="125" t="s">
        <v>326</v>
      </c>
      <c r="D24" s="129"/>
      <c r="E24" s="130">
        <v>46111.411319444444</v>
      </c>
      <c r="F24" s="125"/>
      <c r="G24" s="128"/>
      <c r="H24" s="128"/>
      <c r="I24" s="128"/>
      <c r="J24" s="125"/>
      <c r="K24" s="128"/>
      <c r="L24" s="125"/>
      <c r="M24" s="125"/>
      <c r="N24" s="125"/>
    </row>
    <row r="25" spans="1:14">
      <c r="A25" s="128" t="s">
        <v>230</v>
      </c>
      <c r="B25" s="125" t="s">
        <v>217</v>
      </c>
      <c r="C25" s="125" t="s">
        <v>326</v>
      </c>
      <c r="D25" s="142">
        <v>0.50998842592592586</v>
      </c>
      <c r="E25" s="130">
        <v>46111.41133101852</v>
      </c>
      <c r="F25" s="125"/>
      <c r="G25" s="128"/>
      <c r="H25" s="128"/>
      <c r="I25" s="128"/>
      <c r="J25" s="125"/>
      <c r="K25" s="128"/>
      <c r="L25" s="125"/>
      <c r="M25" s="125"/>
      <c r="N25" s="125"/>
    </row>
    <row r="26" spans="1:14">
      <c r="A26" s="128" t="s">
        <v>230</v>
      </c>
      <c r="B26" s="125" t="s">
        <v>208</v>
      </c>
      <c r="C26" s="125" t="s">
        <v>326</v>
      </c>
      <c r="D26" s="142">
        <v>9.2129629629629627E-3</v>
      </c>
      <c r="E26" s="130">
        <v>46111.41133101852</v>
      </c>
      <c r="F26" s="125"/>
      <c r="G26" s="128"/>
      <c r="H26" s="128"/>
      <c r="I26" s="128"/>
      <c r="J26" s="125"/>
      <c r="K26" s="128"/>
      <c r="L26" s="125"/>
      <c r="M26" s="125"/>
      <c r="N26" s="125"/>
    </row>
    <row r="27" spans="1:14">
      <c r="A27" s="128" t="s">
        <v>230</v>
      </c>
      <c r="B27" s="125" t="s">
        <v>218</v>
      </c>
      <c r="C27" s="125" t="s">
        <v>326</v>
      </c>
      <c r="D27" s="130"/>
      <c r="E27" s="130">
        <v>46111.41133101852</v>
      </c>
      <c r="F27" s="125"/>
      <c r="G27" s="128"/>
      <c r="H27" s="128"/>
      <c r="I27" s="128"/>
      <c r="J27" s="125"/>
      <c r="K27" s="128"/>
      <c r="L27" s="125"/>
      <c r="M27" s="125"/>
      <c r="N27" s="125"/>
    </row>
    <row r="28" spans="1:14">
      <c r="A28" s="128" t="s">
        <v>230</v>
      </c>
      <c r="B28" s="125" t="s">
        <v>219</v>
      </c>
      <c r="C28" s="125" t="s">
        <v>326</v>
      </c>
      <c r="D28" s="142">
        <v>0.49290509259259258</v>
      </c>
      <c r="E28" s="130">
        <v>46111.41133101852</v>
      </c>
      <c r="F28" s="125"/>
      <c r="G28" s="128"/>
      <c r="H28" s="128"/>
      <c r="I28" s="128"/>
      <c r="J28" s="125"/>
      <c r="K28" s="128"/>
      <c r="L28" s="125"/>
      <c r="M28" s="125"/>
      <c r="N28" s="125"/>
    </row>
    <row r="29" spans="1:14">
      <c r="A29" s="128" t="s">
        <v>230</v>
      </c>
      <c r="B29" s="125" t="s">
        <v>225</v>
      </c>
      <c r="C29" s="125" t="s">
        <v>226</v>
      </c>
      <c r="D29" s="129">
        <v>45009</v>
      </c>
      <c r="E29" s="130">
        <v>46111.41133101852</v>
      </c>
      <c r="F29" s="125"/>
      <c r="G29" s="128"/>
      <c r="H29" s="128"/>
      <c r="I29" s="128"/>
      <c r="J29" s="125"/>
      <c r="K29" s="128"/>
      <c r="L29" s="125"/>
      <c r="M29" s="125"/>
      <c r="N29" s="125"/>
    </row>
    <row r="30" spans="1:14">
      <c r="A30" s="128" t="s">
        <v>230</v>
      </c>
      <c r="B30" s="125" t="s">
        <v>227</v>
      </c>
      <c r="C30" s="125" t="s">
        <v>226</v>
      </c>
      <c r="D30" s="130">
        <v>3.17</v>
      </c>
      <c r="E30" s="130">
        <v>46111.41133101852</v>
      </c>
      <c r="F30" s="125"/>
      <c r="G30" s="128"/>
      <c r="H30" s="128"/>
      <c r="I30" s="128"/>
      <c r="J30" s="125"/>
      <c r="K30" s="128"/>
      <c r="L30" s="125"/>
      <c r="M30" s="125"/>
      <c r="N30" s="125"/>
    </row>
    <row r="31" spans="1:14">
      <c r="A31" s="128" t="s">
        <v>230</v>
      </c>
      <c r="B31" s="125" t="s">
        <v>228</v>
      </c>
      <c r="C31" s="125" t="s">
        <v>226</v>
      </c>
      <c r="D31" s="129"/>
      <c r="E31" s="130">
        <v>46111.41133101852</v>
      </c>
      <c r="F31" s="125"/>
      <c r="G31" s="128"/>
      <c r="H31" s="128"/>
      <c r="I31" s="128"/>
      <c r="J31" s="125"/>
      <c r="K31" s="128"/>
      <c r="L31" s="125"/>
      <c r="M31" s="125"/>
      <c r="N31" s="125"/>
    </row>
    <row r="32" spans="1:14">
      <c r="A32" s="128" t="s">
        <v>230</v>
      </c>
      <c r="B32" s="125" t="s">
        <v>229</v>
      </c>
      <c r="C32" s="125" t="s">
        <v>226</v>
      </c>
      <c r="D32" s="129"/>
      <c r="E32" s="130">
        <v>46111.41133101852</v>
      </c>
      <c r="F32" s="125"/>
      <c r="G32" s="128"/>
      <c r="H32" s="128"/>
      <c r="I32" s="128"/>
      <c r="J32" s="125"/>
      <c r="K32" s="128"/>
      <c r="L32" s="125"/>
      <c r="M32" s="125"/>
      <c r="N32" s="125"/>
    </row>
    <row r="33" spans="1:14">
      <c r="A33" s="128" t="s">
        <v>232</v>
      </c>
      <c r="B33" s="125" t="s">
        <v>213</v>
      </c>
      <c r="C33" s="125" t="s">
        <v>326</v>
      </c>
      <c r="D33" s="130">
        <v>42370</v>
      </c>
      <c r="E33" s="130">
        <v>46111.411365740743</v>
      </c>
      <c r="F33" s="125"/>
      <c r="G33" s="128"/>
      <c r="H33" s="128"/>
      <c r="I33" s="128"/>
      <c r="J33" s="125"/>
      <c r="K33" s="128"/>
      <c r="L33" s="125"/>
      <c r="M33" s="125"/>
      <c r="N33" s="125"/>
    </row>
    <row r="34" spans="1:14">
      <c r="A34" s="128" t="s">
        <v>232</v>
      </c>
      <c r="B34" s="125" t="s">
        <v>214</v>
      </c>
      <c r="C34" s="125" t="s">
        <v>326</v>
      </c>
      <c r="D34" s="142">
        <v>0.75089120370370377</v>
      </c>
      <c r="E34" s="130">
        <v>46111.411377314813</v>
      </c>
      <c r="F34" s="125"/>
      <c r="G34" s="128"/>
      <c r="H34" s="128"/>
      <c r="I34" s="128"/>
      <c r="J34" s="125"/>
      <c r="K34" s="128"/>
      <c r="L34" s="125"/>
      <c r="M34" s="125"/>
      <c r="N34" s="125"/>
    </row>
    <row r="35" spans="1:14">
      <c r="A35" s="128" t="s">
        <v>232</v>
      </c>
      <c r="B35" s="125" t="s">
        <v>216</v>
      </c>
      <c r="C35" s="125" t="s">
        <v>326</v>
      </c>
      <c r="D35" s="129">
        <v>1.2083217592592592</v>
      </c>
      <c r="E35" s="130">
        <v>46111.411423611113</v>
      </c>
      <c r="F35" s="125"/>
      <c r="G35" s="128"/>
      <c r="H35" s="128"/>
      <c r="I35" s="128"/>
      <c r="J35" s="125"/>
      <c r="K35" s="128"/>
      <c r="L35" s="125"/>
      <c r="M35" s="125"/>
      <c r="N35" s="125"/>
    </row>
    <row r="36" spans="1:14">
      <c r="A36" s="128" t="s">
        <v>232</v>
      </c>
      <c r="B36" s="125" t="s">
        <v>217</v>
      </c>
      <c r="C36" s="125" t="s">
        <v>326</v>
      </c>
      <c r="D36" s="130">
        <v>1.6342245370370372</v>
      </c>
      <c r="E36" s="130">
        <v>46111.411469907405</v>
      </c>
      <c r="F36" s="125"/>
      <c r="G36" s="128"/>
      <c r="H36" s="128"/>
      <c r="I36" s="128"/>
      <c r="J36" s="125"/>
      <c r="K36" s="128"/>
      <c r="L36" s="125"/>
      <c r="M36" s="125"/>
      <c r="N36" s="125"/>
    </row>
    <row r="37" spans="1:14">
      <c r="A37" s="128" t="s">
        <v>232</v>
      </c>
      <c r="B37" s="125" t="s">
        <v>208</v>
      </c>
      <c r="C37" s="125" t="s">
        <v>326</v>
      </c>
      <c r="D37" s="129">
        <v>2.1223032407407407</v>
      </c>
      <c r="E37" s="130">
        <v>46111.411504629628</v>
      </c>
      <c r="F37" s="125"/>
      <c r="G37" s="128"/>
      <c r="H37" s="128"/>
      <c r="I37" s="128"/>
      <c r="J37" s="125"/>
      <c r="K37" s="128"/>
      <c r="L37" s="125"/>
      <c r="M37" s="125"/>
      <c r="N37" s="125"/>
    </row>
    <row r="38" spans="1:14">
      <c r="A38" s="128" t="s">
        <v>234</v>
      </c>
      <c r="B38" s="125" t="s">
        <v>213</v>
      </c>
      <c r="C38" s="125" t="s">
        <v>322</v>
      </c>
      <c r="D38" s="129">
        <v>41670</v>
      </c>
      <c r="E38" s="130">
        <v>46111.411631944444</v>
      </c>
      <c r="F38" s="125"/>
      <c r="G38" s="128"/>
      <c r="H38" s="128"/>
      <c r="I38" s="128"/>
      <c r="J38" s="125"/>
      <c r="K38" s="128"/>
      <c r="L38" s="125"/>
      <c r="M38" s="125"/>
      <c r="N38" s="125"/>
    </row>
    <row r="39" spans="1:14">
      <c r="A39" s="128" t="s">
        <v>234</v>
      </c>
      <c r="B39" s="125" t="s">
        <v>214</v>
      </c>
      <c r="C39" s="125" t="s">
        <v>236</v>
      </c>
      <c r="D39" s="130">
        <v>1.005625</v>
      </c>
      <c r="E39" s="130">
        <v>46111.411631944444</v>
      </c>
      <c r="F39" s="125"/>
      <c r="G39" s="128"/>
      <c r="H39" s="128"/>
      <c r="I39" s="128"/>
      <c r="J39" s="125"/>
      <c r="K39" s="128"/>
      <c r="L39" s="125"/>
      <c r="M39" s="125"/>
      <c r="N39" s="125"/>
    </row>
    <row r="40" spans="1:14">
      <c r="A40" s="128" t="s">
        <v>234</v>
      </c>
      <c r="B40" s="125" t="s">
        <v>216</v>
      </c>
      <c r="C40" s="125" t="s">
        <v>236</v>
      </c>
      <c r="D40" s="129">
        <v>7.0532870370370366</v>
      </c>
      <c r="E40" s="130">
        <v>46111.411631944444</v>
      </c>
      <c r="F40" s="125"/>
      <c r="G40" s="128"/>
      <c r="H40" s="128"/>
      <c r="I40" s="128"/>
      <c r="J40" s="125"/>
      <c r="K40" s="128"/>
      <c r="L40" s="125"/>
      <c r="M40" s="125"/>
      <c r="N40" s="125"/>
    </row>
    <row r="41" spans="1:14">
      <c r="A41" s="128" t="s">
        <v>235</v>
      </c>
      <c r="B41" s="125" t="s">
        <v>213</v>
      </c>
      <c r="C41" s="125" t="s">
        <v>323</v>
      </c>
      <c r="D41" s="130">
        <v>40574</v>
      </c>
      <c r="E41" s="130">
        <v>46111.411631944444</v>
      </c>
      <c r="F41" s="125"/>
      <c r="G41" s="128"/>
      <c r="H41" s="128"/>
      <c r="I41" s="128"/>
      <c r="J41" s="125"/>
      <c r="K41" s="128"/>
      <c r="L41" s="125"/>
      <c r="M41" s="125"/>
      <c r="N41" s="125"/>
    </row>
    <row r="42" spans="1:14">
      <c r="A42" s="128" t="s">
        <v>235</v>
      </c>
      <c r="B42" s="125" t="s">
        <v>214</v>
      </c>
      <c r="C42" s="125" t="s">
        <v>211</v>
      </c>
      <c r="D42" s="129">
        <v>3.9562499999999998</v>
      </c>
      <c r="E42" s="130">
        <v>46111.411631944444</v>
      </c>
      <c r="F42" s="125"/>
      <c r="G42" s="128"/>
      <c r="H42" s="128"/>
      <c r="I42" s="128"/>
      <c r="J42" s="125"/>
      <c r="K42" s="128"/>
      <c r="L42" s="125"/>
      <c r="M42" s="125"/>
      <c r="N42" s="125"/>
    </row>
    <row r="43" spans="1:14">
      <c r="A43" s="128" t="s">
        <v>235</v>
      </c>
      <c r="B43" s="125" t="s">
        <v>216</v>
      </c>
      <c r="C43" s="125" t="s">
        <v>211</v>
      </c>
      <c r="D43" s="129">
        <v>4.4928009259259261</v>
      </c>
      <c r="E43" s="130">
        <v>46111.411689814813</v>
      </c>
      <c r="F43" s="125"/>
      <c r="G43" s="128"/>
      <c r="H43" s="128"/>
      <c r="I43" s="128"/>
      <c r="J43" s="125"/>
      <c r="K43" s="128"/>
      <c r="L43" s="125"/>
      <c r="M43" s="125"/>
      <c r="N43" s="125"/>
    </row>
    <row r="44" spans="1:14">
      <c r="A44" s="128" t="s">
        <v>332</v>
      </c>
      <c r="B44" s="125" t="s">
        <v>213</v>
      </c>
      <c r="C44" s="125" t="s">
        <v>325</v>
      </c>
      <c r="D44" s="129">
        <v>34730</v>
      </c>
      <c r="E44" s="130">
        <v>46111.411805555559</v>
      </c>
      <c r="F44" s="125"/>
      <c r="G44" s="128"/>
      <c r="H44" s="128"/>
      <c r="I44" s="128"/>
      <c r="J44" s="125"/>
      <c r="K44" s="128"/>
      <c r="L44" s="125"/>
      <c r="M44" s="125"/>
      <c r="N44" s="125"/>
    </row>
    <row r="45" spans="1:14">
      <c r="A45" s="128" t="s">
        <v>332</v>
      </c>
      <c r="B45" s="125" t="s">
        <v>214</v>
      </c>
      <c r="C45" s="125" t="s">
        <v>240</v>
      </c>
      <c r="D45" s="129">
        <v>335.34435185185185</v>
      </c>
      <c r="E45" s="130">
        <v>46111.411805555559</v>
      </c>
      <c r="F45" s="125"/>
      <c r="G45" s="128"/>
      <c r="H45" s="128"/>
      <c r="I45" s="128"/>
      <c r="J45" s="125"/>
      <c r="K45" s="128"/>
      <c r="L45" s="125"/>
      <c r="M45" s="125"/>
      <c r="N45" s="125"/>
    </row>
    <row r="46" spans="1:14">
      <c r="A46" s="128" t="s">
        <v>332</v>
      </c>
      <c r="B46" s="125" t="s">
        <v>216</v>
      </c>
      <c r="C46" s="125" t="s">
        <v>240</v>
      </c>
      <c r="D46" s="129">
        <v>327.16795138888887</v>
      </c>
      <c r="E46" s="130">
        <v>46111.411805555559</v>
      </c>
      <c r="F46" s="125"/>
      <c r="G46" s="128"/>
      <c r="H46" s="128"/>
      <c r="I46" s="128"/>
      <c r="J46" s="125"/>
      <c r="K46" s="128"/>
      <c r="L46" s="125"/>
      <c r="M46" s="125"/>
      <c r="N46" s="125"/>
    </row>
    <row r="47" spans="1:14">
      <c r="A47" s="128" t="s">
        <v>332</v>
      </c>
      <c r="B47" s="125" t="s">
        <v>217</v>
      </c>
      <c r="C47" s="125" t="s">
        <v>240</v>
      </c>
      <c r="D47" s="129">
        <v>1033.4996064814816</v>
      </c>
      <c r="E47" s="130">
        <v>46111.411805555559</v>
      </c>
      <c r="F47" s="125"/>
      <c r="G47" s="128"/>
      <c r="H47" s="128"/>
      <c r="I47" s="128"/>
      <c r="J47" s="125"/>
      <c r="K47" s="128"/>
      <c r="L47" s="125"/>
      <c r="M47" s="125"/>
      <c r="N47" s="125"/>
    </row>
    <row r="48" spans="1:14">
      <c r="A48" s="128" t="s">
        <v>239</v>
      </c>
      <c r="B48" s="125" t="s">
        <v>213</v>
      </c>
      <c r="C48" s="125" t="s">
        <v>231</v>
      </c>
      <c r="D48" s="129">
        <v>45609</v>
      </c>
      <c r="E48" s="130">
        <v>46111.411550925928</v>
      </c>
      <c r="F48" s="125"/>
      <c r="G48" s="128"/>
      <c r="H48" s="128"/>
      <c r="I48" s="128"/>
      <c r="J48" s="125"/>
      <c r="K48" s="128"/>
      <c r="L48" s="125"/>
      <c r="M48" s="125"/>
      <c r="N48" s="125"/>
    </row>
    <row r="49" spans="1:14">
      <c r="A49" s="128" t="s">
        <v>239</v>
      </c>
      <c r="B49" s="125" t="s">
        <v>214</v>
      </c>
      <c r="C49" s="125" t="s">
        <v>231</v>
      </c>
      <c r="D49" s="130">
        <v>3.9768055555555555</v>
      </c>
      <c r="E49" s="130">
        <v>46111.411574074074</v>
      </c>
      <c r="F49" s="125"/>
      <c r="G49" s="128"/>
      <c r="H49" s="128"/>
      <c r="I49" s="128"/>
      <c r="J49" s="125"/>
      <c r="K49" s="128"/>
      <c r="L49" s="125"/>
      <c r="M49" s="125"/>
      <c r="N49" s="125"/>
    </row>
    <row r="50" spans="1:14">
      <c r="A50" s="128" t="s">
        <v>239</v>
      </c>
      <c r="B50" s="125" t="s">
        <v>216</v>
      </c>
      <c r="C50" s="125" t="s">
        <v>231</v>
      </c>
      <c r="D50" s="129">
        <v>3.7409953703703702</v>
      </c>
      <c r="E50" s="130">
        <v>46111.411574074074</v>
      </c>
      <c r="F50" s="125"/>
      <c r="G50" s="128"/>
      <c r="H50" s="128"/>
      <c r="I50" s="128"/>
      <c r="J50" s="125"/>
      <c r="K50" s="128"/>
      <c r="L50" s="125"/>
      <c r="M50" s="125"/>
      <c r="N50" s="125"/>
    </row>
    <row r="51" spans="1:14">
      <c r="A51" s="128" t="s">
        <v>239</v>
      </c>
      <c r="B51" s="125" t="s">
        <v>217</v>
      </c>
      <c r="C51" s="125" t="s">
        <v>231</v>
      </c>
      <c r="D51" s="129">
        <v>75.489664351851857</v>
      </c>
      <c r="E51" s="130">
        <v>46111.411620370367</v>
      </c>
      <c r="F51" s="125"/>
      <c r="G51" s="128"/>
      <c r="H51" s="128"/>
      <c r="I51" s="128"/>
      <c r="J51" s="125"/>
      <c r="K51" s="128"/>
      <c r="L51" s="125"/>
      <c r="M51" s="125"/>
      <c r="N51" s="125"/>
    </row>
    <row r="52" spans="1:14">
      <c r="A52" s="128" t="s">
        <v>331</v>
      </c>
      <c r="B52" s="125" t="s">
        <v>213</v>
      </c>
      <c r="C52" s="125" t="s">
        <v>233</v>
      </c>
      <c r="D52" s="129">
        <v>45379</v>
      </c>
      <c r="E52" s="130">
        <v>46111.411620370367</v>
      </c>
      <c r="F52" s="125"/>
      <c r="G52" s="128"/>
      <c r="H52" s="128"/>
      <c r="I52" s="128"/>
      <c r="J52" s="125"/>
      <c r="K52" s="128"/>
      <c r="L52" s="125"/>
      <c r="M52" s="125"/>
      <c r="N52" s="125"/>
    </row>
    <row r="53" spans="1:14">
      <c r="A53" s="128" t="s">
        <v>331</v>
      </c>
      <c r="B53" s="125" t="s">
        <v>214</v>
      </c>
      <c r="C53" s="125" t="s">
        <v>233</v>
      </c>
      <c r="D53" s="129">
        <v>2.2979976851851851</v>
      </c>
      <c r="E53" s="130">
        <v>46111.411620370367</v>
      </c>
      <c r="F53" s="125"/>
      <c r="G53" s="128"/>
      <c r="H53" s="128"/>
      <c r="I53" s="128"/>
      <c r="J53" s="125"/>
      <c r="K53" s="128"/>
      <c r="L53" s="125"/>
      <c r="M53" s="125"/>
      <c r="N53" s="125"/>
    </row>
    <row r="54" spans="1:14">
      <c r="A54" s="128" t="s">
        <v>331</v>
      </c>
      <c r="B54" s="125" t="s">
        <v>216</v>
      </c>
      <c r="C54" s="125" t="s">
        <v>233</v>
      </c>
      <c r="D54" s="129">
        <v>4.3998148148148148</v>
      </c>
      <c r="E54" s="130">
        <v>46111.411631944444</v>
      </c>
      <c r="F54" s="125"/>
      <c r="G54" s="128"/>
      <c r="H54" s="128"/>
      <c r="I54" s="128"/>
      <c r="J54" s="125"/>
      <c r="K54" s="128"/>
      <c r="L54" s="125"/>
      <c r="M54" s="125"/>
      <c r="N54" s="125"/>
    </row>
    <row r="55" spans="1:14">
      <c r="A55" s="128" t="s">
        <v>331</v>
      </c>
      <c r="B55" s="125" t="s">
        <v>217</v>
      </c>
      <c r="C55" s="125" t="s">
        <v>233</v>
      </c>
      <c r="D55" s="129">
        <v>4.2003009259259256</v>
      </c>
      <c r="E55" s="130">
        <v>46111.411631944444</v>
      </c>
      <c r="F55" s="125"/>
      <c r="G55" s="128"/>
      <c r="H55" s="128"/>
      <c r="I55" s="128"/>
      <c r="J55" s="125"/>
      <c r="K55" s="128"/>
      <c r="L55" s="125"/>
      <c r="M55" s="125"/>
      <c r="N55" s="125"/>
    </row>
    <row r="56" spans="1:14">
      <c r="A56" s="128" t="s">
        <v>210</v>
      </c>
      <c r="B56" s="125" t="s">
        <v>213</v>
      </c>
      <c r="C56" s="125" t="s">
        <v>321</v>
      </c>
      <c r="D56" s="129">
        <v>40237</v>
      </c>
      <c r="E56" s="130">
        <v>46111.411631944444</v>
      </c>
      <c r="F56" s="125"/>
      <c r="G56" s="128"/>
      <c r="H56" s="128"/>
      <c r="I56" s="128"/>
      <c r="J56" s="125"/>
      <c r="K56" s="128"/>
      <c r="L56" s="125"/>
      <c r="M56" s="125"/>
      <c r="N56" s="125"/>
    </row>
    <row r="57" spans="1:14">
      <c r="A57" s="128" t="s">
        <v>210</v>
      </c>
      <c r="B57" s="125" t="s">
        <v>214</v>
      </c>
      <c r="C57" s="125" t="s">
        <v>321</v>
      </c>
      <c r="D57" s="129">
        <v>4.5958449074074075</v>
      </c>
      <c r="E57" s="130">
        <v>46111.411631944444</v>
      </c>
      <c r="F57" s="125"/>
      <c r="G57" s="128"/>
      <c r="H57" s="128"/>
      <c r="I57" s="128"/>
      <c r="J57" s="125"/>
      <c r="K57" s="128"/>
      <c r="L57" s="125"/>
      <c r="M57" s="125"/>
      <c r="N57" s="125"/>
    </row>
    <row r="58" spans="1:14">
      <c r="A58" s="128" t="s">
        <v>210</v>
      </c>
      <c r="B58" s="125" t="s">
        <v>216</v>
      </c>
      <c r="C58" s="125" t="s">
        <v>321</v>
      </c>
      <c r="D58" s="129">
        <v>1.1988310185185185</v>
      </c>
      <c r="E58" s="130">
        <v>46111.411631944444</v>
      </c>
      <c r="F58" s="125"/>
      <c r="G58" s="128"/>
      <c r="H58" s="128"/>
      <c r="I58" s="128"/>
      <c r="J58" s="125"/>
      <c r="K58" s="128"/>
      <c r="L58" s="125"/>
      <c r="M58" s="125"/>
      <c r="N58" s="125"/>
    </row>
    <row r="59" spans="1:14">
      <c r="A59" s="128" t="s">
        <v>210</v>
      </c>
      <c r="B59" s="125" t="s">
        <v>217</v>
      </c>
      <c r="C59" s="125" t="s">
        <v>321</v>
      </c>
      <c r="D59" s="129">
        <v>2.535115740740741</v>
      </c>
      <c r="E59" s="130">
        <v>46111.411631944444</v>
      </c>
      <c r="F59" s="125"/>
      <c r="G59" s="128"/>
      <c r="H59" s="128"/>
      <c r="I59" s="128"/>
      <c r="J59" s="125"/>
      <c r="K59" s="128"/>
      <c r="L59" s="125"/>
      <c r="M59" s="125"/>
      <c r="N59" s="125"/>
    </row>
    <row r="60" spans="1:14">
      <c r="A60" s="128" t="s">
        <v>210</v>
      </c>
      <c r="B60" s="125" t="s">
        <v>208</v>
      </c>
      <c r="C60" s="125" t="s">
        <v>321</v>
      </c>
      <c r="D60" s="129">
        <v>6.1516203703703702</v>
      </c>
      <c r="E60" s="130">
        <v>46111.411631944444</v>
      </c>
      <c r="F60" s="125"/>
      <c r="G60" s="128"/>
      <c r="H60" s="128"/>
      <c r="I60" s="128"/>
      <c r="J60" s="125"/>
      <c r="K60" s="128"/>
      <c r="L60" s="125"/>
      <c r="M60" s="125"/>
      <c r="N60" s="125"/>
    </row>
    <row r="61" spans="1:14">
      <c r="A61" s="128" t="s">
        <v>333</v>
      </c>
      <c r="B61" s="125" t="s">
        <v>213</v>
      </c>
      <c r="C61" s="125" t="s">
        <v>326</v>
      </c>
      <c r="D61" s="129">
        <v>42370</v>
      </c>
      <c r="E61" s="130">
        <v>46111.411782407406</v>
      </c>
      <c r="F61" s="125"/>
      <c r="G61" s="128"/>
      <c r="H61" s="128"/>
      <c r="I61" s="128"/>
      <c r="J61" s="125"/>
      <c r="K61" s="128"/>
      <c r="L61" s="125"/>
      <c r="M61" s="125"/>
      <c r="N61" s="125"/>
    </row>
    <row r="62" spans="1:14">
      <c r="A62" s="128" t="s">
        <v>333</v>
      </c>
      <c r="B62" s="125" t="s">
        <v>214</v>
      </c>
      <c r="C62" s="125" t="s">
        <v>327</v>
      </c>
      <c r="D62" s="129">
        <v>2043.94</v>
      </c>
      <c r="E62" s="130">
        <v>46111.411782407406</v>
      </c>
      <c r="F62" s="125"/>
      <c r="G62" s="128"/>
      <c r="H62" s="128"/>
      <c r="I62" s="128"/>
      <c r="J62" s="125"/>
      <c r="K62" s="128"/>
      <c r="L62" s="125"/>
      <c r="M62" s="125"/>
      <c r="N62" s="125"/>
    </row>
    <row r="63" spans="1:14">
      <c r="A63" s="128" t="s">
        <v>333</v>
      </c>
      <c r="B63" s="125" t="s">
        <v>216</v>
      </c>
      <c r="C63" s="125" t="s">
        <v>327</v>
      </c>
      <c r="D63" s="129">
        <v>19033.71</v>
      </c>
      <c r="E63" s="130">
        <v>46111.411782407406</v>
      </c>
      <c r="F63" s="125"/>
      <c r="G63" s="128"/>
      <c r="H63" s="128"/>
      <c r="I63" s="128"/>
      <c r="J63" s="125"/>
      <c r="K63" s="128"/>
      <c r="L63" s="125"/>
      <c r="M63" s="125"/>
      <c r="N63" s="125"/>
    </row>
    <row r="64" spans="1:14">
      <c r="A64" s="128" t="s">
        <v>333</v>
      </c>
      <c r="B64" s="125" t="s">
        <v>217</v>
      </c>
      <c r="C64" s="125" t="s">
        <v>327</v>
      </c>
      <c r="D64" s="129">
        <v>794.21</v>
      </c>
      <c r="E64" s="130">
        <v>46111.411782407406</v>
      </c>
      <c r="F64" s="125"/>
      <c r="G64" s="128"/>
      <c r="H64" s="128"/>
      <c r="I64" s="128"/>
      <c r="J64" s="125"/>
      <c r="K64" s="128"/>
      <c r="L64" s="125"/>
      <c r="M64" s="125"/>
      <c r="N64" s="125"/>
    </row>
    <row r="65" spans="1:14">
      <c r="A65" s="128" t="s">
        <v>333</v>
      </c>
      <c r="B65" s="125" t="s">
        <v>208</v>
      </c>
      <c r="C65" s="125" t="s">
        <v>327</v>
      </c>
      <c r="D65" s="129">
        <v>3267.52</v>
      </c>
      <c r="E65" s="130">
        <v>46111.411782407406</v>
      </c>
      <c r="F65" s="125"/>
      <c r="G65" s="128"/>
      <c r="H65" s="128"/>
      <c r="I65" s="128"/>
      <c r="J65" s="125"/>
      <c r="K65" s="128"/>
      <c r="L65" s="125"/>
      <c r="M65" s="125"/>
      <c r="N65" s="125"/>
    </row>
    <row r="66" spans="1:14">
      <c r="A66" s="128" t="s">
        <v>333</v>
      </c>
      <c r="B66" s="125" t="s">
        <v>218</v>
      </c>
      <c r="C66" s="125" t="s">
        <v>327</v>
      </c>
      <c r="D66" s="129">
        <v>1528.74</v>
      </c>
      <c r="E66" s="130">
        <v>46111.411782407406</v>
      </c>
      <c r="F66" s="125"/>
      <c r="G66" s="128"/>
      <c r="H66" s="128"/>
      <c r="I66" s="128"/>
      <c r="J66" s="125"/>
      <c r="K66" s="128"/>
      <c r="L66" s="125"/>
      <c r="M66" s="125"/>
      <c r="N66" s="125"/>
    </row>
    <row r="67" spans="1:14">
      <c r="A67" s="128" t="s">
        <v>241</v>
      </c>
      <c r="B67" s="125" t="s">
        <v>213</v>
      </c>
      <c r="C67" s="125" t="s">
        <v>324</v>
      </c>
      <c r="D67" s="129">
        <v>41305</v>
      </c>
      <c r="E67" s="130">
        <v>46111.411759259259</v>
      </c>
      <c r="F67" s="125"/>
      <c r="G67" s="128"/>
      <c r="H67" s="128"/>
      <c r="I67" s="128"/>
      <c r="J67" s="125"/>
      <c r="K67" s="128"/>
      <c r="L67" s="125"/>
      <c r="M67" s="125"/>
      <c r="N67" s="125"/>
    </row>
    <row r="68" spans="1:14">
      <c r="A68" s="128" t="s">
        <v>241</v>
      </c>
      <c r="B68" s="125" t="s">
        <v>217</v>
      </c>
      <c r="C68" s="125" t="s">
        <v>220</v>
      </c>
      <c r="D68" s="142">
        <v>0.125</v>
      </c>
      <c r="E68" s="130">
        <v>46111.411759259259</v>
      </c>
      <c r="F68" s="125"/>
      <c r="G68" s="128"/>
      <c r="H68" s="128"/>
      <c r="I68" s="128"/>
      <c r="J68" s="125"/>
      <c r="K68" s="128"/>
      <c r="L68" s="125"/>
      <c r="M68" s="125"/>
      <c r="N68" s="125"/>
    </row>
    <row r="69" spans="1:14">
      <c r="A69" s="128" t="s">
        <v>241</v>
      </c>
      <c r="B69" s="125" t="s">
        <v>208</v>
      </c>
      <c r="C69" s="125" t="s">
        <v>220</v>
      </c>
      <c r="D69" s="130">
        <v>1.75</v>
      </c>
      <c r="E69" s="130">
        <v>46111.411759259259</v>
      </c>
      <c r="F69" s="125"/>
      <c r="G69" s="128"/>
      <c r="H69" s="128"/>
      <c r="I69" s="128"/>
      <c r="J69" s="125"/>
      <c r="K69" s="128"/>
      <c r="L69" s="125"/>
      <c r="M69" s="125"/>
      <c r="N69" s="125"/>
    </row>
    <row r="70" spans="1:14">
      <c r="A70" s="128" t="s">
        <v>241</v>
      </c>
      <c r="B70" s="125" t="s">
        <v>209</v>
      </c>
      <c r="C70" s="125" t="s">
        <v>238</v>
      </c>
      <c r="D70" s="130"/>
      <c r="E70" s="130">
        <v>46111.411759259259</v>
      </c>
      <c r="F70" s="125"/>
      <c r="G70" s="128"/>
      <c r="H70" s="128"/>
      <c r="I70" s="128"/>
      <c r="J70" s="125"/>
      <c r="K70" s="128"/>
      <c r="L70" s="125"/>
      <c r="M70" s="125"/>
      <c r="N70" s="125"/>
    </row>
    <row r="71" spans="1:14">
      <c r="A71" s="128" t="s">
        <v>241</v>
      </c>
      <c r="B71" s="125" t="s">
        <v>263</v>
      </c>
      <c r="C71" s="125" t="s">
        <v>237</v>
      </c>
      <c r="D71" s="142">
        <v>0.5</v>
      </c>
      <c r="E71" s="130">
        <v>46111.411759259259</v>
      </c>
      <c r="F71" s="125"/>
      <c r="G71" s="128"/>
      <c r="H71" s="128"/>
      <c r="I71" s="128"/>
      <c r="J71" s="125"/>
      <c r="K71" s="128"/>
      <c r="L71" s="125"/>
      <c r="M71" s="125"/>
      <c r="N71" s="125"/>
    </row>
    <row r="72" spans="1:14">
      <c r="A72" s="128"/>
      <c r="B72" s="125"/>
      <c r="C72" s="125"/>
      <c r="D72" s="129"/>
      <c r="E72" s="130"/>
      <c r="F72" s="125"/>
      <c r="G72" s="128"/>
      <c r="H72" s="128"/>
      <c r="I72" s="128"/>
      <c r="J72" s="125"/>
      <c r="K72" s="128"/>
      <c r="L72" s="125"/>
      <c r="M72" s="125"/>
      <c r="N72" s="125"/>
    </row>
    <row r="73" spans="1:14">
      <c r="A73" s="128"/>
      <c r="B73" s="125"/>
      <c r="C73" s="125"/>
      <c r="D73" s="130"/>
      <c r="E73" s="130"/>
      <c r="F73" s="125"/>
      <c r="G73" s="128"/>
      <c r="H73" s="128"/>
      <c r="I73" s="128"/>
      <c r="J73" s="125"/>
      <c r="K73" s="128"/>
      <c r="L73" s="125"/>
      <c r="M73" s="125"/>
      <c r="N73" s="125"/>
    </row>
    <row r="74" spans="1:14">
      <c r="A74" s="128"/>
      <c r="B74" s="125"/>
      <c r="C74" s="125"/>
      <c r="D74" s="130"/>
      <c r="E74" s="130"/>
      <c r="F74" s="125"/>
      <c r="G74" s="128"/>
      <c r="H74" s="128"/>
      <c r="I74" s="128"/>
      <c r="J74" s="125"/>
      <c r="K74" s="128"/>
      <c r="L74" s="125"/>
      <c r="M74" s="125"/>
      <c r="N74" s="125"/>
    </row>
    <row r="75" spans="1:14">
      <c r="A75" s="128"/>
      <c r="B75" s="125"/>
      <c r="C75" s="125"/>
      <c r="D75" s="129"/>
      <c r="E75" s="130"/>
      <c r="F75" s="125"/>
      <c r="G75" s="128"/>
      <c r="H75" s="128"/>
      <c r="I75" s="128"/>
      <c r="J75" s="125"/>
      <c r="K75" s="128"/>
      <c r="L75" s="125"/>
      <c r="M75" s="125"/>
      <c r="N75" s="125"/>
    </row>
    <row r="76" spans="1:14">
      <c r="A76" s="128"/>
      <c r="B76" s="125"/>
      <c r="C76" s="125"/>
      <c r="D76" s="130"/>
      <c r="E76" s="130"/>
      <c r="F76" s="125"/>
      <c r="G76" s="128"/>
      <c r="H76" s="128"/>
      <c r="I76" s="128"/>
      <c r="J76" s="125"/>
      <c r="K76" s="128"/>
      <c r="L76" s="125"/>
      <c r="M76" s="125"/>
      <c r="N76" s="125"/>
    </row>
    <row r="77" spans="1:14">
      <c r="A77" s="128"/>
      <c r="B77" s="125"/>
      <c r="C77" s="125"/>
      <c r="D77" s="129"/>
      <c r="E77" s="130"/>
      <c r="F77" s="125"/>
      <c r="G77" s="128"/>
      <c r="H77" s="128"/>
      <c r="I77" s="128"/>
      <c r="J77" s="125"/>
      <c r="K77" s="128"/>
      <c r="L77" s="125"/>
      <c r="M77" s="125"/>
      <c r="N77" s="125"/>
    </row>
    <row r="78" spans="1:14">
      <c r="A78" s="128"/>
      <c r="B78" s="125"/>
      <c r="C78" s="125"/>
      <c r="D78" s="130"/>
      <c r="E78" s="130"/>
      <c r="F78" s="125"/>
      <c r="G78" s="128"/>
      <c r="H78" s="128"/>
      <c r="I78" s="128"/>
      <c r="J78" s="125"/>
      <c r="K78" s="128"/>
      <c r="L78" s="125"/>
      <c r="M78" s="125"/>
      <c r="N78" s="125"/>
    </row>
    <row r="79" spans="1:14">
      <c r="A79" s="128"/>
      <c r="B79" s="125"/>
      <c r="C79" s="125"/>
      <c r="D79" s="130"/>
      <c r="E79" s="130"/>
      <c r="F79" s="125"/>
      <c r="G79" s="128"/>
      <c r="H79" s="128"/>
      <c r="I79" s="128"/>
      <c r="J79" s="125"/>
      <c r="K79" s="128"/>
      <c r="L79" s="125"/>
      <c r="M79" s="125"/>
      <c r="N79" s="125"/>
    </row>
    <row r="80" spans="1:14">
      <c r="A80" s="128"/>
      <c r="B80" s="125"/>
      <c r="C80" s="125"/>
      <c r="D80" s="129"/>
      <c r="E80" s="130"/>
      <c r="F80" s="125"/>
      <c r="G80" s="128"/>
      <c r="H80" s="128"/>
      <c r="I80" s="128"/>
      <c r="J80" s="125"/>
      <c r="K80" s="128"/>
      <c r="L80" s="125"/>
      <c r="M80" s="125"/>
      <c r="N80" s="125"/>
    </row>
    <row r="81" spans="1:14">
      <c r="A81" s="128"/>
      <c r="B81" s="125"/>
      <c r="C81" s="125"/>
      <c r="D81" s="130"/>
      <c r="E81" s="130"/>
      <c r="F81" s="125"/>
      <c r="G81" s="128"/>
      <c r="H81" s="128"/>
      <c r="I81" s="128"/>
      <c r="J81" s="125"/>
      <c r="K81" s="128"/>
      <c r="L81" s="125"/>
      <c r="M81" s="125"/>
      <c r="N81" s="125"/>
    </row>
    <row r="82" spans="1:14">
      <c r="A82" s="128"/>
      <c r="B82" s="125"/>
      <c r="C82" s="125"/>
      <c r="D82" s="130"/>
      <c r="E82" s="130"/>
      <c r="F82" s="125"/>
      <c r="G82" s="128"/>
      <c r="H82" s="128"/>
      <c r="I82" s="128"/>
      <c r="J82" s="125"/>
      <c r="K82" s="128"/>
      <c r="L82" s="125"/>
      <c r="M82" s="125"/>
      <c r="N82" s="125"/>
    </row>
    <row r="83" spans="1:14">
      <c r="A83" s="128"/>
      <c r="B83" s="125"/>
      <c r="C83" s="125"/>
      <c r="D83" s="130"/>
      <c r="E83" s="130"/>
      <c r="F83" s="125"/>
      <c r="G83" s="128"/>
      <c r="H83" s="128"/>
      <c r="I83" s="128"/>
      <c r="J83" s="125"/>
      <c r="K83" s="128"/>
      <c r="L83" s="125"/>
      <c r="M83" s="125"/>
      <c r="N83" s="125"/>
    </row>
    <row r="84" spans="1:14">
      <c r="A84" s="128"/>
      <c r="B84" s="125"/>
      <c r="C84" s="125"/>
      <c r="D84" s="130"/>
      <c r="E84" s="130"/>
      <c r="F84" s="125"/>
      <c r="G84" s="128"/>
      <c r="H84" s="128"/>
      <c r="I84" s="128"/>
      <c r="J84" s="125"/>
      <c r="K84" s="128"/>
      <c r="L84" s="125"/>
      <c r="M84" s="125"/>
      <c r="N84" s="125"/>
    </row>
    <row r="85" spans="1:14">
      <c r="A85" s="128"/>
      <c r="B85" s="125"/>
      <c r="C85" s="125"/>
      <c r="D85" s="130"/>
      <c r="E85" s="130"/>
      <c r="F85" s="125"/>
      <c r="G85" s="128"/>
      <c r="H85" s="128"/>
      <c r="I85" s="128"/>
      <c r="J85" s="125"/>
      <c r="K85" s="128"/>
      <c r="L85" s="125"/>
      <c r="M85" s="125"/>
      <c r="N85" s="125"/>
    </row>
    <row r="86" spans="1:14">
      <c r="A86" s="128"/>
      <c r="B86" s="125"/>
      <c r="C86" s="125"/>
      <c r="D86" s="130"/>
      <c r="E86" s="130"/>
      <c r="F86" s="125"/>
      <c r="G86" s="128"/>
      <c r="H86" s="128"/>
      <c r="I86" s="128"/>
      <c r="J86" s="125"/>
      <c r="K86" s="128"/>
      <c r="L86" s="125"/>
      <c r="M86" s="125"/>
      <c r="N86" s="125"/>
    </row>
    <row r="87" spans="1:14">
      <c r="A87" s="128"/>
      <c r="B87" s="125"/>
      <c r="C87" s="125"/>
      <c r="D87" s="130"/>
      <c r="E87" s="130"/>
      <c r="F87" s="125"/>
      <c r="G87" s="128"/>
      <c r="H87" s="128"/>
      <c r="I87" s="128"/>
      <c r="J87" s="125"/>
      <c r="K87" s="128"/>
      <c r="L87" s="125"/>
      <c r="M87" s="125"/>
      <c r="N87" s="125"/>
    </row>
    <row r="88" spans="1:14">
      <c r="A88" s="128"/>
      <c r="B88" s="125"/>
      <c r="C88" s="125"/>
      <c r="D88" s="129"/>
      <c r="E88" s="130"/>
      <c r="F88" s="125"/>
      <c r="G88" s="128"/>
      <c r="H88" s="128"/>
      <c r="I88" s="128"/>
      <c r="J88" s="125"/>
      <c r="K88" s="128"/>
      <c r="L88" s="125"/>
      <c r="M88" s="125"/>
      <c r="N88" s="125"/>
    </row>
    <row r="89" spans="1:14">
      <c r="A89" s="128"/>
      <c r="B89" s="125"/>
      <c r="C89" s="125"/>
      <c r="D89" s="129"/>
      <c r="E89" s="130"/>
      <c r="F89" s="125"/>
      <c r="G89" s="128"/>
      <c r="H89" s="128"/>
      <c r="I89" s="128"/>
      <c r="J89" s="125"/>
      <c r="K89" s="128"/>
      <c r="L89" s="125"/>
      <c r="M89" s="125"/>
      <c r="N89" s="125"/>
    </row>
    <row r="90" spans="1:14">
      <c r="A90" s="128"/>
      <c r="B90" s="125"/>
      <c r="C90" s="125"/>
      <c r="D90" s="129"/>
      <c r="E90" s="130"/>
      <c r="F90" s="125"/>
      <c r="G90" s="128"/>
      <c r="H90" s="128"/>
      <c r="I90" s="128"/>
      <c r="J90" s="125"/>
      <c r="K90" s="128"/>
      <c r="L90" s="125"/>
      <c r="M90" s="125"/>
      <c r="N90" s="125"/>
    </row>
    <row r="91" spans="1:14">
      <c r="A91" s="128"/>
      <c r="B91" s="125"/>
      <c r="C91" s="125"/>
      <c r="D91" s="129"/>
      <c r="E91" s="130"/>
      <c r="F91" s="125"/>
      <c r="G91" s="128"/>
      <c r="H91" s="128"/>
      <c r="I91" s="128"/>
      <c r="J91" s="125"/>
      <c r="K91" s="128"/>
      <c r="L91" s="125"/>
      <c r="M91" s="125"/>
      <c r="N91" s="125"/>
    </row>
    <row r="92" spans="1:14">
      <c r="A92" s="128"/>
      <c r="B92" s="125"/>
      <c r="C92" s="125"/>
      <c r="D92" s="129"/>
      <c r="E92" s="130"/>
      <c r="F92" s="125"/>
      <c r="G92" s="128"/>
      <c r="H92" s="128"/>
      <c r="I92" s="128"/>
      <c r="J92" s="125"/>
      <c r="K92" s="128"/>
      <c r="L92" s="125"/>
      <c r="M92" s="125"/>
      <c r="N92" s="125"/>
    </row>
    <row r="93" spans="1:14">
      <c r="A93" s="128"/>
      <c r="B93" s="125"/>
      <c r="C93" s="125"/>
      <c r="D93" s="142"/>
      <c r="E93" s="130"/>
      <c r="F93" s="125"/>
      <c r="G93" s="128"/>
      <c r="H93" s="128"/>
      <c r="I93" s="128"/>
      <c r="J93" s="125"/>
      <c r="K93" s="128"/>
      <c r="L93" s="125"/>
      <c r="M93" s="125"/>
      <c r="N93" s="125"/>
    </row>
    <row r="94" spans="1:14">
      <c r="A94" s="128"/>
      <c r="B94" s="125"/>
      <c r="C94" s="125"/>
      <c r="D94" s="129"/>
      <c r="E94" s="130"/>
      <c r="F94" s="125"/>
      <c r="G94" s="128"/>
      <c r="H94" s="128"/>
      <c r="I94" s="128"/>
      <c r="J94" s="125"/>
      <c r="K94" s="128"/>
      <c r="L94" s="125"/>
      <c r="M94" s="125"/>
      <c r="N94" s="125"/>
    </row>
    <row r="95" spans="1:14">
      <c r="A95" s="128"/>
      <c r="B95" s="125"/>
      <c r="C95" s="125"/>
      <c r="D95" s="130"/>
      <c r="E95" s="130"/>
      <c r="F95" s="125"/>
      <c r="G95" s="128"/>
      <c r="H95" s="128"/>
      <c r="I95" s="128"/>
      <c r="J95" s="125"/>
      <c r="K95" s="128"/>
      <c r="L95" s="125"/>
      <c r="M95" s="125"/>
      <c r="N95" s="125"/>
    </row>
    <row r="96" spans="1:14">
      <c r="A96" s="128"/>
      <c r="B96" s="125"/>
      <c r="C96" s="125"/>
      <c r="D96" s="130"/>
      <c r="E96" s="130"/>
      <c r="F96" s="125"/>
      <c r="G96" s="128"/>
      <c r="H96" s="128"/>
      <c r="I96" s="128"/>
      <c r="J96" s="125"/>
      <c r="K96" s="128"/>
      <c r="L96" s="125"/>
      <c r="M96" s="125"/>
      <c r="N96" s="125"/>
    </row>
    <row r="97" spans="1:14">
      <c r="A97" s="128"/>
      <c r="B97" s="125"/>
      <c r="C97" s="125"/>
      <c r="D97" s="129"/>
      <c r="E97" s="130"/>
      <c r="F97" s="125"/>
      <c r="G97" s="128"/>
      <c r="H97" s="128"/>
      <c r="I97" s="128"/>
      <c r="J97" s="125"/>
      <c r="K97" s="128"/>
      <c r="L97" s="125"/>
      <c r="M97" s="125"/>
      <c r="N97" s="125"/>
    </row>
    <row r="98" spans="1:14">
      <c r="A98" s="128"/>
      <c r="B98" s="125"/>
      <c r="C98" s="125"/>
      <c r="D98" s="130"/>
      <c r="E98" s="130"/>
      <c r="F98" s="125"/>
      <c r="G98" s="128"/>
      <c r="H98" s="128"/>
      <c r="I98" s="128"/>
      <c r="J98" s="125"/>
      <c r="K98" s="128"/>
      <c r="L98" s="125"/>
      <c r="M98" s="125"/>
      <c r="N98" s="125"/>
    </row>
    <row r="99" spans="1:14">
      <c r="A99" s="128"/>
      <c r="B99" s="125"/>
      <c r="C99" s="125"/>
      <c r="D99" s="129"/>
      <c r="E99" s="130"/>
      <c r="F99" s="125"/>
      <c r="G99" s="128"/>
      <c r="H99" s="128"/>
      <c r="I99" s="128"/>
      <c r="J99" s="125"/>
      <c r="K99" s="128"/>
      <c r="L99" s="125"/>
      <c r="M99" s="125"/>
      <c r="N99" s="125"/>
    </row>
    <row r="100" spans="1:14">
      <c r="A100" s="128"/>
      <c r="B100" s="125"/>
      <c r="C100" s="125"/>
      <c r="D100" s="130"/>
      <c r="E100" s="142"/>
      <c r="F100" s="125"/>
      <c r="G100" s="128"/>
      <c r="H100" s="128"/>
      <c r="I100" s="128"/>
      <c r="J100" s="125"/>
      <c r="K100" s="128"/>
      <c r="L100" s="125"/>
      <c r="M100" s="125"/>
      <c r="N100" s="125"/>
    </row>
    <row r="101" spans="1:14">
      <c r="A101" s="128"/>
      <c r="B101" s="125"/>
      <c r="C101" s="125"/>
      <c r="D101" s="129"/>
      <c r="E101" s="130"/>
      <c r="F101" s="125"/>
      <c r="G101" s="128"/>
      <c r="H101" s="128"/>
      <c r="I101" s="128"/>
      <c r="J101" s="125"/>
      <c r="K101" s="128"/>
      <c r="L101" s="125"/>
      <c r="M101" s="125"/>
      <c r="N101" s="125"/>
    </row>
    <row r="102" spans="1:14">
      <c r="A102" s="128"/>
      <c r="B102" s="125"/>
      <c r="C102" s="125"/>
      <c r="D102" s="130"/>
      <c r="E102" s="130"/>
      <c r="F102" s="125"/>
      <c r="G102" s="128"/>
      <c r="H102" s="128"/>
      <c r="I102" s="128"/>
      <c r="J102" s="125"/>
      <c r="K102" s="128"/>
      <c r="L102" s="125"/>
      <c r="M102" s="125"/>
      <c r="N102" s="125"/>
    </row>
    <row r="103" spans="1:14">
      <c r="A103" s="128"/>
      <c r="B103" s="125"/>
      <c r="C103" s="125"/>
      <c r="D103" s="130"/>
      <c r="E103" s="130"/>
      <c r="F103" s="125"/>
      <c r="G103" s="128"/>
      <c r="H103" s="128"/>
      <c r="I103" s="128"/>
      <c r="J103" s="125"/>
      <c r="K103" s="128"/>
      <c r="L103" s="125"/>
      <c r="M103" s="125"/>
      <c r="N103" s="125"/>
    </row>
    <row r="104" spans="1:14">
      <c r="A104" s="128"/>
      <c r="B104" s="125"/>
      <c r="C104" s="125"/>
      <c r="D104" s="130"/>
      <c r="E104" s="130"/>
      <c r="F104" s="125"/>
      <c r="G104" s="128"/>
      <c r="H104" s="128"/>
      <c r="I104" s="128"/>
      <c r="J104" s="125"/>
      <c r="K104" s="128"/>
      <c r="L104" s="125"/>
      <c r="M104" s="125"/>
      <c r="N104" s="125"/>
    </row>
    <row r="105" spans="1:14">
      <c r="A105" s="128"/>
      <c r="B105" s="125"/>
      <c r="C105" s="125"/>
      <c r="D105" s="129"/>
      <c r="E105" s="130"/>
      <c r="F105" s="125"/>
      <c r="G105" s="128"/>
      <c r="H105" s="128"/>
      <c r="I105" s="128"/>
      <c r="J105" s="125"/>
      <c r="K105" s="128"/>
      <c r="L105" s="125"/>
      <c r="M105" s="125"/>
      <c r="N105" s="125"/>
    </row>
    <row r="106" spans="1:14">
      <c r="A106" s="128"/>
      <c r="B106" s="125"/>
      <c r="C106" s="125"/>
      <c r="D106" s="130"/>
      <c r="E106" s="130"/>
      <c r="F106" s="125"/>
      <c r="G106" s="128"/>
      <c r="H106" s="128"/>
      <c r="I106" s="128"/>
      <c r="J106" s="125"/>
      <c r="K106" s="128"/>
      <c r="L106" s="125"/>
      <c r="M106" s="125"/>
      <c r="N106" s="125"/>
    </row>
    <row r="107" spans="1:14">
      <c r="A107" s="128"/>
      <c r="B107" s="125"/>
      <c r="C107" s="125"/>
      <c r="D107" s="129"/>
      <c r="E107" s="130"/>
      <c r="F107" s="125"/>
      <c r="G107" s="128"/>
      <c r="H107" s="128"/>
      <c r="I107" s="128"/>
      <c r="J107" s="125"/>
      <c r="K107" s="128"/>
      <c r="L107" s="125"/>
      <c r="M107" s="125"/>
      <c r="N107" s="125"/>
    </row>
    <row r="108" spans="1:14">
      <c r="A108" s="128"/>
      <c r="B108" s="125"/>
      <c r="C108" s="125"/>
      <c r="D108" s="129"/>
      <c r="E108" s="130"/>
      <c r="F108" s="125"/>
      <c r="G108" s="128"/>
      <c r="H108" s="128"/>
      <c r="I108" s="128"/>
      <c r="J108" s="125"/>
      <c r="K108" s="128"/>
      <c r="L108" s="125"/>
      <c r="M108" s="125"/>
      <c r="N108" s="125"/>
    </row>
    <row r="109" spans="1:14">
      <c r="A109" s="128"/>
      <c r="B109" s="125"/>
      <c r="C109" s="125"/>
      <c r="D109" s="130"/>
      <c r="E109" s="130"/>
      <c r="F109" s="125"/>
      <c r="G109" s="128"/>
      <c r="H109" s="128"/>
      <c r="I109" s="128"/>
      <c r="J109" s="125"/>
      <c r="K109" s="128"/>
      <c r="L109" s="125"/>
      <c r="M109" s="125"/>
      <c r="N109" s="125"/>
    </row>
    <row r="110" spans="1:14">
      <c r="A110" s="128"/>
      <c r="B110" s="125"/>
      <c r="C110" s="125"/>
      <c r="D110" s="129"/>
      <c r="E110" s="130"/>
      <c r="F110" s="125"/>
      <c r="G110" s="128"/>
      <c r="H110" s="128"/>
      <c r="I110" s="128"/>
      <c r="J110" s="125"/>
      <c r="K110" s="128"/>
      <c r="L110" s="125"/>
      <c r="M110" s="125"/>
      <c r="N110" s="125"/>
    </row>
    <row r="111" spans="1:14">
      <c r="A111" s="128"/>
      <c r="B111" s="125"/>
      <c r="C111" s="125"/>
      <c r="D111" s="129"/>
      <c r="E111" s="130"/>
      <c r="F111" s="125"/>
      <c r="G111" s="128"/>
      <c r="H111" s="128"/>
      <c r="I111" s="128"/>
      <c r="J111" s="125"/>
      <c r="K111" s="128"/>
      <c r="L111" s="125"/>
      <c r="M111" s="125"/>
      <c r="N111" s="125"/>
    </row>
    <row r="112" spans="1:14">
      <c r="A112" s="128"/>
      <c r="B112" s="125"/>
      <c r="C112" s="125"/>
      <c r="D112" s="129"/>
      <c r="E112" s="130"/>
      <c r="F112" s="125"/>
      <c r="G112" s="128"/>
      <c r="H112" s="128"/>
      <c r="I112" s="128"/>
      <c r="J112" s="125"/>
      <c r="K112" s="128"/>
      <c r="L112" s="125"/>
      <c r="M112" s="125"/>
      <c r="N112" s="125"/>
    </row>
    <row r="113" spans="1:14">
      <c r="A113" s="128"/>
      <c r="B113" s="125"/>
      <c r="C113" s="125"/>
      <c r="D113" s="129"/>
      <c r="E113" s="130"/>
      <c r="F113" s="125"/>
      <c r="G113" s="128"/>
      <c r="H113" s="128"/>
      <c r="I113" s="128"/>
      <c r="J113" s="125"/>
      <c r="K113" s="128"/>
      <c r="L113" s="125"/>
      <c r="M113" s="125"/>
      <c r="N113" s="125"/>
    </row>
    <row r="114" spans="1:14">
      <c r="A114" s="128"/>
      <c r="B114" s="125"/>
      <c r="C114" s="125"/>
      <c r="D114" s="130"/>
      <c r="E114" s="130"/>
      <c r="F114" s="125"/>
      <c r="G114" s="128"/>
      <c r="H114" s="128"/>
      <c r="I114" s="128"/>
      <c r="J114" s="125"/>
      <c r="K114" s="128"/>
      <c r="L114" s="125"/>
      <c r="M114" s="125"/>
      <c r="N114" s="125"/>
    </row>
    <row r="115" spans="1:14">
      <c r="A115" s="128"/>
      <c r="B115" s="125"/>
      <c r="C115" s="125"/>
      <c r="D115" s="129"/>
      <c r="E115" s="130"/>
      <c r="F115" s="125"/>
      <c r="G115" s="128"/>
      <c r="H115" s="128"/>
      <c r="I115" s="128"/>
      <c r="J115" s="125"/>
      <c r="K115" s="128"/>
      <c r="L115" s="125"/>
      <c r="M115" s="125"/>
      <c r="N115" s="125"/>
    </row>
    <row r="116" spans="1:14">
      <c r="A116" s="128"/>
      <c r="B116" s="125"/>
      <c r="C116" s="125"/>
      <c r="D116" s="130"/>
      <c r="E116" s="130"/>
      <c r="F116" s="125"/>
      <c r="G116" s="128"/>
      <c r="H116" s="128"/>
      <c r="I116" s="128"/>
      <c r="J116" s="125"/>
      <c r="K116" s="128"/>
      <c r="L116" s="125"/>
      <c r="M116" s="125"/>
      <c r="N116" s="125"/>
    </row>
    <row r="117" spans="1:14">
      <c r="A117" s="128"/>
      <c r="B117" s="125"/>
      <c r="C117" s="125"/>
      <c r="D117" s="129"/>
      <c r="E117" s="130"/>
      <c r="F117" s="125"/>
      <c r="G117" s="128"/>
      <c r="H117" s="128"/>
      <c r="I117" s="128"/>
      <c r="J117" s="125"/>
      <c r="K117" s="128"/>
      <c r="L117" s="125"/>
      <c r="M117" s="125"/>
      <c r="N117" s="125"/>
    </row>
    <row r="118" spans="1:14">
      <c r="A118" s="128"/>
      <c r="B118" s="125"/>
      <c r="C118" s="125"/>
      <c r="D118" s="130"/>
      <c r="E118" s="130"/>
      <c r="F118" s="125"/>
      <c r="G118" s="128"/>
      <c r="H118" s="128"/>
      <c r="I118" s="128"/>
      <c r="J118" s="125"/>
      <c r="K118" s="128"/>
      <c r="L118" s="125"/>
      <c r="M118" s="125"/>
      <c r="N118" s="125"/>
    </row>
    <row r="119" spans="1:14">
      <c r="A119" s="128"/>
      <c r="B119" s="125"/>
      <c r="C119" s="125"/>
      <c r="D119" s="130"/>
      <c r="E119" s="130"/>
      <c r="F119" s="125"/>
      <c r="G119" s="128"/>
      <c r="H119" s="128"/>
      <c r="I119" s="128"/>
      <c r="J119" s="125"/>
      <c r="K119" s="128"/>
      <c r="L119" s="125"/>
      <c r="M119" s="125"/>
      <c r="N119" s="125"/>
    </row>
    <row r="120" spans="1:14">
      <c r="A120" s="128"/>
      <c r="B120" s="125"/>
      <c r="C120" s="125"/>
      <c r="D120" s="129"/>
      <c r="E120" s="130"/>
      <c r="F120" s="125"/>
      <c r="G120" s="128"/>
      <c r="H120" s="128"/>
      <c r="I120" s="128"/>
      <c r="J120" s="125"/>
      <c r="K120" s="128"/>
      <c r="L120" s="125"/>
      <c r="M120" s="125"/>
      <c r="N120" s="125"/>
    </row>
    <row r="121" spans="1:14">
      <c r="A121" s="128"/>
      <c r="B121" s="125"/>
      <c r="C121" s="125"/>
      <c r="D121" s="130"/>
      <c r="E121" s="130"/>
      <c r="F121" s="125"/>
      <c r="G121" s="128"/>
      <c r="H121" s="128"/>
      <c r="I121" s="128"/>
      <c r="J121" s="125"/>
      <c r="K121" s="128"/>
      <c r="L121" s="125"/>
      <c r="M121" s="125"/>
      <c r="N121" s="125"/>
    </row>
    <row r="122" spans="1:14">
      <c r="A122" s="128"/>
      <c r="B122" s="125"/>
      <c r="C122" s="125"/>
      <c r="D122" s="130"/>
      <c r="E122" s="130"/>
      <c r="F122" s="125"/>
      <c r="G122" s="128"/>
      <c r="H122" s="128"/>
      <c r="I122" s="128"/>
      <c r="J122" s="125"/>
      <c r="K122" s="128"/>
      <c r="L122" s="125"/>
      <c r="M122" s="125"/>
      <c r="N122" s="125"/>
    </row>
    <row r="123" spans="1:14">
      <c r="A123" s="128"/>
      <c r="B123" s="125"/>
      <c r="C123" s="125"/>
      <c r="D123" s="129"/>
      <c r="E123" s="130"/>
      <c r="F123" s="125"/>
      <c r="G123" s="128"/>
      <c r="H123" s="128"/>
      <c r="I123" s="128"/>
      <c r="J123" s="125"/>
      <c r="K123" s="128"/>
      <c r="L123" s="125"/>
      <c r="M123" s="125"/>
      <c r="N123" s="125"/>
    </row>
    <row r="124" spans="1:14">
      <c r="A124" s="128"/>
      <c r="B124" s="125"/>
      <c r="C124" s="125"/>
      <c r="D124" s="129"/>
      <c r="E124" s="130"/>
      <c r="F124" s="125"/>
      <c r="G124" s="128"/>
      <c r="H124" s="128"/>
      <c r="I124" s="128"/>
      <c r="J124" s="125"/>
      <c r="K124" s="128"/>
      <c r="L124" s="125"/>
      <c r="M124" s="125"/>
      <c r="N124" s="125"/>
    </row>
    <row r="125" spans="1:14">
      <c r="A125" s="128"/>
      <c r="B125" s="125"/>
      <c r="C125" s="125"/>
      <c r="D125" s="130"/>
      <c r="E125" s="130"/>
      <c r="F125" s="125"/>
      <c r="G125" s="128"/>
      <c r="H125" s="128"/>
      <c r="I125" s="128"/>
      <c r="J125" s="125"/>
      <c r="K125" s="128"/>
      <c r="L125" s="125"/>
      <c r="M125" s="125"/>
      <c r="N125" s="125"/>
    </row>
    <row r="126" spans="1:14">
      <c r="A126" s="128"/>
      <c r="B126" s="125"/>
      <c r="C126" s="125"/>
      <c r="D126" s="130"/>
      <c r="E126" s="130"/>
      <c r="F126" s="125"/>
      <c r="G126" s="128"/>
      <c r="H126" s="128"/>
      <c r="I126" s="128"/>
      <c r="J126" s="125"/>
      <c r="K126" s="128"/>
      <c r="L126" s="125"/>
      <c r="M126" s="125"/>
      <c r="N126" s="125"/>
    </row>
    <row r="127" spans="1:14">
      <c r="A127" s="128"/>
      <c r="B127" s="125"/>
      <c r="C127" s="125"/>
      <c r="D127" s="130"/>
      <c r="E127" s="130"/>
      <c r="F127" s="125"/>
      <c r="G127" s="128"/>
      <c r="H127" s="128"/>
      <c r="I127" s="128"/>
      <c r="J127" s="125"/>
      <c r="K127" s="128"/>
      <c r="L127" s="125"/>
      <c r="M127" s="125"/>
      <c r="N127" s="125"/>
    </row>
    <row r="128" spans="1:14">
      <c r="A128" s="128"/>
      <c r="B128" s="125"/>
      <c r="C128" s="125"/>
      <c r="D128" s="130"/>
      <c r="E128" s="130"/>
      <c r="F128" s="125"/>
      <c r="G128" s="128"/>
      <c r="H128" s="128"/>
      <c r="I128" s="128"/>
      <c r="J128" s="125"/>
      <c r="K128" s="128"/>
      <c r="L128" s="125"/>
      <c r="M128" s="125"/>
      <c r="N128" s="125"/>
    </row>
    <row r="129" spans="1:14">
      <c r="A129" s="128"/>
      <c r="B129" s="125"/>
      <c r="C129" s="125"/>
      <c r="D129" s="129"/>
      <c r="E129" s="130"/>
      <c r="F129" s="125"/>
      <c r="G129" s="128"/>
      <c r="H129" s="128"/>
      <c r="I129" s="128"/>
      <c r="J129" s="125"/>
      <c r="K129" s="128"/>
      <c r="L129" s="125"/>
      <c r="M129" s="125"/>
      <c r="N129" s="125"/>
    </row>
    <row r="130" spans="1:14">
      <c r="A130" s="128"/>
      <c r="B130" s="125"/>
      <c r="C130" s="125"/>
      <c r="D130" s="130"/>
      <c r="E130" s="130"/>
      <c r="F130" s="125"/>
      <c r="G130" s="128"/>
      <c r="H130" s="128"/>
      <c r="I130" s="128"/>
      <c r="J130" s="125"/>
      <c r="K130" s="128"/>
      <c r="L130" s="125"/>
      <c r="M130" s="125"/>
      <c r="N130" s="125"/>
    </row>
    <row r="131" spans="1:14">
      <c r="A131" s="128"/>
      <c r="B131" s="125"/>
      <c r="C131" s="125"/>
      <c r="D131" s="130"/>
      <c r="E131" s="130"/>
      <c r="F131" s="125"/>
      <c r="G131" s="128"/>
      <c r="H131" s="128"/>
      <c r="I131" s="128"/>
      <c r="J131" s="125"/>
      <c r="K131" s="128"/>
      <c r="L131" s="125"/>
      <c r="M131" s="125"/>
      <c r="N131" s="125"/>
    </row>
    <row r="132" spans="1:14">
      <c r="A132" s="128"/>
      <c r="B132" s="125"/>
      <c r="C132" s="125"/>
      <c r="D132" s="130"/>
      <c r="E132" s="130"/>
      <c r="F132" s="125"/>
      <c r="G132" s="128"/>
      <c r="H132" s="128"/>
      <c r="I132" s="128"/>
      <c r="J132" s="125"/>
      <c r="K132" s="128"/>
      <c r="L132" s="125"/>
      <c r="M132" s="125"/>
      <c r="N132" s="125"/>
    </row>
    <row r="133" spans="1:14">
      <c r="A133" s="128"/>
      <c r="B133" s="125"/>
      <c r="C133" s="125"/>
      <c r="D133" s="129"/>
      <c r="E133" s="130"/>
      <c r="F133" s="125"/>
      <c r="G133" s="128"/>
      <c r="H133" s="128"/>
      <c r="I133" s="128"/>
      <c r="J133" s="125"/>
      <c r="K133" s="128"/>
      <c r="L133" s="125"/>
      <c r="M133" s="125"/>
      <c r="N133" s="125"/>
    </row>
    <row r="134" spans="1:14">
      <c r="A134" s="128"/>
      <c r="B134" s="125"/>
      <c r="C134" s="125"/>
      <c r="D134" s="129"/>
      <c r="E134" s="130"/>
      <c r="F134" s="125"/>
      <c r="G134" s="128"/>
      <c r="H134" s="128"/>
      <c r="I134" s="128"/>
      <c r="J134" s="125"/>
      <c r="K134" s="128"/>
      <c r="L134" s="125"/>
      <c r="M134" s="125"/>
      <c r="N134" s="125"/>
    </row>
    <row r="135" spans="1:14">
      <c r="A135" s="128"/>
      <c r="B135" s="125"/>
      <c r="C135" s="125"/>
      <c r="D135" s="142"/>
      <c r="E135" s="130"/>
      <c r="F135" s="125"/>
      <c r="G135" s="128"/>
      <c r="H135" s="128"/>
      <c r="I135" s="128"/>
      <c r="J135" s="125"/>
      <c r="K135" s="128"/>
      <c r="L135" s="125"/>
      <c r="M135" s="125"/>
      <c r="N135" s="125"/>
    </row>
    <row r="136" spans="1:14">
      <c r="A136" s="128"/>
      <c r="B136" s="125"/>
      <c r="C136" s="125"/>
      <c r="D136" s="130"/>
      <c r="E136" s="130"/>
      <c r="F136" s="125"/>
      <c r="G136" s="128"/>
      <c r="H136" s="128"/>
      <c r="I136" s="128"/>
      <c r="J136" s="125"/>
      <c r="K136" s="128"/>
      <c r="L136" s="125"/>
      <c r="M136" s="125"/>
      <c r="N136" s="125"/>
    </row>
    <row r="137" spans="1:14">
      <c r="A137" s="128"/>
      <c r="B137" s="125"/>
      <c r="C137" s="125"/>
      <c r="D137" s="129"/>
      <c r="E137" s="130"/>
      <c r="F137" s="125"/>
      <c r="G137" s="128"/>
      <c r="H137" s="128"/>
      <c r="I137" s="128"/>
      <c r="J137" s="125"/>
      <c r="K137" s="128"/>
      <c r="L137" s="125"/>
      <c r="M137" s="125"/>
      <c r="N137" s="125"/>
    </row>
    <row r="138" spans="1:14">
      <c r="A138" s="128"/>
      <c r="B138" s="125"/>
      <c r="C138" s="125"/>
      <c r="D138" s="129"/>
      <c r="E138" s="130"/>
      <c r="F138" s="125"/>
      <c r="G138" s="128"/>
      <c r="H138" s="128"/>
      <c r="I138" s="128"/>
      <c r="J138" s="125"/>
      <c r="K138" s="128"/>
      <c r="L138" s="125"/>
      <c r="M138" s="125"/>
      <c r="N138" s="125"/>
    </row>
    <row r="139" spans="1:14">
      <c r="A139" s="128"/>
      <c r="B139" s="125"/>
      <c r="C139" s="125"/>
      <c r="D139" s="129"/>
      <c r="E139" s="130"/>
      <c r="F139" s="125"/>
      <c r="G139" s="128"/>
      <c r="H139" s="128"/>
      <c r="I139" s="128"/>
      <c r="J139" s="125"/>
      <c r="K139" s="128"/>
      <c r="L139" s="125"/>
      <c r="M139" s="125"/>
      <c r="N139" s="125"/>
    </row>
    <row r="140" spans="1:14">
      <c r="A140" s="128"/>
      <c r="B140" s="125"/>
      <c r="C140" s="125"/>
      <c r="D140" s="129"/>
      <c r="E140" s="130"/>
      <c r="F140" s="125"/>
      <c r="G140" s="128"/>
      <c r="H140" s="128"/>
      <c r="I140" s="128"/>
      <c r="J140" s="125"/>
      <c r="K140" s="128"/>
      <c r="L140" s="125"/>
      <c r="M140" s="125"/>
      <c r="N140" s="125"/>
    </row>
    <row r="141" spans="1:14">
      <c r="A141" s="128"/>
      <c r="B141" s="125"/>
      <c r="C141" s="125"/>
      <c r="D141" s="130"/>
      <c r="E141" s="130"/>
      <c r="F141" s="125"/>
      <c r="G141" s="128"/>
      <c r="H141" s="128"/>
      <c r="I141" s="128"/>
      <c r="J141" s="125"/>
      <c r="K141" s="128"/>
      <c r="L141" s="125"/>
      <c r="M141" s="125"/>
      <c r="N141" s="125"/>
    </row>
    <row r="142" spans="1:14">
      <c r="A142" s="128"/>
      <c r="B142" s="125"/>
      <c r="C142" s="125"/>
      <c r="D142" s="129"/>
      <c r="E142" s="130"/>
      <c r="F142" s="125"/>
      <c r="G142" s="128"/>
      <c r="H142" s="128"/>
      <c r="I142" s="128"/>
      <c r="J142" s="125"/>
      <c r="K142" s="128"/>
      <c r="L142" s="125"/>
      <c r="M142" s="125"/>
      <c r="N142" s="125"/>
    </row>
    <row r="143" spans="1:14">
      <c r="A143" s="128"/>
      <c r="B143" s="125"/>
      <c r="C143" s="125"/>
      <c r="D143" s="130"/>
      <c r="E143" s="130"/>
      <c r="F143" s="125"/>
      <c r="G143" s="128"/>
      <c r="H143" s="128"/>
      <c r="I143" s="128"/>
      <c r="J143" s="125"/>
      <c r="K143" s="128"/>
      <c r="L143" s="125"/>
      <c r="M143" s="125"/>
      <c r="N143" s="125"/>
    </row>
    <row r="144" spans="1:14">
      <c r="A144" s="128"/>
      <c r="B144" s="125"/>
      <c r="C144" s="125"/>
      <c r="D144" s="129"/>
      <c r="E144" s="130"/>
      <c r="F144" s="125"/>
      <c r="G144" s="128"/>
      <c r="H144" s="128"/>
      <c r="I144" s="128"/>
      <c r="J144" s="125"/>
      <c r="K144" s="128"/>
      <c r="L144" s="125"/>
      <c r="M144" s="125"/>
      <c r="N144" s="125"/>
    </row>
    <row r="145" spans="1:14">
      <c r="A145" s="128"/>
      <c r="B145" s="125"/>
      <c r="C145" s="125"/>
      <c r="D145" s="129"/>
      <c r="E145" s="130"/>
      <c r="F145" s="125"/>
      <c r="G145" s="128"/>
      <c r="H145" s="128"/>
      <c r="I145" s="128"/>
      <c r="J145" s="125"/>
      <c r="K145" s="128"/>
      <c r="L145" s="125"/>
      <c r="M145" s="125"/>
      <c r="N145" s="125"/>
    </row>
    <row r="146" spans="1:14">
      <c r="A146" s="128"/>
      <c r="B146" s="125"/>
      <c r="C146" s="125"/>
      <c r="D146" s="129"/>
      <c r="E146" s="130"/>
      <c r="F146" s="125"/>
      <c r="G146" s="128"/>
      <c r="H146" s="128"/>
      <c r="I146" s="128"/>
      <c r="J146" s="125"/>
      <c r="K146" s="128"/>
      <c r="L146" s="125"/>
      <c r="M146" s="125"/>
      <c r="N146" s="125"/>
    </row>
    <row r="147" spans="1:14">
      <c r="A147" s="128"/>
      <c r="B147" s="125"/>
      <c r="C147" s="125"/>
      <c r="D147" s="129"/>
      <c r="E147" s="130"/>
      <c r="F147" s="125"/>
      <c r="G147" s="128"/>
      <c r="H147" s="128"/>
      <c r="I147" s="128"/>
      <c r="J147" s="125"/>
      <c r="K147" s="128"/>
      <c r="L147" s="125"/>
      <c r="M147" s="125"/>
      <c r="N147" s="125"/>
    </row>
    <row r="148" spans="1:14">
      <c r="A148" s="128"/>
      <c r="B148" s="125"/>
      <c r="C148" s="125"/>
      <c r="D148" s="130"/>
      <c r="E148" s="130"/>
      <c r="F148" s="125"/>
      <c r="G148" s="128"/>
      <c r="H148" s="128"/>
      <c r="I148" s="128"/>
      <c r="J148" s="125"/>
      <c r="K148" s="128"/>
      <c r="L148" s="125"/>
      <c r="M148" s="125"/>
      <c r="N148" s="125"/>
    </row>
    <row r="149" spans="1:14">
      <c r="A149" s="128"/>
      <c r="B149" s="125"/>
      <c r="C149" s="125"/>
      <c r="D149" s="130"/>
      <c r="E149" s="130"/>
      <c r="F149" s="125"/>
      <c r="G149" s="128"/>
      <c r="H149" s="128"/>
      <c r="I149" s="128"/>
      <c r="J149" s="125"/>
      <c r="K149" s="128"/>
      <c r="L149" s="125"/>
      <c r="M149" s="125"/>
      <c r="N149" s="125"/>
    </row>
    <row r="150" spans="1:14">
      <c r="A150" s="128"/>
      <c r="B150" s="125"/>
      <c r="C150" s="125"/>
      <c r="D150" s="130"/>
      <c r="E150" s="130"/>
      <c r="F150" s="125"/>
      <c r="G150" s="128"/>
      <c r="H150" s="128"/>
      <c r="I150" s="128"/>
      <c r="J150" s="125"/>
      <c r="K150" s="128"/>
      <c r="L150" s="125"/>
      <c r="M150" s="125"/>
      <c r="N150" s="125"/>
    </row>
    <row r="151" spans="1:14">
      <c r="A151" s="128"/>
      <c r="B151" s="125"/>
      <c r="C151" s="125"/>
      <c r="D151" s="129"/>
      <c r="E151" s="130"/>
      <c r="F151" s="125"/>
      <c r="G151" s="128"/>
      <c r="H151" s="128"/>
      <c r="I151" s="128"/>
      <c r="J151" s="125"/>
      <c r="K151" s="128"/>
      <c r="L151" s="125"/>
      <c r="M151" s="125"/>
      <c r="N151" s="125"/>
    </row>
    <row r="152" spans="1:14">
      <c r="A152" s="128"/>
      <c r="B152" s="125"/>
      <c r="C152" s="125"/>
      <c r="D152" s="129"/>
      <c r="E152" s="130"/>
      <c r="F152" s="125"/>
      <c r="G152" s="128"/>
      <c r="H152" s="128"/>
      <c r="I152" s="128"/>
      <c r="J152" s="125"/>
      <c r="K152" s="128"/>
      <c r="L152" s="125"/>
      <c r="M152" s="125"/>
      <c r="N152" s="125"/>
    </row>
    <row r="153" spans="1:14">
      <c r="A153" s="128"/>
      <c r="B153" s="125"/>
      <c r="C153" s="125"/>
      <c r="D153" s="129"/>
      <c r="E153" s="130"/>
      <c r="F153" s="125"/>
      <c r="G153" s="128"/>
      <c r="H153" s="128"/>
      <c r="I153" s="128"/>
      <c r="J153" s="125"/>
      <c r="K153" s="128"/>
      <c r="L153" s="125"/>
      <c r="M153" s="125"/>
      <c r="N153" s="125"/>
    </row>
    <row r="154" spans="1:14">
      <c r="A154" s="128"/>
      <c r="B154" s="125"/>
      <c r="C154" s="125"/>
      <c r="D154" s="129"/>
      <c r="E154" s="130"/>
      <c r="F154" s="125"/>
      <c r="G154" s="128"/>
      <c r="H154" s="128"/>
      <c r="I154" s="128"/>
      <c r="J154" s="125"/>
      <c r="K154" s="128"/>
      <c r="L154" s="125"/>
      <c r="M154" s="125"/>
      <c r="N154" s="125"/>
    </row>
    <row r="155" spans="1:14">
      <c r="A155" s="128"/>
      <c r="B155" s="125"/>
      <c r="C155" s="125"/>
      <c r="D155" s="142"/>
      <c r="E155" s="130"/>
      <c r="F155" s="125"/>
      <c r="G155" s="128"/>
      <c r="H155" s="128"/>
      <c r="I155" s="128"/>
      <c r="J155" s="125"/>
      <c r="K155" s="128"/>
      <c r="L155" s="125"/>
      <c r="M155" s="125"/>
      <c r="N155" s="125"/>
    </row>
    <row r="156" spans="1:14">
      <c r="A156" s="128"/>
      <c r="B156" s="125"/>
      <c r="C156" s="125"/>
      <c r="D156" s="130"/>
      <c r="E156" s="130"/>
      <c r="F156" s="125"/>
      <c r="G156" s="128"/>
      <c r="H156" s="128"/>
      <c r="I156" s="128"/>
      <c r="J156" s="125"/>
      <c r="K156" s="128"/>
      <c r="L156" s="125"/>
      <c r="M156" s="125"/>
      <c r="N156" s="125"/>
    </row>
    <row r="157" spans="1:14">
      <c r="A157" s="128"/>
      <c r="B157" s="125"/>
      <c r="C157" s="125"/>
      <c r="D157" s="130"/>
      <c r="E157" s="130"/>
      <c r="F157" s="125"/>
      <c r="G157" s="128"/>
      <c r="H157" s="128"/>
      <c r="I157" s="128"/>
      <c r="J157" s="125"/>
      <c r="K157" s="128"/>
      <c r="L157" s="125"/>
      <c r="M157" s="125"/>
      <c r="N157" s="125"/>
    </row>
    <row r="158" spans="1:14">
      <c r="A158" s="128"/>
      <c r="B158" s="125"/>
      <c r="C158" s="125"/>
      <c r="D158" s="129"/>
      <c r="E158" s="130"/>
      <c r="F158" s="125"/>
      <c r="G158" s="128"/>
      <c r="H158" s="128"/>
      <c r="I158" s="128"/>
      <c r="J158" s="125"/>
      <c r="K158" s="128"/>
      <c r="L158" s="125"/>
      <c r="M158" s="125"/>
      <c r="N158" s="125"/>
    </row>
    <row r="159" spans="1:14">
      <c r="A159" s="128"/>
      <c r="B159" s="125"/>
      <c r="C159" s="125"/>
      <c r="D159" s="129"/>
      <c r="E159" s="130"/>
      <c r="F159" s="125"/>
      <c r="G159" s="128"/>
      <c r="H159" s="128"/>
      <c r="I159" s="128"/>
      <c r="J159" s="125"/>
      <c r="K159" s="128"/>
      <c r="L159" s="125"/>
      <c r="M159" s="125"/>
      <c r="N159" s="125"/>
    </row>
    <row r="160" spans="1:14">
      <c r="A160" s="128"/>
      <c r="B160" s="125"/>
      <c r="C160" s="125"/>
      <c r="D160" s="130"/>
      <c r="E160" s="130"/>
      <c r="F160" s="125"/>
      <c r="G160" s="128"/>
      <c r="H160" s="128"/>
      <c r="I160" s="128"/>
      <c r="J160" s="125"/>
      <c r="K160" s="128"/>
      <c r="L160" s="125"/>
      <c r="M160" s="125"/>
      <c r="N160" s="125"/>
    </row>
    <row r="161" spans="1:14">
      <c r="A161" s="128"/>
      <c r="B161" s="125"/>
      <c r="C161" s="125"/>
      <c r="D161" s="142"/>
      <c r="E161" s="130"/>
      <c r="F161" s="125"/>
      <c r="G161" s="128"/>
      <c r="H161" s="128"/>
      <c r="I161" s="128"/>
      <c r="J161" s="125"/>
      <c r="K161" s="128"/>
      <c r="L161" s="125"/>
      <c r="M161" s="125"/>
      <c r="N161" s="125"/>
    </row>
    <row r="162" spans="1:14">
      <c r="A162" s="128"/>
      <c r="B162" s="125"/>
      <c r="C162" s="125"/>
      <c r="D162" s="130"/>
      <c r="E162" s="130"/>
      <c r="F162" s="125"/>
      <c r="G162" s="128"/>
      <c r="H162" s="128"/>
      <c r="I162" s="128"/>
      <c r="J162" s="125"/>
      <c r="K162" s="128"/>
      <c r="L162" s="125"/>
      <c r="M162" s="125"/>
      <c r="N162" s="125"/>
    </row>
    <row r="163" spans="1:14">
      <c r="A163" s="128"/>
      <c r="B163" s="125"/>
      <c r="C163" s="125"/>
      <c r="D163" s="129"/>
      <c r="E163" s="130"/>
      <c r="F163" s="125"/>
      <c r="G163" s="128"/>
      <c r="H163" s="128"/>
      <c r="I163" s="128"/>
      <c r="J163" s="125"/>
      <c r="K163" s="128"/>
      <c r="L163" s="125"/>
      <c r="M163" s="125"/>
      <c r="N163" s="125"/>
    </row>
    <row r="164" spans="1:14">
      <c r="A164" s="128"/>
      <c r="B164" s="125"/>
      <c r="C164" s="125"/>
      <c r="D164" s="130"/>
      <c r="E164" s="130"/>
      <c r="F164" s="125"/>
      <c r="G164" s="128"/>
      <c r="H164" s="128"/>
      <c r="I164" s="128"/>
      <c r="J164" s="125"/>
      <c r="K164" s="128"/>
      <c r="L164" s="125"/>
      <c r="M164" s="125"/>
      <c r="N164" s="125"/>
    </row>
    <row r="165" spans="1:14">
      <c r="A165" s="128"/>
      <c r="B165" s="125"/>
      <c r="C165" s="125"/>
      <c r="D165" s="129"/>
      <c r="E165" s="130"/>
      <c r="F165" s="125"/>
      <c r="G165" s="128"/>
      <c r="H165" s="128"/>
      <c r="I165" s="128"/>
      <c r="J165" s="125"/>
      <c r="K165" s="128"/>
      <c r="L165" s="125"/>
      <c r="M165" s="125"/>
      <c r="N165" s="125"/>
    </row>
    <row r="166" spans="1:14">
      <c r="A166" s="128"/>
      <c r="B166" s="125"/>
      <c r="C166" s="125"/>
      <c r="D166" s="129"/>
      <c r="E166" s="130"/>
      <c r="F166" s="125"/>
      <c r="G166" s="128"/>
      <c r="H166" s="128"/>
      <c r="I166" s="128"/>
      <c r="J166" s="125"/>
      <c r="K166" s="128"/>
      <c r="L166" s="125"/>
      <c r="M166" s="125"/>
      <c r="N166" s="125"/>
    </row>
    <row r="167" spans="1:14">
      <c r="A167" s="128"/>
      <c r="B167" s="125"/>
      <c r="C167" s="125"/>
      <c r="D167" s="129"/>
      <c r="E167" s="130"/>
      <c r="F167" s="125"/>
      <c r="G167" s="128"/>
      <c r="H167" s="128"/>
      <c r="I167" s="128"/>
      <c r="J167" s="125"/>
      <c r="K167" s="128"/>
      <c r="L167" s="125"/>
      <c r="M167" s="125"/>
      <c r="N167" s="125"/>
    </row>
    <row r="168" spans="1:14">
      <c r="A168" s="128"/>
      <c r="B168" s="125"/>
      <c r="C168" s="125"/>
      <c r="D168" s="142"/>
      <c r="E168" s="130"/>
      <c r="F168" s="125"/>
      <c r="G168" s="128"/>
      <c r="H168" s="128"/>
      <c r="I168" s="128"/>
      <c r="J168" s="125"/>
      <c r="K168" s="128"/>
      <c r="L168" s="125"/>
      <c r="M168" s="125"/>
      <c r="N168" s="125"/>
    </row>
    <row r="169" spans="1:14">
      <c r="A169" s="128"/>
      <c r="B169" s="125"/>
      <c r="C169" s="125"/>
      <c r="D169" s="129"/>
      <c r="E169" s="130"/>
      <c r="F169" s="125"/>
      <c r="G169" s="128"/>
      <c r="H169" s="128"/>
      <c r="I169" s="128"/>
      <c r="J169" s="125"/>
      <c r="K169" s="128"/>
      <c r="L169" s="125"/>
      <c r="M169" s="125"/>
      <c r="N169" s="125"/>
    </row>
    <row r="170" spans="1:14">
      <c r="A170" s="128"/>
      <c r="B170" s="125"/>
      <c r="C170" s="125"/>
      <c r="D170" s="142"/>
      <c r="E170" s="130"/>
      <c r="F170" s="125"/>
      <c r="G170" s="128"/>
      <c r="H170" s="128"/>
      <c r="I170" s="128"/>
      <c r="J170" s="125"/>
      <c r="K170" s="128"/>
      <c r="L170" s="125"/>
      <c r="M170" s="125"/>
      <c r="N170" s="125"/>
    </row>
    <row r="171" spans="1:14">
      <c r="A171" s="128"/>
      <c r="B171" s="125"/>
      <c r="C171" s="125"/>
      <c r="D171" s="130"/>
      <c r="E171" s="130"/>
      <c r="F171" s="125"/>
      <c r="G171" s="128"/>
      <c r="H171" s="128"/>
      <c r="I171" s="128"/>
      <c r="J171" s="125"/>
      <c r="K171" s="128"/>
      <c r="L171" s="125"/>
      <c r="M171" s="125"/>
      <c r="N171" s="125"/>
    </row>
    <row r="172" spans="1:14">
      <c r="A172" s="128"/>
      <c r="B172" s="125"/>
      <c r="C172" s="125"/>
      <c r="D172" s="129"/>
      <c r="E172" s="130"/>
      <c r="F172" s="125"/>
      <c r="G172" s="128"/>
      <c r="H172" s="128"/>
      <c r="I172" s="128"/>
      <c r="J172" s="125"/>
      <c r="K172" s="128"/>
      <c r="L172" s="125"/>
      <c r="M172" s="125"/>
      <c r="N172" s="125"/>
    </row>
    <row r="173" spans="1:14">
      <c r="A173" s="128"/>
      <c r="B173" s="125"/>
      <c r="C173" s="125"/>
      <c r="D173" s="129"/>
      <c r="E173" s="130"/>
      <c r="F173" s="125"/>
      <c r="G173" s="128"/>
      <c r="H173" s="128"/>
      <c r="I173" s="128"/>
      <c r="J173" s="125"/>
      <c r="K173" s="128"/>
      <c r="L173" s="125"/>
      <c r="M173" s="125"/>
      <c r="N173" s="125"/>
    </row>
    <row r="174" spans="1:14">
      <c r="A174" s="128"/>
      <c r="B174" s="125"/>
      <c r="C174" s="125"/>
      <c r="D174" s="129"/>
      <c r="E174" s="130"/>
      <c r="F174" s="125"/>
      <c r="G174" s="128"/>
      <c r="H174" s="128"/>
      <c r="I174" s="128"/>
      <c r="J174" s="125"/>
      <c r="K174" s="128"/>
      <c r="L174" s="125"/>
      <c r="M174" s="125"/>
      <c r="N174" s="125"/>
    </row>
    <row r="175" spans="1:14">
      <c r="A175" s="128"/>
      <c r="B175" s="125"/>
      <c r="C175" s="125"/>
      <c r="D175" s="129"/>
      <c r="E175" s="130"/>
      <c r="F175" s="125"/>
      <c r="G175" s="128"/>
      <c r="H175" s="128"/>
      <c r="I175" s="128"/>
      <c r="J175" s="125"/>
      <c r="K175" s="128"/>
      <c r="L175" s="125"/>
      <c r="M175" s="125"/>
      <c r="N175" s="125"/>
    </row>
    <row r="176" spans="1:14">
      <c r="A176" s="128"/>
      <c r="B176" s="125"/>
      <c r="C176" s="125"/>
      <c r="D176" s="129"/>
      <c r="E176" s="130"/>
      <c r="F176" s="125"/>
      <c r="G176" s="128"/>
      <c r="H176" s="128"/>
      <c r="I176" s="128"/>
      <c r="J176" s="125"/>
      <c r="K176" s="128"/>
      <c r="L176" s="125"/>
      <c r="M176" s="125"/>
      <c r="N176" s="125"/>
    </row>
    <row r="177" spans="1:14">
      <c r="A177" s="128"/>
      <c r="B177" s="125"/>
      <c r="C177" s="125"/>
      <c r="D177" s="129"/>
      <c r="E177" s="130"/>
      <c r="F177" s="125"/>
      <c r="G177" s="128"/>
      <c r="H177" s="128"/>
      <c r="I177" s="128"/>
      <c r="J177" s="125"/>
      <c r="K177" s="128"/>
      <c r="L177" s="125"/>
      <c r="M177" s="125"/>
      <c r="N177" s="125"/>
    </row>
    <row r="178" spans="1:14">
      <c r="A178" s="128"/>
      <c r="B178" s="125"/>
      <c r="C178" s="125"/>
      <c r="D178" s="129"/>
      <c r="E178" s="130"/>
      <c r="F178" s="125"/>
      <c r="G178" s="128"/>
      <c r="H178" s="128"/>
      <c r="I178" s="128"/>
      <c r="J178" s="125"/>
      <c r="K178" s="128"/>
      <c r="L178" s="125"/>
      <c r="M178" s="125"/>
      <c r="N178" s="125"/>
    </row>
    <row r="179" spans="1:14">
      <c r="A179" s="128"/>
      <c r="B179" s="125"/>
      <c r="C179" s="125"/>
      <c r="D179" s="130"/>
      <c r="E179" s="130"/>
      <c r="F179" s="125"/>
      <c r="G179" s="128"/>
      <c r="H179" s="128"/>
      <c r="I179" s="128"/>
      <c r="J179" s="125"/>
      <c r="K179" s="128"/>
      <c r="L179" s="125"/>
      <c r="M179" s="125"/>
      <c r="N179" s="125"/>
    </row>
    <row r="180" spans="1:14">
      <c r="A180" s="128"/>
      <c r="B180" s="125"/>
      <c r="C180" s="125"/>
      <c r="D180" s="130"/>
      <c r="E180" s="130"/>
      <c r="F180" s="125"/>
      <c r="G180" s="128"/>
      <c r="H180" s="128"/>
      <c r="I180" s="128"/>
      <c r="J180" s="125"/>
      <c r="K180" s="128"/>
      <c r="L180" s="125"/>
      <c r="M180" s="125"/>
      <c r="N180" s="125"/>
    </row>
    <row r="181" spans="1:14">
      <c r="A181" s="128"/>
      <c r="B181" s="125"/>
      <c r="C181" s="125"/>
      <c r="D181" s="130"/>
      <c r="E181" s="130"/>
      <c r="F181" s="125"/>
      <c r="G181" s="128"/>
      <c r="H181" s="128"/>
      <c r="I181" s="128"/>
      <c r="J181" s="125"/>
      <c r="K181" s="128"/>
      <c r="L181" s="125"/>
      <c r="M181" s="125"/>
      <c r="N181" s="125"/>
    </row>
    <row r="182" spans="1:14">
      <c r="A182" s="128"/>
      <c r="B182" s="125"/>
      <c r="C182" s="125"/>
      <c r="D182" s="129"/>
      <c r="E182" s="130"/>
      <c r="F182" s="125"/>
      <c r="G182" s="128"/>
      <c r="H182" s="128"/>
      <c r="I182" s="128"/>
      <c r="J182" s="125"/>
      <c r="K182" s="128"/>
      <c r="L182" s="125"/>
      <c r="M182" s="125"/>
      <c r="N182" s="125"/>
    </row>
    <row r="183" spans="1:14">
      <c r="A183" s="128"/>
      <c r="B183" s="125"/>
      <c r="C183" s="125"/>
      <c r="D183" s="130"/>
      <c r="E183" s="130"/>
      <c r="F183" s="125"/>
      <c r="G183" s="128"/>
      <c r="H183" s="128"/>
      <c r="I183" s="128"/>
      <c r="J183" s="125"/>
      <c r="K183" s="128"/>
      <c r="L183" s="125"/>
      <c r="M183" s="125"/>
      <c r="N183" s="125"/>
    </row>
    <row r="184" spans="1:14">
      <c r="A184" s="128"/>
      <c r="B184" s="125"/>
      <c r="C184" s="125"/>
      <c r="D184" s="129"/>
      <c r="E184" s="130"/>
      <c r="F184" s="125"/>
      <c r="G184" s="128"/>
      <c r="H184" s="128"/>
      <c r="I184" s="128"/>
      <c r="J184" s="125"/>
      <c r="K184" s="128"/>
      <c r="L184" s="125"/>
      <c r="M184" s="125"/>
      <c r="N184" s="125"/>
    </row>
    <row r="185" spans="1:14">
      <c r="A185" s="128"/>
      <c r="B185" s="125"/>
      <c r="C185" s="125"/>
      <c r="D185" s="129"/>
      <c r="E185" s="130"/>
      <c r="F185" s="125"/>
      <c r="G185" s="128"/>
      <c r="H185" s="128"/>
      <c r="I185" s="128"/>
      <c r="J185" s="125"/>
      <c r="K185" s="128"/>
      <c r="L185" s="125"/>
      <c r="M185" s="125"/>
      <c r="N185" s="125"/>
    </row>
    <row r="186" spans="1:14">
      <c r="A186" s="128"/>
      <c r="B186" s="125"/>
      <c r="C186" s="125"/>
      <c r="D186" s="142"/>
      <c r="E186" s="130"/>
      <c r="F186" s="125"/>
      <c r="G186" s="128"/>
      <c r="H186" s="128"/>
      <c r="I186" s="128"/>
      <c r="J186" s="125"/>
      <c r="K186" s="128"/>
      <c r="L186" s="125"/>
      <c r="M186" s="125"/>
      <c r="N186" s="125"/>
    </row>
    <row r="187" spans="1:14">
      <c r="A187" s="128"/>
      <c r="B187" s="125"/>
      <c r="C187" s="125"/>
      <c r="D187" s="142"/>
      <c r="E187" s="130"/>
      <c r="F187" s="125"/>
      <c r="G187" s="128"/>
      <c r="H187" s="128"/>
      <c r="I187" s="128"/>
      <c r="J187" s="125"/>
      <c r="K187" s="128"/>
      <c r="L187" s="125"/>
      <c r="M187" s="125"/>
      <c r="N187" s="125"/>
    </row>
    <row r="188" spans="1:14">
      <c r="A188" s="128"/>
      <c r="B188" s="125"/>
      <c r="C188" s="125"/>
      <c r="D188" s="129"/>
      <c r="E188" s="130"/>
      <c r="F188" s="125"/>
      <c r="G188" s="128"/>
      <c r="H188" s="128"/>
      <c r="I188" s="128"/>
      <c r="J188" s="125"/>
      <c r="K188" s="128"/>
      <c r="L188" s="125"/>
      <c r="M188" s="125"/>
      <c r="N188" s="125"/>
    </row>
    <row r="189" spans="1:14">
      <c r="A189" s="128"/>
      <c r="B189" s="125"/>
      <c r="C189" s="125"/>
      <c r="D189" s="130"/>
      <c r="E189" s="130"/>
      <c r="F189" s="125"/>
      <c r="G189" s="128"/>
      <c r="H189" s="128"/>
      <c r="I189" s="128"/>
      <c r="J189" s="125"/>
      <c r="K189" s="128"/>
      <c r="L189" s="125"/>
      <c r="M189" s="125"/>
      <c r="N189" s="125"/>
    </row>
    <row r="190" spans="1:14">
      <c r="A190" s="128"/>
      <c r="B190" s="125"/>
      <c r="C190" s="125"/>
      <c r="D190" s="130"/>
      <c r="E190" s="130"/>
      <c r="F190" s="125"/>
      <c r="G190" s="128"/>
      <c r="H190" s="128"/>
      <c r="I190" s="128"/>
      <c r="J190" s="125"/>
      <c r="K190" s="128"/>
      <c r="L190" s="125"/>
      <c r="M190" s="125"/>
      <c r="N190" s="125"/>
    </row>
    <row r="191" spans="1:14">
      <c r="A191" s="128"/>
      <c r="B191" s="125"/>
      <c r="C191" s="125"/>
      <c r="D191" s="129"/>
      <c r="E191" s="130"/>
      <c r="F191" s="125"/>
      <c r="G191" s="128"/>
      <c r="H191" s="128"/>
      <c r="I191" s="128"/>
      <c r="J191" s="125"/>
      <c r="K191" s="128"/>
      <c r="L191" s="125"/>
      <c r="M191" s="125"/>
      <c r="N191" s="125"/>
    </row>
    <row r="192" spans="1:14">
      <c r="A192" s="128"/>
      <c r="B192" s="125"/>
      <c r="C192" s="125"/>
      <c r="D192" s="130"/>
      <c r="E192" s="130"/>
      <c r="F192" s="125"/>
      <c r="G192" s="128"/>
      <c r="H192" s="128"/>
      <c r="I192" s="128"/>
      <c r="J192" s="125"/>
      <c r="K192" s="128"/>
      <c r="L192" s="125"/>
      <c r="M192" s="125"/>
      <c r="N192" s="125"/>
    </row>
    <row r="193" spans="1:14">
      <c r="A193" s="128"/>
      <c r="B193" s="125"/>
      <c r="C193" s="125"/>
      <c r="D193" s="142"/>
      <c r="E193" s="130"/>
      <c r="F193" s="125"/>
      <c r="G193" s="128"/>
      <c r="H193" s="128"/>
      <c r="I193" s="128"/>
      <c r="J193" s="125"/>
      <c r="K193" s="128"/>
      <c r="L193" s="125"/>
      <c r="M193" s="125"/>
      <c r="N193" s="125"/>
    </row>
    <row r="194" spans="1:14">
      <c r="A194" s="128"/>
      <c r="B194" s="125"/>
      <c r="C194" s="125"/>
      <c r="D194" s="142"/>
      <c r="E194" s="130"/>
      <c r="F194" s="125"/>
      <c r="G194" s="128"/>
      <c r="H194" s="128"/>
      <c r="I194" s="128"/>
      <c r="J194" s="125"/>
      <c r="K194" s="128"/>
      <c r="L194" s="125"/>
      <c r="M194" s="125"/>
      <c r="N194" s="125"/>
    </row>
    <row r="195" spans="1:14">
      <c r="A195" s="128"/>
      <c r="B195" s="125"/>
      <c r="C195" s="125"/>
      <c r="D195" s="129"/>
      <c r="E195" s="130"/>
      <c r="F195" s="125"/>
      <c r="G195" s="128"/>
      <c r="H195" s="128"/>
      <c r="I195" s="128"/>
      <c r="J195" s="125"/>
      <c r="K195" s="128"/>
      <c r="L195" s="125"/>
      <c r="M195" s="125"/>
      <c r="N195" s="125"/>
    </row>
    <row r="196" spans="1:14">
      <c r="A196" s="128"/>
      <c r="B196" s="125"/>
      <c r="C196" s="125"/>
      <c r="D196" s="129"/>
      <c r="E196" s="130"/>
      <c r="F196" s="125"/>
      <c r="G196" s="128"/>
      <c r="H196" s="128"/>
      <c r="I196" s="128"/>
      <c r="J196" s="125"/>
      <c r="K196" s="128"/>
      <c r="L196" s="125"/>
      <c r="M196" s="125"/>
      <c r="N196" s="125"/>
    </row>
    <row r="197" spans="1:14">
      <c r="A197" s="128"/>
      <c r="B197" s="125"/>
      <c r="C197" s="125"/>
      <c r="D197" s="130"/>
      <c r="E197" s="130"/>
      <c r="F197" s="125"/>
      <c r="G197" s="128"/>
      <c r="H197" s="128"/>
      <c r="I197" s="128"/>
      <c r="J197" s="125"/>
      <c r="K197" s="128"/>
      <c r="L197" s="125"/>
      <c r="M197" s="125"/>
      <c r="N197" s="125"/>
    </row>
    <row r="198" spans="1:14">
      <c r="A198" s="128"/>
      <c r="B198" s="125"/>
      <c r="C198" s="125"/>
      <c r="D198" s="130"/>
      <c r="E198" s="130"/>
      <c r="F198" s="125"/>
      <c r="G198" s="128"/>
      <c r="H198" s="128"/>
      <c r="I198" s="128"/>
      <c r="J198" s="125"/>
      <c r="K198" s="128"/>
      <c r="L198" s="125"/>
      <c r="M198" s="125"/>
      <c r="N198" s="125"/>
    </row>
    <row r="199" spans="1:14">
      <c r="A199" s="128"/>
      <c r="B199" s="125"/>
      <c r="C199" s="125"/>
      <c r="D199" s="142"/>
      <c r="E199" s="130"/>
      <c r="F199" s="125"/>
      <c r="G199" s="128"/>
      <c r="H199" s="128"/>
      <c r="I199" s="128"/>
      <c r="J199" s="125"/>
      <c r="K199" s="128"/>
      <c r="L199" s="125"/>
      <c r="M199" s="125"/>
      <c r="N199" s="125"/>
    </row>
    <row r="200" spans="1:14">
      <c r="A200" s="128"/>
      <c r="B200" s="125"/>
      <c r="C200" s="125"/>
      <c r="D200" s="130"/>
      <c r="E200" s="130"/>
      <c r="F200" s="125"/>
      <c r="G200" s="128"/>
      <c r="H200" s="128"/>
      <c r="I200" s="128"/>
      <c r="J200" s="125"/>
      <c r="K200" s="128"/>
      <c r="L200" s="125"/>
      <c r="M200" s="125"/>
      <c r="N200" s="125"/>
    </row>
    <row r="201" spans="1:14">
      <c r="A201" s="128"/>
      <c r="B201" s="125"/>
      <c r="C201" s="125"/>
      <c r="D201" s="129"/>
      <c r="E201" s="130"/>
      <c r="F201" s="125"/>
      <c r="G201" s="128"/>
      <c r="H201" s="128"/>
      <c r="I201" s="128"/>
      <c r="J201" s="125"/>
      <c r="K201" s="128"/>
      <c r="L201" s="125"/>
      <c r="M201" s="125"/>
      <c r="N201" s="125"/>
    </row>
    <row r="202" spans="1:14">
      <c r="A202" s="128"/>
      <c r="B202" s="125"/>
      <c r="C202" s="125"/>
      <c r="D202" s="142"/>
      <c r="E202" s="130"/>
      <c r="F202" s="125"/>
      <c r="G202" s="128"/>
      <c r="H202" s="128"/>
      <c r="I202" s="128"/>
      <c r="J202" s="125"/>
      <c r="K202" s="128"/>
      <c r="L202" s="125"/>
      <c r="M202" s="125"/>
      <c r="N202" s="125"/>
    </row>
    <row r="203" spans="1:14">
      <c r="A203" s="128"/>
      <c r="B203" s="125"/>
      <c r="C203" s="125"/>
      <c r="D203" s="142"/>
      <c r="E203" s="130"/>
      <c r="F203" s="125"/>
      <c r="G203" s="128"/>
      <c r="H203" s="128"/>
      <c r="I203" s="128"/>
      <c r="J203" s="125"/>
      <c r="K203" s="128"/>
      <c r="L203" s="125"/>
      <c r="M203" s="125"/>
      <c r="N203" s="125"/>
    </row>
    <row r="204" spans="1:14">
      <c r="A204" s="128"/>
      <c r="B204" s="125"/>
      <c r="C204" s="125"/>
      <c r="D204" s="142"/>
      <c r="E204" s="130"/>
      <c r="F204" s="125"/>
      <c r="G204" s="128"/>
      <c r="H204" s="128"/>
      <c r="I204" s="128"/>
      <c r="J204" s="125"/>
      <c r="K204" s="128"/>
      <c r="L204" s="125"/>
      <c r="M204" s="125"/>
      <c r="N204" s="125"/>
    </row>
    <row r="205" spans="1:14">
      <c r="A205" s="128"/>
      <c r="B205" s="125"/>
      <c r="C205" s="125"/>
      <c r="D205" s="129"/>
      <c r="E205" s="130"/>
      <c r="F205" s="125"/>
      <c r="G205" s="128"/>
      <c r="H205" s="128"/>
      <c r="I205" s="128"/>
      <c r="J205" s="125"/>
      <c r="K205" s="128"/>
      <c r="L205" s="125"/>
      <c r="M205" s="125"/>
      <c r="N205" s="125"/>
    </row>
    <row r="206" spans="1:14">
      <c r="A206" s="128"/>
      <c r="B206" s="125"/>
      <c r="C206" s="125"/>
      <c r="D206" s="129"/>
      <c r="E206" s="130"/>
      <c r="F206" s="125"/>
      <c r="G206" s="128"/>
      <c r="H206" s="128"/>
      <c r="I206" s="128"/>
      <c r="J206" s="125"/>
      <c r="K206" s="128"/>
      <c r="L206" s="125"/>
      <c r="M206" s="125"/>
      <c r="N206" s="125"/>
    </row>
    <row r="207" spans="1:14">
      <c r="A207" s="128"/>
      <c r="B207" s="125"/>
      <c r="C207" s="125"/>
      <c r="D207" s="142"/>
      <c r="E207" s="130"/>
      <c r="F207" s="125"/>
      <c r="G207" s="128"/>
      <c r="H207" s="128"/>
      <c r="I207" s="128"/>
      <c r="J207" s="125"/>
      <c r="K207" s="128"/>
      <c r="L207" s="125"/>
      <c r="M207" s="125"/>
      <c r="N207" s="125"/>
    </row>
    <row r="208" spans="1:14">
      <c r="A208" s="128"/>
      <c r="B208" s="125"/>
      <c r="C208" s="125"/>
      <c r="D208" s="129"/>
      <c r="E208" s="130"/>
      <c r="F208" s="125"/>
      <c r="G208" s="128"/>
      <c r="H208" s="128"/>
      <c r="I208" s="128"/>
      <c r="J208" s="125"/>
      <c r="K208" s="128"/>
      <c r="L208" s="125"/>
      <c r="M208" s="125"/>
      <c r="N208" s="125"/>
    </row>
    <row r="209" spans="1:14">
      <c r="A209" s="128"/>
      <c r="B209" s="125"/>
      <c r="C209" s="125"/>
      <c r="D209" s="129"/>
      <c r="E209" s="130"/>
      <c r="F209" s="125"/>
      <c r="G209" s="128"/>
      <c r="H209" s="128"/>
      <c r="I209" s="128"/>
      <c r="J209" s="125"/>
      <c r="K209" s="128"/>
      <c r="L209" s="125"/>
      <c r="M209" s="125"/>
      <c r="N209" s="125"/>
    </row>
    <row r="210" spans="1:14">
      <c r="A210" s="128"/>
      <c r="B210" s="125"/>
      <c r="C210" s="125"/>
      <c r="D210" s="130"/>
      <c r="E210" s="130"/>
      <c r="F210" s="125"/>
      <c r="G210" s="128"/>
      <c r="H210" s="128"/>
      <c r="I210" s="128"/>
      <c r="J210" s="125"/>
      <c r="K210" s="128"/>
      <c r="L210" s="125"/>
      <c r="M210" s="125"/>
      <c r="N210" s="125"/>
    </row>
    <row r="211" spans="1:14">
      <c r="A211" s="128"/>
      <c r="B211" s="125"/>
      <c r="C211" s="125"/>
      <c r="D211" s="130"/>
      <c r="E211" s="130"/>
      <c r="F211" s="125"/>
      <c r="G211" s="128"/>
      <c r="H211" s="128"/>
      <c r="I211" s="128"/>
      <c r="J211" s="125"/>
      <c r="K211" s="128"/>
      <c r="L211" s="125"/>
      <c r="M211" s="125"/>
      <c r="N211" s="125"/>
    </row>
    <row r="212" spans="1:14">
      <c r="A212" s="128"/>
      <c r="B212" s="125"/>
      <c r="C212" s="125"/>
      <c r="D212" s="129"/>
      <c r="E212" s="130"/>
      <c r="F212" s="125"/>
      <c r="G212" s="128"/>
      <c r="H212" s="128"/>
      <c r="I212" s="128"/>
      <c r="J212" s="125"/>
      <c r="K212" s="128"/>
      <c r="L212" s="125"/>
      <c r="M212" s="125"/>
      <c r="N212" s="125"/>
    </row>
    <row r="213" spans="1:14">
      <c r="A213" s="128"/>
      <c r="B213" s="125"/>
      <c r="C213" s="125"/>
      <c r="D213" s="142"/>
      <c r="E213" s="130"/>
      <c r="F213" s="125"/>
      <c r="G213" s="128"/>
      <c r="H213" s="128"/>
      <c r="I213" s="128"/>
      <c r="J213" s="125"/>
      <c r="K213" s="128"/>
      <c r="L213" s="125"/>
      <c r="M213" s="125"/>
      <c r="N213" s="125"/>
    </row>
    <row r="214" spans="1:14">
      <c r="A214" s="128"/>
      <c r="B214" s="125"/>
      <c r="C214" s="125"/>
      <c r="D214" s="142"/>
      <c r="E214" s="130"/>
      <c r="F214" s="125"/>
      <c r="G214" s="128"/>
      <c r="H214" s="128"/>
      <c r="I214" s="128"/>
      <c r="J214" s="125"/>
      <c r="K214" s="128"/>
      <c r="L214" s="125"/>
      <c r="M214" s="125"/>
      <c r="N214" s="125"/>
    </row>
    <row r="215" spans="1:14">
      <c r="A215" s="128"/>
      <c r="B215" s="125"/>
      <c r="C215" s="125"/>
      <c r="D215" s="130"/>
      <c r="E215" s="130"/>
      <c r="F215" s="125"/>
      <c r="G215" s="128"/>
      <c r="H215" s="128"/>
      <c r="I215" s="128"/>
      <c r="J215" s="125"/>
      <c r="K215" s="128"/>
      <c r="L215" s="125"/>
      <c r="M215" s="125"/>
      <c r="N215" s="125"/>
    </row>
    <row r="216" spans="1:14">
      <c r="A216" s="128"/>
      <c r="B216" s="125"/>
      <c r="C216" s="125"/>
      <c r="D216" s="129"/>
      <c r="E216" s="130"/>
      <c r="F216" s="125"/>
      <c r="G216" s="128"/>
      <c r="H216" s="128"/>
      <c r="I216" s="128"/>
      <c r="J216" s="125"/>
      <c r="K216" s="128"/>
      <c r="L216" s="125"/>
      <c r="M216" s="125"/>
      <c r="N216" s="125"/>
    </row>
    <row r="217" spans="1:14">
      <c r="A217" s="128"/>
      <c r="B217" s="125"/>
      <c r="C217" s="125"/>
      <c r="D217" s="129"/>
      <c r="E217" s="130"/>
      <c r="F217" s="125"/>
      <c r="G217" s="128"/>
      <c r="H217" s="128"/>
      <c r="I217" s="128"/>
      <c r="J217" s="125"/>
      <c r="K217" s="128"/>
      <c r="L217" s="125"/>
      <c r="M217" s="125"/>
      <c r="N217" s="125"/>
    </row>
    <row r="218" spans="1:14">
      <c r="A218" s="128"/>
      <c r="B218" s="125"/>
      <c r="C218" s="125"/>
      <c r="D218" s="129"/>
      <c r="E218" s="130"/>
      <c r="F218" s="125"/>
      <c r="G218" s="128"/>
      <c r="H218" s="128"/>
      <c r="I218" s="128"/>
      <c r="J218" s="125"/>
      <c r="K218" s="128"/>
      <c r="L218" s="125"/>
      <c r="M218" s="125"/>
      <c r="N218" s="125"/>
    </row>
    <row r="219" spans="1:14">
      <c r="A219" s="128"/>
      <c r="B219" s="125"/>
      <c r="C219" s="125"/>
      <c r="D219" s="129"/>
      <c r="E219" s="130"/>
      <c r="F219" s="125"/>
      <c r="G219" s="128"/>
      <c r="H219" s="128"/>
      <c r="I219" s="128"/>
      <c r="J219" s="125"/>
      <c r="K219" s="128"/>
      <c r="L219" s="125"/>
      <c r="M219" s="125"/>
      <c r="N219" s="125"/>
    </row>
    <row r="220" spans="1:14">
      <c r="A220" s="128"/>
      <c r="B220" s="125"/>
      <c r="C220" s="125"/>
      <c r="D220" s="130"/>
      <c r="E220" s="130"/>
      <c r="F220" s="125"/>
      <c r="G220" s="128"/>
      <c r="H220" s="128"/>
      <c r="I220" s="128"/>
      <c r="J220" s="125"/>
      <c r="K220" s="128"/>
      <c r="L220" s="125"/>
      <c r="M220" s="125"/>
      <c r="N220" s="125"/>
    </row>
    <row r="221" spans="1:14">
      <c r="A221" s="128"/>
      <c r="B221" s="125"/>
      <c r="C221" s="125"/>
      <c r="D221" s="130"/>
      <c r="E221" s="142"/>
      <c r="F221" s="125"/>
      <c r="G221" s="128"/>
      <c r="H221" s="128"/>
      <c r="I221" s="128"/>
      <c r="J221" s="125"/>
      <c r="K221" s="128"/>
      <c r="L221" s="125"/>
      <c r="M221" s="125"/>
      <c r="N221" s="125"/>
    </row>
    <row r="222" spans="1:14">
      <c r="A222" s="128"/>
      <c r="B222" s="125"/>
      <c r="C222" s="125"/>
      <c r="D222" s="130"/>
      <c r="E222" s="130"/>
      <c r="F222" s="125"/>
      <c r="G222" s="128"/>
      <c r="H222" s="128"/>
      <c r="I222" s="128"/>
      <c r="J222" s="125"/>
      <c r="K222" s="128"/>
      <c r="L222" s="125"/>
      <c r="M222" s="125"/>
      <c r="N222" s="125"/>
    </row>
    <row r="223" spans="1:14">
      <c r="A223" s="128"/>
      <c r="B223" s="125"/>
      <c r="C223" s="125"/>
      <c r="D223" s="129"/>
      <c r="E223" s="130"/>
      <c r="F223" s="125"/>
      <c r="G223" s="128"/>
      <c r="H223" s="128"/>
      <c r="I223" s="128"/>
      <c r="J223" s="125"/>
      <c r="K223" s="128"/>
      <c r="L223" s="125"/>
      <c r="M223" s="125"/>
      <c r="N223" s="125"/>
    </row>
    <row r="224" spans="1:14">
      <c r="A224" s="128"/>
      <c r="B224" s="125"/>
      <c r="C224" s="125"/>
      <c r="D224" s="130"/>
      <c r="E224" s="130"/>
      <c r="F224" s="125"/>
      <c r="G224" s="128"/>
      <c r="H224" s="128"/>
      <c r="I224" s="128"/>
      <c r="J224" s="125"/>
      <c r="K224" s="128"/>
      <c r="L224" s="125"/>
      <c r="M224" s="125"/>
      <c r="N224" s="125"/>
    </row>
    <row r="225" spans="1:14">
      <c r="A225" s="128"/>
      <c r="B225" s="125"/>
      <c r="C225" s="125"/>
      <c r="D225" s="130"/>
      <c r="E225" s="130"/>
      <c r="F225" s="125"/>
      <c r="G225" s="128"/>
      <c r="H225" s="128"/>
      <c r="I225" s="128"/>
      <c r="J225" s="125"/>
      <c r="K225" s="128"/>
      <c r="L225" s="125"/>
      <c r="M225" s="125"/>
      <c r="N225" s="125"/>
    </row>
    <row r="226" spans="1:14">
      <c r="A226" s="128"/>
      <c r="B226" s="125"/>
      <c r="C226" s="125"/>
      <c r="D226" s="130"/>
      <c r="E226" s="130"/>
      <c r="F226" s="125"/>
      <c r="G226" s="128"/>
      <c r="H226" s="128"/>
      <c r="I226" s="128"/>
      <c r="J226" s="125"/>
      <c r="K226" s="128"/>
      <c r="L226" s="125"/>
      <c r="M226" s="125"/>
      <c r="N226" s="125"/>
    </row>
    <row r="227" spans="1:14">
      <c r="A227" s="128"/>
      <c r="B227" s="125"/>
      <c r="C227" s="125"/>
      <c r="D227" s="129"/>
      <c r="E227" s="130"/>
      <c r="F227" s="125"/>
      <c r="G227" s="128"/>
      <c r="H227" s="128"/>
      <c r="I227" s="128"/>
      <c r="J227" s="125"/>
      <c r="K227" s="128"/>
      <c r="L227" s="125"/>
      <c r="M227" s="125"/>
      <c r="N227" s="125"/>
    </row>
    <row r="228" spans="1:14">
      <c r="A228" s="128"/>
      <c r="B228" s="125"/>
      <c r="C228" s="125"/>
      <c r="D228" s="129"/>
      <c r="E228" s="130"/>
      <c r="F228" s="125"/>
      <c r="G228" s="128"/>
      <c r="H228" s="128"/>
      <c r="I228" s="128"/>
      <c r="J228" s="125"/>
      <c r="K228" s="128"/>
      <c r="L228" s="125"/>
      <c r="M228" s="125"/>
      <c r="N228" s="125"/>
    </row>
    <row r="229" spans="1:14">
      <c r="A229" s="128"/>
      <c r="B229" s="125"/>
      <c r="C229" s="125"/>
      <c r="D229" s="129"/>
      <c r="E229" s="130"/>
      <c r="F229" s="125"/>
      <c r="G229" s="128"/>
      <c r="H229" s="128"/>
      <c r="I229" s="128"/>
      <c r="J229" s="125"/>
      <c r="K229" s="128"/>
      <c r="L229" s="125"/>
      <c r="M229" s="125"/>
      <c r="N229" s="125"/>
    </row>
    <row r="230" spans="1:14">
      <c r="A230" s="128"/>
      <c r="B230" s="125"/>
      <c r="C230" s="125"/>
      <c r="D230" s="142"/>
      <c r="E230" s="130"/>
      <c r="F230" s="125"/>
      <c r="G230" s="128"/>
      <c r="H230" s="128"/>
      <c r="I230" s="128"/>
      <c r="J230" s="125"/>
      <c r="K230" s="128"/>
      <c r="L230" s="125"/>
      <c r="M230" s="125"/>
      <c r="N230" s="125"/>
    </row>
    <row r="231" spans="1:14">
      <c r="A231" s="128"/>
      <c r="B231" s="125"/>
      <c r="C231" s="125"/>
      <c r="D231" s="130"/>
      <c r="E231" s="130"/>
      <c r="F231" s="125"/>
      <c r="G231" s="128"/>
      <c r="H231" s="128"/>
      <c r="I231" s="128"/>
      <c r="J231" s="125"/>
      <c r="K231" s="128"/>
      <c r="L231" s="125"/>
      <c r="M231" s="125"/>
      <c r="N231" s="125"/>
    </row>
    <row r="232" spans="1:14">
      <c r="A232" s="128"/>
      <c r="B232" s="125"/>
      <c r="C232" s="125"/>
      <c r="D232" s="130"/>
      <c r="E232" s="130"/>
      <c r="F232" s="125"/>
      <c r="G232" s="128"/>
      <c r="H232" s="128"/>
      <c r="I232" s="128"/>
      <c r="J232" s="125"/>
      <c r="K232" s="128"/>
      <c r="L232" s="125"/>
      <c r="M232" s="125"/>
      <c r="N232" s="125"/>
    </row>
    <row r="233" spans="1:14">
      <c r="A233" s="128"/>
      <c r="B233" s="125"/>
      <c r="C233" s="125"/>
      <c r="D233" s="129"/>
      <c r="E233" s="130"/>
      <c r="F233" s="125"/>
      <c r="G233" s="128"/>
      <c r="H233" s="128"/>
      <c r="I233" s="128"/>
      <c r="J233" s="125"/>
      <c r="K233" s="128"/>
      <c r="L233" s="125"/>
      <c r="M233" s="125"/>
      <c r="N233" s="125"/>
    </row>
    <row r="234" spans="1:14">
      <c r="A234" s="128"/>
      <c r="B234" s="125"/>
      <c r="C234" s="125"/>
      <c r="D234" s="130"/>
      <c r="E234" s="130"/>
      <c r="F234" s="125"/>
      <c r="G234" s="128"/>
      <c r="H234" s="128"/>
      <c r="I234" s="128"/>
      <c r="J234" s="125"/>
      <c r="K234" s="128"/>
      <c r="L234" s="125"/>
      <c r="M234" s="125"/>
      <c r="N234" s="125"/>
    </row>
    <row r="235" spans="1:14">
      <c r="A235" s="128"/>
      <c r="B235" s="125"/>
      <c r="C235" s="125"/>
      <c r="D235" s="130"/>
      <c r="E235" s="130"/>
      <c r="F235" s="125"/>
      <c r="G235" s="128"/>
      <c r="H235" s="128"/>
      <c r="I235" s="128"/>
      <c r="J235" s="125"/>
      <c r="K235" s="128"/>
      <c r="L235" s="125"/>
      <c r="M235" s="125"/>
      <c r="N235" s="125"/>
    </row>
    <row r="236" spans="1:14">
      <c r="A236" s="128"/>
      <c r="B236" s="125"/>
      <c r="C236" s="125"/>
      <c r="D236" s="129"/>
      <c r="E236" s="130"/>
      <c r="F236" s="125"/>
      <c r="G236" s="128"/>
      <c r="H236" s="128"/>
      <c r="I236" s="128"/>
      <c r="J236" s="125"/>
      <c r="K236" s="128"/>
      <c r="L236" s="125"/>
      <c r="M236" s="125"/>
      <c r="N236" s="125"/>
    </row>
    <row r="237" spans="1:14">
      <c r="A237" s="128"/>
      <c r="B237" s="125"/>
      <c r="C237" s="125"/>
      <c r="D237" s="129"/>
      <c r="E237" s="130"/>
      <c r="F237" s="125"/>
      <c r="G237" s="128"/>
      <c r="H237" s="128"/>
      <c r="I237" s="128"/>
      <c r="J237" s="125"/>
      <c r="K237" s="128"/>
      <c r="L237" s="125"/>
      <c r="M237" s="125"/>
      <c r="N237" s="125"/>
    </row>
    <row r="238" spans="1:14">
      <c r="A238" s="128"/>
      <c r="B238" s="125"/>
      <c r="C238" s="125"/>
      <c r="D238" s="129"/>
      <c r="E238" s="130"/>
      <c r="F238" s="125"/>
      <c r="G238" s="128"/>
      <c r="H238" s="128"/>
      <c r="I238" s="128"/>
      <c r="J238" s="125"/>
      <c r="K238" s="128"/>
      <c r="L238" s="125"/>
      <c r="M238" s="125"/>
      <c r="N238" s="125"/>
    </row>
    <row r="239" spans="1:14">
      <c r="A239" s="128"/>
      <c r="B239" s="125"/>
      <c r="C239" s="125"/>
      <c r="D239" s="125"/>
      <c r="E239" s="130"/>
      <c r="F239" s="125"/>
      <c r="G239" s="128"/>
      <c r="H239" s="128"/>
      <c r="I239" s="128"/>
      <c r="J239" s="125"/>
      <c r="K239" s="128"/>
      <c r="L239" s="125"/>
      <c r="M239" s="125"/>
      <c r="N239" s="125"/>
    </row>
    <row r="240" spans="1:14">
      <c r="A240" s="128"/>
      <c r="B240" s="125"/>
      <c r="C240" s="125"/>
      <c r="D240" s="125"/>
      <c r="E240" s="130"/>
      <c r="F240" s="125"/>
      <c r="G240" s="128"/>
      <c r="H240" s="128"/>
      <c r="I240" s="128"/>
      <c r="J240" s="125"/>
      <c r="K240" s="128"/>
      <c r="L240" s="125"/>
      <c r="M240" s="125"/>
      <c r="N240" s="125"/>
    </row>
    <row r="241" spans="1:14">
      <c r="A241" s="128"/>
      <c r="B241" s="125"/>
      <c r="C241" s="125"/>
      <c r="D241" s="129"/>
      <c r="E241" s="130"/>
      <c r="F241" s="125"/>
      <c r="G241" s="128"/>
      <c r="H241" s="128"/>
      <c r="I241" s="128"/>
      <c r="J241" s="125"/>
      <c r="K241" s="128"/>
      <c r="L241" s="125"/>
      <c r="M241" s="125"/>
      <c r="N241" s="125"/>
    </row>
    <row r="242" spans="1:14">
      <c r="A242" s="128"/>
      <c r="B242" s="125"/>
      <c r="C242" s="125"/>
      <c r="D242" s="125"/>
      <c r="E242" s="130"/>
      <c r="F242" s="125"/>
      <c r="G242" s="128"/>
      <c r="H242" s="128"/>
      <c r="I242" s="128"/>
      <c r="J242" s="125"/>
      <c r="K242" s="128"/>
      <c r="L242" s="125"/>
      <c r="M242" s="125"/>
      <c r="N242" s="125"/>
    </row>
    <row r="243" spans="1:14">
      <c r="A243" s="128"/>
      <c r="B243" s="125"/>
      <c r="C243" s="125"/>
      <c r="D243" s="129"/>
      <c r="E243" s="130"/>
      <c r="F243" s="125"/>
      <c r="G243" s="128"/>
      <c r="H243" s="128"/>
      <c r="I243" s="128"/>
      <c r="J243" s="125"/>
      <c r="K243" s="128"/>
      <c r="L243" s="125"/>
      <c r="M243" s="125"/>
      <c r="N243" s="125"/>
    </row>
    <row r="244" spans="1:14">
      <c r="A244" s="128"/>
      <c r="B244" s="125"/>
      <c r="C244" s="125"/>
      <c r="D244" s="129"/>
      <c r="E244" s="142"/>
      <c r="F244" s="125"/>
      <c r="G244" s="128"/>
      <c r="H244" s="128"/>
      <c r="I244" s="128"/>
      <c r="J244" s="125"/>
      <c r="K244" s="128"/>
      <c r="L244" s="125"/>
      <c r="M244" s="125"/>
      <c r="N244" s="125"/>
    </row>
    <row r="245" spans="1:14">
      <c r="A245" s="128"/>
      <c r="B245" s="125"/>
      <c r="C245" s="125"/>
      <c r="D245" s="129"/>
      <c r="E245" s="130"/>
      <c r="F245" s="125"/>
      <c r="G245" s="128"/>
      <c r="H245" s="128"/>
      <c r="I245" s="128"/>
      <c r="J245" s="125"/>
      <c r="K245" s="128"/>
      <c r="L245" s="125"/>
      <c r="M245" s="125"/>
      <c r="N245" s="125"/>
    </row>
    <row r="246" spans="1:14">
      <c r="A246" s="128"/>
      <c r="B246" s="125"/>
      <c r="C246" s="125"/>
      <c r="D246" s="125"/>
      <c r="E246" s="130"/>
      <c r="F246" s="125"/>
      <c r="G246" s="128"/>
      <c r="H246" s="128"/>
      <c r="I246" s="128"/>
      <c r="J246" s="125"/>
      <c r="K246" s="128"/>
      <c r="L246" s="125"/>
      <c r="M246" s="125"/>
      <c r="N246" s="125"/>
    </row>
    <row r="247" spans="1:14">
      <c r="A247" s="128"/>
      <c r="B247" s="125"/>
      <c r="C247" s="125"/>
      <c r="D247" s="125"/>
      <c r="E247" s="130"/>
      <c r="F247" s="125"/>
      <c r="G247" s="128"/>
      <c r="H247" s="128"/>
      <c r="I247" s="128"/>
      <c r="J247" s="125"/>
      <c r="K247" s="128"/>
      <c r="L247" s="125"/>
      <c r="M247" s="125"/>
      <c r="N247" s="125"/>
    </row>
    <row r="248" spans="1:14">
      <c r="A248" s="128"/>
      <c r="B248" s="125"/>
      <c r="C248" s="125"/>
      <c r="D248" s="125"/>
      <c r="E248" s="130"/>
      <c r="F248" s="125"/>
      <c r="G248" s="125"/>
      <c r="H248" s="125"/>
      <c r="I248" s="125"/>
      <c r="J248" s="125"/>
      <c r="K248" s="125"/>
      <c r="L248" s="125"/>
      <c r="M248" s="125"/>
      <c r="N248" s="12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4"/>
  <dimension ref="A1:U318"/>
  <sheetViews>
    <sheetView tabSelected="1" topLeftCell="A55" workbookViewId="0">
      <selection activeCell="C26" sqref="C26"/>
    </sheetView>
  </sheetViews>
  <sheetFormatPr defaultRowHeight="14"/>
  <cols>
    <col min="1" max="1" width="15.83203125" style="125" bestFit="1" customWidth="1"/>
    <col min="2" max="2" width="11.83203125" style="125" bestFit="1" customWidth="1"/>
    <col min="3" max="3" width="16.58203125" style="125" bestFit="1" customWidth="1"/>
    <col min="4" max="7" width="11.83203125" style="125" bestFit="1" customWidth="1"/>
    <col min="8" max="8" width="6.58203125" style="125" customWidth="1"/>
    <col min="9" max="12" width="6.58203125" customWidth="1"/>
    <col min="13" max="21" width="12.5" style="176" bestFit="1" customWidth="1"/>
  </cols>
  <sheetData>
    <row r="1" spans="1:21">
      <c r="A1" s="125" t="s">
        <v>140</v>
      </c>
      <c r="B1" s="125" t="s">
        <v>62</v>
      </c>
      <c r="C1" s="125" t="s">
        <v>161</v>
      </c>
      <c r="D1" s="125" t="s">
        <v>198</v>
      </c>
      <c r="E1" s="125" t="s">
        <v>199</v>
      </c>
      <c r="F1" s="125" t="s">
        <v>200</v>
      </c>
      <c r="G1" s="125" t="s">
        <v>201</v>
      </c>
      <c r="I1" s="125"/>
      <c r="J1" s="125"/>
      <c r="K1" s="125"/>
      <c r="L1" s="125"/>
      <c r="M1" s="174" t="s">
        <v>162</v>
      </c>
      <c r="N1" s="175" t="s">
        <v>163</v>
      </c>
      <c r="O1" s="175" t="s">
        <v>164</v>
      </c>
      <c r="P1" s="174" t="s">
        <v>162</v>
      </c>
      <c r="Q1" s="175" t="s">
        <v>163</v>
      </c>
      <c r="R1" s="175" t="s">
        <v>164</v>
      </c>
      <c r="S1" s="174" t="s">
        <v>162</v>
      </c>
      <c r="T1" s="175" t="s">
        <v>163</v>
      </c>
      <c r="U1" s="175" t="s">
        <v>164</v>
      </c>
    </row>
    <row r="2" spans="1:21">
      <c r="A2" s="129">
        <v>36526</v>
      </c>
      <c r="B2" s="125">
        <v>65.970878305291393</v>
      </c>
      <c r="C2" s="125">
        <v>66.3</v>
      </c>
      <c r="D2" s="125">
        <v>65.791380074000003</v>
      </c>
      <c r="F2" s="125">
        <v>93.770026252999997</v>
      </c>
      <c r="I2" s="125"/>
      <c r="J2" s="125"/>
      <c r="K2" s="125"/>
      <c r="L2" s="125"/>
    </row>
    <row r="3" spans="1:21">
      <c r="A3" s="129">
        <v>36557</v>
      </c>
      <c r="B3" s="125">
        <v>65.659988209601906</v>
      </c>
      <c r="C3" s="125">
        <v>66</v>
      </c>
      <c r="D3" s="125">
        <v>65.493345122999997</v>
      </c>
      <c r="F3" s="125">
        <v>93.347123435</v>
      </c>
      <c r="I3" s="125"/>
      <c r="J3" s="125"/>
      <c r="K3" s="125"/>
      <c r="L3" s="125"/>
    </row>
    <row r="4" spans="1:21">
      <c r="A4" s="129">
        <v>36586</v>
      </c>
      <c r="B4" s="125">
        <v>65.473454152188395</v>
      </c>
      <c r="C4" s="125">
        <v>65.900000000000006</v>
      </c>
      <c r="D4" s="125">
        <v>65.342710428999993</v>
      </c>
      <c r="F4" s="125">
        <v>93.130558108000002</v>
      </c>
      <c r="I4" s="125"/>
      <c r="J4" s="125"/>
      <c r="K4" s="125"/>
      <c r="L4" s="125"/>
    </row>
    <row r="5" spans="1:21">
      <c r="A5" s="129">
        <v>36617</v>
      </c>
      <c r="B5" s="125">
        <v>65.784344247877797</v>
      </c>
      <c r="C5" s="125">
        <v>65.599999999999994</v>
      </c>
      <c r="D5" s="125">
        <v>65.250577207000006</v>
      </c>
      <c r="F5" s="125">
        <v>94.380370197999994</v>
      </c>
      <c r="I5" s="125"/>
      <c r="J5" s="125"/>
      <c r="K5" s="125"/>
      <c r="L5" s="125"/>
    </row>
    <row r="6" spans="1:21">
      <c r="A6" s="129">
        <v>36647</v>
      </c>
      <c r="B6" s="125">
        <v>66.343946420118598</v>
      </c>
      <c r="C6" s="125">
        <v>66.099999999999994</v>
      </c>
      <c r="D6" s="125">
        <v>65.870457690999999</v>
      </c>
      <c r="F6" s="125">
        <v>95.041976593000001</v>
      </c>
      <c r="I6" s="125"/>
      <c r="J6" s="125"/>
      <c r="K6" s="125"/>
      <c r="L6" s="125"/>
    </row>
    <row r="7" spans="1:21">
      <c r="A7" s="129">
        <v>36678</v>
      </c>
      <c r="B7" s="125">
        <v>66.530480477532393</v>
      </c>
      <c r="C7" s="125">
        <v>66.2</v>
      </c>
      <c r="D7" s="125">
        <v>65.963993740000006</v>
      </c>
      <c r="F7" s="125">
        <v>95.558054526000006</v>
      </c>
      <c r="I7" s="125"/>
      <c r="J7" s="125"/>
      <c r="K7" s="125"/>
      <c r="L7" s="125"/>
    </row>
    <row r="8" spans="1:21">
      <c r="A8" s="129">
        <v>36708</v>
      </c>
      <c r="B8" s="125">
        <v>66.717014534946003</v>
      </c>
      <c r="C8" s="125">
        <v>66.3</v>
      </c>
      <c r="D8" s="125">
        <v>66.160566442000004</v>
      </c>
      <c r="F8" s="125">
        <v>95.635456550000001</v>
      </c>
      <c r="I8" s="125"/>
      <c r="J8" s="125"/>
      <c r="K8" s="125"/>
      <c r="L8" s="125"/>
    </row>
    <row r="9" spans="1:21">
      <c r="A9" s="129">
        <v>36739</v>
      </c>
      <c r="B9" s="125">
        <v>66.343946420118598</v>
      </c>
      <c r="C9" s="125">
        <v>66.099999999999994</v>
      </c>
      <c r="D9" s="125">
        <v>66.302150053999995</v>
      </c>
      <c r="F9" s="125">
        <v>94.147368846000006</v>
      </c>
      <c r="I9" s="125"/>
      <c r="J9" s="125"/>
      <c r="K9" s="125"/>
      <c r="L9" s="125"/>
    </row>
    <row r="10" spans="1:21">
      <c r="A10" s="129">
        <v>36770</v>
      </c>
      <c r="B10" s="125">
        <v>65.970878305291393</v>
      </c>
      <c r="C10" s="125">
        <v>65.900000000000006</v>
      </c>
      <c r="D10" s="125">
        <v>66.067440442999995</v>
      </c>
      <c r="F10" s="125">
        <v>93.300984</v>
      </c>
      <c r="I10" s="125"/>
      <c r="J10" s="125"/>
      <c r="K10" s="125"/>
      <c r="L10" s="125"/>
    </row>
    <row r="11" spans="1:21">
      <c r="A11" s="129">
        <v>36800</v>
      </c>
      <c r="B11" s="125">
        <v>66.343946420118598</v>
      </c>
      <c r="C11" s="125">
        <v>66.2</v>
      </c>
      <c r="D11" s="125">
        <v>66.357476505999998</v>
      </c>
      <c r="F11" s="125">
        <v>94.044592843000004</v>
      </c>
      <c r="I11" s="125"/>
      <c r="J11" s="125"/>
      <c r="K11" s="125"/>
      <c r="L11" s="125"/>
    </row>
    <row r="12" spans="1:21">
      <c r="A12" s="129">
        <v>36831</v>
      </c>
      <c r="B12" s="125">
        <v>66.343946420118598</v>
      </c>
      <c r="C12" s="125">
        <v>66.599999999999994</v>
      </c>
      <c r="D12" s="125">
        <v>66.329606365999993</v>
      </c>
      <c r="F12" s="125">
        <v>93.943024683000004</v>
      </c>
      <c r="I12" s="125"/>
      <c r="J12" s="125"/>
      <c r="K12" s="125"/>
      <c r="L12" s="125"/>
    </row>
    <row r="13" spans="1:21">
      <c r="A13" s="129">
        <v>36861</v>
      </c>
      <c r="B13" s="125">
        <v>66.281768400980795</v>
      </c>
      <c r="C13" s="125">
        <v>66.599999999999994</v>
      </c>
      <c r="D13" s="125">
        <v>66.318330333000006</v>
      </c>
      <c r="F13" s="125">
        <v>93.815262168999993</v>
      </c>
      <c r="I13" s="125"/>
      <c r="J13" s="125"/>
      <c r="K13" s="125"/>
      <c r="L13" s="125"/>
    </row>
    <row r="14" spans="1:21">
      <c r="A14" s="129">
        <v>36892</v>
      </c>
      <c r="B14" s="125">
        <v>65.892782713254206</v>
      </c>
      <c r="C14" s="125">
        <v>66.2</v>
      </c>
      <c r="D14" s="125">
        <v>66.057699295000006</v>
      </c>
      <c r="F14" s="125">
        <v>92.855532037000003</v>
      </c>
      <c r="I14" s="125"/>
      <c r="J14" s="125"/>
      <c r="K14" s="125"/>
      <c r="L14" s="125"/>
      <c r="M14" s="176">
        <v>-0.11837888784167472</v>
      </c>
      <c r="N14" s="176">
        <v>-0.30143162961898673</v>
      </c>
      <c r="O14" s="176">
        <v>0</v>
      </c>
      <c r="P14" s="176">
        <v>0.40479348616864197</v>
      </c>
      <c r="S14" s="176">
        <v>-0.97525217016853905</v>
      </c>
    </row>
    <row r="15" spans="1:21">
      <c r="A15" s="129">
        <v>36923</v>
      </c>
      <c r="B15" s="125">
        <v>65.826625300891493</v>
      </c>
      <c r="C15" s="125">
        <v>66.2</v>
      </c>
      <c r="D15" s="125">
        <v>66.118472378000007</v>
      </c>
      <c r="F15" s="125">
        <v>92.598322213000003</v>
      </c>
      <c r="I15" s="125"/>
      <c r="J15" s="125"/>
      <c r="K15" s="125"/>
      <c r="L15" s="125"/>
      <c r="M15" s="176">
        <v>0.25378787878798104</v>
      </c>
      <c r="N15" s="176">
        <v>0.30280073514439287</v>
      </c>
      <c r="O15" s="176">
        <v>-2.3808456671154166</v>
      </c>
      <c r="P15" s="176">
        <v>0.95448973300416018</v>
      </c>
      <c r="S15" s="176">
        <v>-0.80216850230141468</v>
      </c>
    </row>
    <row r="16" spans="1:21">
      <c r="A16" s="129">
        <v>36951</v>
      </c>
      <c r="B16" s="125">
        <v>65.958940125616905</v>
      </c>
      <c r="C16" s="125">
        <v>66.3</v>
      </c>
      <c r="D16" s="125">
        <v>66.601137226999995</v>
      </c>
      <c r="F16" s="125">
        <v>92.016804750000006</v>
      </c>
      <c r="I16" s="125"/>
      <c r="J16" s="125"/>
      <c r="K16" s="125"/>
      <c r="L16" s="125"/>
      <c r="M16" s="176">
        <v>0.74150047483372283</v>
      </c>
      <c r="N16" s="176">
        <v>1.2176447968020199</v>
      </c>
      <c r="O16" s="176">
        <v>-1.789663983701506</v>
      </c>
      <c r="P16" s="176">
        <v>1.9258870495850955</v>
      </c>
      <c r="S16" s="176">
        <v>-1.1959053833956568</v>
      </c>
    </row>
    <row r="17" spans="1:19">
      <c r="A17" s="129">
        <v>36982</v>
      </c>
      <c r="B17" s="125">
        <v>66.554356836881297</v>
      </c>
      <c r="C17" s="125">
        <v>66.5</v>
      </c>
      <c r="D17" s="125">
        <v>67.024054448000001</v>
      </c>
      <c r="F17" s="125">
        <v>93.109044221999994</v>
      </c>
      <c r="I17" s="125"/>
      <c r="J17" s="125"/>
      <c r="K17" s="125"/>
      <c r="L17" s="125"/>
      <c r="M17" s="176">
        <v>1.1705103969753994</v>
      </c>
      <c r="N17" s="176">
        <v>0.90839806135392109</v>
      </c>
      <c r="O17" s="176">
        <v>1.8250479930865593</v>
      </c>
      <c r="P17" s="176">
        <v>2.7179487399380919</v>
      </c>
      <c r="S17" s="176">
        <v>-1.3470237225525761</v>
      </c>
    </row>
    <row r="18" spans="1:19">
      <c r="A18" s="129">
        <v>37012</v>
      </c>
      <c r="B18" s="125">
        <v>66.818986486331994</v>
      </c>
      <c r="C18" s="125">
        <v>66.599999999999994</v>
      </c>
      <c r="D18" s="125">
        <v>67.155421595000007</v>
      </c>
      <c r="F18" s="125">
        <v>93.755220988999994</v>
      </c>
      <c r="I18" s="125"/>
      <c r="J18" s="125"/>
      <c r="K18" s="125"/>
      <c r="L18" s="125"/>
      <c r="M18" s="176">
        <v>0.71602624179942786</v>
      </c>
      <c r="N18" s="176">
        <v>0</v>
      </c>
      <c r="O18" s="176">
        <v>2.4389124074939872</v>
      </c>
      <c r="P18" s="176">
        <v>1.9507438524684506</v>
      </c>
      <c r="S18" s="176">
        <v>-1.3538813586656651</v>
      </c>
    </row>
    <row r="19" spans="1:19">
      <c r="A19" s="129">
        <v>37043</v>
      </c>
      <c r="B19" s="125">
        <v>67.017458723420106</v>
      </c>
      <c r="C19" s="125">
        <v>66.599999999999994</v>
      </c>
      <c r="D19" s="125">
        <v>67.268914257000006</v>
      </c>
      <c r="F19" s="125">
        <v>94.243685690000007</v>
      </c>
      <c r="I19" s="125"/>
      <c r="J19" s="125"/>
      <c r="K19" s="125"/>
      <c r="L19" s="125"/>
      <c r="M19" s="176">
        <v>0.73196261682217933</v>
      </c>
      <c r="N19" s="176">
        <v>0</v>
      </c>
      <c r="O19" s="176">
        <v>1.8222766119082356</v>
      </c>
      <c r="P19" s="176">
        <v>1.9782315214924795</v>
      </c>
      <c r="S19" s="176">
        <v>-1.3754662990155153</v>
      </c>
    </row>
    <row r="20" spans="1:19">
      <c r="A20" s="129">
        <v>37073</v>
      </c>
      <c r="B20" s="125">
        <v>67.282088372871002</v>
      </c>
      <c r="C20" s="125">
        <v>66.7</v>
      </c>
      <c r="D20" s="125">
        <v>67.983310126999996</v>
      </c>
      <c r="F20" s="125">
        <v>93.737597097999995</v>
      </c>
      <c r="I20" s="125"/>
      <c r="J20" s="125"/>
      <c r="K20" s="125"/>
      <c r="L20" s="125"/>
      <c r="M20" s="176">
        <v>0.84697110903997341</v>
      </c>
      <c r="N20" s="176">
        <v>1.5162786027874908</v>
      </c>
      <c r="O20" s="176">
        <v>1.2084455099737434</v>
      </c>
      <c r="P20" s="176">
        <v>2.7550303496840733</v>
      </c>
      <c r="S20" s="176">
        <v>-1.9844726218332776</v>
      </c>
    </row>
    <row r="21" spans="1:19">
      <c r="A21" s="129">
        <v>37104</v>
      </c>
      <c r="B21" s="125">
        <v>67.480560609959099</v>
      </c>
      <c r="C21" s="125">
        <v>67.2</v>
      </c>
      <c r="D21" s="125">
        <v>68.535334605000003</v>
      </c>
      <c r="F21" s="125">
        <v>93.353272950000004</v>
      </c>
      <c r="I21" s="125"/>
      <c r="J21" s="125"/>
      <c r="K21" s="125"/>
      <c r="L21" s="125"/>
      <c r="M21" s="176">
        <v>1.7132146204311693</v>
      </c>
      <c r="N21" s="176">
        <v>3.0439663748961676</v>
      </c>
      <c r="O21" s="176">
        <v>3.6525940848817884</v>
      </c>
      <c r="P21" s="176">
        <v>3.3681932624827216</v>
      </c>
      <c r="S21" s="176">
        <v>-0.84346052973496288</v>
      </c>
    </row>
    <row r="22" spans="1:19">
      <c r="A22" s="129">
        <v>37135</v>
      </c>
      <c r="B22" s="125">
        <v>67.612875434684597</v>
      </c>
      <c r="C22" s="125">
        <v>67.599999999999994</v>
      </c>
      <c r="D22" s="125">
        <v>68.687483048000004</v>
      </c>
      <c r="F22" s="125">
        <v>93.320599305000002</v>
      </c>
      <c r="I22" s="125"/>
      <c r="J22" s="125"/>
      <c r="K22" s="125"/>
      <c r="L22" s="125"/>
      <c r="M22" s="176">
        <v>2.4889726672950863</v>
      </c>
      <c r="N22" s="176">
        <v>3.9600153787004766</v>
      </c>
      <c r="O22" s="176">
        <v>6.1426355524609288</v>
      </c>
      <c r="P22" s="176">
        <v>3.9657092622809698</v>
      </c>
      <c r="S22" s="176">
        <v>2.1023685023524585E-2</v>
      </c>
    </row>
    <row r="23" spans="1:19">
      <c r="A23" s="129">
        <v>37165</v>
      </c>
      <c r="B23" s="125">
        <v>67.679032847047296</v>
      </c>
      <c r="C23" s="125">
        <v>67.5</v>
      </c>
      <c r="D23" s="125">
        <v>68.741059284000002</v>
      </c>
      <c r="F23" s="125">
        <v>93.605227131999996</v>
      </c>
      <c r="I23" s="125"/>
      <c r="J23" s="125"/>
      <c r="K23" s="125"/>
      <c r="L23" s="125"/>
      <c r="M23" s="176">
        <v>2.0123711340207961</v>
      </c>
      <c r="N23" s="176">
        <v>3.0301317202781508</v>
      </c>
      <c r="O23" s="176">
        <v>4.8846070978510125</v>
      </c>
      <c r="P23" s="176">
        <v>3.5920334881699212</v>
      </c>
      <c r="S23" s="176">
        <v>-0.46718870029400783</v>
      </c>
    </row>
    <row r="24" spans="1:19">
      <c r="A24" s="129">
        <v>37196</v>
      </c>
      <c r="B24" s="125">
        <v>67.282088372871002</v>
      </c>
      <c r="C24" s="125">
        <v>67.400000000000006</v>
      </c>
      <c r="D24" s="125">
        <v>68.360233816000004</v>
      </c>
      <c r="F24" s="125">
        <v>93.025810776</v>
      </c>
      <c r="I24" s="125"/>
      <c r="J24" s="125"/>
      <c r="K24" s="125"/>
      <c r="L24" s="125"/>
      <c r="M24" s="176">
        <v>1.414058106841698</v>
      </c>
      <c r="N24" s="176">
        <v>2.4168312456601004</v>
      </c>
      <c r="O24" s="176">
        <v>1.195801369064986</v>
      </c>
      <c r="P24" s="176">
        <v>3.0614194192488009</v>
      </c>
      <c r="S24" s="176">
        <v>-0.97635126194312027</v>
      </c>
    </row>
    <row r="25" spans="1:19">
      <c r="A25" s="129">
        <v>37226</v>
      </c>
      <c r="B25" s="125">
        <v>67.215930960508402</v>
      </c>
      <c r="C25" s="125">
        <v>67.400000000000006</v>
      </c>
      <c r="D25" s="125">
        <v>68.298709606000003</v>
      </c>
      <c r="F25" s="125">
        <v>92.808130379000005</v>
      </c>
      <c r="I25" s="125"/>
      <c r="J25" s="125"/>
      <c r="K25" s="125"/>
      <c r="L25" s="125"/>
      <c r="M25" s="176">
        <v>1.4093808630395221</v>
      </c>
      <c r="N25" s="176">
        <v>2.4168312456601004</v>
      </c>
      <c r="O25" s="176">
        <v>-1.1781903868616661</v>
      </c>
      <c r="P25" s="176">
        <v>2.9861717915032671</v>
      </c>
      <c r="S25" s="176">
        <v>-1.0735265954762596</v>
      </c>
    </row>
    <row r="26" spans="1:19">
      <c r="A26" s="129">
        <v>37257</v>
      </c>
      <c r="B26" s="125">
        <v>67.943662496498106</v>
      </c>
      <c r="C26" s="125">
        <v>68.400000000000006</v>
      </c>
      <c r="D26" s="125">
        <v>69.394220907999994</v>
      </c>
      <c r="F26" s="125">
        <v>92.988178152000003</v>
      </c>
      <c r="I26" s="125"/>
      <c r="J26" s="125"/>
      <c r="K26" s="125"/>
      <c r="L26" s="125"/>
      <c r="M26" s="176">
        <v>3.1124497991968481</v>
      </c>
      <c r="N26" s="176">
        <v>5.1624112980990677</v>
      </c>
      <c r="O26" s="176">
        <v>5.4409513086420169</v>
      </c>
      <c r="P26" s="176">
        <v>5.0509201025905837</v>
      </c>
      <c r="S26" s="176">
        <v>0.14285214040574701</v>
      </c>
    </row>
    <row r="27" spans="1:19">
      <c r="A27" s="129">
        <v>37288</v>
      </c>
      <c r="B27" s="125">
        <v>68.472921795399699</v>
      </c>
      <c r="C27" s="125">
        <v>68.900000000000006</v>
      </c>
      <c r="D27" s="125">
        <v>70.276221454999998</v>
      </c>
      <c r="F27" s="125">
        <v>93.011425196999994</v>
      </c>
      <c r="I27" s="125"/>
      <c r="J27" s="125"/>
      <c r="K27" s="125"/>
      <c r="L27" s="125"/>
      <c r="M27" s="176">
        <v>4.0201005025125802</v>
      </c>
      <c r="N27" s="176">
        <v>5.1235207624716672</v>
      </c>
      <c r="O27" s="176">
        <v>9.2036869908717946</v>
      </c>
      <c r="P27" s="176">
        <v>6.2883320310700652</v>
      </c>
      <c r="S27" s="176">
        <v>0.4461236166350302</v>
      </c>
    </row>
    <row r="28" spans="1:19">
      <c r="A28" s="129">
        <v>37316</v>
      </c>
      <c r="B28" s="125">
        <v>68.803708857213195</v>
      </c>
      <c r="C28" s="125">
        <v>69.2</v>
      </c>
      <c r="D28" s="125">
        <v>70.824375982999996</v>
      </c>
      <c r="F28" s="125">
        <v>93.053280337999993</v>
      </c>
      <c r="I28" s="125"/>
      <c r="J28" s="125"/>
      <c r="K28" s="125"/>
      <c r="L28" s="125"/>
      <c r="M28" s="176">
        <v>4.3129388164493188</v>
      </c>
      <c r="N28" s="176">
        <v>4.7897482581142459</v>
      </c>
      <c r="O28" s="176">
        <v>11.118096126617072</v>
      </c>
      <c r="P28" s="176">
        <v>6.341091056156789</v>
      </c>
      <c r="S28" s="176">
        <v>1.1263981517462884</v>
      </c>
    </row>
    <row r="29" spans="1:19">
      <c r="A29" s="129">
        <v>37347</v>
      </c>
      <c r="B29" s="125">
        <v>69.862227455016495</v>
      </c>
      <c r="C29" s="125">
        <v>69.8</v>
      </c>
      <c r="D29" s="125">
        <v>71.581488562000004</v>
      </c>
      <c r="F29" s="125">
        <v>95.264226278999999</v>
      </c>
      <c r="I29" s="125"/>
      <c r="J29" s="125"/>
      <c r="K29" s="125"/>
      <c r="L29" s="125"/>
      <c r="M29" s="176">
        <v>4.970178926441271</v>
      </c>
      <c r="N29" s="176">
        <v>6.9309190672153242</v>
      </c>
      <c r="O29" s="176">
        <v>8.4419413012466258</v>
      </c>
      <c r="P29" s="176">
        <v>6.7996992296785796</v>
      </c>
      <c r="S29" s="176">
        <v>2.3146860490387944</v>
      </c>
    </row>
    <row r="30" spans="1:19">
      <c r="A30" s="129">
        <v>37377</v>
      </c>
      <c r="B30" s="125">
        <v>70.5238015786435</v>
      </c>
      <c r="C30" s="125">
        <v>70.2</v>
      </c>
      <c r="D30" s="125">
        <v>72.124076244999998</v>
      </c>
      <c r="F30" s="125">
        <v>96.473129310000004</v>
      </c>
      <c r="I30" s="125"/>
      <c r="J30" s="125"/>
      <c r="K30" s="125"/>
      <c r="L30" s="125"/>
      <c r="M30" s="176">
        <v>5.5445544554455939</v>
      </c>
      <c r="N30" s="176">
        <v>8.4811876480377357</v>
      </c>
      <c r="O30" s="176">
        <v>7.7634684121284936</v>
      </c>
      <c r="P30" s="176">
        <v>7.3987394196776579</v>
      </c>
      <c r="S30" s="176">
        <v>2.898940765462954</v>
      </c>
    </row>
    <row r="31" spans="1:19">
      <c r="A31" s="129">
        <v>37408</v>
      </c>
      <c r="B31" s="125">
        <v>71.450005351721501</v>
      </c>
      <c r="C31" s="125">
        <v>71.2</v>
      </c>
      <c r="D31" s="125">
        <v>72.817188618000003</v>
      </c>
      <c r="F31" s="125">
        <v>98.231834457999994</v>
      </c>
      <c r="I31" s="125"/>
      <c r="J31" s="125"/>
      <c r="K31" s="125"/>
      <c r="L31" s="125"/>
      <c r="M31" s="176">
        <v>6.6140177690032109</v>
      </c>
      <c r="N31" s="176">
        <v>11.593832824098138</v>
      </c>
      <c r="O31" s="176">
        <v>12.07160632218336</v>
      </c>
      <c r="P31" s="176">
        <v>8.2479023517503016</v>
      </c>
      <c r="S31" s="176">
        <v>4.2317410856769655</v>
      </c>
    </row>
    <row r="32" spans="1:19">
      <c r="A32" s="129">
        <v>37438</v>
      </c>
      <c r="B32" s="125">
        <v>71.913107238260395</v>
      </c>
      <c r="C32" s="125">
        <v>71.400000000000006</v>
      </c>
      <c r="D32" s="125">
        <v>73.302151093999996</v>
      </c>
      <c r="F32" s="125">
        <v>98.911598752000003</v>
      </c>
      <c r="I32" s="125"/>
      <c r="J32" s="125"/>
      <c r="K32" s="125"/>
      <c r="L32" s="125"/>
      <c r="M32" s="176">
        <v>6.8829891838741997</v>
      </c>
      <c r="N32" s="176">
        <v>8.9642967066789545</v>
      </c>
      <c r="O32" s="176">
        <v>9.4891682526959897</v>
      </c>
      <c r="P32" s="176">
        <v>7.8237452060863744</v>
      </c>
      <c r="S32" s="176">
        <v>5.5196653361945458</v>
      </c>
    </row>
    <row r="33" spans="1:19">
      <c r="A33" s="129">
        <v>37469</v>
      </c>
      <c r="B33" s="125">
        <v>71.648477588809598</v>
      </c>
      <c r="C33" s="125">
        <v>71.400000000000006</v>
      </c>
      <c r="D33" s="125">
        <v>72.981820694000007</v>
      </c>
      <c r="F33" s="125">
        <v>98.712786438999998</v>
      </c>
      <c r="I33" s="125"/>
      <c r="J33" s="125"/>
      <c r="K33" s="125"/>
      <c r="L33" s="125"/>
      <c r="M33" s="176">
        <v>6.1764705882354276</v>
      </c>
      <c r="N33" s="176">
        <v>7.3885503274554898</v>
      </c>
      <c r="O33" s="176">
        <v>7.0149366140345171</v>
      </c>
      <c r="P33" s="176">
        <v>6.4878739042088407</v>
      </c>
      <c r="S33" s="176">
        <v>5.741109357644647</v>
      </c>
    </row>
    <row r="34" spans="1:19">
      <c r="A34" s="129">
        <v>37500</v>
      </c>
      <c r="B34" s="125">
        <v>71.913107238260395</v>
      </c>
      <c r="C34" s="125">
        <v>71.900000000000006</v>
      </c>
      <c r="D34" s="125">
        <v>73.394167980999995</v>
      </c>
      <c r="F34" s="125">
        <v>98.735490380000002</v>
      </c>
      <c r="I34" s="125"/>
      <c r="J34" s="125"/>
      <c r="K34" s="125"/>
      <c r="L34" s="125"/>
      <c r="M34" s="176">
        <v>6.3600782778864495</v>
      </c>
      <c r="N34" s="176">
        <v>7.955703498279254</v>
      </c>
      <c r="O34" s="176">
        <v>3.9909598895569776</v>
      </c>
      <c r="P34" s="176">
        <v>6.8523182451027953</v>
      </c>
      <c r="S34" s="176">
        <v>5.8024606735566531</v>
      </c>
    </row>
    <row r="35" spans="1:19">
      <c r="A35" s="129">
        <v>37530</v>
      </c>
      <c r="B35" s="125">
        <v>72.376209124799402</v>
      </c>
      <c r="C35" s="125">
        <v>72.2</v>
      </c>
      <c r="D35" s="125">
        <v>73.896184090000006</v>
      </c>
      <c r="F35" s="125">
        <v>99.148204729</v>
      </c>
      <c r="I35" s="125"/>
      <c r="J35" s="125"/>
      <c r="K35" s="125"/>
      <c r="L35" s="125"/>
      <c r="M35" s="176">
        <v>6.9403714565005492</v>
      </c>
      <c r="N35" s="176">
        <v>6.995016461277026</v>
      </c>
      <c r="O35" s="176">
        <v>4.5576811865776223</v>
      </c>
      <c r="P35" s="176">
        <v>7.4993386190077116</v>
      </c>
      <c r="S35" s="176">
        <v>5.9216539148859937</v>
      </c>
    </row>
    <row r="36" spans="1:19">
      <c r="A36" s="129">
        <v>37561</v>
      </c>
      <c r="B36" s="125">
        <v>71.780792413534996</v>
      </c>
      <c r="C36" s="125">
        <v>72</v>
      </c>
      <c r="D36" s="125">
        <v>73.134314431999996</v>
      </c>
      <c r="F36" s="125">
        <v>98.684191131000006</v>
      </c>
      <c r="I36" s="125"/>
      <c r="J36" s="125"/>
      <c r="K36" s="125"/>
      <c r="L36" s="125"/>
      <c r="M36" s="176">
        <v>6.6863323500492511</v>
      </c>
      <c r="N36" s="176">
        <v>5.1939513477974764</v>
      </c>
      <c r="O36" s="176">
        <v>3.4039522919416587</v>
      </c>
      <c r="P36" s="176">
        <v>6.9837101915859678</v>
      </c>
      <c r="S36" s="176">
        <v>6.0825918181191874</v>
      </c>
    </row>
    <row r="37" spans="1:19">
      <c r="A37" s="129">
        <v>37591</v>
      </c>
      <c r="B37" s="125">
        <v>71.5823201764468</v>
      </c>
      <c r="C37" s="125">
        <v>71.900000000000006</v>
      </c>
      <c r="D37" s="125">
        <v>72.726956301000001</v>
      </c>
      <c r="F37" s="125">
        <v>98.925967399000001</v>
      </c>
      <c r="I37" s="125"/>
      <c r="J37" s="125"/>
      <c r="K37" s="125"/>
      <c r="L37" s="125"/>
      <c r="M37" s="176">
        <v>6.4960629921257729</v>
      </c>
      <c r="N37" s="176">
        <v>1.9759578967302405</v>
      </c>
      <c r="O37" s="176">
        <v>0</v>
      </c>
      <c r="P37" s="176">
        <v>6.4836462072937584</v>
      </c>
      <c r="S37" s="176">
        <v>6.5919192586000985</v>
      </c>
    </row>
    <row r="38" spans="1:19">
      <c r="A38" s="129">
        <v>37622</v>
      </c>
      <c r="B38" s="125">
        <v>71.715958149419507</v>
      </c>
      <c r="C38" s="125">
        <v>72.2</v>
      </c>
      <c r="D38" s="125">
        <v>73.000409656000002</v>
      </c>
      <c r="F38" s="125">
        <v>99.053581897000001</v>
      </c>
      <c r="I38" s="125"/>
      <c r="J38" s="125"/>
      <c r="K38" s="125"/>
      <c r="L38" s="125"/>
      <c r="M38" s="176">
        <v>5.5520934761440488</v>
      </c>
      <c r="N38" s="176">
        <v>2.2534503997677424</v>
      </c>
      <c r="O38" s="176">
        <v>0</v>
      </c>
      <c r="P38" s="176">
        <v>5.1966701273020277</v>
      </c>
      <c r="S38" s="176">
        <v>6.5227686632223225</v>
      </c>
    </row>
    <row r="39" spans="1:19">
      <c r="A39" s="129">
        <v>37653</v>
      </c>
      <c r="B39" s="125">
        <v>71.998582615033001</v>
      </c>
      <c r="C39" s="125">
        <v>72.3</v>
      </c>
      <c r="D39" s="125">
        <v>73.504112483</v>
      </c>
      <c r="F39" s="125">
        <v>98.876275985999996</v>
      </c>
      <c r="I39" s="125"/>
      <c r="J39" s="125"/>
      <c r="K39" s="125"/>
      <c r="L39" s="125"/>
      <c r="M39" s="176">
        <v>5.1489855072464064</v>
      </c>
      <c r="N39" s="176">
        <v>2.5368971117858852</v>
      </c>
      <c r="O39" s="176">
        <v>1.6771122986593445</v>
      </c>
      <c r="P39" s="176">
        <v>4.5931482387209899</v>
      </c>
      <c r="S39" s="176">
        <v>6.3055165282954517</v>
      </c>
    </row>
    <row r="40" spans="1:19">
      <c r="A40" s="129">
        <v>37681</v>
      </c>
      <c r="B40" s="125">
        <v>72.139894847839699</v>
      </c>
      <c r="C40" s="125">
        <v>72.5</v>
      </c>
      <c r="D40" s="125">
        <v>73.629069474000005</v>
      </c>
      <c r="F40" s="125">
        <v>99.183781203999999</v>
      </c>
      <c r="I40" s="125"/>
      <c r="J40" s="125"/>
      <c r="K40" s="125"/>
      <c r="L40" s="125"/>
      <c r="M40" s="176">
        <v>4.8488461538461758</v>
      </c>
      <c r="N40" s="176">
        <v>1.6759484758037679</v>
      </c>
      <c r="O40" s="176">
        <v>3.3799849845430163</v>
      </c>
      <c r="P40" s="176">
        <v>3.9600680585921699</v>
      </c>
      <c r="S40" s="176">
        <v>6.5881620118409812</v>
      </c>
    </row>
    <row r="41" spans="1:19">
      <c r="A41" s="129">
        <v>37712</v>
      </c>
      <c r="B41" s="125">
        <v>71.998582615033001</v>
      </c>
      <c r="C41" s="125">
        <v>71.900000000000006</v>
      </c>
      <c r="D41" s="125">
        <v>73.028992557999999</v>
      </c>
      <c r="F41" s="125">
        <v>100.03676172</v>
      </c>
      <c r="I41" s="125"/>
      <c r="J41" s="125"/>
      <c r="K41" s="125"/>
      <c r="L41" s="125"/>
      <c r="M41" s="176">
        <v>3.0579545454545887</v>
      </c>
      <c r="N41" s="176">
        <v>-0.82929842465910841</v>
      </c>
      <c r="O41" s="176">
        <v>-1.6517194905467991</v>
      </c>
      <c r="P41" s="176">
        <v>2.0221764384604102</v>
      </c>
      <c r="S41" s="176">
        <v>5.0097876479075154</v>
      </c>
    </row>
    <row r="42" spans="1:19">
      <c r="A42" s="129">
        <v>37742</v>
      </c>
      <c r="B42" s="125">
        <v>71.645302033016094</v>
      </c>
      <c r="C42" s="125">
        <v>71.400000000000006</v>
      </c>
      <c r="D42" s="125">
        <v>72.635366288</v>
      </c>
      <c r="F42" s="125">
        <v>99.476555856999994</v>
      </c>
      <c r="I42" s="125"/>
      <c r="J42" s="125"/>
      <c r="K42" s="125"/>
      <c r="L42" s="125"/>
      <c r="M42" s="176">
        <v>1.590243902439048</v>
      </c>
      <c r="N42" s="176">
        <v>-1.6597222222222152</v>
      </c>
      <c r="O42" s="176">
        <v>-4.8870486702638711</v>
      </c>
      <c r="P42" s="176">
        <v>0.70890341980005545</v>
      </c>
      <c r="S42" s="176">
        <v>3.1132260023918112</v>
      </c>
    </row>
    <row r="43" spans="1:19">
      <c r="A43" s="129">
        <v>37773</v>
      </c>
      <c r="B43" s="125">
        <v>71.221365334595902</v>
      </c>
      <c r="C43" s="125">
        <v>70.900000000000006</v>
      </c>
      <c r="D43" s="125">
        <v>71.747035757999996</v>
      </c>
      <c r="F43" s="125">
        <v>99.861530127999998</v>
      </c>
      <c r="I43" s="125"/>
      <c r="J43" s="125"/>
      <c r="K43" s="125"/>
      <c r="L43" s="125"/>
      <c r="M43" s="176">
        <v>-0.32000000000013129</v>
      </c>
      <c r="N43" s="176">
        <v>-2.7622973493164893</v>
      </c>
      <c r="O43" s="176">
        <v>-8.5396383236421851</v>
      </c>
      <c r="P43" s="176">
        <v>-1.4696431986876646</v>
      </c>
      <c r="S43" s="176">
        <v>1.6590300679936831</v>
      </c>
    </row>
    <row r="44" spans="1:19">
      <c r="A44" s="129">
        <v>37803</v>
      </c>
      <c r="B44" s="125">
        <v>70.726772519772297</v>
      </c>
      <c r="C44" s="125">
        <v>70.3</v>
      </c>
      <c r="D44" s="125">
        <v>71.252698682000002</v>
      </c>
      <c r="F44" s="125">
        <v>99.270349870000004</v>
      </c>
      <c r="I44" s="125"/>
      <c r="J44" s="125"/>
      <c r="K44" s="125"/>
      <c r="L44" s="125"/>
      <c r="M44" s="176">
        <v>-1.6496780128795852</v>
      </c>
      <c r="N44" s="176">
        <v>-5.1939058171745263</v>
      </c>
      <c r="O44" s="176">
        <v>-8.6085140722024889</v>
      </c>
      <c r="P44" s="176">
        <v>-2.7958966843576682</v>
      </c>
      <c r="S44" s="176">
        <v>0.36269873556435961</v>
      </c>
    </row>
    <row r="45" spans="1:19">
      <c r="A45" s="129">
        <v>37834</v>
      </c>
      <c r="B45" s="125">
        <v>70.868084752578994</v>
      </c>
      <c r="C45" s="125">
        <v>70.599999999999994</v>
      </c>
      <c r="D45" s="125">
        <v>71.548397381000001</v>
      </c>
      <c r="F45" s="125">
        <v>98.936801493999994</v>
      </c>
      <c r="I45" s="125"/>
      <c r="J45" s="125"/>
      <c r="K45" s="125"/>
      <c r="L45" s="125"/>
      <c r="M45" s="176">
        <v>-1.0891966759004612</v>
      </c>
      <c r="N45" s="176">
        <v>-4.647341165307461</v>
      </c>
      <c r="O45" s="176">
        <v>-4.407029539806695</v>
      </c>
      <c r="P45" s="176">
        <v>-1.9640826980873771</v>
      </c>
      <c r="S45" s="176">
        <v>0.22693620865259501</v>
      </c>
    </row>
    <row r="46" spans="1:19">
      <c r="A46" s="129">
        <v>37865</v>
      </c>
      <c r="B46" s="125">
        <v>70.5148041705623</v>
      </c>
      <c r="C46" s="125">
        <v>70.400000000000006</v>
      </c>
      <c r="D46" s="125">
        <v>71.240023789000006</v>
      </c>
      <c r="F46" s="125">
        <v>98.507415776000002</v>
      </c>
      <c r="I46" s="125"/>
      <c r="J46" s="125"/>
      <c r="K46" s="125"/>
      <c r="L46" s="125"/>
      <c r="M46" s="176">
        <v>-1.9444342226310418</v>
      </c>
      <c r="N46" s="176">
        <v>-5.7092033293697719</v>
      </c>
      <c r="O46" s="176">
        <v>-2.7911745172951696</v>
      </c>
      <c r="P46" s="176">
        <v>-2.9350345555489432</v>
      </c>
      <c r="S46" s="176">
        <v>-0.23099556514301067</v>
      </c>
    </row>
    <row r="47" spans="1:19">
      <c r="A47" s="129">
        <v>37895</v>
      </c>
      <c r="B47" s="125">
        <v>70.5148041705623</v>
      </c>
      <c r="C47" s="125">
        <v>70.400000000000006</v>
      </c>
      <c r="D47" s="125">
        <v>71.336197820999999</v>
      </c>
      <c r="F47" s="125">
        <v>98.259177088000001</v>
      </c>
      <c r="I47" s="125"/>
      <c r="J47" s="125"/>
      <c r="K47" s="125"/>
      <c r="L47" s="125"/>
      <c r="M47" s="176">
        <v>-2.5718464351005887</v>
      </c>
      <c r="N47" s="176">
        <v>-4.1289381597451218</v>
      </c>
      <c r="O47" s="176">
        <v>0.57020525565585345</v>
      </c>
      <c r="P47" s="176">
        <v>-3.4643010333011759</v>
      </c>
      <c r="S47" s="176">
        <v>-0.89666539442642135</v>
      </c>
    </row>
    <row r="48" spans="1:19">
      <c r="A48" s="129">
        <v>37926</v>
      </c>
      <c r="B48" s="125">
        <v>70.373491937755503</v>
      </c>
      <c r="C48" s="125">
        <v>70.5</v>
      </c>
      <c r="D48" s="125">
        <v>71.305523256000001</v>
      </c>
      <c r="F48" s="125">
        <v>97.838627810000006</v>
      </c>
      <c r="I48" s="125"/>
      <c r="J48" s="125"/>
      <c r="K48" s="125"/>
      <c r="L48" s="125"/>
      <c r="M48" s="176">
        <v>-1.9605529953917511</v>
      </c>
      <c r="N48" s="176">
        <v>-2.5051196949368082</v>
      </c>
      <c r="O48" s="176">
        <v>-0.56536960887978438</v>
      </c>
      <c r="P48" s="176">
        <v>-2.50059249232506</v>
      </c>
      <c r="S48" s="176">
        <v>-0.85683766701551978</v>
      </c>
    </row>
    <row r="49" spans="1:19">
      <c r="A49" s="129">
        <v>37956</v>
      </c>
      <c r="B49" s="125">
        <v>70.232179704948805</v>
      </c>
      <c r="C49" s="125">
        <v>70.5</v>
      </c>
      <c r="D49" s="125">
        <v>70.979657013999997</v>
      </c>
      <c r="F49" s="125">
        <v>98.052894405000004</v>
      </c>
      <c r="I49" s="125"/>
      <c r="J49" s="125"/>
      <c r="K49" s="125"/>
      <c r="L49" s="125"/>
      <c r="M49" s="176">
        <v>-1.8861367837337051</v>
      </c>
      <c r="N49" s="176">
        <v>-1.1251668553217797</v>
      </c>
      <c r="O49" s="176">
        <v>0.56939357967369375</v>
      </c>
      <c r="P49" s="176">
        <v>-2.4025469727735338</v>
      </c>
      <c r="S49" s="176">
        <v>-0.88255188900868697</v>
      </c>
    </row>
    <row r="50" spans="1:19">
      <c r="A50" s="129">
        <v>37987</v>
      </c>
      <c r="B50" s="125">
        <v>70.090867472141994</v>
      </c>
      <c r="C50" s="125">
        <v>70.5</v>
      </c>
      <c r="D50" s="125">
        <v>70.817823395999994</v>
      </c>
      <c r="F50" s="125">
        <v>97.877379723999994</v>
      </c>
      <c r="I50" s="125"/>
      <c r="J50" s="125"/>
      <c r="K50" s="125"/>
      <c r="L50" s="125"/>
      <c r="M50" s="176">
        <v>-2.2660098522167882</v>
      </c>
      <c r="N50" s="176">
        <v>0.56979941684593971</v>
      </c>
      <c r="O50" s="176">
        <v>0.56939357967369375</v>
      </c>
      <c r="P50" s="176">
        <v>-2.9898274136885172</v>
      </c>
      <c r="S50" s="176">
        <v>-1.1874403231809105</v>
      </c>
    </row>
    <row r="51" spans="1:19">
      <c r="A51" s="129">
        <v>38018</v>
      </c>
      <c r="B51" s="125">
        <v>70.232179704948805</v>
      </c>
      <c r="C51" s="125">
        <v>70.5</v>
      </c>
      <c r="D51" s="125">
        <v>70.972206251000003</v>
      </c>
      <c r="F51" s="125">
        <v>98.013429282000004</v>
      </c>
      <c r="I51" s="125"/>
      <c r="J51" s="125"/>
      <c r="K51" s="125"/>
      <c r="L51" s="125"/>
      <c r="M51" s="176">
        <v>-2.453385672227637</v>
      </c>
      <c r="N51" s="176">
        <v>-0.28308549141714545</v>
      </c>
      <c r="O51" s="176">
        <v>0</v>
      </c>
      <c r="P51" s="176">
        <v>-3.4445776521491611</v>
      </c>
      <c r="S51" s="176">
        <v>-0.87265291435749681</v>
      </c>
    </row>
    <row r="52" spans="1:19">
      <c r="A52" s="129">
        <v>38047</v>
      </c>
      <c r="B52" s="125">
        <v>70.161523588545407</v>
      </c>
      <c r="C52" s="125">
        <v>70.599999999999994</v>
      </c>
      <c r="D52" s="125">
        <v>71.063760397999999</v>
      </c>
      <c r="F52" s="125">
        <v>97.491997838000003</v>
      </c>
      <c r="I52" s="125"/>
      <c r="J52" s="125"/>
      <c r="K52" s="125"/>
      <c r="L52" s="125"/>
      <c r="M52" s="176">
        <v>-2.742409402546464</v>
      </c>
      <c r="N52" s="176">
        <v>0.56898889462806412</v>
      </c>
      <c r="O52" s="176">
        <v>0.56858421121082081</v>
      </c>
      <c r="P52" s="176">
        <v>-3.4840981888354161</v>
      </c>
      <c r="S52" s="176">
        <v>-1.7057056561700867</v>
      </c>
    </row>
    <row r="53" spans="1:19">
      <c r="A53" s="129">
        <v>38078</v>
      </c>
      <c r="B53" s="125">
        <v>70.938740868982407</v>
      </c>
      <c r="C53" s="125">
        <v>70.8</v>
      </c>
      <c r="D53" s="125">
        <v>71.531359941000005</v>
      </c>
      <c r="F53" s="125">
        <v>99.464260953999997</v>
      </c>
      <c r="I53" s="125"/>
      <c r="J53" s="125"/>
      <c r="K53" s="125"/>
      <c r="L53" s="125"/>
      <c r="M53" s="176">
        <v>-1.4720314033366821</v>
      </c>
      <c r="N53" s="176">
        <v>1.1395919421487433</v>
      </c>
      <c r="O53" s="176">
        <v>1.7130231586859335</v>
      </c>
      <c r="P53" s="176">
        <v>-2.050737062832364</v>
      </c>
      <c r="S53" s="176">
        <v>-0.57229038221210393</v>
      </c>
    </row>
    <row r="54" spans="1:19">
      <c r="A54" s="129">
        <v>38108</v>
      </c>
      <c r="B54" s="125">
        <v>71.221365334595902</v>
      </c>
      <c r="C54" s="125">
        <v>71</v>
      </c>
      <c r="D54" s="125">
        <v>71.813193498999993</v>
      </c>
      <c r="F54" s="125">
        <v>99.845209073999996</v>
      </c>
      <c r="I54" s="125"/>
      <c r="J54" s="125"/>
      <c r="K54" s="125"/>
      <c r="L54" s="125"/>
      <c r="M54" s="176">
        <v>-0.59171597633133066</v>
      </c>
      <c r="N54" s="176">
        <v>1.4234696443840678</v>
      </c>
      <c r="O54" s="176">
        <v>2.8672019470529664</v>
      </c>
      <c r="P54" s="176">
        <v>-1.1319180049840782</v>
      </c>
      <c r="S54" s="176">
        <v>0.37059306469149345</v>
      </c>
    </row>
    <row r="55" spans="1:19">
      <c r="A55" s="129">
        <v>38139</v>
      </c>
      <c r="B55" s="125">
        <v>71.221365334595902</v>
      </c>
      <c r="C55" s="125">
        <v>71</v>
      </c>
      <c r="D55" s="125">
        <v>71.467053906000004</v>
      </c>
      <c r="F55" s="125">
        <v>100.49520138</v>
      </c>
      <c r="I55" s="125"/>
      <c r="J55" s="125"/>
      <c r="K55" s="125"/>
      <c r="L55" s="125"/>
      <c r="M55" s="176">
        <v>0</v>
      </c>
      <c r="N55" s="176">
        <v>1.4234696443840678</v>
      </c>
      <c r="O55" s="176">
        <v>2.2856220497393887</v>
      </c>
      <c r="P55" s="176">
        <v>-0.39023473101293948</v>
      </c>
      <c r="S55" s="176">
        <v>0.63454991245155412</v>
      </c>
    </row>
    <row r="56" spans="1:19">
      <c r="A56" s="129">
        <v>38169</v>
      </c>
      <c r="B56" s="125">
        <v>71.080053101789105</v>
      </c>
      <c r="C56" s="125">
        <v>70.599999999999994</v>
      </c>
      <c r="D56" s="125">
        <v>71.482061987999998</v>
      </c>
      <c r="F56" s="125">
        <v>100.00176995</v>
      </c>
      <c r="I56" s="125"/>
      <c r="J56" s="125"/>
      <c r="K56" s="125"/>
      <c r="L56" s="125"/>
      <c r="M56" s="176">
        <v>0.49950049950044928</v>
      </c>
      <c r="N56" s="176">
        <v>0.28388914038526281</v>
      </c>
      <c r="O56" s="176">
        <v>-1.125164617012353</v>
      </c>
      <c r="P56" s="176">
        <v>0.32190121952242468</v>
      </c>
      <c r="S56" s="176">
        <v>0.73679611380217391</v>
      </c>
    </row>
    <row r="57" spans="1:19">
      <c r="A57" s="129">
        <v>38200</v>
      </c>
      <c r="B57" s="125">
        <v>71.221365334595902</v>
      </c>
      <c r="C57" s="125">
        <v>70.900000000000006</v>
      </c>
      <c r="D57" s="125">
        <v>71.833753732999995</v>
      </c>
      <c r="F57" s="125">
        <v>99.676764194</v>
      </c>
      <c r="I57" s="125"/>
      <c r="J57" s="125"/>
      <c r="K57" s="125"/>
      <c r="L57" s="125"/>
      <c r="M57" s="176">
        <v>0.49850448654047419</v>
      </c>
      <c r="N57" s="176">
        <v>1.1379709270157523</v>
      </c>
      <c r="O57" s="176">
        <v>-0.56219115886111393</v>
      </c>
      <c r="P57" s="176">
        <v>0.39882983049983611</v>
      </c>
      <c r="S57" s="176">
        <v>0.7479145159598577</v>
      </c>
    </row>
    <row r="58" spans="1:19">
      <c r="A58" s="129">
        <v>38231</v>
      </c>
      <c r="B58" s="125">
        <v>71.080053101789105</v>
      </c>
      <c r="C58" s="125">
        <v>70.900000000000006</v>
      </c>
      <c r="D58" s="125">
        <v>71.701579625999997</v>
      </c>
      <c r="F58" s="125">
        <v>99.363779153999999</v>
      </c>
      <c r="I58" s="125"/>
      <c r="J58" s="125"/>
      <c r="K58" s="125"/>
      <c r="L58" s="125"/>
      <c r="M58" s="176">
        <v>0.80160320641262661</v>
      </c>
      <c r="N58" s="176">
        <v>0.85166400500771289</v>
      </c>
      <c r="O58" s="176">
        <v>-0.56219115886111393</v>
      </c>
      <c r="P58" s="176">
        <v>0.64788838135012572</v>
      </c>
      <c r="S58" s="176">
        <v>0.86933899468779607</v>
      </c>
    </row>
    <row r="59" spans="1:19">
      <c r="A59" s="129">
        <v>38261</v>
      </c>
      <c r="B59" s="125">
        <v>71.080053101789105</v>
      </c>
      <c r="C59" s="125">
        <v>70.900000000000006</v>
      </c>
      <c r="D59" s="125">
        <v>71.545987198000006</v>
      </c>
      <c r="F59" s="125">
        <v>99.947044538</v>
      </c>
      <c r="I59" s="125"/>
      <c r="J59" s="125"/>
      <c r="K59" s="125"/>
      <c r="L59" s="125"/>
      <c r="M59" s="176">
        <v>0.80160320641262661</v>
      </c>
      <c r="N59" s="176">
        <v>0.2826853713811639</v>
      </c>
      <c r="O59" s="176">
        <v>1.7105813257896729</v>
      </c>
      <c r="P59" s="176">
        <v>0.29408544807283388</v>
      </c>
      <c r="S59" s="176">
        <v>1.7177707976206325</v>
      </c>
    </row>
    <row r="60" spans="1:19">
      <c r="A60" s="129">
        <v>38292</v>
      </c>
      <c r="B60" s="125">
        <v>71.009396985385905</v>
      </c>
      <c r="C60" s="125">
        <v>71.099999999999994</v>
      </c>
      <c r="D60" s="125">
        <v>71.422212639999998</v>
      </c>
      <c r="F60" s="125">
        <v>99.780132972999994</v>
      </c>
      <c r="I60" s="125"/>
      <c r="J60" s="125"/>
      <c r="K60" s="125"/>
      <c r="L60" s="125"/>
      <c r="M60" s="176">
        <v>0.90361445783144756</v>
      </c>
      <c r="N60" s="176">
        <v>0.28188851418369243</v>
      </c>
      <c r="O60" s="176">
        <v>1.1331331730899619</v>
      </c>
      <c r="P60" s="176">
        <v>0.16364704818314646</v>
      </c>
      <c r="S60" s="176">
        <v>1.9843953318420704</v>
      </c>
    </row>
    <row r="61" spans="1:19">
      <c r="A61" s="129">
        <v>38322</v>
      </c>
      <c r="B61" s="125">
        <v>71.080053101789105</v>
      </c>
      <c r="C61" s="125">
        <v>71.2</v>
      </c>
      <c r="D61" s="125">
        <v>71.525060625999998</v>
      </c>
      <c r="F61" s="125">
        <v>99.924814166000004</v>
      </c>
      <c r="I61" s="125"/>
      <c r="J61" s="125"/>
      <c r="K61" s="125"/>
      <c r="L61" s="125"/>
      <c r="M61" s="176">
        <v>1.2072434607643956</v>
      </c>
      <c r="N61" s="176">
        <v>0.56417377504462962</v>
      </c>
      <c r="O61" s="176">
        <v>1.703297416921945</v>
      </c>
      <c r="P61" s="176">
        <v>0.7683942624468143</v>
      </c>
      <c r="S61" s="176">
        <v>1.9090917941373409</v>
      </c>
    </row>
    <row r="62" spans="1:19">
      <c r="A62" s="129">
        <v>38353</v>
      </c>
      <c r="B62" s="125">
        <v>70.656116403368898</v>
      </c>
      <c r="C62" s="125">
        <v>71.099999999999994</v>
      </c>
      <c r="D62" s="125">
        <v>71.308339692999994</v>
      </c>
      <c r="F62" s="125">
        <v>98.720720154999995</v>
      </c>
      <c r="I62" s="125"/>
      <c r="J62" s="125"/>
      <c r="K62" s="125"/>
      <c r="L62" s="125"/>
      <c r="M62" s="176">
        <v>0.80645161290315848</v>
      </c>
      <c r="N62" s="176">
        <v>1.4214462839762687</v>
      </c>
      <c r="O62" s="176">
        <v>1.1331331730899619</v>
      </c>
      <c r="P62" s="176">
        <v>0.69264526001755478</v>
      </c>
      <c r="S62" s="176">
        <v>0.8616295546306052</v>
      </c>
    </row>
    <row r="63" spans="1:19">
      <c r="A63" s="129">
        <v>38384</v>
      </c>
      <c r="B63" s="125">
        <v>70.797428636175795</v>
      </c>
      <c r="C63" s="125">
        <v>71.2</v>
      </c>
      <c r="D63" s="125">
        <v>71.444538621999996</v>
      </c>
      <c r="F63" s="125">
        <v>99.007010244</v>
      </c>
      <c r="I63" s="125"/>
      <c r="J63" s="125"/>
      <c r="K63" s="125"/>
      <c r="L63" s="125"/>
      <c r="M63" s="176">
        <v>0.80482897384310803</v>
      </c>
      <c r="N63" s="176">
        <v>0.84805274120167695</v>
      </c>
      <c r="O63" s="176">
        <v>0.56377591195169163</v>
      </c>
      <c r="P63" s="176">
        <v>0.66551738483306977</v>
      </c>
      <c r="S63" s="176">
        <v>1.0137192110086346</v>
      </c>
    </row>
    <row r="64" spans="1:19">
      <c r="A64" s="129">
        <v>38412</v>
      </c>
      <c r="B64" s="125">
        <v>70.656116403368898</v>
      </c>
      <c r="C64" s="125">
        <v>71.099999999999994</v>
      </c>
      <c r="D64" s="125">
        <v>71.262355048000003</v>
      </c>
      <c r="F64" s="125">
        <v>98.757512578000004</v>
      </c>
      <c r="I64" s="125"/>
      <c r="J64" s="125"/>
      <c r="K64" s="125"/>
      <c r="L64" s="125"/>
      <c r="M64" s="176">
        <v>0.70493454179241244</v>
      </c>
      <c r="N64" s="176">
        <v>0.56497062749532034</v>
      </c>
      <c r="O64" s="176">
        <v>-0.56061529794321219</v>
      </c>
      <c r="P64" s="176">
        <v>0.27945981029959821</v>
      </c>
      <c r="S64" s="176">
        <v>1.2980703730196108</v>
      </c>
    </row>
    <row r="65" spans="1:19">
      <c r="A65" s="129">
        <v>38443</v>
      </c>
      <c r="B65" s="125">
        <v>71.150709218192503</v>
      </c>
      <c r="C65" s="125">
        <v>71</v>
      </c>
      <c r="D65" s="125">
        <v>71.540990855999993</v>
      </c>
      <c r="F65" s="125">
        <v>100.01272056000001</v>
      </c>
      <c r="I65" s="125"/>
      <c r="J65" s="125"/>
      <c r="K65" s="125"/>
      <c r="L65" s="125"/>
      <c r="M65" s="176">
        <v>0.29880478087647155</v>
      </c>
      <c r="N65" s="176">
        <v>0.2822863804281539</v>
      </c>
      <c r="O65" s="176">
        <v>-0.56140212254304211</v>
      </c>
      <c r="P65" s="176">
        <v>1.3463905911947904E-2</v>
      </c>
      <c r="S65" s="176">
        <v>0.55141374473557381</v>
      </c>
    </row>
    <row r="66" spans="1:19">
      <c r="A66" s="129">
        <v>38473</v>
      </c>
      <c r="B66" s="125">
        <v>71.362677567402599</v>
      </c>
      <c r="C66" s="125">
        <v>71.2</v>
      </c>
      <c r="D66" s="125">
        <v>71.699096445999999</v>
      </c>
      <c r="F66" s="125">
        <v>100.48678086</v>
      </c>
      <c r="I66" s="125"/>
      <c r="J66" s="125"/>
      <c r="K66" s="125"/>
      <c r="L66" s="125"/>
      <c r="M66" s="176">
        <v>0.19841269841263109</v>
      </c>
      <c r="N66" s="176">
        <v>0.2814917678988671</v>
      </c>
      <c r="O66" s="176">
        <v>0</v>
      </c>
      <c r="P66" s="176">
        <v>-0.15888034975297671</v>
      </c>
      <c r="S66" s="176">
        <v>0.64256642051248036</v>
      </c>
    </row>
    <row r="67" spans="1:19">
      <c r="A67" s="129">
        <v>38504</v>
      </c>
      <c r="B67" s="125">
        <v>71.433333683806097</v>
      </c>
      <c r="C67" s="125">
        <v>71.3</v>
      </c>
      <c r="D67" s="125">
        <v>71.833173755999994</v>
      </c>
      <c r="F67" s="125">
        <v>100.27877322000001</v>
      </c>
      <c r="I67" s="125"/>
      <c r="J67" s="125"/>
      <c r="K67" s="125"/>
      <c r="L67" s="125"/>
      <c r="M67" s="176">
        <v>0.29761904761917979</v>
      </c>
      <c r="N67" s="176">
        <v>0.28109613685138868</v>
      </c>
      <c r="O67" s="176">
        <v>1.1299322953315816</v>
      </c>
      <c r="P67" s="176">
        <v>0.51229179039833372</v>
      </c>
      <c r="S67" s="176">
        <v>-0.21536168595913674</v>
      </c>
    </row>
    <row r="68" spans="1:19">
      <c r="A68" s="129">
        <v>38534</v>
      </c>
      <c r="B68" s="125">
        <v>72.210550964243097</v>
      </c>
      <c r="C68" s="125">
        <v>71.8</v>
      </c>
      <c r="D68" s="125">
        <v>72.624056999999993</v>
      </c>
      <c r="F68" s="125">
        <v>101.47610177</v>
      </c>
      <c r="I68" s="125"/>
      <c r="J68" s="125"/>
      <c r="K68" s="125"/>
      <c r="L68" s="125"/>
      <c r="M68" s="176">
        <v>1.5904572564613639</v>
      </c>
      <c r="N68" s="176">
        <v>1.9787506354829842</v>
      </c>
      <c r="O68" s="176">
        <v>4.5837914367018895</v>
      </c>
      <c r="P68" s="176">
        <v>1.5975966280767251</v>
      </c>
      <c r="S68" s="176">
        <v>1.4743057255258041</v>
      </c>
    </row>
    <row r="69" spans="1:19">
      <c r="A69" s="129">
        <v>38565</v>
      </c>
      <c r="B69" s="125">
        <v>72.351863197049795</v>
      </c>
      <c r="C69" s="125">
        <v>71.900000000000006</v>
      </c>
      <c r="D69" s="125">
        <v>73.135330361000001</v>
      </c>
      <c r="F69" s="125">
        <v>100.97075079</v>
      </c>
      <c r="I69" s="125"/>
      <c r="J69" s="125"/>
      <c r="K69" s="125"/>
      <c r="L69" s="125"/>
      <c r="M69" s="176">
        <v>1.5873015873015817</v>
      </c>
      <c r="N69" s="176">
        <v>1.9759578967302405</v>
      </c>
      <c r="O69" s="176">
        <v>3.9909598895569776</v>
      </c>
      <c r="P69" s="176">
        <v>1.8119290171551672</v>
      </c>
      <c r="S69" s="176">
        <v>1.2981827875968355</v>
      </c>
    </row>
    <row r="70" spans="1:19">
      <c r="A70" s="129">
        <v>38596</v>
      </c>
      <c r="B70" s="125">
        <v>72.422519313453193</v>
      </c>
      <c r="C70" s="125">
        <v>72.3</v>
      </c>
      <c r="D70" s="125">
        <v>73.165315845999999</v>
      </c>
      <c r="F70" s="125">
        <v>101.14946902</v>
      </c>
      <c r="I70" s="125"/>
      <c r="J70" s="125"/>
      <c r="K70" s="125"/>
      <c r="L70" s="125"/>
      <c r="M70" s="176">
        <v>1.8886679920478322</v>
      </c>
      <c r="N70" s="176">
        <v>3.4040128896722477</v>
      </c>
      <c r="O70" s="176">
        <v>5.7292301003656565</v>
      </c>
      <c r="P70" s="176">
        <v>2.0414281353841046</v>
      </c>
      <c r="S70" s="176">
        <v>1.7971235405936259</v>
      </c>
    </row>
    <row r="71" spans="1:19">
      <c r="A71" s="129">
        <v>38626</v>
      </c>
      <c r="B71" s="125">
        <v>72.987768244680097</v>
      </c>
      <c r="C71" s="125">
        <v>72.900000000000006</v>
      </c>
      <c r="D71" s="125">
        <v>73.549433754000006</v>
      </c>
      <c r="F71" s="125">
        <v>102.18928556</v>
      </c>
      <c r="I71" s="125"/>
      <c r="J71" s="125"/>
      <c r="K71" s="125"/>
      <c r="L71" s="125"/>
      <c r="M71" s="176">
        <v>2.6838966202783698</v>
      </c>
      <c r="N71" s="176">
        <v>5.4237254512993882</v>
      </c>
      <c r="O71" s="176">
        <v>6.2704051493262858</v>
      </c>
      <c r="P71" s="176">
        <v>2.8002221151209428</v>
      </c>
      <c r="S71" s="176">
        <v>2.2434290402128854</v>
      </c>
    </row>
    <row r="72" spans="1:19">
      <c r="A72" s="129">
        <v>38657</v>
      </c>
      <c r="B72" s="125">
        <v>72.917112128276798</v>
      </c>
      <c r="C72" s="125">
        <v>73</v>
      </c>
      <c r="D72" s="125">
        <v>74.044421443999994</v>
      </c>
      <c r="F72" s="125">
        <v>101.03556852</v>
      </c>
      <c r="I72" s="125"/>
      <c r="J72" s="125"/>
      <c r="K72" s="125"/>
      <c r="L72" s="125"/>
      <c r="M72" s="176">
        <v>2.6865671641790101</v>
      </c>
      <c r="N72" s="176">
        <v>5.1200921600807803</v>
      </c>
      <c r="O72" s="176">
        <v>6.2614845317296997</v>
      </c>
      <c r="P72" s="176">
        <v>3.6714191664953155</v>
      </c>
      <c r="S72" s="176">
        <v>1.2582019181510917</v>
      </c>
    </row>
    <row r="73" spans="1:19">
      <c r="A73" s="129">
        <v>38687</v>
      </c>
      <c r="B73" s="125">
        <v>72.775799895470101</v>
      </c>
      <c r="C73" s="125">
        <v>73</v>
      </c>
      <c r="D73" s="125">
        <v>73.880783272000002</v>
      </c>
      <c r="F73" s="125">
        <v>100.85774592</v>
      </c>
      <c r="I73" s="125"/>
      <c r="J73" s="125"/>
      <c r="K73" s="125"/>
      <c r="L73" s="125"/>
      <c r="M73" s="176">
        <v>2.385685884692057</v>
      </c>
      <c r="N73" s="176">
        <v>4.8254319205144336</v>
      </c>
      <c r="O73" s="176">
        <v>3.9293596188251012</v>
      </c>
      <c r="P73" s="176">
        <v>3.2935625994334083</v>
      </c>
      <c r="S73" s="176">
        <v>0.93363371429460162</v>
      </c>
    </row>
    <row r="74" spans="1:19">
      <c r="A74" s="129">
        <v>38718</v>
      </c>
      <c r="B74" s="125">
        <v>72.563831546259806</v>
      </c>
      <c r="C74" s="125">
        <v>72.900000000000006</v>
      </c>
      <c r="D74" s="125">
        <v>73.462618039000006</v>
      </c>
      <c r="F74" s="125">
        <v>100.99894677</v>
      </c>
      <c r="I74" s="125"/>
      <c r="J74" s="125"/>
      <c r="K74" s="125"/>
      <c r="L74" s="125"/>
      <c r="M74" s="176">
        <v>2.6999999999999247</v>
      </c>
      <c r="N74" s="176">
        <v>3.0875381165571758</v>
      </c>
      <c r="O74" s="176">
        <v>0</v>
      </c>
      <c r="P74" s="176">
        <v>3.0210748914849317</v>
      </c>
      <c r="S74" s="176">
        <v>2.3077491851994258</v>
      </c>
    </row>
    <row r="75" spans="1:19">
      <c r="A75" s="129">
        <v>38749</v>
      </c>
      <c r="B75" s="125">
        <v>72.987768244680097</v>
      </c>
      <c r="C75" s="125">
        <v>73.5</v>
      </c>
      <c r="D75" s="125">
        <v>73.712390940000006</v>
      </c>
      <c r="F75" s="125">
        <v>101.79481847</v>
      </c>
      <c r="I75" s="125"/>
      <c r="J75" s="125"/>
      <c r="K75" s="125"/>
      <c r="L75" s="125"/>
      <c r="M75" s="176">
        <v>3.0938123752493052</v>
      </c>
      <c r="N75" s="176">
        <v>4.5001460458332199</v>
      </c>
      <c r="O75" s="176">
        <v>2.7680026467132191</v>
      </c>
      <c r="P75" s="176">
        <v>3.1742836635824556</v>
      </c>
      <c r="S75" s="176">
        <v>2.8157685189458048</v>
      </c>
    </row>
    <row r="76" spans="1:19">
      <c r="A76" s="129">
        <v>38777</v>
      </c>
      <c r="B76" s="125">
        <v>73.199736593890194</v>
      </c>
      <c r="C76" s="125">
        <v>73.7</v>
      </c>
      <c r="D76" s="125">
        <v>74.229114800999994</v>
      </c>
      <c r="F76" s="125">
        <v>101.62278522</v>
      </c>
      <c r="I76" s="125"/>
      <c r="J76" s="125"/>
      <c r="K76" s="125"/>
      <c r="L76" s="125"/>
      <c r="M76" s="176">
        <v>3.6000000000000254</v>
      </c>
      <c r="N76" s="176">
        <v>3.9102479487459485</v>
      </c>
      <c r="O76" s="176">
        <v>3.891139793130205</v>
      </c>
      <c r="P76" s="176">
        <v>4.1631514296737393</v>
      </c>
      <c r="S76" s="176">
        <v>2.9013211928935245</v>
      </c>
    </row>
    <row r="77" spans="1:19">
      <c r="A77" s="129">
        <v>38808</v>
      </c>
      <c r="B77" s="125">
        <v>73.835641641520496</v>
      </c>
      <c r="C77" s="125">
        <v>73.8</v>
      </c>
      <c r="D77" s="125">
        <v>74.505247108000006</v>
      </c>
      <c r="F77" s="125">
        <v>103.1979384</v>
      </c>
      <c r="I77" s="125"/>
      <c r="J77" s="125"/>
      <c r="K77" s="125"/>
      <c r="L77" s="125"/>
      <c r="M77" s="176">
        <v>3.7735849056603321</v>
      </c>
      <c r="N77" s="176">
        <v>2.4843773814966941</v>
      </c>
      <c r="O77" s="176">
        <v>5.0304760727303055</v>
      </c>
      <c r="P77" s="176">
        <v>4.1434375125815048</v>
      </c>
      <c r="S77" s="176">
        <v>3.1848127139878279</v>
      </c>
    </row>
    <row r="78" spans="1:19">
      <c r="A78" s="129">
        <v>38838</v>
      </c>
      <c r="B78" s="125">
        <v>73.835641641520496</v>
      </c>
      <c r="C78" s="125">
        <v>73.7</v>
      </c>
      <c r="D78" s="125">
        <v>74.188599808000006</v>
      </c>
      <c r="F78" s="125">
        <v>103.83776561000001</v>
      </c>
      <c r="I78" s="125"/>
      <c r="J78" s="125"/>
      <c r="K78" s="125"/>
      <c r="L78" s="125"/>
      <c r="M78" s="176">
        <v>3.4653465346534462</v>
      </c>
      <c r="N78" s="176">
        <v>1.9270031900919804</v>
      </c>
      <c r="O78" s="176">
        <v>1.0928860321221867</v>
      </c>
      <c r="P78" s="176">
        <v>3.4721544418275574</v>
      </c>
      <c r="S78" s="176">
        <v>3.3347518164291268</v>
      </c>
    </row>
    <row r="79" spans="1:19">
      <c r="A79" s="129">
        <v>38869</v>
      </c>
      <c r="B79" s="125">
        <v>73.906297757923994</v>
      </c>
      <c r="C79" s="125">
        <v>73.8</v>
      </c>
      <c r="D79" s="125">
        <v>73.958615148000007</v>
      </c>
      <c r="F79" s="125">
        <v>104.62900938999999</v>
      </c>
      <c r="I79" s="125"/>
      <c r="J79" s="125"/>
      <c r="K79" s="125"/>
      <c r="L79" s="125"/>
      <c r="M79" s="176">
        <v>3.4619188921859223</v>
      </c>
      <c r="N79" s="176">
        <v>2.203790579846121</v>
      </c>
      <c r="O79" s="176">
        <v>0.54384646937677417</v>
      </c>
      <c r="P79" s="176">
        <v>2.9588576988393012</v>
      </c>
      <c r="S79" s="176">
        <v>4.3381425902130566</v>
      </c>
    </row>
    <row r="80" spans="1:19">
      <c r="A80" s="129">
        <v>38899</v>
      </c>
      <c r="B80" s="125">
        <v>73.976953874327293</v>
      </c>
      <c r="C80" s="125">
        <v>73.5</v>
      </c>
      <c r="D80" s="125">
        <v>74.214511956999999</v>
      </c>
      <c r="F80" s="125">
        <v>104.42602911</v>
      </c>
      <c r="I80" s="125"/>
      <c r="J80" s="125"/>
      <c r="K80" s="125"/>
      <c r="L80" s="125"/>
      <c r="M80" s="176">
        <v>2.4461839530332208</v>
      </c>
      <c r="N80" s="176">
        <v>1.6528645701027855</v>
      </c>
      <c r="O80" s="176">
        <v>-1.6161283687587291</v>
      </c>
      <c r="P80" s="176">
        <v>2.1899836262245787</v>
      </c>
      <c r="S80" s="176">
        <v>2.9070168133637386</v>
      </c>
    </row>
    <row r="81" spans="1:19">
      <c r="A81" s="129">
        <v>38930</v>
      </c>
      <c r="B81" s="125">
        <v>73.976953874327293</v>
      </c>
      <c r="C81" s="125">
        <v>73.400000000000006</v>
      </c>
      <c r="D81" s="125">
        <v>74.344387353000002</v>
      </c>
      <c r="F81" s="125">
        <v>104.07933469</v>
      </c>
      <c r="I81" s="125"/>
      <c r="J81" s="125"/>
      <c r="K81" s="125"/>
      <c r="L81" s="125"/>
      <c r="M81" s="176">
        <v>2.2460937500000222</v>
      </c>
      <c r="N81" s="176">
        <v>-0.27192373548056148</v>
      </c>
      <c r="O81" s="176">
        <v>-1.6183078178066634</v>
      </c>
      <c r="P81" s="176">
        <v>1.6531777268688375</v>
      </c>
      <c r="S81" s="176">
        <v>3.0786974204690898</v>
      </c>
    </row>
    <row r="82" spans="1:19">
      <c r="A82" s="129">
        <v>38961</v>
      </c>
      <c r="B82" s="125">
        <v>73.341048826696905</v>
      </c>
      <c r="C82" s="125">
        <v>73.2</v>
      </c>
      <c r="D82" s="125">
        <v>74.000916282999995</v>
      </c>
      <c r="F82" s="125">
        <v>102.60348973000001</v>
      </c>
      <c r="I82" s="125"/>
      <c r="J82" s="125"/>
      <c r="K82" s="125"/>
      <c r="L82" s="125"/>
      <c r="M82" s="176">
        <v>1.2682926829267194</v>
      </c>
      <c r="N82" s="176">
        <v>-1.3522494840463972</v>
      </c>
      <c r="O82" s="176">
        <v>-3.2125881038203352</v>
      </c>
      <c r="P82" s="176">
        <v>1.1420717963669835</v>
      </c>
      <c r="S82" s="176">
        <v>1.4374971258746871</v>
      </c>
    </row>
    <row r="83" spans="1:19">
      <c r="A83" s="129">
        <v>38991</v>
      </c>
      <c r="B83" s="125">
        <v>72.8464560118734</v>
      </c>
      <c r="C83" s="125">
        <v>72.8</v>
      </c>
      <c r="D83" s="125">
        <v>73.613891491000004</v>
      </c>
      <c r="F83" s="125">
        <v>101.5384655</v>
      </c>
      <c r="I83" s="125"/>
      <c r="J83" s="125"/>
      <c r="K83" s="125"/>
      <c r="L83" s="125"/>
      <c r="M83" s="176">
        <v>-0.19361084220710367</v>
      </c>
      <c r="N83" s="176">
        <v>-2.6916664830604842</v>
      </c>
      <c r="O83" s="176">
        <v>-3.7554467531532798</v>
      </c>
      <c r="P83" s="176">
        <v>8.7638658396183011E-2</v>
      </c>
      <c r="S83" s="176">
        <v>-0.63687700372254685</v>
      </c>
    </row>
    <row r="84" spans="1:19">
      <c r="A84" s="129">
        <v>39022</v>
      </c>
      <c r="B84" s="125">
        <v>72.705143779066702</v>
      </c>
      <c r="C84" s="125">
        <v>72.7</v>
      </c>
      <c r="D84" s="125">
        <v>73.485803320000002</v>
      </c>
      <c r="F84" s="125">
        <v>101.32421934</v>
      </c>
      <c r="I84" s="125"/>
      <c r="J84" s="125"/>
      <c r="K84" s="125"/>
      <c r="L84" s="125"/>
      <c r="M84" s="176">
        <v>-0.29069767441859407</v>
      </c>
      <c r="N84" s="176">
        <v>-2.6952937299440927</v>
      </c>
      <c r="O84" s="176">
        <v>-3.7604898605763104</v>
      </c>
      <c r="P84" s="176">
        <v>-0.75443647624754417</v>
      </c>
      <c r="S84" s="176">
        <v>0.28569228067722996</v>
      </c>
    </row>
    <row r="85" spans="1:19">
      <c r="A85" s="129">
        <v>39052</v>
      </c>
      <c r="B85" s="125">
        <v>72.705143779066702</v>
      </c>
      <c r="C85" s="125">
        <v>72.8</v>
      </c>
      <c r="D85" s="125">
        <v>73.418196381000001</v>
      </c>
      <c r="F85" s="125">
        <v>101.44276868</v>
      </c>
      <c r="I85" s="125"/>
      <c r="J85" s="125"/>
      <c r="K85" s="125"/>
      <c r="L85" s="125"/>
      <c r="M85" s="176">
        <v>-9.7087378640814403E-2</v>
      </c>
      <c r="N85" s="176">
        <v>-2.6916664830604842</v>
      </c>
      <c r="O85" s="176">
        <v>-2.167941198790535</v>
      </c>
      <c r="P85" s="176">
        <v>-0.626126132551863</v>
      </c>
      <c r="S85" s="176">
        <v>0.58004742686201816</v>
      </c>
    </row>
    <row r="86" spans="1:19">
      <c r="A86" s="129">
        <v>39083</v>
      </c>
      <c r="B86" s="125">
        <v>72.607638338430107</v>
      </c>
      <c r="C86" s="125">
        <v>73</v>
      </c>
      <c r="D86" s="125">
        <v>73.497488032999996</v>
      </c>
      <c r="F86" s="125">
        <v>101.00352149</v>
      </c>
      <c r="I86" s="125"/>
      <c r="J86" s="125"/>
      <c r="K86" s="125"/>
      <c r="L86" s="125"/>
      <c r="M86" s="176">
        <v>6.0370009737398256E-2</v>
      </c>
      <c r="N86" s="176">
        <v>-1.3559165162663755</v>
      </c>
      <c r="O86" s="176">
        <v>1.1034378370353704</v>
      </c>
      <c r="P86" s="176">
        <v>4.7466309982957533E-2</v>
      </c>
      <c r="S86" s="176">
        <v>4.5294729760003705E-3</v>
      </c>
    </row>
    <row r="87" spans="1:19">
      <c r="A87" s="129">
        <v>39114</v>
      </c>
      <c r="B87" s="125">
        <v>72.387615191949905</v>
      </c>
      <c r="C87" s="125">
        <v>72.8</v>
      </c>
      <c r="D87" s="125">
        <v>73.505572756000007</v>
      </c>
      <c r="F87" s="125">
        <v>100.12378081999999</v>
      </c>
      <c r="I87" s="125"/>
      <c r="J87" s="125"/>
      <c r="K87" s="125"/>
      <c r="L87" s="125"/>
      <c r="M87" s="176">
        <v>-0.82226524685379276</v>
      </c>
      <c r="N87" s="176">
        <v>-1.6281953240428138</v>
      </c>
      <c r="O87" s="176">
        <v>0.55134259500524418</v>
      </c>
      <c r="P87" s="176">
        <v>-0.28057451584815318</v>
      </c>
      <c r="S87" s="176">
        <v>-1.641574370008303</v>
      </c>
    </row>
    <row r="88" spans="1:19">
      <c r="A88" s="129">
        <v>39142</v>
      </c>
      <c r="B88" s="125">
        <v>72.534297289603401</v>
      </c>
      <c r="C88" s="125">
        <v>73</v>
      </c>
      <c r="D88" s="125">
        <v>73.504102645000003</v>
      </c>
      <c r="F88" s="125">
        <v>100.43516578000001</v>
      </c>
      <c r="I88" s="125"/>
      <c r="J88" s="125"/>
      <c r="K88" s="125"/>
      <c r="L88" s="125"/>
      <c r="M88" s="176">
        <v>-0.90907335907317588</v>
      </c>
      <c r="N88" s="176">
        <v>-0.54570157365104732</v>
      </c>
      <c r="O88" s="176">
        <v>1.1034378370353704</v>
      </c>
      <c r="P88" s="176">
        <v>-0.9767220826271017</v>
      </c>
      <c r="S88" s="176">
        <v>-1.1686546845069756</v>
      </c>
    </row>
    <row r="89" spans="1:19">
      <c r="A89" s="129">
        <v>39173</v>
      </c>
      <c r="B89" s="125">
        <v>72.901002533736801</v>
      </c>
      <c r="C89" s="125">
        <v>72.900000000000006</v>
      </c>
      <c r="D89" s="125">
        <v>73.772392620000005</v>
      </c>
      <c r="F89" s="125">
        <v>101.38528244</v>
      </c>
      <c r="I89" s="125"/>
      <c r="J89" s="125"/>
      <c r="K89" s="125"/>
      <c r="L89" s="125"/>
      <c r="M89" s="176">
        <v>-1.2658373205740703</v>
      </c>
      <c r="N89" s="176">
        <v>0.27491395966674492</v>
      </c>
      <c r="O89" s="176">
        <v>-0.54682031855420865</v>
      </c>
      <c r="P89" s="176">
        <v>-0.98362802144348338</v>
      </c>
      <c r="S89" s="176">
        <v>-1.756484662488178</v>
      </c>
    </row>
    <row r="90" spans="1:19">
      <c r="A90" s="129">
        <v>39203</v>
      </c>
      <c r="B90" s="125">
        <v>72.901002533736801</v>
      </c>
      <c r="C90" s="125">
        <v>72.900000000000006</v>
      </c>
      <c r="D90" s="125">
        <v>73.526730552000004</v>
      </c>
      <c r="F90" s="125">
        <v>101.85672400999999</v>
      </c>
      <c r="I90" s="125"/>
      <c r="J90" s="125"/>
      <c r="K90" s="125"/>
      <c r="L90" s="125"/>
      <c r="M90" s="176">
        <v>-1.2658373205740703</v>
      </c>
      <c r="N90" s="176">
        <v>0.5509631448795016</v>
      </c>
      <c r="O90" s="176">
        <v>0.55058369618568026</v>
      </c>
      <c r="P90" s="176">
        <v>-0.89214415383619405</v>
      </c>
      <c r="S90" s="176">
        <v>-1.9078237945147292</v>
      </c>
    </row>
    <row r="91" spans="1:19">
      <c r="A91" s="129">
        <v>39234</v>
      </c>
      <c r="B91" s="125">
        <v>73.414389875523597</v>
      </c>
      <c r="C91" s="125">
        <v>73.3</v>
      </c>
      <c r="D91" s="125">
        <v>73.692900963</v>
      </c>
      <c r="F91" s="125">
        <v>103.34383218000001</v>
      </c>
      <c r="I91" s="125"/>
      <c r="J91" s="125"/>
      <c r="K91" s="125"/>
      <c r="L91" s="125"/>
      <c r="M91" s="176">
        <v>-0.66558317399636469</v>
      </c>
      <c r="N91" s="176">
        <v>1.3783434971621711</v>
      </c>
      <c r="O91" s="176">
        <v>1.6539966404961026</v>
      </c>
      <c r="P91" s="176">
        <v>-0.35927414874965535</v>
      </c>
      <c r="S91" s="176">
        <v>-1.2283182431839235</v>
      </c>
    </row>
    <row r="92" spans="1:19">
      <c r="A92" s="129">
        <v>39264</v>
      </c>
      <c r="B92" s="125">
        <v>74.221141412617399</v>
      </c>
      <c r="C92" s="125">
        <v>73.7</v>
      </c>
      <c r="D92" s="125">
        <v>74.860196513999995</v>
      </c>
      <c r="F92" s="125">
        <v>103.74377281</v>
      </c>
      <c r="I92" s="125"/>
      <c r="J92" s="125"/>
      <c r="K92" s="125"/>
      <c r="L92" s="125"/>
      <c r="M92" s="176">
        <v>0.33008595988546219</v>
      </c>
      <c r="N92" s="176">
        <v>1.9270031900919804</v>
      </c>
      <c r="O92" s="176">
        <v>4.4623612094649712</v>
      </c>
      <c r="P92" s="176">
        <v>0.87002466225756248</v>
      </c>
      <c r="S92" s="176">
        <v>-0.65333931186958294</v>
      </c>
    </row>
    <row r="93" spans="1:19">
      <c r="A93" s="129">
        <v>39295</v>
      </c>
      <c r="B93" s="125">
        <v>74.734528754404295</v>
      </c>
      <c r="C93" s="125">
        <v>74.2</v>
      </c>
      <c r="D93" s="125">
        <v>76.036250202000005</v>
      </c>
      <c r="F93" s="125">
        <v>102.86195074</v>
      </c>
      <c r="I93" s="125"/>
      <c r="J93" s="125"/>
      <c r="K93" s="125"/>
      <c r="L93" s="125"/>
      <c r="M93" s="176">
        <v>1.0240687679084148</v>
      </c>
      <c r="N93" s="176">
        <v>3.8831360946745885</v>
      </c>
      <c r="O93" s="176">
        <v>7.3261394232369437</v>
      </c>
      <c r="P93" s="176">
        <v>2.2757102576778765</v>
      </c>
      <c r="S93" s="176">
        <v>-1.1696692274465126</v>
      </c>
    </row>
    <row r="94" spans="1:19">
      <c r="A94" s="129">
        <v>39326</v>
      </c>
      <c r="B94" s="125">
        <v>74.367823510270796</v>
      </c>
      <c r="C94" s="125">
        <v>74.099999999999994</v>
      </c>
      <c r="D94" s="125">
        <v>75.894822775999998</v>
      </c>
      <c r="F94" s="125">
        <v>102.01025378999999</v>
      </c>
      <c r="I94" s="125"/>
      <c r="J94" s="125"/>
      <c r="K94" s="125"/>
      <c r="L94" s="125"/>
      <c r="M94" s="176">
        <v>1.4000000000001789</v>
      </c>
      <c r="N94" s="176">
        <v>3.0364045787201865</v>
      </c>
      <c r="O94" s="176">
        <v>4.4376120897188454</v>
      </c>
      <c r="P94" s="176">
        <v>2.5593014088598265</v>
      </c>
      <c r="S94" s="176">
        <v>-0.5781830048481873</v>
      </c>
    </row>
    <row r="95" spans="1:19">
      <c r="A95" s="129">
        <v>39356</v>
      </c>
      <c r="B95" s="125">
        <v>74.441164559097501</v>
      </c>
      <c r="C95" s="125">
        <v>74.3</v>
      </c>
      <c r="D95" s="125">
        <v>75.843214297000003</v>
      </c>
      <c r="F95" s="125">
        <v>102.30200311</v>
      </c>
      <c r="I95" s="125"/>
      <c r="J95" s="125"/>
      <c r="K95" s="125"/>
      <c r="L95" s="125"/>
      <c r="M95" s="176">
        <v>2.1891367604268686</v>
      </c>
      <c r="N95" s="176">
        <v>3.8777587728458629</v>
      </c>
      <c r="O95" s="176">
        <v>3.2964279453014944</v>
      </c>
      <c r="P95" s="176">
        <v>3.0283996143208203</v>
      </c>
      <c r="S95" s="176">
        <v>0.75196882899515316</v>
      </c>
    </row>
    <row r="96" spans="1:19">
      <c r="A96" s="129">
        <v>39387</v>
      </c>
      <c r="B96" s="125">
        <v>74.734528754404295</v>
      </c>
      <c r="C96" s="125">
        <v>74.8</v>
      </c>
      <c r="D96" s="125">
        <v>76.027513307999996</v>
      </c>
      <c r="F96" s="125">
        <v>102.94343667</v>
      </c>
      <c r="I96" s="125"/>
      <c r="J96" s="125"/>
      <c r="K96" s="125"/>
      <c r="L96" s="125"/>
      <c r="M96" s="176">
        <v>2.7912536443149172</v>
      </c>
      <c r="N96" s="176">
        <v>5.280548546310837</v>
      </c>
      <c r="O96" s="176">
        <v>3.273945767328601</v>
      </c>
      <c r="P96" s="176">
        <v>3.4587768972625943</v>
      </c>
      <c r="S96" s="176">
        <v>1.5980555690901621</v>
      </c>
    </row>
    <row r="97" spans="1:19">
      <c r="A97" s="129">
        <v>39417</v>
      </c>
      <c r="B97" s="125">
        <v>75.174575047364399</v>
      </c>
      <c r="C97" s="125">
        <v>75.2</v>
      </c>
      <c r="D97" s="125">
        <v>76.205417689000001</v>
      </c>
      <c r="F97" s="125">
        <v>104.14993375</v>
      </c>
      <c r="I97" s="125"/>
      <c r="J97" s="125"/>
      <c r="K97" s="125"/>
      <c r="L97" s="125"/>
      <c r="M97" s="176">
        <v>3.3965014577258756</v>
      </c>
      <c r="N97" s="176">
        <v>5.251363791181296</v>
      </c>
      <c r="O97" s="176">
        <v>6.0714560419763641</v>
      </c>
      <c r="P97" s="176">
        <v>3.7963630889757294</v>
      </c>
      <c r="S97" s="176">
        <v>2.6686624440818596</v>
      </c>
    </row>
    <row r="98" spans="1:19">
      <c r="A98" s="129">
        <v>39448</v>
      </c>
      <c r="B98" s="125">
        <v>75.174575047364399</v>
      </c>
      <c r="C98" s="125">
        <v>75.5</v>
      </c>
      <c r="D98" s="125">
        <v>76.421841075000003</v>
      </c>
      <c r="F98" s="125">
        <v>103.76770349</v>
      </c>
      <c r="I98" s="125"/>
      <c r="J98" s="125"/>
      <c r="K98" s="125"/>
      <c r="L98" s="125"/>
      <c r="M98" s="176">
        <v>3.5353535353533916</v>
      </c>
      <c r="N98" s="176">
        <v>4.9443175144384011</v>
      </c>
      <c r="O98" s="176">
        <v>6.6184958922600678</v>
      </c>
      <c r="P98" s="176">
        <v>3.9788476045426124</v>
      </c>
      <c r="S98" s="176">
        <v>2.7367184423106261</v>
      </c>
    </row>
    <row r="99" spans="1:19">
      <c r="A99" s="129">
        <v>39479</v>
      </c>
      <c r="B99" s="125">
        <v>75.027892949711003</v>
      </c>
      <c r="C99" s="125">
        <v>75.599999999999994</v>
      </c>
      <c r="D99" s="125">
        <v>76.589969124999996</v>
      </c>
      <c r="F99" s="125">
        <v>102.86077376999999</v>
      </c>
      <c r="I99" s="125"/>
      <c r="J99" s="125"/>
      <c r="K99" s="125"/>
      <c r="L99" s="125"/>
      <c r="M99" s="176">
        <v>3.6474164133738718</v>
      </c>
      <c r="N99" s="176">
        <v>3.8091847632609088</v>
      </c>
      <c r="O99" s="176">
        <v>4.3471977481276847</v>
      </c>
      <c r="P99" s="176">
        <v>4.1961394944007413</v>
      </c>
      <c r="S99" s="176">
        <v>2.7336092660348976</v>
      </c>
    </row>
    <row r="100" spans="1:19">
      <c r="A100" s="129">
        <v>39508</v>
      </c>
      <c r="B100" s="125">
        <v>75.247916096191105</v>
      </c>
      <c r="C100" s="125">
        <v>75.7</v>
      </c>
      <c r="D100" s="125">
        <v>76.70179048</v>
      </c>
      <c r="F100" s="125">
        <v>103.26295939000001</v>
      </c>
      <c r="I100" s="125"/>
      <c r="J100" s="125"/>
      <c r="K100" s="125"/>
      <c r="L100" s="125"/>
      <c r="M100" s="176">
        <v>3.7411526794741023</v>
      </c>
      <c r="N100" s="176">
        <v>4.3651118869529659</v>
      </c>
      <c r="O100" s="176">
        <v>2.6862172502450488</v>
      </c>
      <c r="P100" s="176">
        <v>4.35035286457921</v>
      </c>
      <c r="S100" s="176">
        <v>2.8155413375771099</v>
      </c>
    </row>
    <row r="101" spans="1:19">
      <c r="A101" s="129">
        <v>39539</v>
      </c>
      <c r="B101" s="125">
        <v>76.348031828591502</v>
      </c>
      <c r="C101" s="125">
        <v>76.5</v>
      </c>
      <c r="D101" s="125">
        <v>77.794023976999995</v>
      </c>
      <c r="F101" s="125">
        <v>104.90070993</v>
      </c>
      <c r="I101" s="125"/>
      <c r="J101" s="125"/>
      <c r="K101" s="125"/>
      <c r="L101" s="125"/>
      <c r="M101" s="176">
        <v>4.7283702213278822</v>
      </c>
      <c r="N101" s="176">
        <v>6.0096114656488897</v>
      </c>
      <c r="O101" s="176">
        <v>5.4042042991685024</v>
      </c>
      <c r="P101" s="176">
        <v>5.4514042640792848</v>
      </c>
      <c r="S101" s="176">
        <v>3.4673942858328033</v>
      </c>
    </row>
    <row r="102" spans="1:19">
      <c r="A102" s="129">
        <v>39569</v>
      </c>
      <c r="B102" s="125">
        <v>76.861419170378397</v>
      </c>
      <c r="C102" s="125">
        <v>76.8</v>
      </c>
      <c r="D102" s="125">
        <v>78.041408973000003</v>
      </c>
      <c r="F102" s="125">
        <v>106.14902837</v>
      </c>
      <c r="I102" s="125"/>
      <c r="J102" s="125"/>
      <c r="K102" s="125"/>
      <c r="L102" s="125"/>
      <c r="M102" s="176">
        <v>5.4325955734405795</v>
      </c>
      <c r="N102" s="176">
        <v>5.4190854757070861</v>
      </c>
      <c r="O102" s="176">
        <v>6.5019839762187948</v>
      </c>
      <c r="P102" s="176">
        <v>6.1401865513482923</v>
      </c>
      <c r="S102" s="176">
        <v>4.2140608798478585</v>
      </c>
    </row>
    <row r="103" spans="1:19">
      <c r="A103" s="129">
        <v>39600</v>
      </c>
      <c r="B103" s="125">
        <v>76.934760219205302</v>
      </c>
      <c r="C103" s="125">
        <v>76.8</v>
      </c>
      <c r="D103" s="125">
        <v>77.610620394999998</v>
      </c>
      <c r="F103" s="125">
        <v>107.50879743</v>
      </c>
      <c r="I103" s="125"/>
      <c r="J103" s="125"/>
      <c r="K103" s="125"/>
      <c r="L103" s="125"/>
      <c r="M103" s="176">
        <v>4.7952047952051435</v>
      </c>
      <c r="N103" s="176">
        <v>4.3005885015844125</v>
      </c>
      <c r="O103" s="176">
        <v>5.9403399315586469</v>
      </c>
      <c r="P103" s="176">
        <v>5.3162779328866705</v>
      </c>
      <c r="S103" s="176">
        <v>4.0302020567087427</v>
      </c>
    </row>
    <row r="104" spans="1:19">
      <c r="A104" s="129">
        <v>39630</v>
      </c>
      <c r="B104" s="125">
        <v>77.814852805125398</v>
      </c>
      <c r="C104" s="125">
        <v>77.3</v>
      </c>
      <c r="D104" s="125">
        <v>78.923015985999996</v>
      </c>
      <c r="F104" s="125">
        <v>107.75069222</v>
      </c>
      <c r="I104" s="125"/>
      <c r="J104" s="125"/>
      <c r="K104" s="125"/>
      <c r="L104" s="125"/>
      <c r="M104" s="176">
        <v>4.8418972332013643</v>
      </c>
      <c r="N104" s="176">
        <v>4.8250515328275068</v>
      </c>
      <c r="O104" s="176">
        <v>4.2490809728224832</v>
      </c>
      <c r="P104" s="176">
        <v>5.4272091995379634</v>
      </c>
      <c r="S104" s="176">
        <v>3.8623228184870628</v>
      </c>
    </row>
    <row r="105" spans="1:19">
      <c r="A105" s="129">
        <v>39661</v>
      </c>
      <c r="B105" s="125">
        <v>78.474922244566102</v>
      </c>
      <c r="C105" s="125">
        <v>77.900000000000006</v>
      </c>
      <c r="D105" s="125">
        <v>80.534623972999995</v>
      </c>
      <c r="F105" s="125">
        <v>106.49216414</v>
      </c>
      <c r="I105" s="125"/>
      <c r="J105" s="125"/>
      <c r="K105" s="125"/>
      <c r="L105" s="125"/>
      <c r="M105" s="176">
        <v>5.004906771344797</v>
      </c>
      <c r="N105" s="176">
        <v>6.1772136838274871</v>
      </c>
      <c r="O105" s="176">
        <v>5.8534337555483873</v>
      </c>
      <c r="P105" s="176">
        <v>5.9160910211241147</v>
      </c>
      <c r="S105" s="176">
        <v>3.5292091719862029</v>
      </c>
    </row>
    <row r="106" spans="1:19">
      <c r="A106" s="129">
        <v>39692</v>
      </c>
      <c r="B106" s="125">
        <v>78.474922244566102</v>
      </c>
      <c r="C106" s="125">
        <v>78.2</v>
      </c>
      <c r="D106" s="125">
        <v>80.781059921999997</v>
      </c>
      <c r="F106" s="125">
        <v>105.91071692</v>
      </c>
      <c r="I106" s="125"/>
      <c r="J106" s="125"/>
      <c r="K106" s="125"/>
      <c r="L106" s="125"/>
      <c r="M106" s="176">
        <v>5.5226824457597301</v>
      </c>
      <c r="N106" s="176">
        <v>6.7140855319527404</v>
      </c>
      <c r="O106" s="176">
        <v>7.4934822587687799</v>
      </c>
      <c r="P106" s="176">
        <v>6.438169254866688</v>
      </c>
      <c r="S106" s="176">
        <v>3.8235990844896373</v>
      </c>
    </row>
    <row r="107" spans="1:19">
      <c r="A107" s="129">
        <v>39722</v>
      </c>
      <c r="B107" s="125">
        <v>78.548263293392196</v>
      </c>
      <c r="C107" s="125">
        <v>78.3</v>
      </c>
      <c r="D107" s="125">
        <v>81.081565464999997</v>
      </c>
      <c r="F107" s="125">
        <v>105.68936352</v>
      </c>
      <c r="I107" s="125"/>
      <c r="J107" s="125"/>
      <c r="K107" s="125"/>
      <c r="L107" s="125"/>
      <c r="M107" s="176">
        <v>5.5172413793098896</v>
      </c>
      <c r="N107" s="176">
        <v>4.7612456747404774</v>
      </c>
      <c r="O107" s="176">
        <v>5.2759265876355155</v>
      </c>
      <c r="P107" s="176">
        <v>6.9068158787241707</v>
      </c>
      <c r="S107" s="176">
        <v>3.3111379122828577</v>
      </c>
    </row>
    <row r="108" spans="1:19">
      <c r="A108" s="129">
        <v>39753</v>
      </c>
      <c r="B108" s="125">
        <v>78.108217000431907</v>
      </c>
      <c r="C108" s="125">
        <v>78.099999999999994</v>
      </c>
      <c r="D108" s="125">
        <v>81.380756441000003</v>
      </c>
      <c r="F108" s="125">
        <v>103.44663523</v>
      </c>
      <c r="I108" s="125"/>
      <c r="J108" s="125"/>
      <c r="K108" s="125"/>
      <c r="L108" s="125"/>
      <c r="M108" s="176">
        <v>4.5142296368983148</v>
      </c>
      <c r="N108" s="176">
        <v>3.4140692816840179</v>
      </c>
      <c r="O108" s="176">
        <v>1.0309193190096488</v>
      </c>
      <c r="P108" s="176">
        <v>7.0411919318117633</v>
      </c>
      <c r="S108" s="176">
        <v>0.4888107258484764</v>
      </c>
    </row>
    <row r="109" spans="1:19">
      <c r="A109" s="129">
        <v>39783</v>
      </c>
      <c r="B109" s="125">
        <v>78.034875951605798</v>
      </c>
      <c r="C109" s="125">
        <v>78.2</v>
      </c>
      <c r="D109" s="125">
        <v>81.453185314999999</v>
      </c>
      <c r="F109" s="125">
        <v>103.01526276</v>
      </c>
      <c r="I109" s="125"/>
      <c r="J109" s="125"/>
      <c r="K109" s="125"/>
      <c r="L109" s="125"/>
      <c r="M109" s="176">
        <v>3.8048780487807798</v>
      </c>
      <c r="N109" s="176">
        <v>3.6790635850694642</v>
      </c>
      <c r="O109" s="176">
        <v>0</v>
      </c>
      <c r="P109" s="176">
        <v>6.8863445475970453</v>
      </c>
      <c r="S109" s="176">
        <v>-1.0894591567611078</v>
      </c>
    </row>
    <row r="110" spans="1:19">
      <c r="A110" s="129">
        <v>39814</v>
      </c>
      <c r="B110" s="125">
        <v>77.6210124130765</v>
      </c>
      <c r="C110" s="125">
        <v>78.099999999999994</v>
      </c>
      <c r="D110" s="125">
        <v>81.246294223999996</v>
      </c>
      <c r="F110" s="125">
        <v>101.84397921999999</v>
      </c>
      <c r="I110" s="125"/>
      <c r="J110" s="125"/>
      <c r="K110" s="125"/>
      <c r="L110" s="125"/>
      <c r="M110" s="176">
        <v>3.2543414634145895</v>
      </c>
      <c r="N110" s="176">
        <v>2.0805684745007991</v>
      </c>
      <c r="O110" s="176">
        <v>-1.0178034253358392</v>
      </c>
      <c r="P110" s="176">
        <v>6.3129245267269818</v>
      </c>
      <c r="S110" s="176">
        <v>-1.8538757294415786</v>
      </c>
    </row>
    <row r="111" spans="1:19">
      <c r="A111" s="129">
        <v>39845</v>
      </c>
      <c r="B111" s="125">
        <v>77.543930970759703</v>
      </c>
      <c r="C111" s="125">
        <v>78.3</v>
      </c>
      <c r="D111" s="125">
        <v>81.416911442</v>
      </c>
      <c r="F111" s="125">
        <v>101.1728274</v>
      </c>
      <c r="I111" s="125"/>
      <c r="J111" s="125"/>
      <c r="K111" s="125"/>
      <c r="L111" s="125"/>
      <c r="M111" s="176">
        <v>3.3534701857282911</v>
      </c>
      <c r="N111" s="176">
        <v>1.0295942429729976</v>
      </c>
      <c r="O111" s="176">
        <v>1.0282691843155334</v>
      </c>
      <c r="P111" s="176">
        <v>6.3023165724510388</v>
      </c>
      <c r="S111" s="176">
        <v>-1.6410010426076482</v>
      </c>
    </row>
    <row r="112" spans="1:19">
      <c r="A112" s="129">
        <v>39873</v>
      </c>
      <c r="B112" s="125">
        <v>77.929338182343997</v>
      </c>
      <c r="C112" s="125">
        <v>78.5</v>
      </c>
      <c r="D112" s="125">
        <v>82.100813497999994</v>
      </c>
      <c r="F112" s="125">
        <v>101.15056937999999</v>
      </c>
      <c r="I112" s="125"/>
      <c r="J112" s="125"/>
      <c r="K112" s="125"/>
      <c r="L112" s="125"/>
      <c r="M112" s="176">
        <v>3.5634502923976852</v>
      </c>
      <c r="N112" s="176">
        <v>0.76873516002640141</v>
      </c>
      <c r="O112" s="176">
        <v>1.5433798575154034</v>
      </c>
      <c r="P112" s="176">
        <v>7.0389791218860687</v>
      </c>
      <c r="S112" s="176">
        <v>-2.0456415567386643</v>
      </c>
    </row>
    <row r="113" spans="1:21">
      <c r="A113" s="129">
        <v>39904</v>
      </c>
      <c r="B113" s="125">
        <v>78.7001526055125</v>
      </c>
      <c r="C113" s="125">
        <v>78.8</v>
      </c>
      <c r="D113" s="125">
        <v>82.510496556999996</v>
      </c>
      <c r="F113" s="125">
        <v>103.10783289</v>
      </c>
      <c r="I113" s="125"/>
      <c r="J113" s="125"/>
      <c r="K113" s="125"/>
      <c r="L113" s="125"/>
      <c r="M113" s="176">
        <v>3.0807877041306497</v>
      </c>
      <c r="N113" s="176">
        <v>1.2812169195663081</v>
      </c>
      <c r="O113" s="176">
        <v>3.6336357010478659</v>
      </c>
      <c r="P113" s="176">
        <v>6.0627697847259299</v>
      </c>
      <c r="S113" s="176">
        <v>-1.7091181186441817</v>
      </c>
    </row>
    <row r="114" spans="1:21">
      <c r="A114" s="129">
        <v>39934</v>
      </c>
      <c r="B114" s="125">
        <v>79.008478374779997</v>
      </c>
      <c r="C114" s="125">
        <v>79.099999999999994</v>
      </c>
      <c r="D114" s="125">
        <v>82.823211338999997</v>
      </c>
      <c r="F114" s="125">
        <v>103.41096992</v>
      </c>
      <c r="I114" s="125"/>
      <c r="J114" s="125"/>
      <c r="K114" s="125"/>
      <c r="L114" s="125"/>
      <c r="M114" s="176">
        <v>2.7934160305344014</v>
      </c>
      <c r="N114" s="176">
        <v>2.5772139530232385</v>
      </c>
      <c r="O114" s="176">
        <v>4.149906826255334</v>
      </c>
      <c r="P114" s="176">
        <v>6.1272629863132755</v>
      </c>
      <c r="S114" s="176">
        <v>-2.5794474919318522</v>
      </c>
    </row>
    <row r="115" spans="1:21">
      <c r="A115" s="129">
        <v>39965</v>
      </c>
      <c r="B115" s="125">
        <v>79.702211355631604</v>
      </c>
      <c r="C115" s="125">
        <v>79.599999999999994</v>
      </c>
      <c r="D115" s="125">
        <v>82.877874659</v>
      </c>
      <c r="F115" s="125">
        <v>105.78838811999999</v>
      </c>
      <c r="I115" s="125"/>
      <c r="J115" s="125"/>
      <c r="K115" s="125"/>
      <c r="L115" s="125"/>
      <c r="M115" s="176">
        <v>3.5971401334600639</v>
      </c>
      <c r="N115" s="176">
        <v>3.6126137322492591</v>
      </c>
      <c r="O115" s="176">
        <v>5.7240141060138416</v>
      </c>
      <c r="P115" s="176">
        <v>6.7867699513188606</v>
      </c>
      <c r="S115" s="176">
        <v>-1.6002497945530325</v>
      </c>
    </row>
    <row r="116" spans="1:21">
      <c r="A116" s="129">
        <v>39995</v>
      </c>
      <c r="B116" s="125">
        <v>80.550107221117102</v>
      </c>
      <c r="C116" s="125">
        <v>80.099999999999994</v>
      </c>
      <c r="D116" s="125">
        <v>83.870751596999995</v>
      </c>
      <c r="F116" s="125">
        <v>106.72673112</v>
      </c>
      <c r="I116" s="125"/>
      <c r="J116" s="125"/>
      <c r="K116" s="125"/>
      <c r="L116" s="125"/>
      <c r="M116" s="176">
        <v>3.5150801131009102</v>
      </c>
      <c r="N116" s="176">
        <v>5.1872168876370583</v>
      </c>
      <c r="O116" s="176">
        <v>6.7640879500180606</v>
      </c>
      <c r="P116" s="176">
        <v>6.2690655560827313</v>
      </c>
      <c r="S116" s="176">
        <v>-0.950305820689612</v>
      </c>
    </row>
    <row r="117" spans="1:21">
      <c r="A117" s="129">
        <v>40026</v>
      </c>
      <c r="B117" s="125">
        <v>80.935514432701396</v>
      </c>
      <c r="C117" s="125">
        <v>80.3</v>
      </c>
      <c r="D117" s="125">
        <v>84.795007279999993</v>
      </c>
      <c r="F117" s="125">
        <v>105.97964401</v>
      </c>
      <c r="I117" s="125"/>
      <c r="J117" s="125"/>
      <c r="K117" s="125"/>
      <c r="L117" s="125"/>
      <c r="M117" s="176">
        <v>3.1355140186910768</v>
      </c>
      <c r="N117" s="176">
        <v>5.1738002149769535</v>
      </c>
      <c r="O117" s="176">
        <v>6.2077594568846983</v>
      </c>
      <c r="P117" s="176">
        <v>5.2901262796338777</v>
      </c>
      <c r="S117" s="176">
        <v>-0.48127496904487588</v>
      </c>
    </row>
    <row r="118" spans="1:21">
      <c r="A118" s="129">
        <v>40057</v>
      </c>
      <c r="B118" s="125">
        <v>80.704270105750894</v>
      </c>
      <c r="C118" s="125">
        <v>80.3</v>
      </c>
      <c r="D118" s="125">
        <v>84.728867174000001</v>
      </c>
      <c r="F118" s="125">
        <v>105.28017835999999</v>
      </c>
      <c r="I118" s="125"/>
      <c r="J118" s="125"/>
      <c r="K118" s="125"/>
      <c r="L118" s="125"/>
      <c r="M118" s="176">
        <v>2.8408411214949192</v>
      </c>
      <c r="N118" s="176">
        <v>4.6385654590449965</v>
      </c>
      <c r="O118" s="176">
        <v>3.5642609099915346</v>
      </c>
      <c r="P118" s="176">
        <v>4.8870456215997837</v>
      </c>
      <c r="S118" s="176">
        <v>-0.59534915666399346</v>
      </c>
    </row>
    <row r="119" spans="1:21">
      <c r="A119" s="129">
        <v>40087</v>
      </c>
      <c r="B119" s="125">
        <v>80.8584329903846</v>
      </c>
      <c r="C119" s="125">
        <v>80.599999999999994</v>
      </c>
      <c r="D119" s="125">
        <v>84.985595642000007</v>
      </c>
      <c r="F119" s="125">
        <v>105.22332706</v>
      </c>
      <c r="I119" s="125"/>
      <c r="J119" s="125"/>
      <c r="K119" s="125"/>
      <c r="L119" s="125"/>
      <c r="M119" s="176">
        <v>2.9410830999069937</v>
      </c>
      <c r="N119" s="176">
        <v>4.6207065371434153</v>
      </c>
      <c r="O119" s="176">
        <v>2.5203553600837925</v>
      </c>
      <c r="P119" s="176">
        <v>4.8149417868420974</v>
      </c>
      <c r="S119" s="176">
        <v>-0.44094925400114393</v>
      </c>
    </row>
    <row r="120" spans="1:21">
      <c r="A120" s="129">
        <v>40118</v>
      </c>
      <c r="B120" s="125">
        <v>81.089677317335202</v>
      </c>
      <c r="C120" s="125">
        <v>81.099999999999994</v>
      </c>
      <c r="D120" s="125">
        <v>84.973697658000006</v>
      </c>
      <c r="F120" s="125">
        <v>106.09562844</v>
      </c>
      <c r="I120" s="125"/>
      <c r="J120" s="125"/>
      <c r="K120" s="125"/>
      <c r="L120" s="125"/>
      <c r="M120" s="176">
        <v>3.8170892018784874</v>
      </c>
      <c r="N120" s="176">
        <v>5.1208203541421415</v>
      </c>
      <c r="O120" s="176">
        <v>4.0450050771832169</v>
      </c>
      <c r="P120" s="176">
        <v>4.4149764319342921</v>
      </c>
      <c r="S120" s="176">
        <v>2.5607340481498708</v>
      </c>
    </row>
    <row r="121" spans="1:21">
      <c r="A121" s="129">
        <v>40148</v>
      </c>
      <c r="B121" s="125">
        <v>81.089677317335202</v>
      </c>
      <c r="C121" s="125">
        <v>81.2</v>
      </c>
      <c r="D121" s="125">
        <v>84.838589479000007</v>
      </c>
      <c r="F121" s="125">
        <v>106.60170459</v>
      </c>
      <c r="I121" s="125"/>
      <c r="J121" s="125"/>
      <c r="K121" s="125"/>
      <c r="L121" s="125"/>
      <c r="M121" s="176">
        <v>3.9146616541350987</v>
      </c>
      <c r="N121" s="176">
        <v>4.0605035226383368</v>
      </c>
      <c r="O121" s="176">
        <v>4.5591239510339499</v>
      </c>
      <c r="P121" s="176">
        <v>4.1562575495455389</v>
      </c>
      <c r="S121" s="176">
        <v>3.4814664680859142</v>
      </c>
    </row>
    <row r="122" spans="1:21">
      <c r="A122" s="129">
        <v>40179</v>
      </c>
      <c r="B122" s="125">
        <v>80.550107221117102</v>
      </c>
      <c r="C122" s="125">
        <v>80.900000000000006</v>
      </c>
      <c r="D122" s="125">
        <v>84.320225696999998</v>
      </c>
      <c r="E122" s="125">
        <v>84.630674709868003</v>
      </c>
      <c r="F122" s="125">
        <v>105.72224052999999</v>
      </c>
      <c r="G122" s="125">
        <v>105.960556148148</v>
      </c>
      <c r="I122" s="125"/>
      <c r="J122" s="125"/>
      <c r="K122" s="125"/>
      <c r="L122" s="125"/>
      <c r="M122" s="176">
        <v>3.7735849056603543</v>
      </c>
      <c r="N122" s="176">
        <v>2.0074781678956821</v>
      </c>
      <c r="O122" s="176">
        <v>1.497166739485345</v>
      </c>
      <c r="P122" s="176">
        <v>3.7834728369579906</v>
      </c>
      <c r="S122" s="176">
        <v>3.8080418103286329</v>
      </c>
    </row>
    <row r="123" spans="1:21">
      <c r="A123" s="129">
        <v>40210</v>
      </c>
      <c r="B123" s="125">
        <v>80.3188628941666</v>
      </c>
      <c r="C123" s="125">
        <v>81</v>
      </c>
      <c r="D123" s="125">
        <v>84.219041426000004</v>
      </c>
      <c r="E123" s="125">
        <v>84.630680774636502</v>
      </c>
      <c r="F123" s="125">
        <v>105.1407682</v>
      </c>
      <c r="G123" s="125">
        <v>105.504663417266</v>
      </c>
      <c r="I123" s="125"/>
      <c r="J123" s="125"/>
      <c r="K123" s="125"/>
      <c r="L123" s="125"/>
      <c r="M123" s="176">
        <v>3.5785288270377524</v>
      </c>
      <c r="N123" s="176">
        <v>1.7510611669502296</v>
      </c>
      <c r="O123" s="176">
        <v>-0.49230675782924171</v>
      </c>
      <c r="P123" s="176">
        <v>3.4417050885014122</v>
      </c>
      <c r="S123" s="176">
        <v>3.9219431758215295</v>
      </c>
    </row>
    <row r="124" spans="1:21">
      <c r="A124" s="129">
        <v>40238</v>
      </c>
      <c r="B124" s="125">
        <v>80.395944336483495</v>
      </c>
      <c r="C124" s="125">
        <v>81</v>
      </c>
      <c r="D124" s="125">
        <v>84.348738749999995</v>
      </c>
      <c r="E124" s="125">
        <v>84.7727986059366</v>
      </c>
      <c r="F124" s="125">
        <v>105.1123802</v>
      </c>
      <c r="G124" s="125">
        <v>105.45895638887001</v>
      </c>
      <c r="I124" s="125"/>
      <c r="J124" s="125"/>
      <c r="K124" s="125"/>
      <c r="L124" s="125"/>
      <c r="M124" s="176">
        <v>3.1651829871414794</v>
      </c>
      <c r="N124" s="176">
        <v>1.7510611669502296</v>
      </c>
      <c r="O124" s="176">
        <v>-0.98158766662024277</v>
      </c>
      <c r="P124" s="176">
        <v>2.7380060637946846</v>
      </c>
      <c r="S124" s="176">
        <v>3.916745940516031</v>
      </c>
    </row>
    <row r="125" spans="1:21">
      <c r="A125" s="129">
        <v>40269</v>
      </c>
      <c r="B125" s="125">
        <v>81.089677317335202</v>
      </c>
      <c r="C125" s="125">
        <v>81.2</v>
      </c>
      <c r="D125" s="125">
        <v>84.810126350999994</v>
      </c>
      <c r="E125" s="125">
        <v>84.961462952431404</v>
      </c>
      <c r="F125" s="125">
        <v>106.4683299</v>
      </c>
      <c r="G125" s="125">
        <v>106.294736312943</v>
      </c>
      <c r="I125" s="125"/>
      <c r="J125" s="125"/>
      <c r="K125" s="125"/>
      <c r="L125" s="125"/>
      <c r="M125" s="176">
        <v>3.0362389813909152</v>
      </c>
      <c r="N125" s="176">
        <v>1.4943753117130587</v>
      </c>
      <c r="O125" s="176">
        <v>1.4915839607120285</v>
      </c>
      <c r="P125" s="176">
        <v>2.7870754509535134</v>
      </c>
      <c r="R125" s="176">
        <v>1.5726339659838606</v>
      </c>
      <c r="S125" s="176">
        <v>3.2592063239125002</v>
      </c>
      <c r="U125" s="176">
        <v>1.267507147977498</v>
      </c>
    </row>
    <row r="126" spans="1:21">
      <c r="A126" s="129">
        <v>40299</v>
      </c>
      <c r="B126" s="125">
        <v>81.3980030866026</v>
      </c>
      <c r="C126" s="125">
        <v>81.400000000000006</v>
      </c>
      <c r="D126" s="125">
        <v>85.153607363000006</v>
      </c>
      <c r="E126" s="125">
        <v>85.173094227647397</v>
      </c>
      <c r="F126" s="125">
        <v>106.80689919</v>
      </c>
      <c r="G126" s="125">
        <v>106.476366401696</v>
      </c>
      <c r="I126" s="125"/>
      <c r="J126" s="125"/>
      <c r="K126" s="125"/>
      <c r="L126" s="125"/>
      <c r="M126" s="176">
        <v>3.0243902439024195</v>
      </c>
      <c r="N126" s="176">
        <v>0.74119573496973512</v>
      </c>
      <c r="O126" s="176">
        <v>1.9899887882285583</v>
      </c>
      <c r="P126" s="176">
        <v>2.8136991868880523</v>
      </c>
      <c r="R126" s="176">
        <v>2.5884249292337458</v>
      </c>
      <c r="S126" s="176">
        <v>3.2839158868997353</v>
      </c>
      <c r="U126" s="176">
        <v>3.7352272905035289</v>
      </c>
    </row>
    <row r="127" spans="1:21">
      <c r="A127" s="129">
        <v>40330</v>
      </c>
      <c r="B127" s="125">
        <v>81.629247413553202</v>
      </c>
      <c r="C127" s="125">
        <v>81.5</v>
      </c>
      <c r="D127" s="125">
        <v>85.503588688999997</v>
      </c>
      <c r="E127" s="125">
        <v>85.409574375925104</v>
      </c>
      <c r="F127" s="125">
        <v>106.97458602</v>
      </c>
      <c r="G127" s="125">
        <v>106.273430629923</v>
      </c>
      <c r="I127" s="125"/>
      <c r="J127" s="125"/>
      <c r="K127" s="125"/>
      <c r="L127" s="125"/>
      <c r="M127" s="176">
        <v>2.417794970986642</v>
      </c>
      <c r="N127" s="176">
        <v>0.74028124924163663</v>
      </c>
      <c r="O127" s="176">
        <v>2.4920924000227718</v>
      </c>
      <c r="P127" s="176">
        <v>3.1681724957396185</v>
      </c>
      <c r="R127" s="176">
        <v>3.0386470381786657</v>
      </c>
      <c r="S127" s="176">
        <v>1.1212931032226869</v>
      </c>
      <c r="U127" s="176">
        <v>3.1252285867414242</v>
      </c>
    </row>
    <row r="128" spans="1:21">
      <c r="A128" s="129">
        <v>40360</v>
      </c>
      <c r="B128" s="125">
        <v>82.014654625137496</v>
      </c>
      <c r="C128" s="125">
        <v>81.599999999999994</v>
      </c>
      <c r="D128" s="125">
        <v>86.190182505999999</v>
      </c>
      <c r="E128" s="125">
        <v>86.005957717736194</v>
      </c>
      <c r="F128" s="125">
        <v>106.94570288</v>
      </c>
      <c r="G128" s="125">
        <v>106.654759125307</v>
      </c>
      <c r="I128" s="125"/>
      <c r="J128" s="125"/>
      <c r="K128" s="125"/>
      <c r="L128" s="125"/>
      <c r="M128" s="176">
        <v>1.8181818181819187</v>
      </c>
      <c r="N128" s="176">
        <v>1.7380183687532247</v>
      </c>
      <c r="O128" s="176">
        <v>1.9850511507195634</v>
      </c>
      <c r="P128" s="176">
        <v>2.7654824415368262</v>
      </c>
      <c r="Q128" s="176">
        <v>3.2764892108821719</v>
      </c>
      <c r="R128" s="176">
        <v>5.0089261965724274</v>
      </c>
      <c r="S128" s="176">
        <v>0.20517049262362974</v>
      </c>
      <c r="T128" s="176">
        <v>1.3145967626450705</v>
      </c>
      <c r="U128" s="176">
        <v>1.3617082740875697</v>
      </c>
    </row>
    <row r="129" spans="1:21">
      <c r="A129" s="129">
        <v>40391</v>
      </c>
      <c r="B129" s="125">
        <v>82.400061836721804</v>
      </c>
      <c r="C129" s="125">
        <v>81.8</v>
      </c>
      <c r="D129" s="125">
        <v>87.015884455000005</v>
      </c>
      <c r="E129" s="125">
        <v>86.445189861685193</v>
      </c>
      <c r="F129" s="125">
        <v>106.46765559000001</v>
      </c>
      <c r="G129" s="125">
        <v>106.606720383048</v>
      </c>
      <c r="I129" s="125"/>
      <c r="J129" s="125"/>
      <c r="K129" s="125"/>
      <c r="L129" s="125"/>
      <c r="M129" s="176">
        <v>1.8095238095239274</v>
      </c>
      <c r="N129" s="176">
        <v>1.9850632525529432</v>
      </c>
      <c r="O129" s="176">
        <v>1.9801379547527143</v>
      </c>
      <c r="P129" s="176">
        <v>2.6191131367752529</v>
      </c>
      <c r="Q129" s="176">
        <v>4.3340332376907487</v>
      </c>
      <c r="R129" s="176">
        <v>6.1093441989437336</v>
      </c>
      <c r="S129" s="176">
        <v>0.46047671188058636</v>
      </c>
      <c r="T129" s="176">
        <v>2.1000261784110297</v>
      </c>
      <c r="U129" s="176">
        <v>0.49060109965677334</v>
      </c>
    </row>
    <row r="130" spans="1:21">
      <c r="A130" s="129">
        <v>40422</v>
      </c>
      <c r="B130" s="125">
        <v>82.631306163672306</v>
      </c>
      <c r="C130" s="125">
        <v>82.4</v>
      </c>
      <c r="D130" s="125">
        <v>87.648489935000001</v>
      </c>
      <c r="E130" s="125">
        <v>87.074151280729097</v>
      </c>
      <c r="F130" s="125">
        <v>105.83097900999999</v>
      </c>
      <c r="G130" s="125">
        <v>106.217775646085</v>
      </c>
      <c r="I130" s="125"/>
      <c r="J130" s="125"/>
      <c r="K130" s="125"/>
      <c r="L130" s="125"/>
      <c r="M130" s="176">
        <v>2.3877745940782624</v>
      </c>
      <c r="N130" s="176">
        <v>3.4866636183508604</v>
      </c>
      <c r="O130" s="176">
        <v>4.4908860388855887</v>
      </c>
      <c r="P130" s="176">
        <v>3.4458418463263918</v>
      </c>
      <c r="Q130" s="176">
        <v>5.5031577816480048</v>
      </c>
      <c r="R130" s="176">
        <v>8.0266154676410295</v>
      </c>
      <c r="S130" s="176">
        <v>0.52317602285643083</v>
      </c>
      <c r="T130" s="176">
        <v>1.4442571535138393</v>
      </c>
      <c r="U130" s="176">
        <v>-0.20931395296486244</v>
      </c>
    </row>
    <row r="131" spans="1:21">
      <c r="A131" s="129">
        <v>40452</v>
      </c>
      <c r="B131" s="125">
        <v>82.862550490622894</v>
      </c>
      <c r="C131" s="125">
        <v>82.6</v>
      </c>
      <c r="D131" s="125">
        <v>87.737891394000002</v>
      </c>
      <c r="E131" s="125">
        <v>87.462738509401504</v>
      </c>
      <c r="F131" s="125">
        <v>106.31991813</v>
      </c>
      <c r="G131" s="125">
        <v>106.33574432396</v>
      </c>
      <c r="I131" s="125"/>
      <c r="J131" s="125"/>
      <c r="K131" s="125"/>
      <c r="L131" s="125"/>
      <c r="M131" s="176">
        <v>2.4785510009532441</v>
      </c>
      <c r="N131" s="176">
        <v>3.4780023781212588</v>
      </c>
      <c r="O131" s="176">
        <v>4.9928088023606376</v>
      </c>
      <c r="P131" s="176">
        <v>3.2385438158178959</v>
      </c>
      <c r="Q131" s="176">
        <v>5.9746958055102217</v>
      </c>
      <c r="R131" s="176">
        <v>6.9493476206692328</v>
      </c>
      <c r="S131" s="176">
        <v>1.0421558609097215</v>
      </c>
      <c r="T131" s="176">
        <v>7.717394630994967E-2</v>
      </c>
      <c r="U131" s="176">
        <v>-1.1910817643515315</v>
      </c>
    </row>
    <row r="132" spans="1:21">
      <c r="A132" s="129">
        <v>40483</v>
      </c>
      <c r="B132" s="125">
        <v>82.939631932939804</v>
      </c>
      <c r="C132" s="125">
        <v>82.9</v>
      </c>
      <c r="D132" s="125">
        <v>87.720343815999996</v>
      </c>
      <c r="E132" s="125">
        <v>87.769158635091102</v>
      </c>
      <c r="F132" s="125">
        <v>106.71011222999999</v>
      </c>
      <c r="G132" s="125">
        <v>106.85441410765</v>
      </c>
      <c r="I132" s="125"/>
      <c r="J132" s="125"/>
      <c r="K132" s="125"/>
      <c r="L132" s="125"/>
      <c r="M132" s="176">
        <v>2.281368821292773</v>
      </c>
      <c r="N132" s="176">
        <v>3.7194610290433472</v>
      </c>
      <c r="O132" s="176">
        <v>5.4884491422074966</v>
      </c>
      <c r="P132" s="176">
        <v>3.232348636933069</v>
      </c>
      <c r="Q132" s="176">
        <v>6.1888752019251481</v>
      </c>
      <c r="R132" s="176">
        <v>6.2684658149293693</v>
      </c>
      <c r="S132" s="176">
        <v>0.57917917923215878</v>
      </c>
      <c r="T132" s="176">
        <v>0.71136695197246969</v>
      </c>
      <c r="U132" s="176">
        <v>0.93261780050695187</v>
      </c>
    </row>
    <row r="133" spans="1:21">
      <c r="A133" s="129">
        <v>40513</v>
      </c>
      <c r="B133" s="125">
        <v>83.247957702207302</v>
      </c>
      <c r="C133" s="125">
        <v>83.3</v>
      </c>
      <c r="D133" s="125">
        <v>87.886135265999997</v>
      </c>
      <c r="E133" s="125">
        <v>88.155902824107599</v>
      </c>
      <c r="F133" s="125">
        <v>107.49656576</v>
      </c>
      <c r="G133" s="125">
        <v>107.22301657346</v>
      </c>
      <c r="I133" s="125"/>
      <c r="J133" s="125"/>
      <c r="K133" s="125"/>
      <c r="L133" s="125"/>
      <c r="M133" s="176">
        <v>2.6615969581749832</v>
      </c>
      <c r="N133" s="176">
        <v>4.4659565659226574</v>
      </c>
      <c r="O133" s="176">
        <v>4.4410330406423837</v>
      </c>
      <c r="P133" s="176">
        <v>3.5921693249677977</v>
      </c>
      <c r="Q133" s="176">
        <v>6.5343547260904078</v>
      </c>
      <c r="R133" s="176">
        <v>5.0627078130036196</v>
      </c>
      <c r="S133" s="176">
        <v>0.83944358436078836</v>
      </c>
      <c r="T133" s="176">
        <v>1.7950457791898744</v>
      </c>
      <c r="U133" s="176">
        <v>3.8396643580870693</v>
      </c>
    </row>
    <row r="134" spans="1:21">
      <c r="A134" s="129">
        <v>40544</v>
      </c>
      <c r="B134" s="125">
        <v>83.419078504150704</v>
      </c>
      <c r="C134" s="125">
        <v>83.8</v>
      </c>
      <c r="D134" s="125">
        <v>87.989840905999998</v>
      </c>
      <c r="E134" s="125">
        <v>88.342069030904099</v>
      </c>
      <c r="F134" s="125">
        <v>108.12972053</v>
      </c>
      <c r="G134" s="125">
        <v>108.35429800329</v>
      </c>
      <c r="I134" s="125"/>
      <c r="J134" s="125"/>
      <c r="K134" s="125"/>
      <c r="L134" s="125"/>
      <c r="M134" s="176">
        <v>3.5617224880384324</v>
      </c>
      <c r="N134" s="176">
        <v>5.4648452518262447</v>
      </c>
      <c r="O134" s="176">
        <v>5.9390039267295247</v>
      </c>
      <c r="P134" s="176">
        <v>4.3519987982320485</v>
      </c>
      <c r="Q134" s="176">
        <v>5.5062191998643595</v>
      </c>
      <c r="R134" s="176">
        <v>4.0825637322402741</v>
      </c>
      <c r="S134" s="176">
        <v>2.2771745925275422</v>
      </c>
      <c r="T134" s="176">
        <v>3.2123834520396022</v>
      </c>
      <c r="U134" s="176">
        <v>7.8120911357931089</v>
      </c>
    </row>
    <row r="135" spans="1:21">
      <c r="A135" s="129">
        <v>40575</v>
      </c>
      <c r="B135" s="125">
        <v>83.664428735045206</v>
      </c>
      <c r="C135" s="125">
        <v>84.3</v>
      </c>
      <c r="D135" s="125">
        <v>88.396353970999996</v>
      </c>
      <c r="E135" s="125">
        <v>88.844199772647499</v>
      </c>
      <c r="F135" s="125">
        <v>108.03889157</v>
      </c>
      <c r="G135" s="125">
        <v>108.496529970628</v>
      </c>
      <c r="I135" s="125"/>
      <c r="J135" s="125"/>
      <c r="K135" s="125"/>
      <c r="L135" s="125"/>
      <c r="M135" s="176">
        <v>4.1653550863723465</v>
      </c>
      <c r="N135" s="176">
        <v>6.2058751442184201</v>
      </c>
      <c r="O135" s="176">
        <v>6.9281803540719222</v>
      </c>
      <c r="P135" s="176">
        <v>4.9600571014221773</v>
      </c>
      <c r="Q135" s="176">
        <v>5.627376932169148</v>
      </c>
      <c r="R135" s="176">
        <v>4.9901555650678997</v>
      </c>
      <c r="S135" s="176">
        <v>2.7564220992633004</v>
      </c>
      <c r="T135" s="176">
        <v>3.5768098659533676</v>
      </c>
      <c r="U135" s="176">
        <v>6.2902734100489521</v>
      </c>
    </row>
    <row r="136" spans="1:21">
      <c r="A136" s="129">
        <v>40603</v>
      </c>
      <c r="B136" s="125">
        <v>83.827995555641607</v>
      </c>
      <c r="C136" s="125">
        <v>84.3</v>
      </c>
      <c r="D136" s="125">
        <v>88.550163627000003</v>
      </c>
      <c r="E136" s="125">
        <v>89.001747842854897</v>
      </c>
      <c r="F136" s="125">
        <v>108.13504618</v>
      </c>
      <c r="G136" s="125">
        <v>108.522753794297</v>
      </c>
      <c r="I136" s="125"/>
      <c r="J136" s="125"/>
      <c r="K136" s="125"/>
      <c r="L136" s="125"/>
      <c r="M136" s="176">
        <v>4.2689357622243351</v>
      </c>
      <c r="N136" s="176">
        <v>4.664818785936431</v>
      </c>
      <c r="O136" s="176">
        <v>4.8890840368265298</v>
      </c>
      <c r="P136" s="176">
        <v>4.9810168347063755</v>
      </c>
      <c r="Q136" s="176">
        <v>4.4764893721361165</v>
      </c>
      <c r="R136" s="176">
        <v>3.8935418545826161</v>
      </c>
      <c r="S136" s="176">
        <v>2.8756517303182516</v>
      </c>
      <c r="T136" s="176">
        <v>4.3871898383894159</v>
      </c>
      <c r="U136" s="176">
        <v>4.9376023094523269</v>
      </c>
    </row>
    <row r="137" spans="1:21">
      <c r="A137" s="129">
        <v>40634</v>
      </c>
      <c r="B137" s="125">
        <v>84.318696017430597</v>
      </c>
      <c r="C137" s="125">
        <v>84.5</v>
      </c>
      <c r="D137" s="125">
        <v>89.007967972000003</v>
      </c>
      <c r="E137" s="125">
        <v>89.156241515826807</v>
      </c>
      <c r="F137" s="125">
        <v>109.01959085999999</v>
      </c>
      <c r="G137" s="125">
        <v>108.979896568184</v>
      </c>
      <c r="I137" s="125"/>
      <c r="J137" s="125"/>
      <c r="K137" s="125"/>
      <c r="L137" s="125"/>
      <c r="M137" s="176">
        <v>3.9820342205321602</v>
      </c>
      <c r="N137" s="176">
        <v>4.6533954001020339</v>
      </c>
      <c r="O137" s="176">
        <v>3.3833882027533457</v>
      </c>
      <c r="P137" s="176">
        <v>4.9496938651247602</v>
      </c>
      <c r="Q137" s="176">
        <v>3.9100040017976845</v>
      </c>
      <c r="R137" s="176">
        <v>3.7377303602013523</v>
      </c>
      <c r="S137" s="176">
        <v>2.3962627782329715</v>
      </c>
      <c r="T137" s="176">
        <v>5.0350464952468199</v>
      </c>
      <c r="U137" s="176">
        <v>2.3295335062467171</v>
      </c>
    </row>
    <row r="138" spans="1:21">
      <c r="A138" s="129">
        <v>40664</v>
      </c>
      <c r="B138" s="125">
        <v>84.727613068921599</v>
      </c>
      <c r="C138" s="125">
        <v>84.7</v>
      </c>
      <c r="D138" s="125">
        <v>89.393372474000003</v>
      </c>
      <c r="E138" s="125">
        <v>89.380037307325097</v>
      </c>
      <c r="F138" s="125">
        <v>109.50145745</v>
      </c>
      <c r="G138" s="125">
        <v>109.113377716988</v>
      </c>
      <c r="I138" s="125"/>
      <c r="J138" s="125"/>
      <c r="K138" s="125"/>
      <c r="L138" s="125"/>
      <c r="M138" s="176">
        <v>4.090530303030282</v>
      </c>
      <c r="N138" s="176">
        <v>4.3897264569488614</v>
      </c>
      <c r="O138" s="176">
        <v>1.911534954327232</v>
      </c>
      <c r="P138" s="176">
        <v>4.9789612469691047</v>
      </c>
      <c r="Q138" s="176">
        <v>3.7044023127370984</v>
      </c>
      <c r="R138" s="176">
        <v>2.4343949312166435</v>
      </c>
      <c r="S138" s="176">
        <v>2.5228316526693995</v>
      </c>
      <c r="T138" s="176">
        <v>4.2728071117317912</v>
      </c>
      <c r="U138" s="176">
        <v>2.2936337835450571</v>
      </c>
    </row>
    <row r="139" spans="1:21">
      <c r="A139" s="129">
        <v>40695</v>
      </c>
      <c r="B139" s="125">
        <v>85.054746710114401</v>
      </c>
      <c r="C139" s="125">
        <v>84.8</v>
      </c>
      <c r="D139" s="125">
        <v>89.729491554000006</v>
      </c>
      <c r="E139" s="125">
        <v>89.677817800390699</v>
      </c>
      <c r="F139" s="125">
        <v>110.02706445</v>
      </c>
      <c r="G139" s="125">
        <v>109.230607766692</v>
      </c>
      <c r="I139" s="125"/>
      <c r="J139" s="125"/>
      <c r="K139" s="125"/>
      <c r="L139" s="125"/>
      <c r="M139" s="176">
        <v>4.1964117091595865</v>
      </c>
      <c r="N139" s="176">
        <v>3.6338665117907842</v>
      </c>
      <c r="O139" s="176">
        <v>2.3936702928292863</v>
      </c>
      <c r="P139" s="176">
        <v>4.9423690043826962</v>
      </c>
      <c r="Q139" s="176">
        <v>3.482584883260742</v>
      </c>
      <c r="R139" s="176">
        <v>3.073253476235438</v>
      </c>
      <c r="S139" s="176">
        <v>2.8534613159702182</v>
      </c>
      <c r="T139" s="176">
        <v>3.7797589260246456</v>
      </c>
      <c r="U139" s="176">
        <v>2.6346907658824081</v>
      </c>
    </row>
    <row r="140" spans="1:21">
      <c r="A140" s="129">
        <v>40725</v>
      </c>
      <c r="B140" s="125">
        <v>84.809396479219799</v>
      </c>
      <c r="C140" s="125">
        <v>84.4</v>
      </c>
      <c r="D140" s="125">
        <v>89.796788672999995</v>
      </c>
      <c r="E140" s="125">
        <v>89.594148738792995</v>
      </c>
      <c r="F140" s="125">
        <v>109.1292436</v>
      </c>
      <c r="G140" s="125">
        <v>108.95871710526301</v>
      </c>
      <c r="I140" s="125"/>
      <c r="J140" s="125"/>
      <c r="K140" s="125"/>
      <c r="L140" s="125"/>
      <c r="M140" s="176">
        <v>3.4076127819548496</v>
      </c>
      <c r="N140" s="176">
        <v>1.4371073302157145</v>
      </c>
      <c r="O140" s="176">
        <v>-0.47253313712085632</v>
      </c>
      <c r="P140" s="176">
        <v>4.1844744518889199</v>
      </c>
      <c r="Q140" s="176">
        <v>2.8547047588321828</v>
      </c>
      <c r="R140" s="176">
        <v>1.9791955568479125</v>
      </c>
      <c r="S140" s="176">
        <v>2.0417283361539695</v>
      </c>
      <c r="T140" s="176">
        <v>1.118746354375566</v>
      </c>
      <c r="U140" s="176">
        <v>-7.7714478622525895E-2</v>
      </c>
    </row>
    <row r="141" spans="1:21">
      <c r="A141" s="129">
        <v>40756</v>
      </c>
      <c r="B141" s="125">
        <v>85.218313530710802</v>
      </c>
      <c r="C141" s="125">
        <v>84.6</v>
      </c>
      <c r="D141" s="125">
        <v>90.570836990999993</v>
      </c>
      <c r="E141" s="125">
        <v>89.945391389634295</v>
      </c>
      <c r="F141" s="125">
        <v>108.81822526000001</v>
      </c>
      <c r="G141" s="125">
        <v>108.810259708011</v>
      </c>
      <c r="I141" s="125"/>
      <c r="J141" s="125"/>
      <c r="K141" s="125"/>
      <c r="L141" s="125"/>
      <c r="M141" s="176">
        <v>3.4202057998129254</v>
      </c>
      <c r="N141" s="176">
        <v>0.71301022023528837</v>
      </c>
      <c r="O141" s="176">
        <v>-0.47141933278735948</v>
      </c>
      <c r="P141" s="176">
        <v>4.0854064269592261</v>
      </c>
      <c r="Q141" s="176">
        <v>2.4942901282738239</v>
      </c>
      <c r="R141" s="176">
        <v>2.554220347108993</v>
      </c>
      <c r="S141" s="176">
        <v>2.2077781810579955</v>
      </c>
      <c r="T141" s="176">
        <v>0.57915830048365091</v>
      </c>
      <c r="U141" s="176">
        <v>-1.1065820005992211</v>
      </c>
    </row>
    <row r="142" spans="1:21">
      <c r="A142" s="129">
        <v>40787</v>
      </c>
      <c r="B142" s="125">
        <v>85.054746710114401</v>
      </c>
      <c r="C142" s="125">
        <v>84.7</v>
      </c>
      <c r="D142" s="125">
        <v>90.492946071999995</v>
      </c>
      <c r="E142" s="125">
        <v>89.951579786960096</v>
      </c>
      <c r="F142" s="125">
        <v>108.40798055</v>
      </c>
      <c r="G142" s="125">
        <v>108.907538438231</v>
      </c>
      <c r="I142" s="125"/>
      <c r="J142" s="125"/>
      <c r="K142" s="125"/>
      <c r="L142" s="125"/>
      <c r="M142" s="176">
        <v>2.9328358208956073</v>
      </c>
      <c r="N142" s="176">
        <v>0.95124315942187732</v>
      </c>
      <c r="O142" s="176">
        <v>-0.47086439730420482</v>
      </c>
      <c r="P142" s="176">
        <v>3.2452996498963493</v>
      </c>
      <c r="Q142" s="176">
        <v>2.1458011752276018</v>
      </c>
      <c r="R142" s="176">
        <v>1.2266940825220285</v>
      </c>
      <c r="S142" s="176">
        <v>2.4350162533755881</v>
      </c>
      <c r="T142" s="176">
        <v>0.71038890548413836</v>
      </c>
      <c r="U142" s="176">
        <v>-1.1778341435268569</v>
      </c>
    </row>
    <row r="143" spans="1:21">
      <c r="A143" s="129">
        <v>40817</v>
      </c>
      <c r="B143" s="125">
        <v>85.136530120412502</v>
      </c>
      <c r="C143" s="125">
        <v>84.8</v>
      </c>
      <c r="D143" s="125">
        <v>90.330963698000005</v>
      </c>
      <c r="E143" s="125">
        <v>90.033971564660803</v>
      </c>
      <c r="F143" s="125">
        <v>109.08986674000001</v>
      </c>
      <c r="G143" s="125">
        <v>108.874014425027</v>
      </c>
      <c r="I143" s="125"/>
      <c r="J143" s="125"/>
      <c r="K143" s="125"/>
      <c r="L143" s="125"/>
      <c r="M143" s="176">
        <v>2.7442790697673969</v>
      </c>
      <c r="N143" s="176">
        <v>0.71131963166553014</v>
      </c>
      <c r="O143" s="176">
        <v>1.9092540145263071</v>
      </c>
      <c r="P143" s="176">
        <v>2.9554759782810747</v>
      </c>
      <c r="Q143" s="176">
        <v>1.978662615826754</v>
      </c>
      <c r="R143" s="176">
        <v>1.9781296775907231</v>
      </c>
      <c r="S143" s="176">
        <v>2.6052960336304221</v>
      </c>
      <c r="T143" s="176">
        <v>-0.19422060447470413</v>
      </c>
      <c r="U143" s="176">
        <v>-0.31059088798406354</v>
      </c>
    </row>
    <row r="144" spans="1:21">
      <c r="A144" s="129">
        <v>40848</v>
      </c>
      <c r="B144" s="125">
        <v>85.054746710114401</v>
      </c>
      <c r="C144" s="125">
        <v>85</v>
      </c>
      <c r="D144" s="125">
        <v>90.334576936999994</v>
      </c>
      <c r="E144" s="125">
        <v>90.331326596170001</v>
      </c>
      <c r="F144" s="125">
        <v>108.84223274999999</v>
      </c>
      <c r="G144" s="125">
        <v>109.018220764679</v>
      </c>
      <c r="I144" s="125"/>
      <c r="J144" s="125"/>
      <c r="K144" s="125"/>
      <c r="L144" s="125"/>
      <c r="M144" s="176">
        <v>2.5501858736059368</v>
      </c>
      <c r="N144" s="176">
        <v>0.709637041074207</v>
      </c>
      <c r="O144" s="176">
        <v>1.904708425989754</v>
      </c>
      <c r="P144" s="176">
        <v>2.9801902355553356</v>
      </c>
      <c r="Q144" s="176">
        <v>2.1399670374061319</v>
      </c>
      <c r="R144" s="176">
        <v>1.7273870455250195</v>
      </c>
      <c r="S144" s="176">
        <v>1.9980491777616072</v>
      </c>
      <c r="T144" s="176">
        <v>-0.17434243439171659</v>
      </c>
      <c r="U144" s="176">
        <v>0.76668508379864608</v>
      </c>
    </row>
    <row r="145" spans="1:21">
      <c r="A145" s="129">
        <v>40878</v>
      </c>
      <c r="B145" s="125">
        <v>85.054746710114401</v>
      </c>
      <c r="C145" s="125">
        <v>85.1</v>
      </c>
      <c r="D145" s="125">
        <v>90.286699611000003</v>
      </c>
      <c r="E145" s="125">
        <v>90.553520111416006</v>
      </c>
      <c r="F145" s="125">
        <v>108.82590641</v>
      </c>
      <c r="G145" s="125">
        <v>108.53211430223</v>
      </c>
      <c r="I145" s="125"/>
      <c r="J145" s="125"/>
      <c r="K145" s="125"/>
      <c r="L145" s="125"/>
      <c r="M145" s="176">
        <v>2.1703703703702892</v>
      </c>
      <c r="N145" s="176">
        <v>0.7087987273050711</v>
      </c>
      <c r="O145" s="176">
        <v>1.9024437385160464</v>
      </c>
      <c r="P145" s="176">
        <v>2.7314482969746701</v>
      </c>
      <c r="Q145" s="176">
        <v>1.9625319648260309</v>
      </c>
      <c r="R145" s="176">
        <v>2.7037188056625361</v>
      </c>
      <c r="S145" s="176">
        <v>1.2366354595624296</v>
      </c>
      <c r="T145" s="176">
        <v>-1.2748444082100074</v>
      </c>
      <c r="U145" s="176">
        <v>-1.3717594413084733</v>
      </c>
    </row>
    <row r="146" spans="1:21">
      <c r="A146" s="129">
        <v>40909</v>
      </c>
      <c r="B146" s="125">
        <v>85.054746710114401</v>
      </c>
      <c r="C146" s="125">
        <v>85.4</v>
      </c>
      <c r="D146" s="125">
        <v>90.414003856999997</v>
      </c>
      <c r="E146" s="125">
        <v>90.7997451462317</v>
      </c>
      <c r="F146" s="125">
        <v>108.39386756</v>
      </c>
      <c r="G146" s="125">
        <v>108.722805948285</v>
      </c>
      <c r="I146" s="125"/>
      <c r="J146" s="125"/>
      <c r="K146" s="125"/>
      <c r="L146" s="125"/>
      <c r="M146" s="176">
        <v>1.9607843137254388</v>
      </c>
      <c r="N146" s="176">
        <v>2.3837065654410239</v>
      </c>
      <c r="O146" s="176">
        <v>2.8603679954732453</v>
      </c>
      <c r="P146" s="176">
        <v>2.7550486806650065</v>
      </c>
      <c r="Q146" s="176">
        <v>2.7093460793534918</v>
      </c>
      <c r="R146" s="176">
        <v>3.4458055408575605</v>
      </c>
      <c r="S146" s="176">
        <v>0.24428716610500611</v>
      </c>
      <c r="T146" s="176">
        <v>-0.43255973013295312</v>
      </c>
      <c r="U146" s="176">
        <v>-0.55437934481038509</v>
      </c>
    </row>
    <row r="147" spans="1:21">
      <c r="A147" s="129">
        <v>40940</v>
      </c>
      <c r="B147" s="125">
        <v>85.054746710114401</v>
      </c>
      <c r="C147" s="125">
        <v>85.6</v>
      </c>
      <c r="D147" s="125">
        <v>90.545104163000005</v>
      </c>
      <c r="E147" s="125">
        <v>91.010236872227395</v>
      </c>
      <c r="F147" s="125">
        <v>108.30606853</v>
      </c>
      <c r="G147" s="125">
        <v>108.787651316699</v>
      </c>
      <c r="I147" s="125"/>
      <c r="J147" s="125"/>
      <c r="K147" s="125"/>
      <c r="L147" s="125"/>
      <c r="M147" s="176">
        <v>1.6617790811339406</v>
      </c>
      <c r="N147" s="176">
        <v>2.378038216275713</v>
      </c>
      <c r="O147" s="176">
        <v>2.8535665417799283</v>
      </c>
      <c r="P147" s="176">
        <v>2.4308131449685577</v>
      </c>
      <c r="Q147" s="176">
        <v>2.3817756803171442</v>
      </c>
      <c r="R147" s="176">
        <v>3.0403738450872186</v>
      </c>
      <c r="S147" s="176">
        <v>0.24729702065380277</v>
      </c>
      <c r="T147" s="176">
        <v>-4.1551307033238505E-2</v>
      </c>
      <c r="U147" s="176">
        <v>-0.84330493957136543</v>
      </c>
    </row>
    <row r="148" spans="1:21">
      <c r="A148" s="129">
        <v>40969</v>
      </c>
      <c r="B148" s="125">
        <v>85.381880351307203</v>
      </c>
      <c r="C148" s="125">
        <v>85.9</v>
      </c>
      <c r="D148" s="125">
        <v>90.771466923000006</v>
      </c>
      <c r="E148" s="125">
        <v>91.193652380085197</v>
      </c>
      <c r="F148" s="125">
        <v>108.89525354</v>
      </c>
      <c r="G148" s="125">
        <v>109.425802181517</v>
      </c>
      <c r="I148" s="125"/>
      <c r="J148" s="125"/>
      <c r="K148" s="125"/>
      <c r="L148" s="125"/>
      <c r="M148" s="176">
        <v>1.8536585365854119</v>
      </c>
      <c r="N148" s="176">
        <v>2.8536023384150511</v>
      </c>
      <c r="O148" s="176">
        <v>3.8136390637933726</v>
      </c>
      <c r="P148" s="176">
        <v>2.5085253431679666</v>
      </c>
      <c r="Q148" s="176">
        <v>2.7807138273620469</v>
      </c>
      <c r="R148" s="176">
        <v>2.8577665707627098</v>
      </c>
      <c r="S148" s="176">
        <v>0.70301663230860623</v>
      </c>
      <c r="T148" s="176">
        <v>0.95401456045636213</v>
      </c>
      <c r="U148" s="176">
        <v>3.3346331450369471</v>
      </c>
    </row>
    <row r="149" spans="1:21">
      <c r="A149" s="129">
        <v>41000</v>
      </c>
      <c r="B149" s="125">
        <v>86.117931043991007</v>
      </c>
      <c r="C149" s="125">
        <v>86.1</v>
      </c>
      <c r="D149" s="125">
        <v>91.551193823999995</v>
      </c>
      <c r="E149" s="125">
        <v>91.786006903457704</v>
      </c>
      <c r="F149" s="125">
        <v>109.70761213</v>
      </c>
      <c r="G149" s="125">
        <v>109.708423410875</v>
      </c>
      <c r="I149" s="125"/>
      <c r="J149" s="125"/>
      <c r="K149" s="125"/>
      <c r="L149" s="125"/>
      <c r="M149" s="176">
        <v>2.1338506304562355</v>
      </c>
      <c r="N149" s="176">
        <v>3.0895392043431613</v>
      </c>
      <c r="O149" s="176">
        <v>3.3192210028989422</v>
      </c>
      <c r="P149" s="176">
        <v>2.8573013292473304</v>
      </c>
      <c r="Q149" s="176">
        <v>3.9298108511184759</v>
      </c>
      <c r="R149" s="176">
        <v>4.4160807398138102</v>
      </c>
      <c r="S149" s="176">
        <v>0.63109874525537624</v>
      </c>
      <c r="T149" s="176">
        <v>1.5386709857403869</v>
      </c>
      <c r="U149" s="176">
        <v>3.6757741328693472</v>
      </c>
    </row>
    <row r="150" spans="1:21">
      <c r="A150" s="129">
        <v>41030</v>
      </c>
      <c r="B150" s="125">
        <v>86.117931043991007</v>
      </c>
      <c r="C150" s="125">
        <v>86</v>
      </c>
      <c r="D150" s="125">
        <v>91.802044094999999</v>
      </c>
      <c r="E150" s="125">
        <v>91.803801223057405</v>
      </c>
      <c r="F150" s="125">
        <v>109.3049852</v>
      </c>
      <c r="G150" s="125">
        <v>109.0185924426</v>
      </c>
      <c r="I150" s="125"/>
      <c r="J150" s="125"/>
      <c r="K150" s="125"/>
      <c r="L150" s="125"/>
      <c r="M150" s="176">
        <v>1.6409266409269208</v>
      </c>
      <c r="N150" s="176">
        <v>2.3667820069203982</v>
      </c>
      <c r="O150" s="176">
        <v>1.8823013220035989</v>
      </c>
      <c r="P150" s="176">
        <v>2.6944633078929359</v>
      </c>
      <c r="Q150" s="176">
        <v>3.2867355195407066</v>
      </c>
      <c r="R150" s="176">
        <v>3.533686225966548</v>
      </c>
      <c r="S150" s="176">
        <v>-0.17942432418281973</v>
      </c>
      <c r="T150" s="176">
        <v>6.8186501664957433E-4</v>
      </c>
      <c r="U150" s="176">
        <v>0.85185238751579462</v>
      </c>
    </row>
    <row r="151" spans="1:21">
      <c r="A151" s="129">
        <v>41061</v>
      </c>
      <c r="B151" s="125">
        <v>85.872580813096206</v>
      </c>
      <c r="C151" s="125">
        <v>85.7</v>
      </c>
      <c r="D151" s="125">
        <v>91.565194821000006</v>
      </c>
      <c r="E151" s="125">
        <v>91.462397156924396</v>
      </c>
      <c r="F151" s="125">
        <v>109.02079224000001</v>
      </c>
      <c r="G151" s="125">
        <v>108.252192862287</v>
      </c>
      <c r="I151" s="125"/>
      <c r="J151" s="125"/>
      <c r="K151" s="125"/>
      <c r="L151" s="125"/>
      <c r="M151" s="176">
        <v>0.96153846153839151</v>
      </c>
      <c r="N151" s="176">
        <v>1.4150767535532571</v>
      </c>
      <c r="O151" s="176">
        <v>-0.92806797179160183</v>
      </c>
      <c r="P151" s="176">
        <v>2.0458193122550483</v>
      </c>
      <c r="Q151" s="176">
        <v>2.0174548719890772</v>
      </c>
      <c r="R151" s="176">
        <v>1.1840082236111327</v>
      </c>
      <c r="S151" s="176">
        <v>-0.91456789748060041</v>
      </c>
      <c r="T151" s="176">
        <v>-0.51516633757594521</v>
      </c>
      <c r="U151" s="176">
        <v>-4.2215390173324536</v>
      </c>
    </row>
    <row r="152" spans="1:21">
      <c r="A152" s="129">
        <v>41091</v>
      </c>
      <c r="B152" s="125">
        <v>85.954364223394407</v>
      </c>
      <c r="C152" s="125">
        <v>85.7</v>
      </c>
      <c r="D152" s="125">
        <v>92.032177314999998</v>
      </c>
      <c r="E152" s="125">
        <v>91.838829825192903</v>
      </c>
      <c r="F152" s="125">
        <v>108.2859921</v>
      </c>
      <c r="G152" s="125">
        <v>107.95459014223999</v>
      </c>
      <c r="I152" s="125"/>
      <c r="J152" s="125"/>
      <c r="K152" s="125"/>
      <c r="L152" s="125"/>
      <c r="M152" s="176">
        <v>1.3500482160077043</v>
      </c>
      <c r="N152" s="176">
        <v>0.70381014539648845</v>
      </c>
      <c r="O152" s="176">
        <v>-1.8453945029693886</v>
      </c>
      <c r="P152" s="176">
        <v>2.4893859513621219</v>
      </c>
      <c r="Q152" s="176">
        <v>2.3018350147624433</v>
      </c>
      <c r="R152" s="176">
        <v>0.23039912277724728</v>
      </c>
      <c r="S152" s="176">
        <v>-0.77270901197742381</v>
      </c>
      <c r="T152" s="176">
        <v>-1.4081714723260585</v>
      </c>
      <c r="U152" s="176">
        <v>-6.2428158002195371</v>
      </c>
    </row>
    <row r="153" spans="1:21">
      <c r="A153" s="129">
        <v>41122</v>
      </c>
      <c r="B153" s="125">
        <v>86.853981736674399</v>
      </c>
      <c r="C153" s="125">
        <v>86.4</v>
      </c>
      <c r="D153" s="125">
        <v>92.974586810999995</v>
      </c>
      <c r="E153" s="125">
        <v>92.3416307395578</v>
      </c>
      <c r="F153" s="125">
        <v>109.48146945000001</v>
      </c>
      <c r="G153" s="125">
        <v>109.499927957586</v>
      </c>
      <c r="I153" s="125"/>
      <c r="J153" s="125"/>
      <c r="K153" s="125"/>
      <c r="L153" s="125"/>
      <c r="M153" s="176">
        <v>1.9193857965449368</v>
      </c>
      <c r="N153" s="176">
        <v>1.8778932657874225</v>
      </c>
      <c r="O153" s="176">
        <v>1.8734854002909529</v>
      </c>
      <c r="P153" s="176">
        <v>2.6539997860888231</v>
      </c>
      <c r="Q153" s="176">
        <v>2.9472121626243908</v>
      </c>
      <c r="R153" s="176">
        <v>2.3640602240853514</v>
      </c>
      <c r="S153" s="176">
        <v>0.60949734147501822</v>
      </c>
      <c r="T153" s="176">
        <v>1.3137675342689059</v>
      </c>
      <c r="U153" s="176">
        <v>1.7777983149717569</v>
      </c>
    </row>
    <row r="154" spans="1:21">
      <c r="A154" s="129">
        <v>41153</v>
      </c>
      <c r="B154" s="125">
        <v>86.853981736674399</v>
      </c>
      <c r="C154" s="125">
        <v>86.6</v>
      </c>
      <c r="D154" s="125">
        <v>92.691944066999994</v>
      </c>
      <c r="E154" s="125">
        <v>92.165542283383303</v>
      </c>
      <c r="F154" s="125">
        <v>109.98508421</v>
      </c>
      <c r="G154" s="125">
        <v>110.262386325297</v>
      </c>
      <c r="I154" s="125"/>
      <c r="J154" s="125"/>
      <c r="K154" s="125"/>
      <c r="L154" s="125"/>
      <c r="M154" s="176">
        <v>2.1153846153844746</v>
      </c>
      <c r="N154" s="176">
        <v>1.6364427326357012</v>
      </c>
      <c r="O154" s="176">
        <v>4.2673366701189597</v>
      </c>
      <c r="P154" s="176">
        <v>2.4300214441580703</v>
      </c>
      <c r="Q154" s="176">
        <v>2.1428439409227007</v>
      </c>
      <c r="R154" s="176">
        <v>3.1107657376349129</v>
      </c>
      <c r="S154" s="176">
        <v>1.4547855720572045</v>
      </c>
      <c r="T154" s="176">
        <v>1.5348885934302503</v>
      </c>
      <c r="U154" s="176">
        <v>7.6372860443634671</v>
      </c>
    </row>
    <row r="155" spans="1:21">
      <c r="A155" s="129">
        <v>41183</v>
      </c>
      <c r="B155" s="125">
        <v>86.6904149160777</v>
      </c>
      <c r="C155" s="125">
        <v>86.4</v>
      </c>
      <c r="D155" s="125">
        <v>92.339714678999997</v>
      </c>
      <c r="E155" s="125">
        <v>91.971303184336804</v>
      </c>
      <c r="F155" s="125">
        <v>110.19515572</v>
      </c>
      <c r="G155" s="125">
        <v>110.19529506697801</v>
      </c>
      <c r="I155" s="125"/>
      <c r="J155" s="125"/>
      <c r="K155" s="125"/>
      <c r="L155" s="125"/>
      <c r="M155" s="176">
        <v>1.8251681075884374</v>
      </c>
      <c r="N155" s="176">
        <v>0.69807816047302573</v>
      </c>
      <c r="O155" s="176">
        <v>3.3074596333586337</v>
      </c>
      <c r="P155" s="176">
        <v>2.2237679072214522</v>
      </c>
      <c r="Q155" s="176">
        <v>0.40416469542672306</v>
      </c>
      <c r="R155" s="176">
        <v>0.57823151873970247</v>
      </c>
      <c r="S155" s="176">
        <v>1.0131912459241388</v>
      </c>
      <c r="T155" s="176">
        <v>0.88954335017608077</v>
      </c>
      <c r="U155" s="176">
        <v>8.5644800905923191</v>
      </c>
    </row>
    <row r="156" spans="1:21">
      <c r="A156" s="129">
        <v>41214</v>
      </c>
      <c r="B156" s="125">
        <v>86.281497864586996</v>
      </c>
      <c r="C156" s="125">
        <v>86.2</v>
      </c>
      <c r="D156" s="125">
        <v>91.815225100000006</v>
      </c>
      <c r="E156" s="125">
        <v>91.784622466626104</v>
      </c>
      <c r="F156" s="125">
        <v>110.01002785999999</v>
      </c>
      <c r="G156" s="125">
        <v>110.062799139812</v>
      </c>
      <c r="I156" s="125"/>
      <c r="J156" s="125"/>
      <c r="K156" s="125"/>
      <c r="L156" s="125"/>
      <c r="M156" s="176">
        <v>1.4423076923074429</v>
      </c>
      <c r="N156" s="176">
        <v>0.46565711195241111</v>
      </c>
      <c r="O156" s="176">
        <v>-0.92271586393010141</v>
      </c>
      <c r="P156" s="176">
        <v>1.6390713425631365</v>
      </c>
      <c r="Q156" s="176">
        <v>-4.1777688627875342E-2</v>
      </c>
      <c r="R156" s="176">
        <v>-2.391071770922748</v>
      </c>
      <c r="S156" s="176">
        <v>1.0729246180407825</v>
      </c>
      <c r="T156" s="176">
        <v>1.9248231096325341</v>
      </c>
      <c r="U156" s="176">
        <v>2.0720602913816721</v>
      </c>
    </row>
    <row r="157" spans="1:21">
      <c r="A157" s="129">
        <v>41244</v>
      </c>
      <c r="B157" s="125">
        <v>86.445064685183695</v>
      </c>
      <c r="C157" s="125">
        <v>86.5</v>
      </c>
      <c r="D157" s="125">
        <v>91.759217813000006</v>
      </c>
      <c r="E157" s="125">
        <v>91.998008281078796</v>
      </c>
      <c r="F157" s="125">
        <v>110.69979073</v>
      </c>
      <c r="G157" s="125">
        <v>110.331899677816</v>
      </c>
      <c r="I157" s="125"/>
      <c r="J157" s="125"/>
      <c r="K157" s="125"/>
      <c r="L157" s="125"/>
      <c r="M157" s="176">
        <v>1.634615384615512</v>
      </c>
      <c r="N157" s="176">
        <v>1.8756918451791504</v>
      </c>
      <c r="O157" s="176">
        <v>-0.46109433321475102</v>
      </c>
      <c r="P157" s="176">
        <v>1.6309359056697614</v>
      </c>
      <c r="Q157" s="176">
        <v>1.174645387997586</v>
      </c>
      <c r="R157" s="176">
        <v>-0.72512025142629222</v>
      </c>
      <c r="S157" s="176">
        <v>1.7219101423701089</v>
      </c>
      <c r="T157" s="176">
        <v>3.8792454805191889</v>
      </c>
      <c r="U157" s="176">
        <v>0.25241287813988489</v>
      </c>
    </row>
    <row r="158" spans="1:21">
      <c r="A158" s="129">
        <v>41275</v>
      </c>
      <c r="B158" s="125">
        <v>86.294259831572404</v>
      </c>
      <c r="C158" s="125">
        <v>86.6</v>
      </c>
      <c r="D158" s="125">
        <v>92.054682494000005</v>
      </c>
      <c r="E158" s="125">
        <v>92.425011374219594</v>
      </c>
      <c r="F158" s="125">
        <v>109.68135266</v>
      </c>
      <c r="G158" s="125">
        <v>110.019809216954</v>
      </c>
      <c r="I158" s="125"/>
      <c r="J158" s="125"/>
      <c r="K158" s="125"/>
      <c r="L158" s="125"/>
      <c r="M158" s="176">
        <v>1.457312107086195</v>
      </c>
      <c r="N158" s="176">
        <v>2.1113787342620149</v>
      </c>
      <c r="O158" s="176">
        <v>0.92914591082471354</v>
      </c>
      <c r="P158" s="176">
        <v>1.814628892660175</v>
      </c>
      <c r="Q158" s="176">
        <v>1.2806179402246043</v>
      </c>
      <c r="R158" s="176">
        <v>1.9879094657030416</v>
      </c>
      <c r="S158" s="176">
        <v>1.1877840776253645</v>
      </c>
      <c r="T158" s="176">
        <v>3.8626858743145531</v>
      </c>
      <c r="U158" s="176">
        <v>-0.63547941255850393</v>
      </c>
    </row>
    <row r="159" spans="1:21">
      <c r="A159" s="129">
        <v>41306</v>
      </c>
      <c r="B159" s="125">
        <v>86.294259831572404</v>
      </c>
      <c r="C159" s="125">
        <v>86.8</v>
      </c>
      <c r="D159" s="125">
        <v>91.916600470000006</v>
      </c>
      <c r="E159" s="125">
        <v>92.438918694641202</v>
      </c>
      <c r="F159" s="125">
        <v>109.9522656</v>
      </c>
      <c r="G159" s="125">
        <v>110.45049443779099</v>
      </c>
      <c r="I159" s="125"/>
      <c r="J159" s="125"/>
      <c r="K159" s="125"/>
      <c r="L159" s="125"/>
      <c r="M159" s="176">
        <v>1.457312107086195</v>
      </c>
      <c r="N159" s="176">
        <v>0.92806927297666153</v>
      </c>
      <c r="O159" s="176">
        <v>2.813427477290964</v>
      </c>
      <c r="P159" s="176">
        <v>1.5147106181810033</v>
      </c>
      <c r="Q159" s="176">
        <v>0.21082409725641238</v>
      </c>
      <c r="R159" s="176">
        <v>2.8820769620922615</v>
      </c>
      <c r="S159" s="176">
        <v>1.5199490594970833</v>
      </c>
      <c r="T159" s="176">
        <v>1.7437315648084706</v>
      </c>
      <c r="U159" s="176">
        <v>1.4164589524392035</v>
      </c>
    </row>
    <row r="160" spans="1:21">
      <c r="A160" s="129">
        <v>41334</v>
      </c>
      <c r="B160" s="125">
        <v>86.466332134327203</v>
      </c>
      <c r="C160" s="125">
        <v>86.8</v>
      </c>
      <c r="D160" s="125">
        <v>92.150068636</v>
      </c>
      <c r="E160" s="125">
        <v>92.557324040585499</v>
      </c>
      <c r="F160" s="125">
        <v>110.02813266</v>
      </c>
      <c r="G160" s="125">
        <v>110.53855422892001</v>
      </c>
      <c r="I160" s="125"/>
      <c r="J160" s="125"/>
      <c r="K160" s="125"/>
      <c r="L160" s="125"/>
      <c r="M160" s="176">
        <v>1.270119349161658</v>
      </c>
      <c r="N160" s="176">
        <v>0.46242712905826266</v>
      </c>
      <c r="O160" s="176">
        <v>1.3945170187774192</v>
      </c>
      <c r="P160" s="176">
        <v>1.5187610817939623</v>
      </c>
      <c r="Q160" s="176">
        <v>0.85197667137368871</v>
      </c>
      <c r="R160" s="176">
        <v>2.454127612976853</v>
      </c>
      <c r="S160" s="176">
        <v>1.0403383831452784</v>
      </c>
      <c r="T160" s="176">
        <v>0.50155590465355004</v>
      </c>
      <c r="U160" s="176">
        <v>0.75131809080526413</v>
      </c>
    </row>
    <row r="161" spans="1:21">
      <c r="A161" s="129">
        <v>41365</v>
      </c>
      <c r="B161" s="125">
        <v>86.810476739837</v>
      </c>
      <c r="C161" s="125">
        <v>87</v>
      </c>
      <c r="D161" s="125">
        <v>92.691911039000004</v>
      </c>
      <c r="E161" s="125">
        <v>92.902864157072401</v>
      </c>
      <c r="F161" s="125">
        <v>109.97641944</v>
      </c>
      <c r="G161" s="125">
        <v>110.005600430323</v>
      </c>
      <c r="I161" s="125"/>
      <c r="J161" s="125"/>
      <c r="K161" s="125"/>
      <c r="L161" s="125"/>
      <c r="M161" s="176">
        <v>0.80418292387007817</v>
      </c>
      <c r="N161" s="176">
        <v>1.3937114197530853</v>
      </c>
      <c r="O161" s="176">
        <v>1.8604152714776445</v>
      </c>
      <c r="P161" s="176">
        <v>1.2459883561900309</v>
      </c>
      <c r="Q161" s="176">
        <v>2.0360237335460107</v>
      </c>
      <c r="R161" s="176">
        <v>2.0841606999891571</v>
      </c>
      <c r="S161" s="176">
        <v>0.24502156667258745</v>
      </c>
      <c r="T161" s="176">
        <v>-0.3439917512465418</v>
      </c>
      <c r="U161" s="176">
        <v>-5.1649005481979593E-2</v>
      </c>
    </row>
    <row r="162" spans="1:21">
      <c r="A162" s="129">
        <v>41395</v>
      </c>
      <c r="B162" s="125">
        <v>86.8965128912144</v>
      </c>
      <c r="C162" s="125">
        <v>86.9</v>
      </c>
      <c r="D162" s="125">
        <v>92.933836927000002</v>
      </c>
      <c r="E162" s="125">
        <v>92.966244461792499</v>
      </c>
      <c r="F162" s="125">
        <v>109.8917376</v>
      </c>
      <c r="G162" s="125">
        <v>109.69049020777</v>
      </c>
      <c r="I162" s="125"/>
      <c r="J162" s="125"/>
      <c r="K162" s="125"/>
      <c r="L162" s="125"/>
      <c r="M162" s="176">
        <v>0.90408796145564629</v>
      </c>
      <c r="N162" s="176">
        <v>1.6307244254714304</v>
      </c>
      <c r="O162" s="176">
        <v>0.4616264692421268</v>
      </c>
      <c r="P162" s="176">
        <v>1.2328623432706909</v>
      </c>
      <c r="Q162" s="176">
        <v>2.5913447782440313</v>
      </c>
      <c r="R162" s="176">
        <v>2.3014341680384298</v>
      </c>
      <c r="S162" s="176">
        <v>0.53680296367670799</v>
      </c>
      <c r="T162" s="176">
        <v>-0.6753948310926905</v>
      </c>
      <c r="U162" s="176">
        <v>-2.7241012567215672</v>
      </c>
    </row>
    <row r="163" spans="1:21">
      <c r="A163" s="129">
        <v>41426</v>
      </c>
      <c r="B163" s="125">
        <v>87.584802102233994</v>
      </c>
      <c r="C163" s="125">
        <v>87.3</v>
      </c>
      <c r="D163" s="125">
        <v>93.488651933</v>
      </c>
      <c r="E163" s="125">
        <v>93.423655860829797</v>
      </c>
      <c r="F163" s="125">
        <v>111.13681098000001</v>
      </c>
      <c r="G163" s="125">
        <v>110.385820336458</v>
      </c>
      <c r="I163" s="125"/>
      <c r="J163" s="125"/>
      <c r="K163" s="125"/>
      <c r="L163" s="125"/>
      <c r="M163" s="176">
        <v>1.9939092000326397</v>
      </c>
      <c r="N163" s="176">
        <v>1.8582645594573899</v>
      </c>
      <c r="O163" s="176">
        <v>2.3241331396946396</v>
      </c>
      <c r="P163" s="176">
        <v>2.100642188071733</v>
      </c>
      <c r="Q163" s="176">
        <v>3.1233151323555308</v>
      </c>
      <c r="R163" s="176">
        <v>3.7968735047835489</v>
      </c>
      <c r="S163" s="176">
        <v>1.9409313549490381</v>
      </c>
      <c r="T163" s="176">
        <v>9.7766529297560467E-2</v>
      </c>
      <c r="U163" s="176">
        <v>-0.55154558748977678</v>
      </c>
    </row>
    <row r="164" spans="1:21">
      <c r="A164" s="129">
        <v>41456</v>
      </c>
      <c r="B164" s="125">
        <v>87.842910556366107</v>
      </c>
      <c r="C164" s="125">
        <v>87.4</v>
      </c>
      <c r="D164" s="125">
        <v>94.141202723999996</v>
      </c>
      <c r="E164" s="125">
        <v>93.885708320344094</v>
      </c>
      <c r="F164" s="125">
        <v>110.72893888999999</v>
      </c>
      <c r="G164" s="125">
        <v>110.235663146576</v>
      </c>
      <c r="I164" s="125"/>
      <c r="J164" s="125"/>
      <c r="K164" s="125"/>
      <c r="L164" s="125"/>
      <c r="M164" s="176">
        <v>2.1971500226136254</v>
      </c>
      <c r="N164" s="176">
        <v>1.856108891721675</v>
      </c>
      <c r="O164" s="176">
        <v>1.8518026940276933</v>
      </c>
      <c r="P164" s="176">
        <v>2.2916174217865182</v>
      </c>
      <c r="Q164" s="176">
        <v>3.1858031648620333</v>
      </c>
      <c r="R164" s="176">
        <v>4.299334017826606</v>
      </c>
      <c r="S164" s="176">
        <v>2.2560136751058169</v>
      </c>
      <c r="T164" s="176">
        <v>0.39277595375339924</v>
      </c>
      <c r="U164" s="176">
        <v>0.8391770690977518</v>
      </c>
    </row>
    <row r="165" spans="1:21">
      <c r="A165" s="129">
        <v>41487</v>
      </c>
      <c r="B165" s="125">
        <v>88.014982859120806</v>
      </c>
      <c r="C165" s="125">
        <v>87.6</v>
      </c>
      <c r="D165" s="125">
        <v>94.456575752999996</v>
      </c>
      <c r="E165" s="125">
        <v>93.854858241822996</v>
      </c>
      <c r="F165" s="125">
        <v>110.64589218</v>
      </c>
      <c r="G165" s="125">
        <v>110.659083112419</v>
      </c>
      <c r="I165" s="125"/>
      <c r="J165" s="125"/>
      <c r="K165" s="125"/>
      <c r="L165" s="125"/>
      <c r="M165" s="176">
        <v>1.3367275733729311</v>
      </c>
      <c r="N165" s="176">
        <v>1.8518125252181994</v>
      </c>
      <c r="O165" s="176">
        <v>3.2612359491143161</v>
      </c>
      <c r="P165" s="176">
        <v>1.5939720657351275</v>
      </c>
      <c r="Q165" s="176">
        <v>3.0869766618437655</v>
      </c>
      <c r="R165" s="176">
        <v>3.87855110441504</v>
      </c>
      <c r="S165" s="176">
        <v>1.0635797417130943</v>
      </c>
      <c r="T165" s="176">
        <v>0.37806193317670989</v>
      </c>
      <c r="U165" s="176">
        <v>3.5791542163148726</v>
      </c>
    </row>
    <row r="166" spans="1:21">
      <c r="A166" s="129">
        <v>41518</v>
      </c>
      <c r="B166" s="125">
        <v>88.014982859120806</v>
      </c>
      <c r="C166" s="125">
        <v>87.8</v>
      </c>
      <c r="D166" s="125">
        <v>94.481134463000004</v>
      </c>
      <c r="E166" s="125">
        <v>93.9946310676591</v>
      </c>
      <c r="F166" s="125">
        <v>110.65474386</v>
      </c>
      <c r="G166" s="125">
        <v>110.918465617753</v>
      </c>
      <c r="I166" s="125"/>
      <c r="J166" s="125"/>
      <c r="K166" s="125"/>
      <c r="L166" s="125"/>
      <c r="M166" s="176">
        <v>1.3367275733729311</v>
      </c>
      <c r="N166" s="176">
        <v>2.317420204293974</v>
      </c>
      <c r="O166" s="176">
        <v>2.3107077092929362</v>
      </c>
      <c r="P166" s="176">
        <v>1.9302544724995041</v>
      </c>
      <c r="Q166" s="176">
        <v>3.1298806246285338</v>
      </c>
      <c r="R166" s="176">
        <v>2.4671738032647106</v>
      </c>
      <c r="S166" s="176">
        <v>0.60886406080427058</v>
      </c>
      <c r="T166" s="176">
        <v>0.68856382766051549</v>
      </c>
      <c r="U166" s="176">
        <v>1.9441372474616081</v>
      </c>
    </row>
    <row r="167" spans="1:21">
      <c r="A167" s="129">
        <v>41548</v>
      </c>
      <c r="B167" s="125">
        <v>88.273091313253403</v>
      </c>
      <c r="C167" s="125">
        <v>88</v>
      </c>
      <c r="D167" s="125">
        <v>94.863783057000006</v>
      </c>
      <c r="E167" s="125">
        <v>94.512838748967994</v>
      </c>
      <c r="F167" s="125">
        <v>110.59830993999999</v>
      </c>
      <c r="G167" s="125">
        <v>110.462403666732</v>
      </c>
      <c r="I167" s="125"/>
      <c r="J167" s="125"/>
      <c r="K167" s="125"/>
      <c r="L167" s="125"/>
      <c r="M167" s="176">
        <v>1.8256648081657501</v>
      </c>
      <c r="N167" s="176">
        <v>2.3120623596248002</v>
      </c>
      <c r="O167" s="176">
        <v>2.7744018996489705</v>
      </c>
      <c r="P167" s="176">
        <v>2.7334591478589854</v>
      </c>
      <c r="Q167" s="176">
        <v>3.4959627107588487</v>
      </c>
      <c r="R167" s="176">
        <v>2.6987794149866184</v>
      </c>
      <c r="S167" s="176">
        <v>0.36585475773942555</v>
      </c>
      <c r="T167" s="176">
        <v>0.83223341844249621</v>
      </c>
      <c r="U167" s="176">
        <v>0.82529024591775357</v>
      </c>
    </row>
    <row r="168" spans="1:21">
      <c r="A168" s="129">
        <v>41579</v>
      </c>
      <c r="B168" s="125">
        <v>87.928946707743904</v>
      </c>
      <c r="C168" s="125">
        <v>87.9</v>
      </c>
      <c r="D168" s="125">
        <v>94.512787059999994</v>
      </c>
      <c r="E168" s="125">
        <v>94.439558927598995</v>
      </c>
      <c r="F168" s="125">
        <v>110.09176968</v>
      </c>
      <c r="G168" s="125">
        <v>110.178713950012</v>
      </c>
      <c r="I168" s="125"/>
      <c r="J168" s="125"/>
      <c r="K168" s="125"/>
      <c r="L168" s="125"/>
      <c r="M168" s="176">
        <v>1.9093883207063289</v>
      </c>
      <c r="N168" s="176">
        <v>2.3147381816592594</v>
      </c>
      <c r="O168" s="176">
        <v>1.376916061125999</v>
      </c>
      <c r="P168" s="176">
        <v>2.9380333785185897</v>
      </c>
      <c r="Q168" s="176">
        <v>3.1946840549021305</v>
      </c>
      <c r="R168" s="176">
        <v>2.5153191296144461</v>
      </c>
      <c r="S168" s="176">
        <v>7.4303971728850726E-2</v>
      </c>
      <c r="T168" s="176">
        <v>0.89216533547900045</v>
      </c>
      <c r="U168" s="176">
        <v>-1.725119276188336</v>
      </c>
    </row>
    <row r="169" spans="1:21">
      <c r="A169" s="129">
        <v>41609</v>
      </c>
      <c r="B169" s="125">
        <v>88.014982859120806</v>
      </c>
      <c r="C169" s="125">
        <v>88</v>
      </c>
      <c r="D169" s="125">
        <v>94.429615807000005</v>
      </c>
      <c r="E169" s="125">
        <v>94.645133371746894</v>
      </c>
      <c r="F169" s="125">
        <v>110.71709093</v>
      </c>
      <c r="G169" s="125">
        <v>110.298353899175</v>
      </c>
      <c r="I169" s="125"/>
      <c r="J169" s="125"/>
      <c r="K169" s="125"/>
      <c r="L169" s="125"/>
      <c r="M169" s="176">
        <v>1.816087684883394</v>
      </c>
      <c r="N169" s="176">
        <v>1.6100948789509406</v>
      </c>
      <c r="O169" s="176">
        <v>0.91427977065614563</v>
      </c>
      <c r="P169" s="176">
        <v>2.9102231444933624</v>
      </c>
      <c r="Q169" s="176">
        <v>2.6320157744037287</v>
      </c>
      <c r="R169" s="176">
        <v>2.7971229316940072</v>
      </c>
      <c r="S169" s="176">
        <v>1.5628033156978027E-2</v>
      </c>
      <c r="T169" s="176">
        <v>-0.15841125991764571</v>
      </c>
      <c r="U169" s="176">
        <v>-2.2175957216023945</v>
      </c>
    </row>
    <row r="170" spans="1:21">
      <c r="A170" s="129">
        <v>41640</v>
      </c>
      <c r="B170" s="125">
        <v>87.498765950856495</v>
      </c>
      <c r="C170" s="125">
        <v>87.9</v>
      </c>
      <c r="D170" s="125">
        <v>94.194486064000003</v>
      </c>
      <c r="E170" s="125">
        <v>94.578795912925102</v>
      </c>
      <c r="F170" s="125">
        <v>109.47705951</v>
      </c>
      <c r="G170" s="125">
        <v>109.93078641366699</v>
      </c>
      <c r="I170" s="125"/>
      <c r="J170" s="125"/>
      <c r="K170" s="125"/>
      <c r="L170" s="125"/>
      <c r="M170" s="176">
        <v>1.3958125623129813</v>
      </c>
      <c r="N170" s="176">
        <v>1.1474375422189098</v>
      </c>
      <c r="O170" s="176">
        <v>-0.45377124795493717</v>
      </c>
      <c r="P170" s="176">
        <v>2.3244918259746949</v>
      </c>
      <c r="Q170" s="176">
        <v>1.4818993802375058</v>
      </c>
      <c r="R170" s="176">
        <v>0.27943818305784518</v>
      </c>
      <c r="S170" s="176">
        <v>-0.18626060405481093</v>
      </c>
      <c r="T170" s="176">
        <v>-0.55237139823974823</v>
      </c>
      <c r="U170" s="176">
        <v>-1.9112088803129645</v>
      </c>
    </row>
    <row r="171" spans="1:21">
      <c r="A171" s="129">
        <v>41671</v>
      </c>
      <c r="B171" s="125">
        <v>87.326693648101696</v>
      </c>
      <c r="C171" s="125">
        <v>87.9</v>
      </c>
      <c r="D171" s="125">
        <v>94.081452681000002</v>
      </c>
      <c r="E171" s="125">
        <v>94.627455830783504</v>
      </c>
      <c r="F171" s="125">
        <v>108.91434742</v>
      </c>
      <c r="G171" s="125">
        <v>109.53797759040199</v>
      </c>
      <c r="I171" s="125"/>
      <c r="J171" s="125"/>
      <c r="K171" s="125"/>
      <c r="L171" s="125"/>
      <c r="M171" s="176">
        <v>1.1964107676969205</v>
      </c>
      <c r="N171" s="176">
        <v>0.68610433477203081</v>
      </c>
      <c r="O171" s="176">
        <v>0</v>
      </c>
      <c r="P171" s="176">
        <v>2.3552352893061679</v>
      </c>
      <c r="Q171" s="176">
        <v>1.6531430571504524</v>
      </c>
      <c r="R171" s="176">
        <v>0.79821807248718901</v>
      </c>
      <c r="S171" s="176">
        <v>-0.94397161744341762</v>
      </c>
      <c r="T171" s="176">
        <v>-2.0159691146248271</v>
      </c>
      <c r="U171" s="176">
        <v>-2.3059581671931673</v>
      </c>
    </row>
    <row r="172" spans="1:21">
      <c r="A172" s="129">
        <v>41699</v>
      </c>
      <c r="B172" s="125">
        <v>87.584802102233994</v>
      </c>
      <c r="C172" s="125">
        <v>88</v>
      </c>
      <c r="D172" s="125">
        <v>94.450251975</v>
      </c>
      <c r="E172" s="125">
        <v>94.876657794256303</v>
      </c>
      <c r="F172" s="125">
        <v>108.94048687</v>
      </c>
      <c r="G172" s="125">
        <v>109.447721367653</v>
      </c>
      <c r="I172" s="125"/>
      <c r="J172" s="125"/>
      <c r="K172" s="125"/>
      <c r="L172" s="125"/>
      <c r="M172" s="176">
        <v>1.293532338308534</v>
      </c>
      <c r="N172" s="176">
        <v>0.4560997504164277</v>
      </c>
      <c r="O172" s="176">
        <v>0</v>
      </c>
      <c r="P172" s="176">
        <v>2.4961276459661841</v>
      </c>
      <c r="Q172" s="176">
        <v>1.8855653717588128</v>
      </c>
      <c r="R172" s="176">
        <v>0.98209108459799133</v>
      </c>
      <c r="S172" s="176">
        <v>-0.98851608557326553</v>
      </c>
      <c r="T172" s="176">
        <v>-2.6343556719866212</v>
      </c>
      <c r="U172" s="176">
        <v>-3.0493393431156313</v>
      </c>
    </row>
    <row r="173" spans="1:21">
      <c r="A173" s="129">
        <v>41730</v>
      </c>
      <c r="B173" s="125">
        <v>87.670838253611393</v>
      </c>
      <c r="C173" s="125">
        <v>87.8</v>
      </c>
      <c r="D173" s="125">
        <v>94.599483372999998</v>
      </c>
      <c r="E173" s="125">
        <v>94.769677145082397</v>
      </c>
      <c r="F173" s="125">
        <v>109.04506972999999</v>
      </c>
      <c r="G173" s="125">
        <v>109.208940336922</v>
      </c>
      <c r="I173" s="125"/>
      <c r="J173" s="125"/>
      <c r="K173" s="125"/>
      <c r="L173" s="125"/>
      <c r="M173" s="176">
        <v>0.99108027750247629</v>
      </c>
      <c r="N173" s="176">
        <v>-0.45402892561984265</v>
      </c>
      <c r="O173" s="176">
        <v>-0.45428660261773723</v>
      </c>
      <c r="P173" s="176">
        <v>2.0579706606732806</v>
      </c>
      <c r="Q173" s="176">
        <v>0.54423796461728902</v>
      </c>
      <c r="R173" s="176">
        <v>0.809736981489384</v>
      </c>
      <c r="S173" s="176">
        <v>-0.84686309550942029</v>
      </c>
      <c r="T173" s="176">
        <v>-2.256607679672773</v>
      </c>
      <c r="U173" s="176">
        <v>-2.6007902306800612</v>
      </c>
    </row>
    <row r="174" spans="1:21">
      <c r="A174" s="129">
        <v>41760</v>
      </c>
      <c r="B174" s="125">
        <v>87.756874404989105</v>
      </c>
      <c r="C174" s="125">
        <v>87.7</v>
      </c>
      <c r="D174" s="125">
        <v>94.789628335000003</v>
      </c>
      <c r="E174" s="125">
        <v>94.803033013360107</v>
      </c>
      <c r="F174" s="125">
        <v>109.10286361999999</v>
      </c>
      <c r="G174" s="125">
        <v>108.857141499215</v>
      </c>
      <c r="I174" s="125"/>
      <c r="J174" s="125"/>
      <c r="K174" s="125"/>
      <c r="L174" s="125"/>
      <c r="M174" s="176">
        <v>0.99009900990134625</v>
      </c>
      <c r="N174" s="176">
        <v>-0.45454486624447732</v>
      </c>
      <c r="O174" s="176">
        <v>-0.9070236221346617</v>
      </c>
      <c r="P174" s="176">
        <v>1.9968952852530197</v>
      </c>
      <c r="Q174" s="176">
        <v>0.77123093334936499</v>
      </c>
      <c r="R174" s="176">
        <v>0.74425101959403328</v>
      </c>
      <c r="S174" s="176">
        <v>-0.71786468867337527</v>
      </c>
      <c r="T174" s="176">
        <v>-2.3845739348572037</v>
      </c>
      <c r="U174" s="176">
        <v>-2.4631264393087604</v>
      </c>
    </row>
    <row r="175" spans="1:21">
      <c r="A175" s="129">
        <v>41791</v>
      </c>
      <c r="B175" s="125">
        <v>88.014982859120806</v>
      </c>
      <c r="C175" s="125">
        <v>87.8</v>
      </c>
      <c r="D175" s="125">
        <v>94.827544185999997</v>
      </c>
      <c r="E175" s="125">
        <v>94.852087421653806</v>
      </c>
      <c r="F175" s="125">
        <v>109.80112195</v>
      </c>
      <c r="G175" s="125">
        <v>108.968932500969</v>
      </c>
      <c r="I175" s="125"/>
      <c r="J175" s="125"/>
      <c r="K175" s="125"/>
      <c r="L175" s="125"/>
      <c r="M175" s="176">
        <v>0.49115913555948243</v>
      </c>
      <c r="N175" s="176">
        <v>-0.45402892561984265</v>
      </c>
      <c r="O175" s="176">
        <v>-0.90599642858668616</v>
      </c>
      <c r="P175" s="176">
        <v>1.4321441429699266</v>
      </c>
      <c r="Q175" s="176">
        <v>0.43780447799097733</v>
      </c>
      <c r="R175" s="176">
        <v>-0.10354846080472546</v>
      </c>
      <c r="S175" s="176">
        <v>-1.2018421423306669</v>
      </c>
      <c r="T175" s="176">
        <v>-2.396064168734735</v>
      </c>
      <c r="U175" s="176">
        <v>-1.7383870805291135</v>
      </c>
    </row>
    <row r="176" spans="1:21">
      <c r="A176" s="129">
        <v>41821</v>
      </c>
      <c r="B176" s="125">
        <v>88.101019010498703</v>
      </c>
      <c r="C176" s="125">
        <v>87.7</v>
      </c>
      <c r="D176" s="125">
        <v>95.175561273</v>
      </c>
      <c r="E176" s="125">
        <v>94.9344000576599</v>
      </c>
      <c r="F176" s="125">
        <v>109.28944872</v>
      </c>
      <c r="G176" s="125">
        <v>108.857367353485</v>
      </c>
      <c r="I176" s="125"/>
      <c r="J176" s="125"/>
      <c r="K176" s="125"/>
      <c r="L176" s="125"/>
      <c r="M176" s="176">
        <v>0.29382957884458438</v>
      </c>
      <c r="N176" s="176">
        <v>-0.45454486624447732</v>
      </c>
      <c r="O176" s="176">
        <v>-0.45480312920118671</v>
      </c>
      <c r="P176" s="176">
        <v>1.098730969087458</v>
      </c>
      <c r="Q176" s="176">
        <v>0.75338801744788686</v>
      </c>
      <c r="R176" s="176">
        <v>0.69707055042087518</v>
      </c>
      <c r="S176" s="176">
        <v>-1.3000126113644206</v>
      </c>
      <c r="T176" s="176">
        <v>-1.943365267055297</v>
      </c>
      <c r="U176" s="176">
        <v>-1.2815028179127386</v>
      </c>
    </row>
    <row r="177" spans="1:21">
      <c r="A177" s="129">
        <v>41852</v>
      </c>
      <c r="B177" s="125">
        <v>88.014982859120806</v>
      </c>
      <c r="C177" s="125">
        <v>87.6</v>
      </c>
      <c r="D177" s="125">
        <v>95.551504739999999</v>
      </c>
      <c r="E177" s="125">
        <v>94.9489906283669</v>
      </c>
      <c r="F177" s="125">
        <v>108.41622603</v>
      </c>
      <c r="G177" s="125">
        <v>108.357522613048</v>
      </c>
      <c r="I177" s="125"/>
      <c r="J177" s="125"/>
      <c r="K177" s="125"/>
      <c r="L177" s="125"/>
      <c r="M177" s="176">
        <v>0</v>
      </c>
      <c r="N177" s="176">
        <v>-0.68142902072246825</v>
      </c>
      <c r="O177" s="176">
        <v>-0.45532083170749527</v>
      </c>
      <c r="P177" s="176">
        <v>1.159187677799367</v>
      </c>
      <c r="Q177" s="176">
        <v>0.68073492324411955</v>
      </c>
      <c r="R177" s="176">
        <v>0.61725887180450467</v>
      </c>
      <c r="S177" s="176">
        <v>-2.0151368533164793</v>
      </c>
      <c r="T177" s="176">
        <v>-2.1437209531834589</v>
      </c>
      <c r="U177" s="176">
        <v>-1.8232695050455994</v>
      </c>
    </row>
    <row r="178" spans="1:21">
      <c r="A178" s="129">
        <v>41883</v>
      </c>
      <c r="B178" s="125">
        <v>87.756874404989105</v>
      </c>
      <c r="C178" s="125">
        <v>87.5</v>
      </c>
      <c r="D178" s="125">
        <v>95.281093982000002</v>
      </c>
      <c r="E178" s="125">
        <v>94.862081345539394</v>
      </c>
      <c r="F178" s="125">
        <v>107.88932317</v>
      </c>
      <c r="G178" s="125">
        <v>108.24400280183799</v>
      </c>
      <c r="I178" s="125"/>
      <c r="J178" s="125"/>
      <c r="K178" s="125"/>
      <c r="L178" s="125"/>
      <c r="M178" s="176">
        <v>-0.29325513196410968</v>
      </c>
      <c r="N178" s="176">
        <v>-1.1331353305785274</v>
      </c>
      <c r="O178" s="176">
        <v>-1.3597535948027595</v>
      </c>
      <c r="P178" s="176">
        <v>0.8466870381549807</v>
      </c>
      <c r="Q178" s="176">
        <v>-3.072479432514319E-2</v>
      </c>
      <c r="R178" s="176">
        <v>4.2151959990133214E-2</v>
      </c>
      <c r="S178" s="176">
        <v>-2.4991433656914031</v>
      </c>
      <c r="T178" s="176">
        <v>-2.1875270377132439</v>
      </c>
      <c r="U178" s="176">
        <v>-2.6346140395758999</v>
      </c>
    </row>
    <row r="179" spans="1:21">
      <c r="A179" s="129">
        <v>41913</v>
      </c>
      <c r="B179" s="125">
        <v>88.014982859120806</v>
      </c>
      <c r="C179" s="125">
        <v>87.7</v>
      </c>
      <c r="D179" s="125">
        <v>95.457364006000006</v>
      </c>
      <c r="E179" s="125">
        <v>95.029143714495405</v>
      </c>
      <c r="F179" s="125">
        <v>108.62189167</v>
      </c>
      <c r="G179" s="125">
        <v>108.30161625565501</v>
      </c>
      <c r="I179" s="125"/>
      <c r="J179" s="125"/>
      <c r="K179" s="125"/>
      <c r="L179" s="125"/>
      <c r="M179" s="176">
        <v>-0.29239766081902152</v>
      </c>
      <c r="N179" s="176">
        <v>-0.22766071159862067</v>
      </c>
      <c r="O179" s="176">
        <v>0</v>
      </c>
      <c r="P179" s="176">
        <v>0.62571924697893966</v>
      </c>
      <c r="Q179" s="176">
        <v>0.54832256359254039</v>
      </c>
      <c r="R179" s="176">
        <v>0.39979430474108568</v>
      </c>
      <c r="S179" s="176">
        <v>-1.7870239346986505</v>
      </c>
      <c r="T179" s="176">
        <v>-1.654727144003576</v>
      </c>
      <c r="U179" s="176">
        <v>-2.0265404235169204</v>
      </c>
    </row>
    <row r="180" spans="1:21">
      <c r="A180" s="129">
        <v>41944</v>
      </c>
      <c r="B180" s="125">
        <v>87.842910556366107</v>
      </c>
      <c r="C180" s="125">
        <v>87.8</v>
      </c>
      <c r="D180" s="125">
        <v>95.360952068000003</v>
      </c>
      <c r="E180" s="125">
        <v>95.285090057500597</v>
      </c>
      <c r="F180" s="125">
        <v>108.16024863</v>
      </c>
      <c r="G180" s="125">
        <v>108.289651490311</v>
      </c>
      <c r="I180" s="125"/>
      <c r="J180" s="125"/>
      <c r="K180" s="125"/>
      <c r="L180" s="125"/>
      <c r="M180" s="176">
        <v>-9.7847358121738726E-2</v>
      </c>
      <c r="N180" s="176">
        <v>0.22818018823889119</v>
      </c>
      <c r="O180" s="176">
        <v>0.9163743133132618</v>
      </c>
      <c r="P180" s="176">
        <v>0.89740767824524337</v>
      </c>
      <c r="Q180" s="176">
        <v>1.0195509936177016</v>
      </c>
      <c r="R180" s="176">
        <v>1.4234515765744415</v>
      </c>
      <c r="S180" s="176">
        <v>-1.7544645304678919</v>
      </c>
      <c r="T180" s="176">
        <v>-1.0399148685793613</v>
      </c>
      <c r="U180" s="176">
        <v>-0.2503098254905245</v>
      </c>
    </row>
    <row r="181" spans="1:21">
      <c r="A181" s="129">
        <v>41974</v>
      </c>
      <c r="B181" s="125">
        <v>87.842910556366107</v>
      </c>
      <c r="C181" s="125">
        <v>87.8</v>
      </c>
      <c r="D181" s="125">
        <v>95.092987793000006</v>
      </c>
      <c r="E181" s="125">
        <v>95.252642066481101</v>
      </c>
      <c r="F181" s="125">
        <v>108.56044154999999</v>
      </c>
      <c r="G181" s="125">
        <v>108.100368780007</v>
      </c>
      <c r="I181" s="125"/>
      <c r="J181" s="125"/>
      <c r="K181" s="125"/>
      <c r="L181" s="125"/>
      <c r="M181" s="176">
        <v>-0.19550342130967291</v>
      </c>
      <c r="N181" s="176">
        <v>0</v>
      </c>
      <c r="O181" s="176">
        <v>1.3784977677540722</v>
      </c>
      <c r="P181" s="176">
        <v>0.70250416707808849</v>
      </c>
      <c r="Q181" s="176">
        <v>0.84637126033317855</v>
      </c>
      <c r="R181" s="176">
        <v>1.6570555223985872</v>
      </c>
      <c r="S181" s="176">
        <v>-1.9478920209017536</v>
      </c>
      <c r="T181" s="176">
        <v>-1.5877959902014127</v>
      </c>
      <c r="U181" s="176">
        <v>-0.52972313997871057</v>
      </c>
    </row>
    <row r="182" spans="1:21">
      <c r="A182" s="129">
        <v>42005</v>
      </c>
      <c r="B182" s="125">
        <v>87.054817781867598</v>
      </c>
      <c r="C182" s="125">
        <v>87.5</v>
      </c>
      <c r="D182" s="125">
        <v>94.616571923999999</v>
      </c>
      <c r="E182" s="125">
        <v>95.033615135898899</v>
      </c>
      <c r="F182" s="125">
        <v>106.94614779</v>
      </c>
      <c r="G182" s="125">
        <v>107.458516470707</v>
      </c>
      <c r="I182" s="125"/>
      <c r="J182" s="125"/>
      <c r="K182" s="125"/>
      <c r="L182" s="125"/>
      <c r="M182" s="176">
        <v>-0.50737649173044908</v>
      </c>
      <c r="N182" s="176">
        <v>-0.45558027327016193</v>
      </c>
      <c r="O182" s="176">
        <v>-0.90908501268639474</v>
      </c>
      <c r="P182" s="176">
        <v>0.44810039062499474</v>
      </c>
      <c r="Q182" s="176">
        <v>0.20912740285239373</v>
      </c>
      <c r="R182" s="176">
        <v>1.8822592019085427E-2</v>
      </c>
      <c r="S182" s="176">
        <v>-2.3118192353063893</v>
      </c>
      <c r="T182" s="176">
        <v>-2.5535488925362282</v>
      </c>
      <c r="U182" s="176">
        <v>-3.0777225333518898</v>
      </c>
    </row>
    <row r="183" spans="1:21">
      <c r="A183" s="129">
        <v>42036</v>
      </c>
      <c r="B183" s="125">
        <v>86.440519672519798</v>
      </c>
      <c r="C183" s="125">
        <v>87</v>
      </c>
      <c r="D183" s="125">
        <v>94.064957309999997</v>
      </c>
      <c r="E183" s="125">
        <v>94.609379105676993</v>
      </c>
      <c r="F183" s="125">
        <v>105.99432707</v>
      </c>
      <c r="G183" s="125">
        <v>106.661903855144</v>
      </c>
      <c r="I183" s="125"/>
      <c r="J183" s="125"/>
      <c r="K183" s="125"/>
      <c r="L183" s="125"/>
      <c r="M183" s="176">
        <v>-1.0147801760970077</v>
      </c>
      <c r="N183" s="176">
        <v>-1.3651717020078613</v>
      </c>
      <c r="O183" s="176">
        <v>-3.5951358778559817</v>
      </c>
      <c r="P183" s="176">
        <v>-1.7533074298858864E-2</v>
      </c>
      <c r="Q183" s="176">
        <v>-0.71407639580846061</v>
      </c>
      <c r="R183" s="176">
        <v>-2.8065553606719473</v>
      </c>
      <c r="S183" s="176">
        <v>-2.6810245107007802</v>
      </c>
      <c r="T183" s="176">
        <v>-3.1051871273820031</v>
      </c>
      <c r="U183" s="176">
        <v>-5.8783566626168238</v>
      </c>
    </row>
    <row r="184" spans="1:21">
      <c r="A184" s="129">
        <v>42064</v>
      </c>
      <c r="B184" s="125">
        <v>86.703790290811696</v>
      </c>
      <c r="C184" s="125">
        <v>87</v>
      </c>
      <c r="D184" s="125">
        <v>94.335864387000001</v>
      </c>
      <c r="E184" s="125">
        <v>94.673026026423798</v>
      </c>
      <c r="F184" s="125">
        <v>106.34410835</v>
      </c>
      <c r="G184" s="125">
        <v>106.954246185004</v>
      </c>
      <c r="I184" s="125"/>
      <c r="J184" s="125"/>
      <c r="K184" s="125"/>
      <c r="L184" s="125"/>
      <c r="M184" s="176">
        <v>-1.0058957607667285</v>
      </c>
      <c r="N184" s="176">
        <v>-1.139591836734688</v>
      </c>
      <c r="O184" s="176">
        <v>-3.5951358778559817</v>
      </c>
      <c r="P184" s="176">
        <v>-0.12110882248389521</v>
      </c>
      <c r="Q184" s="176">
        <v>-0.39819267636388433</v>
      </c>
      <c r="R184" s="176">
        <v>-2.4118889618154449</v>
      </c>
      <c r="S184" s="176">
        <v>-2.3832999049272607</v>
      </c>
      <c r="T184" s="176">
        <v>-2.3688568122113285</v>
      </c>
      <c r="U184" s="176">
        <v>-4.1739862293929892</v>
      </c>
    </row>
    <row r="185" spans="1:21">
      <c r="A185" s="129">
        <v>42095</v>
      </c>
      <c r="B185" s="125">
        <v>87.230331527395606</v>
      </c>
      <c r="C185" s="125">
        <v>87.4</v>
      </c>
      <c r="D185" s="125">
        <v>94.803770274000001</v>
      </c>
      <c r="E185" s="125">
        <v>94.996004930467294</v>
      </c>
      <c r="F185" s="125">
        <v>107.27568273999999</v>
      </c>
      <c r="G185" s="125">
        <v>107.365090468444</v>
      </c>
      <c r="I185" s="125"/>
      <c r="J185" s="125"/>
      <c r="K185" s="125"/>
      <c r="L185" s="125"/>
      <c r="M185" s="176">
        <v>-0.50245524622622995</v>
      </c>
      <c r="N185" s="176">
        <v>-0.68298035830139936</v>
      </c>
      <c r="O185" s="176">
        <v>-0.456359780587412</v>
      </c>
      <c r="P185" s="176">
        <v>0.21594927764512217</v>
      </c>
      <c r="Q185" s="176">
        <v>-6.973230446173373E-2</v>
      </c>
      <c r="R185" s="176">
        <v>-0.15820879600345616</v>
      </c>
      <c r="S185" s="176">
        <v>-1.6226198895384014</v>
      </c>
      <c r="T185" s="176">
        <v>-1.7219993013240731</v>
      </c>
      <c r="U185" s="176">
        <v>-0.34731257060531817</v>
      </c>
    </row>
    <row r="186" spans="1:21">
      <c r="A186" s="129">
        <v>42125</v>
      </c>
      <c r="B186" s="125">
        <v>87.4058452729236</v>
      </c>
      <c r="C186" s="125">
        <v>87.4</v>
      </c>
      <c r="D186" s="125">
        <v>95.179193204000001</v>
      </c>
      <c r="E186" s="125">
        <v>95.189086538543407</v>
      </c>
      <c r="F186" s="125">
        <v>107.19093495</v>
      </c>
      <c r="G186" s="125">
        <v>106.961396473913</v>
      </c>
      <c r="I186" s="125"/>
      <c r="J186" s="125"/>
      <c r="K186" s="125"/>
      <c r="L186" s="125"/>
      <c r="M186" s="176">
        <v>-0.40000186247010072</v>
      </c>
      <c r="N186" s="176">
        <v>-0.90908619195622098</v>
      </c>
      <c r="O186" s="176">
        <v>1.8518026940276933</v>
      </c>
      <c r="P186" s="176">
        <v>0.41097836951444755</v>
      </c>
      <c r="Q186" s="176">
        <v>-0.20140644295336685</v>
      </c>
      <c r="R186" s="176">
        <v>2.4735702384448999</v>
      </c>
      <c r="S186" s="176">
        <v>-1.7524092462496199</v>
      </c>
      <c r="T186" s="176">
        <v>-2.4381073698959033</v>
      </c>
      <c r="U186" s="176">
        <v>1.127886807597589</v>
      </c>
    </row>
    <row r="187" spans="1:21">
      <c r="A187" s="129">
        <v>42156</v>
      </c>
      <c r="B187" s="125">
        <v>87.669115891215498</v>
      </c>
      <c r="C187" s="125">
        <v>87.4</v>
      </c>
      <c r="D187" s="125">
        <v>95.293408236000005</v>
      </c>
      <c r="E187" s="125">
        <v>95.344437436834795</v>
      </c>
      <c r="F187" s="125">
        <v>107.80728283000001</v>
      </c>
      <c r="G187" s="125">
        <v>107.036574997401</v>
      </c>
      <c r="I187" s="125"/>
      <c r="J187" s="125"/>
      <c r="K187" s="125"/>
      <c r="L187" s="125"/>
      <c r="M187" s="176">
        <v>-0.39296373943390472</v>
      </c>
      <c r="N187" s="176">
        <v>-0.90908619195622098</v>
      </c>
      <c r="O187" s="176">
        <v>1.8518026940276933</v>
      </c>
      <c r="P187" s="176">
        <v>0.49127503406207751</v>
      </c>
      <c r="Q187" s="176">
        <v>0.19283371075660138</v>
      </c>
      <c r="R187" s="176">
        <v>2.8670789934994501</v>
      </c>
      <c r="S187" s="176">
        <v>-1.8158640682268468</v>
      </c>
      <c r="T187" s="176">
        <v>-1.958475267441051</v>
      </c>
      <c r="U187" s="176">
        <v>0.30825862061822917</v>
      </c>
    </row>
    <row r="188" spans="1:21">
      <c r="A188" s="129">
        <v>42186</v>
      </c>
      <c r="B188" s="125">
        <v>87.844629636743406</v>
      </c>
      <c r="C188" s="125">
        <v>87.4</v>
      </c>
      <c r="D188" s="125">
        <v>95.657429055999998</v>
      </c>
      <c r="E188" s="125">
        <v>95.402865089436105</v>
      </c>
      <c r="F188" s="125">
        <v>107.5981367</v>
      </c>
      <c r="G188" s="125">
        <v>106.989471011248</v>
      </c>
      <c r="I188" s="125"/>
      <c r="J188" s="125"/>
      <c r="K188" s="125"/>
      <c r="L188" s="125"/>
      <c r="M188" s="176">
        <v>-0.29101748950797202</v>
      </c>
      <c r="N188" s="176">
        <v>-0.22844081632652502</v>
      </c>
      <c r="O188" s="176">
        <v>0</v>
      </c>
      <c r="P188" s="176">
        <v>0.50629360789142819</v>
      </c>
      <c r="Q188" s="176">
        <v>0.77860303897749894</v>
      </c>
      <c r="R188" s="176">
        <v>1.7242049447653285</v>
      </c>
      <c r="S188" s="176">
        <v>-1.5475528880497413</v>
      </c>
      <c r="T188" s="176">
        <v>-0.87107435882334272</v>
      </c>
      <c r="U188" s="176">
        <v>-1.3920833220260609</v>
      </c>
    </row>
    <row r="189" spans="1:21">
      <c r="A189" s="129">
        <v>42217</v>
      </c>
      <c r="B189" s="125">
        <v>87.669115891215498</v>
      </c>
      <c r="C189" s="125">
        <v>87.3</v>
      </c>
      <c r="D189" s="125">
        <v>95.900398925999994</v>
      </c>
      <c r="E189" s="125">
        <v>95.389669350912797</v>
      </c>
      <c r="F189" s="125">
        <v>106.6276015</v>
      </c>
      <c r="G189" s="125">
        <v>106.59240101016501</v>
      </c>
      <c r="I189" s="125"/>
      <c r="J189" s="125"/>
      <c r="K189" s="125"/>
      <c r="L189" s="125"/>
      <c r="M189" s="176">
        <v>-0.39296373943390472</v>
      </c>
      <c r="N189" s="176">
        <v>0.69084423305585396</v>
      </c>
      <c r="O189" s="176">
        <v>-0.45688103505673316</v>
      </c>
      <c r="P189" s="176">
        <v>0.36513730155203206</v>
      </c>
      <c r="Q189" s="176">
        <v>1.6563008277399538</v>
      </c>
      <c r="R189" s="176">
        <v>0.8455494810404085</v>
      </c>
      <c r="S189" s="176">
        <v>-1.6497756798000696</v>
      </c>
      <c r="T189" s="176">
        <v>-0.13028119282709749</v>
      </c>
      <c r="U189" s="176">
        <v>-1.3727958777592697</v>
      </c>
    </row>
    <row r="190" spans="1:21">
      <c r="A190" s="129">
        <v>42248</v>
      </c>
      <c r="B190" s="125">
        <v>87.318088400159596</v>
      </c>
      <c r="C190" s="125">
        <v>87.1</v>
      </c>
      <c r="D190" s="125">
        <v>95.991504305000007</v>
      </c>
      <c r="E190" s="125">
        <v>95.518036162587805</v>
      </c>
      <c r="F190" s="125">
        <v>105.25530427</v>
      </c>
      <c r="G190" s="125">
        <v>105.536287568791</v>
      </c>
      <c r="I190" s="125"/>
      <c r="J190" s="125"/>
      <c r="K190" s="125"/>
      <c r="L190" s="125"/>
      <c r="M190" s="176">
        <v>-0.50000186060018548</v>
      </c>
      <c r="N190" s="176">
        <v>0.23001717532038501</v>
      </c>
      <c r="O190" s="176">
        <v>-1.3659446642853457</v>
      </c>
      <c r="P190" s="176">
        <v>0.74559421319639885</v>
      </c>
      <c r="Q190" s="176">
        <v>1.7930793336594641</v>
      </c>
      <c r="R190" s="176">
        <v>0.73029293350006519</v>
      </c>
      <c r="S190" s="176">
        <v>-2.441408308632731</v>
      </c>
      <c r="T190" s="176">
        <v>-2.6339472982317758</v>
      </c>
      <c r="U190" s="176">
        <v>-5.489853486750917</v>
      </c>
    </row>
    <row r="191" spans="1:21">
      <c r="A191" s="129">
        <v>42278</v>
      </c>
      <c r="B191" s="125">
        <v>87.4058452729236</v>
      </c>
      <c r="C191" s="125">
        <v>87.1</v>
      </c>
      <c r="D191" s="125">
        <v>96.047179377000006</v>
      </c>
      <c r="E191" s="125">
        <v>95.624865339696697</v>
      </c>
      <c r="F191" s="125">
        <v>105.27846044</v>
      </c>
      <c r="G191" s="125">
        <v>105.152556059861</v>
      </c>
      <c r="I191" s="125"/>
      <c r="J191" s="125"/>
      <c r="K191" s="125"/>
      <c r="L191" s="125"/>
      <c r="M191" s="176">
        <v>-0.69208396844456788</v>
      </c>
      <c r="N191" s="176">
        <v>-0.68532065413761112</v>
      </c>
      <c r="O191" s="176">
        <v>-1.3659446642853457</v>
      </c>
      <c r="P191" s="176">
        <v>0.61788357256851167</v>
      </c>
      <c r="Q191" s="176">
        <v>1.328354585315461</v>
      </c>
      <c r="R191" s="176">
        <v>0.93404464102211371</v>
      </c>
      <c r="S191" s="176">
        <v>-3.0780454829101522</v>
      </c>
      <c r="T191" s="176">
        <v>-4.0790482493434084</v>
      </c>
      <c r="U191" s="176">
        <v>-6.6927961291471156</v>
      </c>
    </row>
    <row r="192" spans="1:21">
      <c r="A192" s="129">
        <v>42309</v>
      </c>
      <c r="B192" s="125">
        <v>87.054817781867598</v>
      </c>
      <c r="C192" s="125">
        <v>87.1</v>
      </c>
      <c r="D192" s="125">
        <v>95.782089162000005</v>
      </c>
      <c r="E192" s="125">
        <v>95.719021429072299</v>
      </c>
      <c r="F192" s="125">
        <v>104.78259889</v>
      </c>
      <c r="G192" s="125">
        <v>104.80900710991099</v>
      </c>
      <c r="I192" s="125"/>
      <c r="J192" s="125"/>
      <c r="K192" s="125"/>
      <c r="L192" s="125"/>
      <c r="M192" s="176">
        <v>-0.89716150057757016</v>
      </c>
      <c r="N192" s="176">
        <v>-0.68532065413761112</v>
      </c>
      <c r="O192" s="176">
        <v>-0.91323603146160615</v>
      </c>
      <c r="P192" s="176">
        <v>0.44162425486240497</v>
      </c>
      <c r="Q192" s="176">
        <v>1.1165355853828274</v>
      </c>
      <c r="R192" s="176">
        <v>1.3882498673108978</v>
      </c>
      <c r="S192" s="176">
        <v>-3.1228198740134494</v>
      </c>
      <c r="T192" s="176">
        <v>-3.9841159829833162</v>
      </c>
      <c r="U192" s="176">
        <v>-6.5262970230515087</v>
      </c>
    </row>
    <row r="193" spans="1:21">
      <c r="A193" s="129">
        <v>42339</v>
      </c>
      <c r="B193" s="125">
        <v>86.967060909103594</v>
      </c>
      <c r="C193" s="125">
        <v>87</v>
      </c>
      <c r="D193" s="125">
        <v>95.574242028</v>
      </c>
      <c r="E193" s="125">
        <v>95.731619154385399</v>
      </c>
      <c r="F193" s="125">
        <v>104.94082061</v>
      </c>
      <c r="G193" s="125">
        <v>104.606610357788</v>
      </c>
      <c r="I193" s="125"/>
      <c r="J193" s="125"/>
      <c r="K193" s="125"/>
      <c r="L193" s="125"/>
      <c r="M193" s="176">
        <v>-0.99706355551653081</v>
      </c>
      <c r="N193" s="176">
        <v>-0.91323722698450904</v>
      </c>
      <c r="O193" s="176">
        <v>-0.45845196754515927</v>
      </c>
      <c r="P193" s="176">
        <v>0.50608803674103697</v>
      </c>
      <c r="Q193" s="176">
        <v>0.81382380767163198</v>
      </c>
      <c r="R193" s="176">
        <v>0.89742395005178999</v>
      </c>
      <c r="S193" s="176">
        <v>-3.3341988005206269</v>
      </c>
      <c r="T193" s="176">
        <v>-4.4888990150529491</v>
      </c>
      <c r="U193" s="176">
        <v>-3.477343460917004</v>
      </c>
    </row>
    <row r="194" spans="1:21">
      <c r="A194" s="129">
        <v>42370</v>
      </c>
      <c r="B194" s="125">
        <v>86.528276545283703</v>
      </c>
      <c r="C194" s="125">
        <v>86.9</v>
      </c>
      <c r="D194" s="125">
        <v>95.279873362999993</v>
      </c>
      <c r="E194" s="125">
        <v>95.696573884415201</v>
      </c>
      <c r="F194" s="125">
        <v>103.90295589999999</v>
      </c>
      <c r="G194" s="125">
        <v>104.48233774345</v>
      </c>
      <c r="I194" s="125"/>
      <c r="J194" s="125"/>
      <c r="K194" s="125"/>
      <c r="L194" s="125"/>
      <c r="M194" s="176">
        <v>-0.60483870967744657</v>
      </c>
      <c r="N194" s="176">
        <v>-1.140891977231917</v>
      </c>
      <c r="O194" s="176">
        <v>-0.91532578891585503</v>
      </c>
      <c r="P194" s="176">
        <v>0.70104150415932764</v>
      </c>
      <c r="Q194" s="176">
        <v>0.61667100461506585</v>
      </c>
      <c r="R194" s="176">
        <v>0.30029530726265463</v>
      </c>
      <c r="S194" s="176">
        <v>-2.8455367050486235</v>
      </c>
      <c r="T194" s="176">
        <v>-4.631778890767146</v>
      </c>
      <c r="U194" s="176">
        <v>-2.5252368495779498</v>
      </c>
    </row>
    <row r="195" spans="1:21">
      <c r="A195" s="129">
        <v>42401</v>
      </c>
      <c r="B195" s="125">
        <v>86.265005926991805</v>
      </c>
      <c r="C195" s="125">
        <v>86.7</v>
      </c>
      <c r="D195" s="125">
        <v>95.099794402000001</v>
      </c>
      <c r="E195" s="125">
        <v>95.625994741284401</v>
      </c>
      <c r="F195" s="125">
        <v>103.343958</v>
      </c>
      <c r="G195" s="125">
        <v>103.957570313673</v>
      </c>
      <c r="I195" s="125"/>
      <c r="J195" s="125"/>
      <c r="K195" s="125"/>
      <c r="L195" s="125"/>
      <c r="M195" s="176">
        <v>-0.20304568527922395</v>
      </c>
      <c r="N195" s="176">
        <v>-1.3698468369527927</v>
      </c>
      <c r="O195" s="176">
        <v>-1.8243534923098603</v>
      </c>
      <c r="P195" s="176">
        <v>1.100130294632029</v>
      </c>
      <c r="Q195" s="176">
        <v>0.49610851351731267</v>
      </c>
      <c r="R195" s="176">
        <v>-0.38818265846334299</v>
      </c>
      <c r="S195" s="176">
        <v>-2.500482000559956</v>
      </c>
      <c r="T195" s="176">
        <v>-4.8826479446198672</v>
      </c>
      <c r="U195" s="176">
        <v>-3.2100968091712367</v>
      </c>
    </row>
    <row r="196" spans="1:21">
      <c r="A196" s="129">
        <v>42430</v>
      </c>
      <c r="B196" s="125">
        <v>86.089492181463896</v>
      </c>
      <c r="C196" s="125">
        <v>86.3</v>
      </c>
      <c r="D196" s="125">
        <v>95.077921450000005</v>
      </c>
      <c r="E196" s="125">
        <v>95.3468294950017</v>
      </c>
      <c r="F196" s="125">
        <v>102.6990917</v>
      </c>
      <c r="G196" s="125">
        <v>103.346440730352</v>
      </c>
      <c r="I196" s="125"/>
      <c r="J196" s="125"/>
      <c r="K196" s="125"/>
      <c r="L196" s="125"/>
      <c r="M196" s="176">
        <v>-0.70850202429143527</v>
      </c>
      <c r="N196" s="176">
        <v>-1.828532863370147</v>
      </c>
      <c r="O196" s="176">
        <v>-3.179756089225072</v>
      </c>
      <c r="P196" s="176">
        <v>0.78661182342678604</v>
      </c>
      <c r="Q196" s="176">
        <v>-0.35815902193460092</v>
      </c>
      <c r="R196" s="176">
        <v>-1.5981173274248084</v>
      </c>
      <c r="S196" s="176">
        <v>-3.4275680209791326</v>
      </c>
      <c r="T196" s="176">
        <v>-4.1068859827618649</v>
      </c>
      <c r="U196" s="176">
        <v>-4.7323224863824116</v>
      </c>
    </row>
    <row r="197" spans="1:21">
      <c r="A197" s="129">
        <v>42461</v>
      </c>
      <c r="B197" s="125">
        <v>86.440519672519798</v>
      </c>
      <c r="C197" s="125">
        <v>86.5</v>
      </c>
      <c r="D197" s="125">
        <v>95.401186382999995</v>
      </c>
      <c r="E197" s="125">
        <v>95.565184373764794</v>
      </c>
      <c r="F197" s="125">
        <v>103.4344172</v>
      </c>
      <c r="G197" s="125">
        <v>103.462950990447</v>
      </c>
      <c r="I197" s="125"/>
      <c r="J197" s="125"/>
      <c r="K197" s="125"/>
      <c r="L197" s="125"/>
      <c r="M197" s="176">
        <v>-0.90543259557342992</v>
      </c>
      <c r="N197" s="176">
        <v>-1.372981423360975</v>
      </c>
      <c r="O197" s="176">
        <v>-1.8285232225292658</v>
      </c>
      <c r="P197" s="176">
        <v>0.6301607069775228</v>
      </c>
      <c r="Q197" s="176">
        <v>-0.12478415903721674</v>
      </c>
      <c r="R197" s="176">
        <v>-0.54806210967741631</v>
      </c>
      <c r="S197" s="176">
        <v>-3.5807421047227672</v>
      </c>
      <c r="T197" s="176">
        <v>-3.1878077608935906</v>
      </c>
      <c r="U197" s="176">
        <v>-3.8458749401832915</v>
      </c>
    </row>
    <row r="198" spans="1:21">
      <c r="A198" s="129">
        <v>42491</v>
      </c>
      <c r="B198" s="125">
        <v>86.703790290811696</v>
      </c>
      <c r="C198" s="125">
        <v>86.7</v>
      </c>
      <c r="D198" s="125">
        <v>95.628241205999998</v>
      </c>
      <c r="E198" s="125">
        <v>95.613078101666503</v>
      </c>
      <c r="F198" s="125">
        <v>103.80884979</v>
      </c>
      <c r="G198" s="125">
        <v>103.530433231793</v>
      </c>
      <c r="I198" s="125"/>
      <c r="J198" s="125"/>
      <c r="K198" s="125"/>
      <c r="L198" s="125"/>
      <c r="M198" s="176">
        <v>-0.80321285140569909</v>
      </c>
      <c r="N198" s="176">
        <v>-0.91637546612954868</v>
      </c>
      <c r="O198" s="176">
        <v>0</v>
      </c>
      <c r="P198" s="176">
        <v>0.47179219205770728</v>
      </c>
      <c r="Q198" s="176">
        <v>-0.2212406603189998</v>
      </c>
      <c r="R198" s="176">
        <v>-5.4018879800532549E-2</v>
      </c>
      <c r="S198" s="176">
        <v>-3.1551969964415338</v>
      </c>
      <c r="T198" s="176">
        <v>-2.4249350282222748</v>
      </c>
      <c r="U198" s="176">
        <v>-1.6334039979824078</v>
      </c>
    </row>
    <row r="199" spans="1:21">
      <c r="A199" s="129">
        <v>42522</v>
      </c>
      <c r="B199" s="125">
        <v>86.967060909103594</v>
      </c>
      <c r="C199" s="125">
        <v>86.8</v>
      </c>
      <c r="D199" s="125">
        <v>95.612940687999995</v>
      </c>
      <c r="E199" s="125">
        <v>95.679736221234705</v>
      </c>
      <c r="F199" s="125">
        <v>104.77738635</v>
      </c>
      <c r="G199" s="125">
        <v>103.991764084979</v>
      </c>
      <c r="I199" s="125"/>
      <c r="J199" s="125"/>
      <c r="K199" s="125"/>
      <c r="L199" s="125"/>
      <c r="M199" s="176">
        <v>-0.80080080080088267</v>
      </c>
      <c r="N199" s="176">
        <v>-0.45924164354604891</v>
      </c>
      <c r="O199" s="176">
        <v>2.3377154813723822</v>
      </c>
      <c r="P199" s="176">
        <v>0.33531432857207832</v>
      </c>
      <c r="Q199" s="176">
        <v>-0.10836309739814531</v>
      </c>
      <c r="R199" s="176">
        <v>1.4039452505539174</v>
      </c>
      <c r="S199" s="176">
        <v>-2.8104747661415574</v>
      </c>
      <c r="T199" s="176">
        <v>-1.1720852625775491</v>
      </c>
      <c r="U199" s="176">
        <v>2.5212011697372194</v>
      </c>
    </row>
    <row r="200" spans="1:21">
      <c r="A200" s="129">
        <v>42552</v>
      </c>
      <c r="B200" s="125">
        <v>87.318088400159596</v>
      </c>
      <c r="C200" s="125">
        <v>86.9</v>
      </c>
      <c r="D200" s="125">
        <v>96.441904883000007</v>
      </c>
      <c r="E200" s="125">
        <v>96.232795753549297</v>
      </c>
      <c r="F200" s="125">
        <v>104.16129531999999</v>
      </c>
      <c r="G200" s="125">
        <v>103.750474606309</v>
      </c>
      <c r="I200" s="125"/>
      <c r="J200" s="125"/>
      <c r="K200" s="125"/>
      <c r="L200" s="125"/>
      <c r="M200" s="176">
        <v>-0.59940059940052359</v>
      </c>
      <c r="N200" s="176">
        <v>0</v>
      </c>
      <c r="O200" s="176">
        <v>1.8625809476962463</v>
      </c>
      <c r="P200" s="176">
        <v>0.8200887633523557</v>
      </c>
      <c r="Q200" s="176">
        <v>1.1238107448042323</v>
      </c>
      <c r="R200" s="176">
        <v>2.8237892239810769</v>
      </c>
      <c r="S200" s="176">
        <v>-3.1941458146087065</v>
      </c>
      <c r="T200" s="176">
        <v>-1.3960252556993402</v>
      </c>
      <c r="U200" s="176">
        <v>1.1162425878893822</v>
      </c>
    </row>
    <row r="201" spans="1:21">
      <c r="A201" s="129">
        <v>42583</v>
      </c>
      <c r="B201" s="125">
        <v>87.054817781867598</v>
      </c>
      <c r="C201" s="125">
        <v>86.8</v>
      </c>
      <c r="D201" s="125">
        <v>96.687831740999997</v>
      </c>
      <c r="E201" s="125">
        <v>96.221543330748204</v>
      </c>
      <c r="F201" s="125">
        <v>102.98010623</v>
      </c>
      <c r="G201" s="125">
        <v>102.863349993593</v>
      </c>
      <c r="I201" s="125"/>
      <c r="J201" s="125"/>
      <c r="K201" s="125"/>
      <c r="L201" s="125"/>
      <c r="M201" s="176">
        <v>-0.70070070070075152</v>
      </c>
      <c r="N201" s="176">
        <v>0.23081354123846154</v>
      </c>
      <c r="O201" s="176">
        <v>0.46215983138511163</v>
      </c>
      <c r="P201" s="176">
        <v>0.82109441026163577</v>
      </c>
      <c r="Q201" s="176">
        <v>1.2494575307034239</v>
      </c>
      <c r="R201" s="176">
        <v>2.5699336317771992</v>
      </c>
      <c r="S201" s="176">
        <v>-3.4207796280590563</v>
      </c>
      <c r="T201" s="176">
        <v>-2.0940497749570075</v>
      </c>
      <c r="U201" s="176">
        <v>-2.552538371135793</v>
      </c>
    </row>
    <row r="202" spans="1:21">
      <c r="A202" s="129">
        <v>42614</v>
      </c>
      <c r="B202" s="125">
        <v>86.967060909103594</v>
      </c>
      <c r="C202" s="125">
        <v>86.9</v>
      </c>
      <c r="D202" s="125">
        <v>96.512826765</v>
      </c>
      <c r="E202" s="125">
        <v>96.125292740739695</v>
      </c>
      <c r="F202" s="125">
        <v>102.94921220000001</v>
      </c>
      <c r="G202" s="125">
        <v>103.302788987203</v>
      </c>
      <c r="I202" s="125"/>
      <c r="J202" s="125"/>
      <c r="K202" s="125"/>
      <c r="L202" s="125"/>
      <c r="M202" s="176">
        <v>-0.40201005025135572</v>
      </c>
      <c r="N202" s="176">
        <v>1.3953319754179017</v>
      </c>
      <c r="O202" s="176">
        <v>0.4616264692421268</v>
      </c>
      <c r="P202" s="176">
        <v>0.54309229110898194</v>
      </c>
      <c r="Q202" s="176">
        <v>1.6395744840638216</v>
      </c>
      <c r="R202" s="176">
        <v>1.8757512419874889</v>
      </c>
      <c r="S202" s="176">
        <v>-2.1909509321111464</v>
      </c>
      <c r="T202" s="176">
        <v>-8.4458688603461507E-2</v>
      </c>
      <c r="U202" s="176">
        <v>-2.6238935786458306</v>
      </c>
    </row>
    <row r="203" spans="1:21">
      <c r="A203" s="129">
        <v>42644</v>
      </c>
      <c r="B203" s="125">
        <v>87.142574654631602</v>
      </c>
      <c r="C203" s="125">
        <v>86.9</v>
      </c>
      <c r="D203" s="125">
        <v>96.523443176000001</v>
      </c>
      <c r="E203" s="125">
        <v>96.084084787919707</v>
      </c>
      <c r="F203" s="125">
        <v>103.35277311</v>
      </c>
      <c r="G203" s="125">
        <v>103.12284403778401</v>
      </c>
      <c r="I203" s="125"/>
      <c r="J203" s="125"/>
      <c r="K203" s="125"/>
      <c r="L203" s="125"/>
      <c r="M203" s="176">
        <v>-0.30120481927717879</v>
      </c>
      <c r="N203" s="176">
        <v>0.92699388552908157</v>
      </c>
      <c r="O203" s="176">
        <v>0</v>
      </c>
      <c r="P203" s="176">
        <v>0.49586443046971684</v>
      </c>
      <c r="Q203" s="176">
        <v>1.0889094848982372</v>
      </c>
      <c r="R203" s="176">
        <v>-0.61669874287587634</v>
      </c>
      <c r="S203" s="176">
        <v>-1.8291370542006358</v>
      </c>
      <c r="T203" s="176">
        <v>-0.65636625247286196</v>
      </c>
      <c r="U203" s="176">
        <v>-2.3979005392271935</v>
      </c>
    </row>
    <row r="204" spans="1:21">
      <c r="A204" s="129">
        <v>42675</v>
      </c>
      <c r="B204" s="125">
        <v>86.7915471635757</v>
      </c>
      <c r="C204" s="125">
        <v>86.8</v>
      </c>
      <c r="D204" s="125">
        <v>96.202020110999996</v>
      </c>
      <c r="E204" s="125">
        <v>96.128802273666295</v>
      </c>
      <c r="F204" s="125">
        <v>103.05201654</v>
      </c>
      <c r="G204" s="125">
        <v>103.165776740567</v>
      </c>
      <c r="I204" s="125"/>
      <c r="J204" s="125"/>
      <c r="K204" s="125"/>
      <c r="L204" s="125"/>
      <c r="M204" s="176">
        <v>-0.30241935483866778</v>
      </c>
      <c r="N204" s="176">
        <v>0.23081354123846154</v>
      </c>
      <c r="O204" s="176">
        <v>0</v>
      </c>
      <c r="P204" s="176">
        <v>0.43842325081231426</v>
      </c>
      <c r="Q204" s="176">
        <v>1.0816826649980404</v>
      </c>
      <c r="R204" s="176">
        <v>-0.38497434279434195</v>
      </c>
      <c r="S204" s="176">
        <v>-1.6515932686654966</v>
      </c>
      <c r="T204" s="176">
        <v>-0.70320248935455965</v>
      </c>
      <c r="U204" s="176">
        <v>1.1812296704259095</v>
      </c>
    </row>
    <row r="205" spans="1:21">
      <c r="A205" s="129">
        <v>42705</v>
      </c>
      <c r="B205" s="125">
        <v>86.7915471635757</v>
      </c>
      <c r="C205" s="125">
        <v>86.8</v>
      </c>
      <c r="D205" s="125">
        <v>96.136602737000004</v>
      </c>
      <c r="E205" s="125">
        <v>96.296231880704397</v>
      </c>
      <c r="F205" s="125">
        <v>103.17464844</v>
      </c>
      <c r="G205" s="125">
        <v>102.957043382862</v>
      </c>
      <c r="I205" s="125"/>
      <c r="J205" s="125"/>
      <c r="K205" s="125"/>
      <c r="L205" s="125"/>
      <c r="M205" s="176">
        <v>-0.20181634712403973</v>
      </c>
      <c r="N205" s="176">
        <v>0</v>
      </c>
      <c r="O205" s="176">
        <v>-0.45950527128227892</v>
      </c>
      <c r="P205" s="176">
        <v>0.58840195545077911</v>
      </c>
      <c r="Q205" s="176">
        <v>1.2928166922649087</v>
      </c>
      <c r="R205" s="176">
        <v>0.71321770262531281</v>
      </c>
      <c r="S205" s="176">
        <v>-1.6830173041659124</v>
      </c>
      <c r="T205" s="176">
        <v>-1.9801047948402539</v>
      </c>
      <c r="U205" s="176">
        <v>-1.332059689711218</v>
      </c>
    </row>
    <row r="206" spans="1:21">
      <c r="A206" s="129">
        <v>42736</v>
      </c>
      <c r="B206" s="125">
        <v>86.6179660320647</v>
      </c>
      <c r="C206" s="125">
        <v>87</v>
      </c>
      <c r="D206" s="125">
        <v>96.077959409000002</v>
      </c>
      <c r="E206" s="125">
        <v>96.533167646117604</v>
      </c>
      <c r="F206" s="125">
        <v>102.49988624</v>
      </c>
      <c r="G206" s="125">
        <v>103.04263918945099</v>
      </c>
      <c r="I206" s="125"/>
      <c r="J206" s="125"/>
      <c r="K206" s="125"/>
      <c r="L206" s="125"/>
      <c r="M206" s="176">
        <v>0.1036533840288234</v>
      </c>
      <c r="N206" s="176">
        <v>0.23028201933097403</v>
      </c>
      <c r="O206" s="176">
        <v>0.46109433674621503</v>
      </c>
      <c r="P206" s="176">
        <v>0.83762290799804795</v>
      </c>
      <c r="Q206" s="176">
        <v>0.62523522534250198</v>
      </c>
      <c r="R206" s="176">
        <v>1.8826889032294236</v>
      </c>
      <c r="S206" s="176">
        <v>-1.3503654904200801</v>
      </c>
      <c r="T206" s="176">
        <v>-1.359841144747731</v>
      </c>
      <c r="U206" s="176">
        <v>-0.31074133912527557</v>
      </c>
    </row>
    <row r="207" spans="1:21">
      <c r="A207" s="129">
        <v>42767</v>
      </c>
      <c r="B207" s="125">
        <v>86.6179660320647</v>
      </c>
      <c r="C207" s="125">
        <v>87.1</v>
      </c>
      <c r="D207" s="125">
        <v>96.350820814000002</v>
      </c>
      <c r="E207" s="125">
        <v>96.825375389268004</v>
      </c>
      <c r="F207" s="125">
        <v>102.03146176</v>
      </c>
      <c r="G207" s="125">
        <v>102.721105419849</v>
      </c>
      <c r="I207" s="125"/>
      <c r="J207" s="125"/>
      <c r="K207" s="125"/>
      <c r="L207" s="125"/>
      <c r="M207" s="176">
        <v>0.40915792131470674</v>
      </c>
      <c r="N207" s="176">
        <v>0.69243878612836873</v>
      </c>
      <c r="O207" s="176">
        <v>1.3896722869820799</v>
      </c>
      <c r="P207" s="176">
        <v>1.3154880300915606</v>
      </c>
      <c r="Q207" s="176">
        <v>1.2590251455653068</v>
      </c>
      <c r="R207" s="176">
        <v>2.9301564275464154</v>
      </c>
      <c r="S207" s="176">
        <v>-1.2700270682491244</v>
      </c>
      <c r="T207" s="176">
        <v>-0.27637875357012787</v>
      </c>
      <c r="U207" s="176">
        <v>-1.7129889911967178</v>
      </c>
    </row>
    <row r="208" spans="1:21">
      <c r="A208" s="129">
        <v>42795</v>
      </c>
      <c r="B208" s="125">
        <v>86.878340679455704</v>
      </c>
      <c r="C208" s="125">
        <v>87.1</v>
      </c>
      <c r="D208" s="125">
        <v>96.815231769999997</v>
      </c>
      <c r="E208" s="125">
        <v>97.021301477781904</v>
      </c>
      <c r="F208" s="125">
        <v>102.05390868000001</v>
      </c>
      <c r="G208" s="125">
        <v>102.428394545955</v>
      </c>
      <c r="I208" s="125"/>
      <c r="J208" s="125"/>
      <c r="K208" s="125"/>
      <c r="L208" s="125"/>
      <c r="M208" s="176">
        <v>0.9163121746949443</v>
      </c>
      <c r="N208" s="176">
        <v>0.46082888284748602</v>
      </c>
      <c r="O208" s="176">
        <v>1.3896722869820799</v>
      </c>
      <c r="P208" s="176">
        <v>1.8272489485517518</v>
      </c>
      <c r="Q208" s="176">
        <v>1.8729403595397542</v>
      </c>
      <c r="R208" s="176">
        <v>3.046017337482243</v>
      </c>
      <c r="S208" s="176">
        <v>-0.62822660777240857</v>
      </c>
      <c r="T208" s="176">
        <v>-1.6857121569805233</v>
      </c>
      <c r="U208" s="176">
        <v>-2.0380970385759811</v>
      </c>
    </row>
    <row r="209" spans="1:21">
      <c r="A209" s="129">
        <v>42826</v>
      </c>
      <c r="B209" s="125">
        <v>87.051923777716397</v>
      </c>
      <c r="C209" s="125">
        <v>87.2</v>
      </c>
      <c r="D209" s="125">
        <v>97.055333544999996</v>
      </c>
      <c r="E209" s="125">
        <v>97.109842336281304</v>
      </c>
      <c r="F209" s="125">
        <v>102.26720134999999</v>
      </c>
      <c r="G209" s="125">
        <v>102.256857909974</v>
      </c>
      <c r="I209" s="125"/>
      <c r="J209" s="125"/>
      <c r="K209" s="125"/>
      <c r="L209" s="125"/>
      <c r="M209" s="176">
        <v>0.70731192675947963</v>
      </c>
      <c r="N209" s="176">
        <v>0.69164059054958038</v>
      </c>
      <c r="O209" s="176">
        <v>0.92271592056385465</v>
      </c>
      <c r="P209" s="176">
        <v>1.7338853160161039</v>
      </c>
      <c r="Q209" s="176">
        <v>2.1465216669710685</v>
      </c>
      <c r="R209" s="176">
        <v>2.4110376451818905</v>
      </c>
      <c r="S209" s="176">
        <v>-1.1284598314534766</v>
      </c>
      <c r="T209" s="176">
        <v>-1.6724713636975252</v>
      </c>
      <c r="U209" s="176">
        <v>-3.0156005010254838</v>
      </c>
    </row>
    <row r="210" spans="1:21">
      <c r="A210" s="129">
        <v>42856</v>
      </c>
      <c r="B210" s="125">
        <v>87.399089974237697</v>
      </c>
      <c r="C210" s="125">
        <v>87.3</v>
      </c>
      <c r="D210" s="125">
        <v>96.970895404999993</v>
      </c>
      <c r="E210" s="125">
        <v>96.925867848326405</v>
      </c>
      <c r="F210" s="125">
        <v>103.31441749</v>
      </c>
      <c r="G210" s="125">
        <v>102.693749887088</v>
      </c>
      <c r="I210" s="125"/>
      <c r="J210" s="125"/>
      <c r="K210" s="125"/>
      <c r="L210" s="125"/>
      <c r="M210" s="176">
        <v>0.80192536115653024</v>
      </c>
      <c r="N210" s="176">
        <v>1.1553919174329685</v>
      </c>
      <c r="O210" s="176">
        <v>0.92165289780941073</v>
      </c>
      <c r="P210" s="176">
        <v>1.4040352327590044</v>
      </c>
      <c r="Q210" s="176">
        <v>1.6652034494611723</v>
      </c>
      <c r="R210" s="176">
        <v>0.41579602277026506</v>
      </c>
      <c r="S210" s="176">
        <v>-0.4762910878987836</v>
      </c>
      <c r="T210" s="176">
        <v>-0.9129907370200474</v>
      </c>
      <c r="U210" s="176">
        <v>-0.10648096926579864</v>
      </c>
    </row>
    <row r="211" spans="1:21">
      <c r="A211" s="129">
        <v>42887</v>
      </c>
      <c r="B211" s="125">
        <v>86.791549130325393</v>
      </c>
      <c r="C211" s="125">
        <v>86.6</v>
      </c>
      <c r="D211" s="125">
        <v>96.594648331000002</v>
      </c>
      <c r="E211" s="125">
        <v>96.702267410855001</v>
      </c>
      <c r="F211" s="125">
        <v>102.23271554</v>
      </c>
      <c r="G211" s="125">
        <v>101.583867965267</v>
      </c>
      <c r="I211" s="125"/>
      <c r="J211" s="125"/>
      <c r="K211" s="125"/>
      <c r="L211" s="125"/>
      <c r="M211" s="176">
        <v>-0.20181408563598735</v>
      </c>
      <c r="N211" s="176">
        <v>-0.46029858353331399</v>
      </c>
      <c r="O211" s="176">
        <v>-2.2765146134958836</v>
      </c>
      <c r="P211" s="176">
        <v>1.0267518559056388</v>
      </c>
      <c r="Q211" s="176">
        <v>0.84508303557546682</v>
      </c>
      <c r="R211" s="176">
        <v>-1.308842056985049</v>
      </c>
      <c r="S211" s="176">
        <v>-2.4286450527595149</v>
      </c>
      <c r="T211" s="176">
        <v>-2.6496839916208326</v>
      </c>
      <c r="U211" s="176">
        <v>-3.2574527399368169</v>
      </c>
    </row>
    <row r="212" spans="1:21">
      <c r="A212" s="129">
        <v>42917</v>
      </c>
      <c r="B212" s="125">
        <v>86.704757581194997</v>
      </c>
      <c r="C212" s="125">
        <v>86.4</v>
      </c>
      <c r="D212" s="125">
        <v>96.941423118000003</v>
      </c>
      <c r="E212" s="125">
        <v>96.801078317358801</v>
      </c>
      <c r="F212" s="125">
        <v>101.37702770999999</v>
      </c>
      <c r="G212" s="125">
        <v>100.986224104408</v>
      </c>
      <c r="I212" s="125"/>
      <c r="J212" s="125"/>
      <c r="K212" s="125"/>
      <c r="L212" s="125"/>
      <c r="M212" s="176">
        <v>-0.70240981015736725</v>
      </c>
      <c r="N212" s="176">
        <v>-1.3745541022591956</v>
      </c>
      <c r="O212" s="176">
        <v>-3.6195321360130039</v>
      </c>
      <c r="P212" s="176">
        <v>0.51794729231655623</v>
      </c>
      <c r="Q212" s="176">
        <v>0.55583473957958596</v>
      </c>
      <c r="R212" s="176">
        <v>-1.2657606770245411</v>
      </c>
      <c r="S212" s="176">
        <v>-2.6730347404439359</v>
      </c>
      <c r="T212" s="176">
        <v>-3.9515587559409093</v>
      </c>
      <c r="U212" s="176">
        <v>-4.8784844462431582</v>
      </c>
    </row>
    <row r="213" spans="1:21">
      <c r="A213" s="129">
        <v>42948</v>
      </c>
      <c r="B213" s="125">
        <v>86.965132228586</v>
      </c>
      <c r="C213" s="125">
        <v>86.8</v>
      </c>
      <c r="D213" s="125">
        <v>97.384445421999999</v>
      </c>
      <c r="E213" s="125">
        <v>96.959034245808596</v>
      </c>
      <c r="F213" s="125">
        <v>101.41250967000001</v>
      </c>
      <c r="G213" s="125">
        <v>101.360250333002</v>
      </c>
      <c r="I213" s="125"/>
      <c r="J213" s="125"/>
      <c r="K213" s="125"/>
      <c r="L213" s="125"/>
      <c r="M213" s="176">
        <v>-0.10302192982164504</v>
      </c>
      <c r="N213" s="176">
        <v>-0.6876770435555013</v>
      </c>
      <c r="O213" s="176">
        <v>-2.27134407923264</v>
      </c>
      <c r="P213" s="176">
        <v>0.72047709464211351</v>
      </c>
      <c r="Q213" s="176">
        <v>0.27627284296218857</v>
      </c>
      <c r="R213" s="176">
        <v>0.13694352426436573</v>
      </c>
      <c r="S213" s="176">
        <v>-1.5222324169086199</v>
      </c>
      <c r="T213" s="176">
        <v>-2.6320603507180573</v>
      </c>
      <c r="U213" s="176">
        <v>-5.0937862282201873</v>
      </c>
    </row>
    <row r="214" spans="1:21">
      <c r="A214" s="129">
        <v>42979</v>
      </c>
      <c r="B214" s="125">
        <v>87.051923777716397</v>
      </c>
      <c r="C214" s="125">
        <v>87</v>
      </c>
      <c r="D214" s="125">
        <v>97.543182067999993</v>
      </c>
      <c r="E214" s="125">
        <v>97.207336236026805</v>
      </c>
      <c r="F214" s="125">
        <v>101.18635978</v>
      </c>
      <c r="G214" s="125">
        <v>101.61076861944601</v>
      </c>
      <c r="I214" s="125"/>
      <c r="J214" s="125"/>
      <c r="K214" s="125"/>
      <c r="L214" s="125"/>
      <c r="M214" s="176">
        <v>9.758047210712828E-2</v>
      </c>
      <c r="N214" s="176">
        <v>-0.22948931049072696</v>
      </c>
      <c r="O214" s="176">
        <v>1.8604152714776445</v>
      </c>
      <c r="P214" s="176">
        <v>1.0675837995179904</v>
      </c>
      <c r="Q214" s="176">
        <v>0.38386027149452939</v>
      </c>
      <c r="R214" s="176">
        <v>2.1055949999637003</v>
      </c>
      <c r="S214" s="176">
        <v>-1.7123515394904643</v>
      </c>
      <c r="T214" s="176">
        <v>-1.5901110536678087</v>
      </c>
      <c r="U214" s="176">
        <v>0.10596698881164546</v>
      </c>
    </row>
    <row r="215" spans="1:21">
      <c r="A215" s="129">
        <v>43009</v>
      </c>
      <c r="B215" s="125">
        <v>87.312298425107301</v>
      </c>
      <c r="C215" s="125">
        <v>87</v>
      </c>
      <c r="D215" s="125">
        <v>97.660233886</v>
      </c>
      <c r="E215" s="125">
        <v>97.268020016921</v>
      </c>
      <c r="F215" s="125">
        <v>101.83901179999999</v>
      </c>
      <c r="G215" s="125">
        <v>101.617581651574</v>
      </c>
      <c r="I215" s="125"/>
      <c r="J215" s="125"/>
      <c r="K215" s="125"/>
      <c r="L215" s="125"/>
      <c r="M215" s="176">
        <v>0.19476561387858915</v>
      </c>
      <c r="N215" s="176">
        <v>-0.4581895463344865</v>
      </c>
      <c r="O215" s="176">
        <v>2.8068471547216811</v>
      </c>
      <c r="P215" s="176">
        <v>1.1777353486315034</v>
      </c>
      <c r="Q215" s="176">
        <v>0.32603596287337222</v>
      </c>
      <c r="R215" s="176">
        <v>1.9434956003307358</v>
      </c>
      <c r="S215" s="176">
        <v>-1.4646547590831283</v>
      </c>
      <c r="T215" s="176">
        <v>-1.2464259100534947</v>
      </c>
      <c r="U215" s="176">
        <v>2.5243168043004305</v>
      </c>
    </row>
    <row r="216" spans="1:21">
      <c r="A216" s="129">
        <v>43040</v>
      </c>
      <c r="B216" s="125">
        <v>87.051923777716397</v>
      </c>
      <c r="C216" s="125">
        <v>87.1</v>
      </c>
      <c r="D216" s="125">
        <v>97.355533957000006</v>
      </c>
      <c r="E216" s="125">
        <v>97.315688478394904</v>
      </c>
      <c r="F216" s="125">
        <v>101.66690387</v>
      </c>
      <c r="G216" s="125">
        <v>101.726806226978</v>
      </c>
      <c r="I216" s="125"/>
      <c r="J216" s="125"/>
      <c r="K216" s="125"/>
      <c r="L216" s="125"/>
      <c r="M216" s="176">
        <v>0.30000227285955638</v>
      </c>
      <c r="N216" s="176">
        <v>-0.45766530338039457</v>
      </c>
      <c r="O216" s="176">
        <v>1.3896722869820799</v>
      </c>
      <c r="P216" s="176">
        <v>1.1990536629782333</v>
      </c>
      <c r="Q216" s="176">
        <v>0.80598613649731643</v>
      </c>
      <c r="R216" s="176">
        <v>1.4794988074441573</v>
      </c>
      <c r="S216" s="176">
        <v>-1.3440907965758808</v>
      </c>
      <c r="T216" s="176">
        <v>-1.8742939815076687</v>
      </c>
      <c r="U216" s="176">
        <v>1.454412719292808</v>
      </c>
    </row>
    <row r="217" spans="1:21">
      <c r="A217" s="129">
        <v>43070</v>
      </c>
      <c r="B217" s="125">
        <v>87.138715326846693</v>
      </c>
      <c r="C217" s="125">
        <v>87.3</v>
      </c>
      <c r="D217" s="125">
        <v>97.197817991999997</v>
      </c>
      <c r="E217" s="125">
        <v>97.377833912363201</v>
      </c>
      <c r="F217" s="125">
        <v>102.04917143</v>
      </c>
      <c r="G217" s="125">
        <v>102.048146752872</v>
      </c>
      <c r="I217" s="125"/>
      <c r="J217" s="125"/>
      <c r="K217" s="125"/>
      <c r="L217" s="125"/>
      <c r="M217" s="176">
        <v>0.40000227512557718</v>
      </c>
      <c r="N217" s="176">
        <v>1.6231618921643376</v>
      </c>
      <c r="O217" s="176">
        <v>1.3864611236551694</v>
      </c>
      <c r="P217" s="176">
        <v>1.1038618224352481</v>
      </c>
      <c r="Q217" s="176">
        <v>1.4020897110951447</v>
      </c>
      <c r="R217" s="176">
        <v>0.70343155809082791</v>
      </c>
      <c r="S217" s="176">
        <v>-1.0908464695709719</v>
      </c>
      <c r="T217" s="176">
        <v>0.91616861324772536</v>
      </c>
      <c r="U217" s="176">
        <v>1.7329275558135793</v>
      </c>
    </row>
    <row r="218" spans="1:21">
      <c r="A218" s="129">
        <v>43101</v>
      </c>
      <c r="B218" s="125">
        <v>86.704757581194997</v>
      </c>
      <c r="C218" s="125">
        <v>87.1</v>
      </c>
      <c r="D218" s="125">
        <v>96.929552013999995</v>
      </c>
      <c r="E218" s="125">
        <v>97.355157308852</v>
      </c>
      <c r="F218" s="125">
        <v>101.40830262999999</v>
      </c>
      <c r="G218" s="125">
        <v>101.954491613237</v>
      </c>
      <c r="I218" s="125"/>
      <c r="J218" s="125"/>
      <c r="K218" s="125"/>
      <c r="L218" s="125"/>
      <c r="M218" s="176">
        <v>0.10020040080156445</v>
      </c>
      <c r="N218" s="176">
        <v>1.6269343707132622</v>
      </c>
      <c r="O218" s="176">
        <v>0.46056342965019592</v>
      </c>
      <c r="P218" s="176">
        <v>0.88635584085918762</v>
      </c>
      <c r="Q218" s="176">
        <v>1.1480548471492158</v>
      </c>
      <c r="R218" s="176">
        <v>0.35882072822217559</v>
      </c>
      <c r="S218" s="176">
        <v>-1.0649608014628331</v>
      </c>
      <c r="T218" s="176">
        <v>1.9268161523372074</v>
      </c>
      <c r="U218" s="176">
        <v>1.3327976696800192</v>
      </c>
    </row>
    <row r="219" spans="1:21">
      <c r="A219" s="129">
        <v>43132</v>
      </c>
      <c r="B219" s="125">
        <v>86.791549130325393</v>
      </c>
      <c r="C219" s="125">
        <v>87.2</v>
      </c>
      <c r="D219" s="125">
        <v>96.881087238000006</v>
      </c>
      <c r="E219" s="125">
        <v>97.300019828945494</v>
      </c>
      <c r="F219" s="125">
        <v>101.53709117</v>
      </c>
      <c r="G219" s="125">
        <v>102.217119092728</v>
      </c>
      <c r="I219" s="125"/>
      <c r="J219" s="125"/>
      <c r="K219" s="125"/>
      <c r="L219" s="125"/>
      <c r="M219" s="176">
        <v>0.20040080160326212</v>
      </c>
      <c r="N219" s="176">
        <v>0.92378262439212211</v>
      </c>
      <c r="O219" s="176">
        <v>0.46003374372605155</v>
      </c>
      <c r="P219" s="176">
        <v>0.5503496695930199</v>
      </c>
      <c r="Q219" s="176">
        <v>0.70459689483060028</v>
      </c>
      <c r="R219" s="176">
        <v>-6.4387832723644678E-2</v>
      </c>
      <c r="S219" s="176">
        <v>-0.48452759714731064</v>
      </c>
      <c r="T219" s="176">
        <v>1.6978857312878848</v>
      </c>
      <c r="U219" s="176">
        <v>1.9419430363263102</v>
      </c>
    </row>
    <row r="220" spans="1:21">
      <c r="A220" s="129">
        <v>43160</v>
      </c>
      <c r="B220" s="125">
        <v>87.051923777716397</v>
      </c>
      <c r="C220" s="125">
        <v>87.3</v>
      </c>
      <c r="D220" s="125">
        <v>97.294769479999999</v>
      </c>
      <c r="E220" s="125">
        <v>97.426400896002505</v>
      </c>
      <c r="F220" s="125">
        <v>101.74422684</v>
      </c>
      <c r="G220" s="125">
        <v>102.146241047337</v>
      </c>
      <c r="I220" s="125"/>
      <c r="J220" s="125"/>
      <c r="K220" s="125"/>
      <c r="L220" s="125"/>
      <c r="M220" s="176">
        <v>0.19980019980023744</v>
      </c>
      <c r="N220" s="176">
        <v>0.69084423305585396</v>
      </c>
      <c r="O220" s="176">
        <v>0</v>
      </c>
      <c r="P220" s="176">
        <v>0.49531225741339391</v>
      </c>
      <c r="Q220" s="176">
        <v>0.45122417403096193</v>
      </c>
      <c r="R220" s="176">
        <v>0.19964843244439923</v>
      </c>
      <c r="S220" s="176">
        <v>-0.30344926912211356</v>
      </c>
      <c r="T220" s="176">
        <v>1.0567449927283645</v>
      </c>
      <c r="U220" s="176">
        <v>0.38505677448896769</v>
      </c>
    </row>
    <row r="221" spans="1:21">
      <c r="A221" s="129">
        <v>43191</v>
      </c>
      <c r="B221" s="125">
        <v>87.399089974237697</v>
      </c>
      <c r="C221" s="125">
        <v>87.4</v>
      </c>
      <c r="D221" s="125">
        <v>97.602220951999996</v>
      </c>
      <c r="E221" s="125">
        <v>97.6672158490166</v>
      </c>
      <c r="F221" s="125">
        <v>102.19495377</v>
      </c>
      <c r="G221" s="125">
        <v>101.99497280118</v>
      </c>
      <c r="I221" s="125"/>
      <c r="J221" s="125"/>
      <c r="K221" s="125"/>
      <c r="L221" s="125"/>
      <c r="M221" s="176">
        <v>0.39880358923229942</v>
      </c>
      <c r="N221" s="176">
        <v>0.92165411547102671</v>
      </c>
      <c r="O221" s="176">
        <v>1.3848611005966793</v>
      </c>
      <c r="P221" s="176">
        <v>0.56348001395145619</v>
      </c>
      <c r="Q221" s="176">
        <v>0.82250054650918614</v>
      </c>
      <c r="R221" s="176">
        <v>1.2883226675088899</v>
      </c>
      <c r="S221" s="176">
        <v>-7.0645895307852591E-2</v>
      </c>
      <c r="T221" s="176">
        <v>0.7441466881936476</v>
      </c>
      <c r="U221" s="176">
        <v>0.15891523114530681</v>
      </c>
    </row>
    <row r="222" spans="1:21">
      <c r="A222" s="129">
        <v>43221</v>
      </c>
      <c r="B222" s="125">
        <v>87.833047719889294</v>
      </c>
      <c r="C222" s="125">
        <v>87.7</v>
      </c>
      <c r="D222" s="125">
        <v>98.042406967999995</v>
      </c>
      <c r="E222" s="125">
        <v>97.927912297556105</v>
      </c>
      <c r="F222" s="125">
        <v>102.88476970000001</v>
      </c>
      <c r="G222" s="125">
        <v>102.158680338247</v>
      </c>
      <c r="I222" s="125"/>
      <c r="J222" s="125"/>
      <c r="K222" s="125"/>
      <c r="L222" s="125"/>
      <c r="M222" s="176">
        <v>0.49652432969211624</v>
      </c>
      <c r="N222" s="176">
        <v>1.3824720783611966</v>
      </c>
      <c r="O222" s="176">
        <v>2.3133803731336666</v>
      </c>
      <c r="P222" s="176">
        <v>1.1049826430134857</v>
      </c>
      <c r="Q222" s="176">
        <v>1.2621800509892145</v>
      </c>
      <c r="R222" s="176">
        <v>2.6063570963605454</v>
      </c>
      <c r="S222" s="176">
        <v>-0.41586431055624651</v>
      </c>
      <c r="T222" s="176">
        <v>0.85088851825232403</v>
      </c>
      <c r="U222" s="176">
        <v>-0.2284887654472656</v>
      </c>
    </row>
    <row r="223" spans="1:21">
      <c r="A223" s="129">
        <v>43252</v>
      </c>
      <c r="B223" s="125">
        <v>87.919839269019604</v>
      </c>
      <c r="C223" s="125">
        <v>87.8</v>
      </c>
      <c r="D223" s="125">
        <v>98.388496665000005</v>
      </c>
      <c r="E223" s="125">
        <v>98.496038453360697</v>
      </c>
      <c r="F223" s="125">
        <v>102.42796133</v>
      </c>
      <c r="G223" s="125">
        <v>101.894885854447</v>
      </c>
      <c r="I223" s="125"/>
      <c r="J223" s="125"/>
      <c r="K223" s="125"/>
      <c r="L223" s="125"/>
      <c r="M223" s="176">
        <v>1.2999999999999678</v>
      </c>
      <c r="N223" s="176">
        <v>1.1487556568507307</v>
      </c>
      <c r="O223" s="176">
        <v>2.3107077092929362</v>
      </c>
      <c r="P223" s="176">
        <v>1.8570887362755695</v>
      </c>
      <c r="Q223" s="176">
        <v>2.3098168291215027</v>
      </c>
      <c r="R223" s="176">
        <v>4.4644246098882734</v>
      </c>
      <c r="S223" s="176">
        <v>0.19098171164553257</v>
      </c>
      <c r="T223" s="176">
        <v>-0.30014422787884021</v>
      </c>
      <c r="U223" s="176">
        <v>-0.98066823519652457</v>
      </c>
    </row>
    <row r="224" spans="1:21">
      <c r="A224" s="129">
        <v>43282</v>
      </c>
      <c r="B224" s="125">
        <v>87.919839269019604</v>
      </c>
      <c r="C224" s="125">
        <v>87.6</v>
      </c>
      <c r="D224" s="125">
        <v>98.446545877999995</v>
      </c>
      <c r="E224" s="125">
        <v>98.347528141433799</v>
      </c>
      <c r="F224" s="125">
        <v>102.42181565</v>
      </c>
      <c r="G224" s="125">
        <v>102.05145179704</v>
      </c>
      <c r="I224" s="125"/>
      <c r="J224" s="125"/>
      <c r="K224" s="125"/>
      <c r="L224" s="125"/>
      <c r="M224" s="176">
        <v>1.4014014014014586</v>
      </c>
      <c r="N224" s="176">
        <v>1.1514009920370771</v>
      </c>
      <c r="O224" s="176">
        <v>0.9184784748071273</v>
      </c>
      <c r="P224" s="176">
        <v>1.5526105472661644</v>
      </c>
      <c r="Q224" s="176">
        <v>2.0490513898681062</v>
      </c>
      <c r="R224" s="176">
        <v>2.8154935861380626</v>
      </c>
      <c r="S224" s="176">
        <v>1.0305963427816645</v>
      </c>
      <c r="T224" s="176">
        <v>0.19029331132112137</v>
      </c>
      <c r="U224" s="176">
        <v>0.2216812217144426</v>
      </c>
    </row>
    <row r="225" spans="1:21">
      <c r="A225" s="129">
        <v>43313</v>
      </c>
      <c r="B225" s="125">
        <v>88.006630818149901</v>
      </c>
      <c r="C225" s="125">
        <v>87.8</v>
      </c>
      <c r="D225" s="125">
        <v>98.674941864999994</v>
      </c>
      <c r="E225" s="125">
        <v>98.296834681327098</v>
      </c>
      <c r="F225" s="125">
        <v>102.21082671000001</v>
      </c>
      <c r="G225" s="125">
        <v>102.216073886575</v>
      </c>
      <c r="I225" s="125"/>
      <c r="J225" s="125"/>
      <c r="K225" s="125"/>
      <c r="L225" s="125"/>
      <c r="M225" s="176">
        <v>1.1976047904191489</v>
      </c>
      <c r="N225" s="176">
        <v>1.3808812389529468</v>
      </c>
      <c r="O225" s="176">
        <v>0.45688103846082129</v>
      </c>
      <c r="P225" s="176">
        <v>1.3251566381138558</v>
      </c>
      <c r="Q225" s="176">
        <v>2.059446475040172</v>
      </c>
      <c r="R225" s="176">
        <v>1.5154509872083555</v>
      </c>
      <c r="S225" s="176">
        <v>0.78719779502327558</v>
      </c>
      <c r="T225" s="176">
        <v>-2.0450601982857641E-3</v>
      </c>
      <c r="U225" s="176">
        <v>0.22491258686645477</v>
      </c>
    </row>
    <row r="226" spans="1:21">
      <c r="A226" s="129">
        <v>43344</v>
      </c>
      <c r="B226" s="125">
        <v>88.093422367280297</v>
      </c>
      <c r="C226" s="125">
        <v>88</v>
      </c>
      <c r="D226" s="125">
        <v>98.944324456000004</v>
      </c>
      <c r="E226" s="125">
        <v>98.567273932676898</v>
      </c>
      <c r="F226" s="125">
        <v>101.90112790000001</v>
      </c>
      <c r="G226" s="125">
        <v>102.23761856705801</v>
      </c>
      <c r="I226" s="125"/>
      <c r="J226" s="125"/>
      <c r="K226" s="125"/>
      <c r="L226" s="125"/>
      <c r="M226" s="176">
        <v>1.1964107676968982</v>
      </c>
      <c r="N226" s="176">
        <v>1.6100948789509406</v>
      </c>
      <c r="O226" s="176">
        <v>0.91427977065614563</v>
      </c>
      <c r="P226" s="176">
        <v>1.436432929800513</v>
      </c>
      <c r="Q226" s="176">
        <v>2.3557329340118782</v>
      </c>
      <c r="R226" s="176">
        <v>0.28960675926676949</v>
      </c>
      <c r="S226" s="176">
        <v>0.70638781902427894</v>
      </c>
      <c r="T226" s="176">
        <v>0.17899511685726122</v>
      </c>
      <c r="U226" s="176">
        <v>1.3522398480834807</v>
      </c>
    </row>
    <row r="227" spans="1:21">
      <c r="A227" s="129">
        <v>43374</v>
      </c>
      <c r="B227" s="125">
        <v>88.353797014671201</v>
      </c>
      <c r="C227" s="125">
        <v>88.1</v>
      </c>
      <c r="D227" s="125">
        <v>99.258967408000004</v>
      </c>
      <c r="E227" s="125">
        <v>98.876022797722598</v>
      </c>
      <c r="F227" s="125">
        <v>102.39127233000001</v>
      </c>
      <c r="G227" s="125">
        <v>102.214500125762</v>
      </c>
      <c r="I227" s="125"/>
      <c r="J227" s="125"/>
      <c r="K227" s="125"/>
      <c r="L227" s="125"/>
      <c r="M227" s="176">
        <v>1.1928429423459175</v>
      </c>
      <c r="N227" s="176">
        <v>1.6082453173027922</v>
      </c>
      <c r="O227" s="176">
        <v>2.3027266412709579</v>
      </c>
      <c r="P227" s="176">
        <v>1.6370363436424062</v>
      </c>
      <c r="Q227" s="176">
        <v>2.4906771735870636</v>
      </c>
      <c r="R227" s="176">
        <v>2.1668869264336754</v>
      </c>
      <c r="S227" s="176">
        <v>0.54228779348781675</v>
      </c>
      <c r="T227" s="176">
        <v>0.4309302050706787</v>
      </c>
      <c r="U227" s="176">
        <v>0.64061607130991849</v>
      </c>
    </row>
    <row r="228" spans="1:21">
      <c r="A228" s="129">
        <v>43405</v>
      </c>
      <c r="B228" s="125">
        <v>88.093422367280297</v>
      </c>
      <c r="C228" s="125">
        <v>88.1</v>
      </c>
      <c r="D228" s="125">
        <v>99.002879272000001</v>
      </c>
      <c r="E228" s="125">
        <v>98.994822199135299</v>
      </c>
      <c r="F228" s="125">
        <v>101.93255943</v>
      </c>
      <c r="G228" s="125">
        <v>102.032500078018</v>
      </c>
      <c r="I228" s="125"/>
      <c r="J228" s="125"/>
      <c r="K228" s="125"/>
      <c r="L228" s="125"/>
      <c r="M228" s="176">
        <v>1.1964107676968982</v>
      </c>
      <c r="N228" s="176">
        <v>0.91428095937089449</v>
      </c>
      <c r="O228" s="176">
        <v>1.3737635120080194</v>
      </c>
      <c r="P228" s="176">
        <v>1.6920921164354175</v>
      </c>
      <c r="Q228" s="176">
        <v>2.1908397473349606</v>
      </c>
      <c r="R228" s="176">
        <v>2.8707219118927929</v>
      </c>
      <c r="S228" s="176">
        <v>0.26129994116834698</v>
      </c>
      <c r="T228" s="176">
        <v>-0.24687541905533683</v>
      </c>
      <c r="U228" s="176">
        <v>-0.71644258071014155</v>
      </c>
    </row>
    <row r="229" spans="1:21">
      <c r="A229" s="129">
        <v>43435</v>
      </c>
      <c r="B229" s="125">
        <v>87.833047719889294</v>
      </c>
      <c r="C229" s="125">
        <v>87.9</v>
      </c>
      <c r="D229" s="125">
        <v>98.827644175000003</v>
      </c>
      <c r="E229" s="125">
        <v>99.053529605517198</v>
      </c>
      <c r="F229" s="125">
        <v>101.50036538000001</v>
      </c>
      <c r="G229" s="125">
        <v>101.59237295010701</v>
      </c>
      <c r="I229" s="125"/>
      <c r="J229" s="125"/>
      <c r="K229" s="125"/>
      <c r="L229" s="125"/>
      <c r="M229" s="176">
        <v>0.79681274900398336</v>
      </c>
      <c r="N229" s="176">
        <v>0.22792015400503463</v>
      </c>
      <c r="O229" s="176">
        <v>-0.45377124795493717</v>
      </c>
      <c r="P229" s="176">
        <v>1.6768135506232795</v>
      </c>
      <c r="Q229" s="176">
        <v>1.1352108592626475</v>
      </c>
      <c r="R229" s="176">
        <v>1.9879447737730427</v>
      </c>
      <c r="S229" s="176">
        <v>-0.53778589508337582</v>
      </c>
      <c r="T229" s="176">
        <v>-0.59289304014750188</v>
      </c>
      <c r="U229" s="176">
        <v>-2.500695308368972</v>
      </c>
    </row>
    <row r="230" spans="1:21">
      <c r="A230" s="129">
        <v>43466</v>
      </c>
      <c r="B230" s="125">
        <v>87.747123257713795</v>
      </c>
      <c r="C230" s="125">
        <v>88.1</v>
      </c>
      <c r="D230" s="125">
        <v>98.981815299999994</v>
      </c>
      <c r="E230" s="125">
        <v>99.4069204683706</v>
      </c>
      <c r="F230" s="125">
        <v>100.99996856999999</v>
      </c>
      <c r="G230" s="125">
        <v>101.634478935974</v>
      </c>
      <c r="I230" s="125"/>
      <c r="J230" s="125"/>
      <c r="K230" s="125"/>
      <c r="L230" s="125"/>
      <c r="M230" s="176">
        <v>1.2022012466186505</v>
      </c>
      <c r="N230" s="176">
        <v>1.1448103667563103</v>
      </c>
      <c r="O230" s="176">
        <v>0</v>
      </c>
      <c r="P230" s="176">
        <v>2.1172730538397522</v>
      </c>
      <c r="Q230" s="176">
        <v>2.165988703753019</v>
      </c>
      <c r="R230" s="176">
        <v>2.1650904889693123</v>
      </c>
      <c r="S230" s="176">
        <v>-0.40266334157061934</v>
      </c>
      <c r="T230" s="176">
        <v>-0.81551217023918543</v>
      </c>
      <c r="U230" s="176">
        <v>-2.2505722830485575</v>
      </c>
    </row>
    <row r="231" spans="1:21">
      <c r="A231" s="129">
        <v>43497</v>
      </c>
      <c r="B231" s="125">
        <v>87.834782721507807</v>
      </c>
      <c r="C231" s="125">
        <v>88.2</v>
      </c>
      <c r="D231" s="125">
        <v>99.255005111000003</v>
      </c>
      <c r="E231" s="125">
        <v>99.638463179857098</v>
      </c>
      <c r="F231" s="125">
        <v>100.83735863</v>
      </c>
      <c r="G231" s="125">
        <v>101.49005311494101</v>
      </c>
      <c r="I231" s="125"/>
      <c r="J231" s="125"/>
      <c r="K231" s="125"/>
      <c r="L231" s="125"/>
      <c r="M231" s="176">
        <v>1.2019990444183781</v>
      </c>
      <c r="N231" s="176">
        <v>0.91323727045833358</v>
      </c>
      <c r="O231" s="176">
        <v>0.45480313254384619</v>
      </c>
      <c r="P231" s="176">
        <v>2.450341899206987</v>
      </c>
      <c r="Q231" s="176">
        <v>2.7483779635457894</v>
      </c>
      <c r="R231" s="176">
        <v>2.626179518617211</v>
      </c>
      <c r="S231" s="176">
        <v>-0.68913983248590771</v>
      </c>
      <c r="T231" s="176">
        <v>-1.4155158819708746</v>
      </c>
      <c r="U231" s="176">
        <v>-2.1096668829712728</v>
      </c>
    </row>
    <row r="232" spans="1:21">
      <c r="A232" s="129">
        <v>43525</v>
      </c>
      <c r="B232" s="125">
        <v>88.273080040477396</v>
      </c>
      <c r="C232" s="125">
        <v>88.5</v>
      </c>
      <c r="D232" s="125">
        <v>99.681801633000006</v>
      </c>
      <c r="E232" s="125">
        <v>99.757337295228794</v>
      </c>
      <c r="F232" s="125">
        <v>101.49179307999999</v>
      </c>
      <c r="G232" s="125">
        <v>101.77342272353</v>
      </c>
      <c r="I232" s="125"/>
      <c r="J232" s="125"/>
      <c r="K232" s="125"/>
      <c r="L232" s="125"/>
      <c r="M232" s="176">
        <v>1.4027906676470137</v>
      </c>
      <c r="N232" s="176">
        <v>1.1395919421487433</v>
      </c>
      <c r="O232" s="176">
        <v>2.758458923680851</v>
      </c>
      <c r="P232" s="176">
        <v>2.4534023419323647</v>
      </c>
      <c r="Q232" s="176">
        <v>2.429300311332061</v>
      </c>
      <c r="R232" s="176">
        <v>2.8725658266925969</v>
      </c>
      <c r="S232" s="176">
        <v>-0.24810622463815601</v>
      </c>
      <c r="T232" s="176">
        <v>-0.90601099934135565</v>
      </c>
      <c r="U232" s="176">
        <v>0.71475573205328491</v>
      </c>
    </row>
    <row r="233" spans="1:21">
      <c r="A233" s="129">
        <v>43556</v>
      </c>
      <c r="B233" s="125">
        <v>88.536058431859104</v>
      </c>
      <c r="C233" s="125">
        <v>88.4</v>
      </c>
      <c r="D233" s="125">
        <v>99.772512071999998</v>
      </c>
      <c r="E233" s="125">
        <v>99.839846238325407</v>
      </c>
      <c r="F233" s="125">
        <v>102.15859416000001</v>
      </c>
      <c r="G233" s="125">
        <v>101.750029594203</v>
      </c>
      <c r="I233" s="125"/>
      <c r="J233" s="125"/>
      <c r="K233" s="125"/>
      <c r="L233" s="125"/>
      <c r="M233" s="176">
        <v>1.3008927872779408</v>
      </c>
      <c r="N233" s="176">
        <v>0.68220382111445765</v>
      </c>
      <c r="O233" s="176">
        <v>1.3690616627643371</v>
      </c>
      <c r="P233" s="176">
        <v>2.223608334760474</v>
      </c>
      <c r="Q233" s="176">
        <v>1.9590614408334206</v>
      </c>
      <c r="R233" s="176">
        <v>1.7534478767780026</v>
      </c>
      <c r="S233" s="176">
        <v>-3.557867454181407E-2</v>
      </c>
      <c r="T233" s="176">
        <v>-0.90675048280146608</v>
      </c>
      <c r="U233" s="176">
        <v>0.45554566632926008</v>
      </c>
    </row>
    <row r="234" spans="1:21">
      <c r="A234" s="129">
        <v>43586</v>
      </c>
      <c r="B234" s="125">
        <v>89.149674678416602</v>
      </c>
      <c r="C234" s="125">
        <v>89</v>
      </c>
      <c r="D234" s="125">
        <v>100.14466354</v>
      </c>
      <c r="E234" s="125">
        <v>99.949621643678597</v>
      </c>
      <c r="F234" s="125">
        <v>103.303792</v>
      </c>
      <c r="G234" s="125">
        <v>102.52320118327</v>
      </c>
      <c r="I234" s="125"/>
      <c r="J234" s="125"/>
      <c r="K234" s="125"/>
      <c r="L234" s="125"/>
      <c r="M234" s="176">
        <v>1.4990108993214069</v>
      </c>
      <c r="N234" s="176">
        <v>2.0535687827654359</v>
      </c>
      <c r="O234" s="176">
        <v>3.6777792253177122</v>
      </c>
      <c r="P234" s="176">
        <v>2.1442319063893933</v>
      </c>
      <c r="Q234" s="176">
        <v>1.9382911479022269</v>
      </c>
      <c r="R234" s="176">
        <v>1.2550135929925599</v>
      </c>
      <c r="S234" s="176">
        <v>0.40727340035051629</v>
      </c>
      <c r="T234" s="176">
        <v>0.9641654573931957</v>
      </c>
      <c r="U234" s="176">
        <v>4.1345185159512576</v>
      </c>
    </row>
    <row r="235" spans="1:21">
      <c r="A235" s="129">
        <v>43617</v>
      </c>
      <c r="B235" s="125">
        <v>88.623717895653002</v>
      </c>
      <c r="C235" s="125">
        <v>88.5</v>
      </c>
      <c r="D235" s="125">
        <v>99.747089227999993</v>
      </c>
      <c r="E235" s="125">
        <v>99.864628195420593</v>
      </c>
      <c r="F235" s="125">
        <v>102.44946964</v>
      </c>
      <c r="G235" s="125">
        <v>101.954831851325</v>
      </c>
      <c r="I235" s="125"/>
      <c r="J235" s="125"/>
      <c r="K235" s="125"/>
      <c r="L235" s="125"/>
      <c r="M235" s="176">
        <v>0.80059134830723355</v>
      </c>
      <c r="N235" s="176">
        <v>1.3698470570419952</v>
      </c>
      <c r="O235" s="176">
        <v>0</v>
      </c>
      <c r="P235" s="176">
        <v>1.3808449250178212</v>
      </c>
      <c r="Q235" s="176">
        <v>1.6444026345812546</v>
      </c>
      <c r="R235" s="176">
        <v>0.43090209634981669</v>
      </c>
      <c r="S235" s="176">
        <v>2.0998475143629847E-2</v>
      </c>
      <c r="T235" s="176">
        <v>0.71482824327322447</v>
      </c>
      <c r="U235" s="176">
        <v>0.71490075454530011</v>
      </c>
    </row>
    <row r="236" spans="1:21">
      <c r="A236" s="129">
        <v>43647</v>
      </c>
      <c r="B236" s="125">
        <v>88.360739504271294</v>
      </c>
      <c r="C236" s="125">
        <v>88.2</v>
      </c>
      <c r="D236" s="125">
        <v>99.748086698999998</v>
      </c>
      <c r="E236" s="125">
        <v>99.635655386577199</v>
      </c>
      <c r="F236" s="125">
        <v>101.66982917999999</v>
      </c>
      <c r="G236" s="125">
        <v>101.372321029726</v>
      </c>
      <c r="I236" s="125"/>
      <c r="J236" s="125"/>
      <c r="K236" s="125"/>
      <c r="L236" s="125"/>
      <c r="M236" s="176">
        <v>0.50147980127968061</v>
      </c>
      <c r="N236" s="176">
        <v>0.22714359520770167</v>
      </c>
      <c r="O236" s="176">
        <v>-0.90191081501971304</v>
      </c>
      <c r="P236" s="176">
        <v>1.3220787071726692</v>
      </c>
      <c r="Q236" s="176">
        <v>0.46072864179711459</v>
      </c>
      <c r="R236" s="176">
        <v>-0.81556733622919486</v>
      </c>
      <c r="S236" s="176">
        <v>-0.73420536945929538</v>
      </c>
      <c r="T236" s="176">
        <v>-0.51521846020474715</v>
      </c>
      <c r="U236" s="176">
        <v>-1.4766014920155945</v>
      </c>
    </row>
    <row r="237" spans="1:21">
      <c r="A237" s="129">
        <v>43678</v>
      </c>
      <c r="B237" s="125">
        <v>88.536058431859104</v>
      </c>
      <c r="C237" s="125">
        <v>88.3</v>
      </c>
      <c r="D237" s="125">
        <v>100.28572889</v>
      </c>
      <c r="E237" s="125">
        <v>99.954189274369895</v>
      </c>
      <c r="F237" s="125">
        <v>101.30890128999999</v>
      </c>
      <c r="G237" s="125">
        <v>101.283344001464</v>
      </c>
      <c r="I237" s="125"/>
      <c r="J237" s="125"/>
      <c r="K237" s="125"/>
      <c r="L237" s="125"/>
      <c r="M237" s="176">
        <v>0.6015769593579412</v>
      </c>
      <c r="N237" s="176">
        <v>0.22688591687618498</v>
      </c>
      <c r="O237" s="176">
        <v>-3.1091451258490999</v>
      </c>
      <c r="P237" s="176">
        <v>1.6324175059599044</v>
      </c>
      <c r="Q237" s="176">
        <v>0.6347474815368459</v>
      </c>
      <c r="R237" s="176">
        <v>1.828098488898533E-2</v>
      </c>
      <c r="S237" s="176">
        <v>-0.88241671555893131</v>
      </c>
      <c r="T237" s="176">
        <v>-0.40693368564054255</v>
      </c>
      <c r="U237" s="176">
        <v>-4.7503267960369522</v>
      </c>
    </row>
    <row r="238" spans="1:21">
      <c r="A238" s="129">
        <v>43709</v>
      </c>
      <c r="B238" s="125">
        <v>88.360739504271294</v>
      </c>
      <c r="C238" s="125">
        <v>88.3</v>
      </c>
      <c r="D238" s="125">
        <v>100.33286318</v>
      </c>
      <c r="E238" s="125">
        <v>99.993504981501601</v>
      </c>
      <c r="F238" s="125">
        <v>100.66356359</v>
      </c>
      <c r="G238" s="125">
        <v>101.150523484747</v>
      </c>
      <c r="I238" s="125"/>
      <c r="J238" s="125"/>
      <c r="K238" s="125"/>
      <c r="L238" s="125"/>
      <c r="M238" s="176">
        <v>0.3034473287647943</v>
      </c>
      <c r="N238" s="176">
        <v>-0.45146669220211821</v>
      </c>
      <c r="O238" s="176">
        <v>-0.90089516266256275</v>
      </c>
      <c r="P238" s="176">
        <v>1.4033535845883405</v>
      </c>
      <c r="Q238" s="176">
        <v>0.47404481101407381</v>
      </c>
      <c r="R238" s="176">
        <v>0.51720605875715808</v>
      </c>
      <c r="S238" s="176">
        <v>-1.2144755759862513</v>
      </c>
      <c r="T238" s="176">
        <v>-1.2203441921380231</v>
      </c>
      <c r="U238" s="176">
        <v>-3.1184032509775417</v>
      </c>
    </row>
    <row r="239" spans="1:21">
      <c r="A239" s="129">
        <v>43739</v>
      </c>
      <c r="B239" s="125">
        <v>88.711377359446999</v>
      </c>
      <c r="C239" s="125">
        <v>88.4</v>
      </c>
      <c r="D239" s="125">
        <v>100.38001962</v>
      </c>
      <c r="E239" s="125">
        <v>100.011507120082</v>
      </c>
      <c r="F239" s="125">
        <v>101.56752238999999</v>
      </c>
      <c r="G239" s="125">
        <v>101.213838341727</v>
      </c>
      <c r="I239" s="125"/>
      <c r="J239" s="125"/>
      <c r="K239" s="125"/>
      <c r="L239" s="125"/>
      <c r="M239" s="176">
        <v>0.4047141796480247</v>
      </c>
      <c r="N239" s="176">
        <v>0</v>
      </c>
      <c r="O239" s="176">
        <v>0.91011927922861613</v>
      </c>
      <c r="P239" s="176">
        <v>1.1294215941134667</v>
      </c>
      <c r="Q239" s="176">
        <v>0.34416810895889771</v>
      </c>
      <c r="R239" s="176">
        <v>1.5174640118387872</v>
      </c>
      <c r="S239" s="176">
        <v>-0.80451187025504245</v>
      </c>
      <c r="T239" s="176">
        <v>-1.0511613085555926</v>
      </c>
      <c r="U239" s="176">
        <v>-0.62388400465065441</v>
      </c>
    </row>
    <row r="240" spans="1:21">
      <c r="A240" s="129">
        <v>43770</v>
      </c>
      <c r="B240" s="125">
        <v>88.360739504271294</v>
      </c>
      <c r="C240" s="125">
        <v>88.5</v>
      </c>
      <c r="D240" s="125">
        <v>100.24651419999999</v>
      </c>
      <c r="E240" s="125">
        <v>100.24163126419199</v>
      </c>
      <c r="F240" s="125">
        <v>100.8250638</v>
      </c>
      <c r="G240" s="125">
        <v>101.03294834019501</v>
      </c>
      <c r="I240" s="125"/>
      <c r="J240" s="125"/>
      <c r="K240" s="125"/>
      <c r="L240" s="125"/>
      <c r="M240" s="176">
        <v>0.3034473287647943</v>
      </c>
      <c r="N240" s="176">
        <v>-1.1204393384673716</v>
      </c>
      <c r="O240" s="176">
        <v>0.90908506604705508</v>
      </c>
      <c r="P240" s="176">
        <v>1.2561603633599816</v>
      </c>
      <c r="Q240" s="176">
        <v>0.58516716460164098</v>
      </c>
      <c r="R240" s="176">
        <v>1.1552663563514587</v>
      </c>
      <c r="S240" s="176">
        <v>-1.0864984026625502</v>
      </c>
      <c r="T240" s="176">
        <v>-2.8860235453845973</v>
      </c>
      <c r="U240" s="176">
        <v>-0.98523065131952414</v>
      </c>
    </row>
    <row r="241" spans="1:21">
      <c r="A241" s="129">
        <v>43800</v>
      </c>
      <c r="B241" s="125">
        <v>88.360739504271294</v>
      </c>
      <c r="C241" s="125">
        <v>88.6</v>
      </c>
      <c r="D241" s="125">
        <v>100.2004008</v>
      </c>
      <c r="E241" s="125">
        <v>100.45550516562901</v>
      </c>
      <c r="F241" s="125">
        <v>100.72927998999999</v>
      </c>
      <c r="G241" s="125">
        <v>100.97010344446601</v>
      </c>
      <c r="I241" s="125"/>
      <c r="J241" s="125"/>
      <c r="K241" s="125"/>
      <c r="L241" s="125"/>
      <c r="M241" s="176">
        <v>0.60078956392914939</v>
      </c>
      <c r="N241" s="176">
        <v>0.2261163777969033</v>
      </c>
      <c r="O241" s="176">
        <v>1.3659449362750209</v>
      </c>
      <c r="P241" s="176">
        <v>1.3890411295944372</v>
      </c>
      <c r="Q241" s="176">
        <v>1.1868566984047701</v>
      </c>
      <c r="R241" s="176">
        <v>1.8609685840097923</v>
      </c>
      <c r="S241" s="176">
        <v>-0.75968730468427559</v>
      </c>
      <c r="T241" s="176">
        <v>-1.9223667984918813</v>
      </c>
      <c r="U241" s="176">
        <v>-0.71156486686806408</v>
      </c>
    </row>
    <row r="242" spans="1:21">
      <c r="A242" s="129">
        <v>43831</v>
      </c>
      <c r="B242" s="125">
        <v>88.010101649095603</v>
      </c>
      <c r="C242" s="125">
        <v>88.4</v>
      </c>
      <c r="D242" s="125">
        <v>100</v>
      </c>
      <c r="E242" s="125">
        <v>100.392635513999</v>
      </c>
      <c r="F242" s="125">
        <v>100</v>
      </c>
      <c r="G242" s="125">
        <v>100.626297653853</v>
      </c>
      <c r="I242" s="125"/>
      <c r="J242" s="125"/>
      <c r="K242" s="125"/>
      <c r="L242" s="125"/>
      <c r="M242" s="176">
        <v>0.29970029970034506</v>
      </c>
      <c r="N242" s="176">
        <v>0.45402892827575148</v>
      </c>
      <c r="O242" s="176">
        <v>0</v>
      </c>
      <c r="P242" s="176">
        <v>1.0286583418520179</v>
      </c>
      <c r="Q242" s="176">
        <v>1.5252686320579745</v>
      </c>
      <c r="R242" s="176">
        <v>1.5330738522931098</v>
      </c>
      <c r="S242" s="176">
        <v>-0.99006819918656674</v>
      </c>
      <c r="T242" s="176">
        <v>-1.4664324251194127</v>
      </c>
      <c r="U242" s="176">
        <v>-2.30183740036769</v>
      </c>
    </row>
    <row r="243" spans="1:21">
      <c r="A243" s="129">
        <v>43862</v>
      </c>
      <c r="B243" s="125">
        <v>87.922442185301705</v>
      </c>
      <c r="C243" s="125">
        <v>88.3</v>
      </c>
      <c r="D243" s="125">
        <v>100.08499999999999</v>
      </c>
      <c r="E243" s="125">
        <v>100.428237564713</v>
      </c>
      <c r="F243" s="125">
        <v>99.596000000000004</v>
      </c>
      <c r="G243" s="125">
        <v>100.243037073708</v>
      </c>
      <c r="I243" s="125"/>
      <c r="J243" s="125"/>
      <c r="K243" s="125"/>
      <c r="L243" s="125"/>
      <c r="M243" s="176">
        <v>9.9800399201566137E-2</v>
      </c>
      <c r="N243" s="176">
        <v>0</v>
      </c>
      <c r="O243" s="176">
        <v>-0.90089516266256275</v>
      </c>
      <c r="P243" s="176">
        <v>0.83622472042772511</v>
      </c>
      <c r="Q243" s="176">
        <v>0.95078038783540375</v>
      </c>
      <c r="R243" s="176">
        <v>0.74670778891272604</v>
      </c>
      <c r="S243" s="176">
        <v>-1.231050323873395</v>
      </c>
      <c r="T243" s="176">
        <v>-2.0437008863375516</v>
      </c>
      <c r="U243" s="176">
        <v>-3.0908560494144033</v>
      </c>
    </row>
    <row r="244" spans="1:21">
      <c r="A244" s="129">
        <v>43891</v>
      </c>
      <c r="B244" s="125">
        <v>88.273080040477396</v>
      </c>
      <c r="C244" s="125">
        <v>88.4</v>
      </c>
      <c r="D244" s="125">
        <v>100.50835954999999</v>
      </c>
      <c r="E244" s="125">
        <v>100.596587112268</v>
      </c>
      <c r="F244" s="125">
        <v>100.06509715999999</v>
      </c>
      <c r="G244" s="125">
        <v>100.210843186147</v>
      </c>
      <c r="I244" s="125"/>
      <c r="J244" s="125"/>
      <c r="K244" s="125"/>
      <c r="L244" s="125"/>
      <c r="M244" s="176">
        <v>0</v>
      </c>
      <c r="N244" s="176">
        <v>0.22662882251771599</v>
      </c>
      <c r="O244" s="176">
        <v>-0.89988179519370215</v>
      </c>
      <c r="P244" s="176">
        <v>0.82919640642444836</v>
      </c>
      <c r="Q244" s="176">
        <v>1.2098801602818954</v>
      </c>
      <c r="R244" s="176">
        <v>0.56295344973431583</v>
      </c>
      <c r="S244" s="176">
        <v>-1.4057254056743518</v>
      </c>
      <c r="T244" s="176">
        <v>-1.8493537924470838</v>
      </c>
      <c r="U244" s="176">
        <v>-2.9741043048671423</v>
      </c>
    </row>
    <row r="245" spans="1:21">
      <c r="A245" s="129">
        <v>43922</v>
      </c>
      <c r="B245" s="125">
        <v>88.010101649095603</v>
      </c>
      <c r="C245" s="125">
        <v>87.9</v>
      </c>
      <c r="D245" s="125">
        <v>100.7133966</v>
      </c>
      <c r="E245" s="125">
        <v>100.801993621077</v>
      </c>
      <c r="F245" s="125">
        <v>98.910345938999995</v>
      </c>
      <c r="G245" s="125">
        <v>98.496590931826802</v>
      </c>
      <c r="I245" s="125"/>
      <c r="J245" s="125"/>
      <c r="K245" s="125"/>
      <c r="L245" s="125"/>
      <c r="M245" s="176">
        <v>-0.59405940594057238</v>
      </c>
      <c r="N245" s="176">
        <v>-1.1280225630105778</v>
      </c>
      <c r="O245" s="176">
        <v>-2.2433207769945507</v>
      </c>
      <c r="P245" s="176">
        <v>0.94302980696829852</v>
      </c>
      <c r="Q245" s="176">
        <v>1.5870383497025076</v>
      </c>
      <c r="R245" s="176">
        <v>1.6410315290661392</v>
      </c>
      <c r="S245" s="176">
        <v>-3.1796132745451011</v>
      </c>
      <c r="T245" s="176">
        <v>-5.2972459635295621</v>
      </c>
      <c r="U245" s="176">
        <v>-8.2008158244935903</v>
      </c>
    </row>
    <row r="246" spans="1:21">
      <c r="A246" s="129">
        <v>43952</v>
      </c>
      <c r="B246" s="125">
        <v>87.747123257713795</v>
      </c>
      <c r="C246" s="125">
        <v>87.5</v>
      </c>
      <c r="D246" s="125">
        <v>100.56836930999999</v>
      </c>
      <c r="E246" s="125">
        <v>100.445206356621</v>
      </c>
      <c r="F246" s="125">
        <v>98.407881380999996</v>
      </c>
      <c r="G246" s="125">
        <v>97.680838284475399</v>
      </c>
      <c r="I246" s="125"/>
      <c r="J246" s="125"/>
      <c r="K246" s="125"/>
      <c r="L246" s="125"/>
      <c r="M246" s="176">
        <v>-1.5732546705998995</v>
      </c>
      <c r="N246" s="176">
        <v>-2.2471192824539576</v>
      </c>
      <c r="O246" s="176">
        <v>-3.5750554531898682</v>
      </c>
      <c r="P246" s="176">
        <v>0.42309370766497878</v>
      </c>
      <c r="Q246" s="176">
        <v>0.4065811868047442</v>
      </c>
      <c r="R246" s="176">
        <v>6.7602871405036957E-2</v>
      </c>
      <c r="S246" s="176">
        <v>-4.7393329172272791</v>
      </c>
      <c r="T246" s="176">
        <v>-6.5255964730581368</v>
      </c>
      <c r="U246" s="176">
        <v>-9.838599759246291</v>
      </c>
    </row>
    <row r="247" spans="1:21">
      <c r="A247" s="129">
        <v>43983</v>
      </c>
      <c r="B247" s="125">
        <v>87.659463793919898</v>
      </c>
      <c r="C247" s="125">
        <v>87.5</v>
      </c>
      <c r="D247" s="125">
        <v>100.17916972</v>
      </c>
      <c r="E247" s="125">
        <v>100.301909883299</v>
      </c>
      <c r="F247" s="125">
        <v>98.731643310999999</v>
      </c>
      <c r="G247" s="125">
        <v>98.264046538006099</v>
      </c>
      <c r="I247" s="125"/>
      <c r="J247" s="125"/>
      <c r="K247" s="125"/>
      <c r="L247" s="125"/>
      <c r="M247" s="176">
        <v>-1.0880316518298572</v>
      </c>
      <c r="N247" s="176">
        <v>-2.4676558861446263</v>
      </c>
      <c r="O247" s="176">
        <v>-4.0106276292802168</v>
      </c>
      <c r="P247" s="176">
        <v>0.43317604086909878</v>
      </c>
      <c r="Q247" s="176">
        <v>-0.30556386011814096</v>
      </c>
      <c r="R247" s="176">
        <v>-1.1665801739115689</v>
      </c>
      <c r="S247" s="176">
        <v>-3.6289366280412905</v>
      </c>
      <c r="T247" s="176">
        <v>-5.2882880651249797</v>
      </c>
      <c r="U247" s="176">
        <v>-7.547275772433526</v>
      </c>
    </row>
    <row r="248" spans="1:21">
      <c r="A248" s="129">
        <v>44013</v>
      </c>
      <c r="B248" s="125">
        <v>87.834782721507807</v>
      </c>
      <c r="C248" s="125">
        <v>87.6</v>
      </c>
      <c r="D248" s="125">
        <v>100.35348148</v>
      </c>
      <c r="E248" s="125">
        <v>100.17938901348199</v>
      </c>
      <c r="F248" s="125">
        <v>98.828400321999993</v>
      </c>
      <c r="G248" s="125">
        <v>98.589062112716206</v>
      </c>
      <c r="I248" s="125"/>
      <c r="J248" s="125"/>
      <c r="K248" s="125"/>
      <c r="L248" s="125"/>
      <c r="M248" s="176">
        <v>-0.59523809523805982</v>
      </c>
      <c r="N248" s="176">
        <v>-1.8017649106283784</v>
      </c>
      <c r="O248" s="176">
        <v>-1.3582145863421102</v>
      </c>
      <c r="P248" s="176">
        <v>0.60692370253361272</v>
      </c>
      <c r="Q248" s="176">
        <v>-0.42437379658716301</v>
      </c>
      <c r="R248" s="176">
        <v>-2.4478088756277883</v>
      </c>
      <c r="S248" s="176">
        <v>-2.7947611212854828</v>
      </c>
      <c r="T248" s="176">
        <v>-4.0081233296763941</v>
      </c>
      <c r="U248" s="176">
        <v>0.37605965074778425</v>
      </c>
    </row>
    <row r="249" spans="1:21">
      <c r="A249" s="129">
        <v>44044</v>
      </c>
      <c r="B249" s="125">
        <v>87.834782721507807</v>
      </c>
      <c r="C249" s="125">
        <v>87.6</v>
      </c>
      <c r="D249" s="125">
        <v>100.45985616999999</v>
      </c>
      <c r="E249" s="125">
        <v>100.14916476040899</v>
      </c>
      <c r="F249" s="125">
        <v>98.654462336999998</v>
      </c>
      <c r="G249" s="125">
        <v>98.630989298812693</v>
      </c>
      <c r="I249" s="125"/>
      <c r="J249" s="125"/>
      <c r="K249" s="125"/>
      <c r="L249" s="125"/>
      <c r="M249" s="176">
        <v>-0.79207920792072617</v>
      </c>
      <c r="N249" s="176">
        <v>-1.5792194067121734</v>
      </c>
      <c r="O249" s="176">
        <v>0.45792712786740797</v>
      </c>
      <c r="P249" s="176">
        <v>0.17363116559783176</v>
      </c>
      <c r="Q249" s="176">
        <v>-0.55499342295058929</v>
      </c>
      <c r="R249" s="176">
        <v>-1.173716074542519</v>
      </c>
      <c r="S249" s="176">
        <v>-2.6201438562654777</v>
      </c>
      <c r="T249" s="176">
        <v>-3.1904176766160752</v>
      </c>
      <c r="U249" s="176">
        <v>3.9479777887454048</v>
      </c>
    </row>
    <row r="250" spans="1:21">
      <c r="A250" s="129">
        <v>44075</v>
      </c>
      <c r="B250" s="125">
        <v>87.747123257713795</v>
      </c>
      <c r="C250" s="125">
        <v>87.6</v>
      </c>
      <c r="D250" s="125">
        <v>100.56332982000001</v>
      </c>
      <c r="E250" s="125">
        <v>100.21550018129101</v>
      </c>
      <c r="F250" s="125">
        <v>98.465045769</v>
      </c>
      <c r="G250" s="125">
        <v>98.878318044699</v>
      </c>
      <c r="I250" s="125"/>
      <c r="J250" s="125"/>
      <c r="K250" s="125"/>
      <c r="L250" s="125"/>
      <c r="M250" s="176">
        <v>-0.69444444444450859</v>
      </c>
      <c r="N250" s="176">
        <v>-1.8017649106283784</v>
      </c>
      <c r="O250" s="176">
        <v>0.45792712786740797</v>
      </c>
      <c r="P250" s="176">
        <v>0.22970204646362014</v>
      </c>
      <c r="Q250" s="176">
        <v>-0.75621869885476034</v>
      </c>
      <c r="R250" s="176">
        <v>-0.34415338171188692</v>
      </c>
      <c r="S250" s="176">
        <v>-2.184025423493352</v>
      </c>
      <c r="T250" s="176">
        <v>-2.6417614354266594</v>
      </c>
      <c r="U250" s="176">
        <v>2.5240380485202829</v>
      </c>
    </row>
    <row r="251" spans="1:21">
      <c r="A251" s="129">
        <v>44105</v>
      </c>
      <c r="B251" s="125">
        <v>88.010101649095603</v>
      </c>
      <c r="C251" s="125">
        <v>87.7</v>
      </c>
      <c r="D251" s="125">
        <v>100.68601708</v>
      </c>
      <c r="E251" s="125">
        <v>100.37376969072299</v>
      </c>
      <c r="F251" s="125">
        <v>98.834289690999995</v>
      </c>
      <c r="G251" s="125">
        <v>98.5351020401814</v>
      </c>
      <c r="I251" s="125"/>
      <c r="J251" s="125"/>
      <c r="K251" s="125"/>
      <c r="L251" s="125"/>
      <c r="M251" s="176">
        <v>-0.79051383399213471</v>
      </c>
      <c r="N251" s="176">
        <v>-0.45454486624447732</v>
      </c>
      <c r="O251" s="176">
        <v>0.45740348505993733</v>
      </c>
      <c r="P251" s="176">
        <v>0.30483901194520158</v>
      </c>
      <c r="Q251" s="176">
        <v>-0.84782915721345331</v>
      </c>
      <c r="R251" s="176">
        <v>0.77839225879718921</v>
      </c>
      <c r="S251" s="176">
        <v>-2.6910498894566981</v>
      </c>
      <c r="T251" s="176">
        <v>7.8213137540905642E-2</v>
      </c>
      <c r="U251" s="176">
        <v>-0.21874957383379856</v>
      </c>
    </row>
    <row r="252" spans="1:21">
      <c r="A252" s="129">
        <v>44136</v>
      </c>
      <c r="B252" s="125">
        <v>87.834782721507807</v>
      </c>
      <c r="C252" s="125">
        <v>87.9</v>
      </c>
      <c r="D252" s="125">
        <v>100.39100705</v>
      </c>
      <c r="E252" s="125">
        <v>100.424467325862</v>
      </c>
      <c r="F252" s="125">
        <v>98.991436211999996</v>
      </c>
      <c r="G252" s="125">
        <v>99.203049570549993</v>
      </c>
      <c r="I252" s="125"/>
      <c r="J252" s="125"/>
      <c r="K252" s="125"/>
      <c r="L252" s="125"/>
      <c r="M252" s="176">
        <v>-0.59523809523805982</v>
      </c>
      <c r="N252" s="176">
        <v>0.91637551020409269</v>
      </c>
      <c r="O252" s="176">
        <v>1.376916061125999</v>
      </c>
      <c r="P252" s="176">
        <v>0.14413753051973899</v>
      </c>
      <c r="Q252" s="176">
        <v>-4.1289954007917018E-2</v>
      </c>
      <c r="R252" s="176">
        <v>1.1041123593725999</v>
      </c>
      <c r="S252" s="176">
        <v>-1.8186227897036056</v>
      </c>
      <c r="T252" s="176">
        <v>3.1409885867932585</v>
      </c>
      <c r="U252" s="176">
        <v>2.3402643607061346</v>
      </c>
    </row>
    <row r="253" spans="1:21">
      <c r="A253" s="129">
        <v>44166</v>
      </c>
      <c r="B253" s="125">
        <v>87.747123257713795</v>
      </c>
      <c r="C253" s="125">
        <v>87.9</v>
      </c>
      <c r="D253" s="125">
        <v>100.21833452</v>
      </c>
      <c r="E253" s="125">
        <v>100.45495217190199</v>
      </c>
      <c r="F253" s="125">
        <v>98.931051435000001</v>
      </c>
      <c r="G253" s="125">
        <v>99.279300754021506</v>
      </c>
      <c r="I253" s="125"/>
      <c r="J253" s="125"/>
      <c r="K253" s="125"/>
      <c r="L253" s="125"/>
      <c r="M253" s="176">
        <v>-0.69444444444450859</v>
      </c>
      <c r="N253" s="176">
        <v>0.91637551020409269</v>
      </c>
      <c r="O253" s="176">
        <v>1.376916061125999</v>
      </c>
      <c r="P253" s="176">
        <v>1.7897852560277983E-2</v>
      </c>
      <c r="Q253" s="176">
        <v>0.30539607070323438</v>
      </c>
      <c r="R253" s="176">
        <v>0.9591792385043485</v>
      </c>
      <c r="S253" s="176">
        <v>-1.7852093802105173</v>
      </c>
      <c r="T253" s="176">
        <v>2.0770546380695309</v>
      </c>
      <c r="U253" s="176">
        <v>1.63201998200877</v>
      </c>
    </row>
    <row r="254" spans="1:21">
      <c r="A254" s="129">
        <v>44197</v>
      </c>
      <c r="B254" s="125">
        <v>87.658676692396995</v>
      </c>
      <c r="C254" s="125">
        <v>88</v>
      </c>
      <c r="D254" s="125">
        <v>100.16822535</v>
      </c>
      <c r="E254" s="125">
        <v>100.563936265051</v>
      </c>
      <c r="F254" s="125">
        <v>98.608536208000004</v>
      </c>
      <c r="G254" s="125">
        <v>99.361009976249207</v>
      </c>
      <c r="I254" s="125"/>
      <c r="J254" s="125"/>
      <c r="K254" s="125"/>
      <c r="L254" s="125"/>
      <c r="M254" s="176">
        <v>-0.39930070538921614</v>
      </c>
      <c r="N254" s="176">
        <v>0.91532703655057279</v>
      </c>
      <c r="O254" s="176">
        <v>1.3753379800275356</v>
      </c>
      <c r="P254" s="176">
        <v>0.16822535000000638</v>
      </c>
      <c r="Q254" s="176">
        <v>0.76919077728438978</v>
      </c>
      <c r="R254" s="176">
        <v>0.75999013590475339</v>
      </c>
      <c r="S254" s="176">
        <v>-1.3914637919999917</v>
      </c>
      <c r="T254" s="176">
        <v>1.5721217044208702</v>
      </c>
      <c r="U254" s="176">
        <v>3.3951354936340161</v>
      </c>
    </row>
    <row r="255" spans="1:21">
      <c r="A255" s="129">
        <v>44228</v>
      </c>
      <c r="B255" s="125">
        <v>87.922444024470394</v>
      </c>
      <c r="C255" s="125">
        <v>88.2</v>
      </c>
      <c r="D255" s="125">
        <v>100.32048106000001</v>
      </c>
      <c r="E255" s="125">
        <v>100.667333107299</v>
      </c>
      <c r="F255" s="125">
        <v>99.118342339999998</v>
      </c>
      <c r="G255" s="125">
        <v>99.730530846254197</v>
      </c>
      <c r="I255" s="125"/>
      <c r="J255" s="125"/>
      <c r="K255" s="125"/>
      <c r="L255" s="125"/>
      <c r="M255" s="176">
        <v>2.091808015691754E-6</v>
      </c>
      <c r="N255" s="176">
        <v>1.3745543253893766</v>
      </c>
      <c r="O255" s="176">
        <v>1.3721926446732313</v>
      </c>
      <c r="P255" s="176">
        <v>0.23528107108958807</v>
      </c>
      <c r="Q255" s="176">
        <v>1.0374701392044772</v>
      </c>
      <c r="R255" s="176">
        <v>0.97087184588957598</v>
      </c>
      <c r="S255" s="176">
        <v>-0.47959522470782945</v>
      </c>
      <c r="T255" s="176">
        <v>2.2420345130128361</v>
      </c>
      <c r="U255" s="176">
        <v>2.1438989498422378</v>
      </c>
    </row>
    <row r="256" spans="1:21">
      <c r="A256" s="129">
        <v>44256</v>
      </c>
      <c r="B256" s="125">
        <v>88.449978688617193</v>
      </c>
      <c r="C256" s="125">
        <v>88.6</v>
      </c>
      <c r="D256" s="125">
        <v>100.73580785</v>
      </c>
      <c r="E256" s="125">
        <v>100.876547213065</v>
      </c>
      <c r="F256" s="125">
        <v>99.909306712000003</v>
      </c>
      <c r="G256" s="125">
        <v>99.898058442099796</v>
      </c>
      <c r="I256" s="125"/>
      <c r="J256" s="125"/>
      <c r="K256" s="125"/>
      <c r="L256" s="125"/>
      <c r="M256" s="176">
        <v>0.20039931546365075</v>
      </c>
      <c r="N256" s="176">
        <v>2.2961364441942411</v>
      </c>
      <c r="O256" s="176">
        <v>3.2236917238590568</v>
      </c>
      <c r="P256" s="176">
        <v>0.22629789304924319</v>
      </c>
      <c r="Q256" s="176">
        <v>1.323602133587265</v>
      </c>
      <c r="R256" s="176">
        <v>1.6893404518686816</v>
      </c>
      <c r="S256" s="176">
        <v>-0.15568909881823467</v>
      </c>
      <c r="T256" s="176">
        <v>2.0732527653099408</v>
      </c>
      <c r="U256" s="176">
        <v>2.5164011493154614</v>
      </c>
    </row>
    <row r="257" spans="1:21">
      <c r="A257" s="129">
        <v>44287</v>
      </c>
      <c r="B257" s="125">
        <v>88.713746020690706</v>
      </c>
      <c r="C257" s="125">
        <v>88.6</v>
      </c>
      <c r="D257" s="125">
        <v>100.95944134</v>
      </c>
      <c r="E257" s="125">
        <v>100.99427940558699</v>
      </c>
      <c r="F257" s="125">
        <v>100.39786322</v>
      </c>
      <c r="G257" s="125">
        <v>99.785141641048497</v>
      </c>
      <c r="I257" s="125"/>
      <c r="J257" s="125"/>
      <c r="K257" s="125"/>
      <c r="L257" s="125"/>
      <c r="M257" s="176">
        <v>0.79950410056404131</v>
      </c>
      <c r="N257" s="176">
        <v>2.0629829326419546</v>
      </c>
      <c r="O257" s="176">
        <v>2.7552922897385645</v>
      </c>
      <c r="P257" s="176">
        <v>0.24430189856192719</v>
      </c>
      <c r="Q257" s="176">
        <v>1.2402198491455518</v>
      </c>
      <c r="R257" s="176">
        <v>1.7227383734229829</v>
      </c>
      <c r="S257" s="176">
        <v>1.5039046389721422</v>
      </c>
      <c r="T257" s="176">
        <v>2.5533413449232212</v>
      </c>
      <c r="U257" s="176">
        <v>1.7184006848744104</v>
      </c>
    </row>
    <row r="258" spans="1:21">
      <c r="A258" s="129">
        <v>44317</v>
      </c>
      <c r="B258" s="125">
        <v>89.065435796788506</v>
      </c>
      <c r="C258" s="125">
        <v>88.9</v>
      </c>
      <c r="D258" s="125">
        <v>101.36731748</v>
      </c>
      <c r="E258" s="125">
        <v>101.242922668752</v>
      </c>
      <c r="F258" s="125">
        <v>100.73018015</v>
      </c>
      <c r="G258" s="125">
        <v>100.030335246075</v>
      </c>
      <c r="I258" s="125"/>
      <c r="J258" s="125"/>
      <c r="K258" s="125"/>
      <c r="L258" s="125"/>
      <c r="M258" s="176">
        <v>1.5023997256329746</v>
      </c>
      <c r="N258" s="176">
        <v>2.2882554769938723</v>
      </c>
      <c r="O258" s="176">
        <v>3.2125964286968234</v>
      </c>
      <c r="P258" s="176">
        <v>0.7944328574497117</v>
      </c>
      <c r="Q258" s="176">
        <v>1.6366340867461471</v>
      </c>
      <c r="R258" s="176">
        <v>2.3067861021311975</v>
      </c>
      <c r="S258" s="176">
        <v>2.3598707099575567</v>
      </c>
      <c r="T258" s="176">
        <v>1.6748178163088934</v>
      </c>
      <c r="U258" s="176">
        <v>1.2078908702709557</v>
      </c>
    </row>
    <row r="259" spans="1:21">
      <c r="A259" s="129">
        <v>44348</v>
      </c>
      <c r="B259" s="125">
        <v>89.153358240813006</v>
      </c>
      <c r="C259" s="125">
        <v>89.1</v>
      </c>
      <c r="D259" s="125">
        <v>101.59133926</v>
      </c>
      <c r="E259" s="125">
        <v>101.669658417332</v>
      </c>
      <c r="F259" s="125">
        <v>100.68283696</v>
      </c>
      <c r="G259" s="125">
        <v>100.314354973123</v>
      </c>
      <c r="I259" s="125"/>
      <c r="J259" s="125"/>
      <c r="K259" s="125"/>
      <c r="L259" s="125"/>
      <c r="M259" s="176">
        <v>1.7042021274566777</v>
      </c>
      <c r="N259" s="176">
        <v>2.7490128015468462</v>
      </c>
      <c r="O259" s="176">
        <v>2.2765167122212437</v>
      </c>
      <c r="P259" s="176">
        <v>1.4096438849982462</v>
      </c>
      <c r="Q259" s="176">
        <v>2.4330316484740599</v>
      </c>
      <c r="R259" s="176">
        <v>3.1821617297595584</v>
      </c>
      <c r="S259" s="176">
        <v>1.9762596707256552</v>
      </c>
      <c r="T259" s="176">
        <v>2.096005477936802</v>
      </c>
      <c r="U259" s="176">
        <v>1.6773337504200514</v>
      </c>
    </row>
    <row r="260" spans="1:21">
      <c r="A260" s="129">
        <v>44378</v>
      </c>
      <c r="B260" s="125">
        <v>89.505048016910905</v>
      </c>
      <c r="C260" s="125">
        <v>89.3</v>
      </c>
      <c r="D260" s="125">
        <v>102.01497514</v>
      </c>
      <c r="E260" s="125">
        <v>101.858440692637</v>
      </c>
      <c r="F260" s="125">
        <v>101.10872535999999</v>
      </c>
      <c r="G260" s="125">
        <v>100.794581479001</v>
      </c>
      <c r="I260" s="125"/>
      <c r="J260" s="125"/>
      <c r="K260" s="125"/>
      <c r="L260" s="125"/>
      <c r="M260" s="176">
        <v>1.9015989379730147</v>
      </c>
      <c r="N260" s="176">
        <v>2.9763688016528622</v>
      </c>
      <c r="O260" s="176">
        <v>3.1979209564565458</v>
      </c>
      <c r="P260" s="176">
        <v>1.6556412747186444</v>
      </c>
      <c r="Q260" s="176">
        <v>2.5910603720007863</v>
      </c>
      <c r="R260" s="176">
        <v>3.4667945097450303</v>
      </c>
      <c r="S260" s="176">
        <v>2.3073580373357272</v>
      </c>
      <c r="T260" s="176">
        <v>2.9063980366463404</v>
      </c>
      <c r="U260" s="176">
        <v>4.1082703382632646</v>
      </c>
    </row>
    <row r="261" spans="1:21">
      <c r="A261" s="129">
        <v>44409</v>
      </c>
      <c r="B261" s="125">
        <v>89.768815348984305</v>
      </c>
      <c r="C261" s="125">
        <v>89.5</v>
      </c>
      <c r="D261" s="125">
        <v>102.44649849</v>
      </c>
      <c r="E261" s="125">
        <v>102.095173246212</v>
      </c>
      <c r="F261" s="125">
        <v>101.01267208</v>
      </c>
      <c r="G261" s="125">
        <v>100.878625833954</v>
      </c>
      <c r="I261" s="125"/>
      <c r="J261" s="125"/>
      <c r="K261" s="125"/>
      <c r="L261" s="125"/>
      <c r="M261" s="176">
        <v>2.2018983454523022</v>
      </c>
      <c r="N261" s="176">
        <v>2.9695702922136302</v>
      </c>
      <c r="O261" s="176">
        <v>2.7271163892083283</v>
      </c>
      <c r="P261" s="176">
        <v>1.9775484414771283</v>
      </c>
      <c r="Q261" s="176">
        <v>2.8568675801167842</v>
      </c>
      <c r="R261" s="176">
        <v>3.4099067273240857</v>
      </c>
      <c r="S261" s="176">
        <v>2.3903731135287654</v>
      </c>
      <c r="T261" s="176">
        <v>2.3156467654469326</v>
      </c>
      <c r="U261" s="176">
        <v>3.4355274377797063</v>
      </c>
    </row>
    <row r="262" spans="1:21">
      <c r="A262" s="129">
        <v>44440</v>
      </c>
      <c r="B262" s="125">
        <v>89.944660237033204</v>
      </c>
      <c r="C262" s="125">
        <v>89.8</v>
      </c>
      <c r="D262" s="125">
        <v>102.72207957000001</v>
      </c>
      <c r="E262" s="125">
        <v>102.376968483574</v>
      </c>
      <c r="F262" s="125">
        <v>101.21570755</v>
      </c>
      <c r="G262" s="125">
        <v>101.28287795095</v>
      </c>
      <c r="I262" s="125"/>
      <c r="J262" s="125"/>
      <c r="K262" s="125"/>
      <c r="L262" s="125"/>
      <c r="M262" s="176">
        <v>2.5043977485908364</v>
      </c>
      <c r="N262" s="176">
        <v>2.7271476542555684</v>
      </c>
      <c r="O262" s="176">
        <v>3.1797640789055448</v>
      </c>
      <c r="P262" s="176">
        <v>2.1466569910363775</v>
      </c>
      <c r="Q262" s="176">
        <v>2.9968904023845555</v>
      </c>
      <c r="R262" s="176">
        <v>2.8119517436043129</v>
      </c>
      <c r="S262" s="176">
        <v>2.7935413623359162</v>
      </c>
      <c r="T262" s="176">
        <v>2.7916817217978007</v>
      </c>
      <c r="U262" s="176">
        <v>3.918242556706697</v>
      </c>
    </row>
    <row r="263" spans="1:21">
      <c r="A263" s="129">
        <v>44470</v>
      </c>
      <c r="B263" s="125">
        <v>90.032582681057704</v>
      </c>
      <c r="C263" s="125">
        <v>89.7</v>
      </c>
      <c r="D263" s="125">
        <v>102.891571</v>
      </c>
      <c r="E263" s="125">
        <v>102.549712275724</v>
      </c>
      <c r="F263" s="125">
        <v>101.24809657</v>
      </c>
      <c r="G263" s="125">
        <v>101.152396640248</v>
      </c>
      <c r="I263" s="125"/>
      <c r="J263" s="125"/>
      <c r="K263" s="125"/>
      <c r="L263" s="125"/>
      <c r="M263" s="176">
        <v>2.2980101080054549</v>
      </c>
      <c r="N263" s="176">
        <v>2.4984840687086507</v>
      </c>
      <c r="O263" s="176">
        <v>1.8037877024305926</v>
      </c>
      <c r="P263" s="176">
        <v>2.190526533835957</v>
      </c>
      <c r="Q263" s="176">
        <v>3.1039592420141648</v>
      </c>
      <c r="R263" s="176">
        <v>2.7423963576805654</v>
      </c>
      <c r="S263" s="176">
        <v>2.4422767508590848</v>
      </c>
      <c r="T263" s="176">
        <v>2.7591724251308403</v>
      </c>
      <c r="U263" s="176">
        <v>1.4275569384502917</v>
      </c>
    </row>
    <row r="264" spans="1:21">
      <c r="A264" s="129">
        <v>44501</v>
      </c>
      <c r="B264" s="125">
        <v>89.944660237033204</v>
      </c>
      <c r="C264" s="125">
        <v>90</v>
      </c>
      <c r="D264" s="125">
        <v>102.63845773</v>
      </c>
      <c r="E264" s="125">
        <v>102.703530500344</v>
      </c>
      <c r="F264" s="125">
        <v>101.45059277</v>
      </c>
      <c r="G264" s="125">
        <v>101.72335791760899</v>
      </c>
      <c r="I264" s="125"/>
      <c r="J264" s="125"/>
      <c r="K264" s="125"/>
      <c r="L264" s="125"/>
      <c r="M264" s="176">
        <v>2.4020979504384421</v>
      </c>
      <c r="N264" s="176">
        <v>2.4900008983691047</v>
      </c>
      <c r="O264" s="176">
        <v>2.2534327192620163</v>
      </c>
      <c r="P264" s="176">
        <v>2.2386972160570728</v>
      </c>
      <c r="Q264" s="176">
        <v>2.9061661114245352</v>
      </c>
      <c r="R264" s="176">
        <v>2.4048793668815849</v>
      </c>
      <c r="S264" s="176">
        <v>2.4842114147465066</v>
      </c>
      <c r="T264" s="176">
        <v>3.4136643648131626</v>
      </c>
      <c r="U264" s="176">
        <v>3.3918059130243927</v>
      </c>
    </row>
    <row r="265" spans="1:21">
      <c r="A265" s="129">
        <v>44531</v>
      </c>
      <c r="B265" s="125">
        <v>90.208427569106604</v>
      </c>
      <c r="C265" s="125">
        <v>90.4</v>
      </c>
      <c r="D265" s="125">
        <v>102.92379265</v>
      </c>
      <c r="E265" s="125">
        <v>103.163756196977</v>
      </c>
      <c r="F265" s="125">
        <v>101.65146494</v>
      </c>
      <c r="G265" s="125">
        <v>102.06263545049001</v>
      </c>
      <c r="I265" s="125"/>
      <c r="J265" s="125"/>
      <c r="K265" s="125"/>
      <c r="L265" s="125"/>
      <c r="M265" s="176">
        <v>2.8049971554781949</v>
      </c>
      <c r="N265" s="176">
        <v>2.9393574099896735</v>
      </c>
      <c r="O265" s="176">
        <v>2.6995108835298431</v>
      </c>
      <c r="P265" s="176">
        <v>2.6995640497897933</v>
      </c>
      <c r="Q265" s="176">
        <v>2.9607183562340378</v>
      </c>
      <c r="R265" s="176">
        <v>3.1097002308509092</v>
      </c>
      <c r="S265" s="176">
        <v>2.7498075331660266</v>
      </c>
      <c r="T265" s="176">
        <v>3.5159773702702068</v>
      </c>
      <c r="U265" s="176">
        <v>3.1152693433491363</v>
      </c>
    </row>
    <row r="266" spans="1:21">
      <c r="A266" s="129">
        <v>44562</v>
      </c>
      <c r="B266" s="125">
        <v>90.384272457155603</v>
      </c>
      <c r="C266" s="125">
        <v>90.8</v>
      </c>
      <c r="D266" s="125">
        <v>103.03803806000001</v>
      </c>
      <c r="E266" s="125">
        <v>103.479827015334</v>
      </c>
      <c r="F266" s="125">
        <v>101.94422116</v>
      </c>
      <c r="G266" s="125">
        <v>102.685196445793</v>
      </c>
      <c r="I266" s="125"/>
      <c r="J266" s="125"/>
      <c r="K266" s="125"/>
      <c r="L266" s="125"/>
      <c r="M266" s="176">
        <v>3.1093279839518928</v>
      </c>
      <c r="N266" s="176">
        <v>3.3876774564893797</v>
      </c>
      <c r="O266" s="176">
        <v>4.9962097784685522</v>
      </c>
      <c r="P266" s="176">
        <v>2.8649930653882771</v>
      </c>
      <c r="Q266" s="176">
        <v>3.2089455807217115</v>
      </c>
      <c r="R266" s="176">
        <v>3.677613385626155</v>
      </c>
      <c r="S266" s="176">
        <v>3.3827547596527285</v>
      </c>
      <c r="T266" s="176">
        <v>3.7866047448957607</v>
      </c>
      <c r="U266" s="176">
        <v>6.200520347836358</v>
      </c>
    </row>
    <row r="267" spans="1:21">
      <c r="A267" s="129">
        <v>44593</v>
      </c>
      <c r="B267" s="125">
        <v>90.999729565326902</v>
      </c>
      <c r="C267" s="125">
        <v>91.4</v>
      </c>
      <c r="D267" s="125">
        <v>103.62844601</v>
      </c>
      <c r="E267" s="125">
        <v>103.93901227492501</v>
      </c>
      <c r="F267" s="125">
        <v>102.74856106</v>
      </c>
      <c r="G267" s="125">
        <v>103.337521669936</v>
      </c>
      <c r="I267" s="125"/>
      <c r="J267" s="125"/>
      <c r="K267" s="125"/>
      <c r="L267" s="125"/>
      <c r="M267" s="176">
        <v>3.5000000000000586</v>
      </c>
      <c r="N267" s="176">
        <v>4.2908773134421763</v>
      </c>
      <c r="O267" s="176">
        <v>6.3689188867550595</v>
      </c>
      <c r="P267" s="176">
        <v>3.297397415809411</v>
      </c>
      <c r="Q267" s="176">
        <v>3.6446167586404954</v>
      </c>
      <c r="R267" s="176">
        <v>4.8993627008711238</v>
      </c>
      <c r="S267" s="176">
        <v>3.6625095156933352</v>
      </c>
      <c r="T267" s="176">
        <v>4.9343720862767615</v>
      </c>
      <c r="U267" s="176">
        <v>6.4999527564503001</v>
      </c>
    </row>
    <row r="268" spans="1:21">
      <c r="A268" s="129">
        <v>44621</v>
      </c>
      <c r="B268" s="125">
        <v>91.527264229473701</v>
      </c>
      <c r="C268" s="125">
        <v>91.7</v>
      </c>
      <c r="D268" s="125">
        <v>104.08233860999999</v>
      </c>
      <c r="E268" s="125">
        <v>104.243350562532</v>
      </c>
      <c r="F268" s="125">
        <v>103.76371684999999</v>
      </c>
      <c r="G268" s="125">
        <v>103.922994476217</v>
      </c>
      <c r="I268" s="125"/>
      <c r="J268" s="125"/>
      <c r="K268" s="125"/>
      <c r="L268" s="125"/>
      <c r="M268" s="176">
        <v>3.4791252485089963</v>
      </c>
      <c r="N268" s="176">
        <v>4.2763924782119211</v>
      </c>
      <c r="O268" s="176">
        <v>5.8774860242680305</v>
      </c>
      <c r="P268" s="176">
        <v>3.3220865861155469</v>
      </c>
      <c r="Q268" s="176">
        <v>3.6793326365335499</v>
      </c>
      <c r="R268" s="176">
        <v>4.2521119922788619</v>
      </c>
      <c r="S268" s="176">
        <v>3.8579090025224305</v>
      </c>
      <c r="T268" s="176">
        <v>5.2812997063117706</v>
      </c>
      <c r="U268" s="176">
        <v>7.4928295143435131</v>
      </c>
    </row>
    <row r="269" spans="1:21">
      <c r="A269" s="129">
        <v>44652</v>
      </c>
      <c r="B269" s="125">
        <v>92.2306437816695</v>
      </c>
      <c r="C269" s="125">
        <v>92.1</v>
      </c>
      <c r="D269" s="125">
        <v>104.55591325</v>
      </c>
      <c r="E269" s="125">
        <v>104.66950772693301</v>
      </c>
      <c r="F269" s="125">
        <v>104.99435453</v>
      </c>
      <c r="G269" s="125">
        <v>104.228187316483</v>
      </c>
      <c r="I269" s="125"/>
      <c r="J269" s="125"/>
      <c r="K269" s="125"/>
      <c r="L269" s="125"/>
      <c r="M269" s="176">
        <v>3.964321110009883</v>
      </c>
      <c r="N269" s="176">
        <v>5.4227581346964815</v>
      </c>
      <c r="O269" s="176">
        <v>5.8510393487159806</v>
      </c>
      <c r="P269" s="176">
        <v>3.5622937907195951</v>
      </c>
      <c r="Q269" s="176">
        <v>4.176909812455909</v>
      </c>
      <c r="R269" s="176">
        <v>4.6786107788357789</v>
      </c>
      <c r="S269" s="176">
        <v>4.5782760335524086</v>
      </c>
      <c r="T269" s="176">
        <v>6.1739599256302569</v>
      </c>
      <c r="U269" s="176">
        <v>6.1474061461037843</v>
      </c>
    </row>
    <row r="270" spans="1:21">
      <c r="A270" s="129">
        <v>44682</v>
      </c>
      <c r="B270" s="125">
        <v>92.758178445816299</v>
      </c>
      <c r="C270" s="125">
        <v>92.5</v>
      </c>
      <c r="D270" s="125">
        <v>105.13828968</v>
      </c>
      <c r="E270" s="125">
        <v>105.064049655213</v>
      </c>
      <c r="F270" s="125">
        <v>105.71671569</v>
      </c>
      <c r="G270" s="125">
        <v>104.982715719065</v>
      </c>
      <c r="I270" s="125"/>
      <c r="J270" s="125"/>
      <c r="K270" s="125"/>
      <c r="L270" s="125"/>
      <c r="M270" s="176">
        <v>4.1461006910168186</v>
      </c>
      <c r="N270" s="176">
        <v>5.6327160493826911</v>
      </c>
      <c r="O270" s="176">
        <v>4.901608634840926</v>
      </c>
      <c r="P270" s="176">
        <v>3.7201065330983329</v>
      </c>
      <c r="Q270" s="176">
        <v>4.649588993543019</v>
      </c>
      <c r="R270" s="176">
        <v>4.4004100172339466</v>
      </c>
      <c r="S270" s="176">
        <v>4.9503887837532234</v>
      </c>
      <c r="T270" s="176">
        <v>6.5109431044628741</v>
      </c>
      <c r="U270" s="176">
        <v>6.5219345866331491</v>
      </c>
    </row>
    <row r="271" spans="1:21">
      <c r="A271" s="129">
        <v>44713</v>
      </c>
      <c r="B271" s="125">
        <v>93.109868221914198</v>
      </c>
      <c r="C271" s="125">
        <v>93</v>
      </c>
      <c r="D271" s="125">
        <v>105.23606829000001</v>
      </c>
      <c r="E271" s="125">
        <v>105.306618746875</v>
      </c>
      <c r="F271" s="125">
        <v>106.61319344</v>
      </c>
      <c r="G271" s="125">
        <v>106.157069554413</v>
      </c>
      <c r="I271" s="125"/>
      <c r="J271" s="125"/>
      <c r="K271" s="125"/>
      <c r="L271" s="125"/>
      <c r="M271" s="176">
        <v>4.4378698224852409</v>
      </c>
      <c r="N271" s="176">
        <v>5.8349322578118645</v>
      </c>
      <c r="O271" s="176">
        <v>5.7923955943594896</v>
      </c>
      <c r="P271" s="176">
        <v>3.5876375452361664</v>
      </c>
      <c r="Q271" s="176">
        <v>4.1974387692050197</v>
      </c>
      <c r="R271" s="176">
        <v>4.1427942185605859</v>
      </c>
      <c r="S271" s="176">
        <v>5.8901364513159749</v>
      </c>
      <c r="T271" s="176">
        <v>8.1843116011537163</v>
      </c>
      <c r="U271" s="176">
        <v>8.8802418681684703</v>
      </c>
    </row>
    <row r="272" spans="1:21">
      <c r="A272" s="129">
        <v>44743</v>
      </c>
      <c r="B272" s="125">
        <v>94.164937550207796</v>
      </c>
      <c r="C272" s="125">
        <v>93.9</v>
      </c>
      <c r="D272" s="125">
        <v>106.19897831999999</v>
      </c>
      <c r="E272" s="125">
        <v>105.977076960454</v>
      </c>
      <c r="F272" s="125">
        <v>108.23478011</v>
      </c>
      <c r="G272" s="125">
        <v>108.04653199605301</v>
      </c>
      <c r="I272" s="125"/>
      <c r="J272" s="125"/>
      <c r="K272" s="125"/>
      <c r="L272" s="125"/>
      <c r="M272" s="176">
        <v>5.2062868369351145</v>
      </c>
      <c r="N272" s="176">
        <v>6.9447544101379988</v>
      </c>
      <c r="O272" s="176">
        <v>8.0497703774646823</v>
      </c>
      <c r="P272" s="176">
        <v>4.1013617601318719</v>
      </c>
      <c r="Q272" s="176">
        <v>4.8847833204426871</v>
      </c>
      <c r="R272" s="176">
        <v>5.0913619346617311</v>
      </c>
      <c r="S272" s="176">
        <v>7.0479127539463393</v>
      </c>
      <c r="T272" s="176">
        <v>10.714878283730279</v>
      </c>
      <c r="U272" s="176">
        <v>15.478886563740414</v>
      </c>
    </row>
    <row r="273" spans="1:21">
      <c r="A273" s="129">
        <v>44774</v>
      </c>
      <c r="B273" s="125">
        <v>93.901170218134396</v>
      </c>
      <c r="C273" s="125">
        <v>93.6</v>
      </c>
      <c r="D273" s="125">
        <v>106.96892090999999</v>
      </c>
      <c r="E273" s="125">
        <v>106.517496804099</v>
      </c>
      <c r="F273" s="125">
        <v>106.18048398000001</v>
      </c>
      <c r="G273" s="125">
        <v>105.767016214854</v>
      </c>
      <c r="I273" s="125"/>
      <c r="J273" s="125"/>
      <c r="K273" s="125"/>
      <c r="L273" s="125"/>
      <c r="M273" s="176">
        <v>4.6033300685602185</v>
      </c>
      <c r="N273" s="176">
        <v>4.8719409717068007</v>
      </c>
      <c r="O273" s="176">
        <v>4.8422816990087325</v>
      </c>
      <c r="P273" s="176">
        <v>4.4144236129665781</v>
      </c>
      <c r="Q273" s="176">
        <v>5.0230756794065856</v>
      </c>
      <c r="R273" s="176">
        <v>5.6494550485156836</v>
      </c>
      <c r="S273" s="176">
        <v>5.1160035603327048</v>
      </c>
      <c r="T273" s="176">
        <v>4.7573302693841635</v>
      </c>
      <c r="U273" s="176">
        <v>3.0219577569134959</v>
      </c>
    </row>
    <row r="274" spans="1:21">
      <c r="A274" s="129">
        <v>44805</v>
      </c>
      <c r="B274" s="125">
        <v>94.077015106183296</v>
      </c>
      <c r="C274" s="125">
        <v>93.9</v>
      </c>
      <c r="D274" s="125">
        <v>107.37005436</v>
      </c>
      <c r="E274" s="125">
        <v>106.90731986391999</v>
      </c>
      <c r="F274" s="125">
        <v>105.88105502000001</v>
      </c>
      <c r="G274" s="125">
        <v>106.46642623517501</v>
      </c>
      <c r="I274" s="125"/>
      <c r="J274" s="125"/>
      <c r="K274" s="125"/>
      <c r="L274" s="125"/>
      <c r="M274" s="176">
        <v>4.5943304007819874</v>
      </c>
      <c r="N274" s="176">
        <v>4.8558133118640212</v>
      </c>
      <c r="O274" s="176">
        <v>3.9275226118301809</v>
      </c>
      <c r="P274" s="176">
        <v>4.5248059710791155</v>
      </c>
      <c r="Q274" s="176">
        <v>5.1763657710754529</v>
      </c>
      <c r="R274" s="176">
        <v>6.2201950678940854</v>
      </c>
      <c r="S274" s="176">
        <v>4.6093117194239364</v>
      </c>
      <c r="T274" s="176">
        <v>4.9547378728049818</v>
      </c>
      <c r="U274" s="176">
        <v>1.1707616822407507</v>
      </c>
    </row>
    <row r="275" spans="1:21">
      <c r="A275" s="129">
        <v>44835</v>
      </c>
      <c r="B275" s="125">
        <v>94.604549770330195</v>
      </c>
      <c r="C275" s="125">
        <v>94.3</v>
      </c>
      <c r="D275" s="125">
        <v>107.82422969</v>
      </c>
      <c r="E275" s="125">
        <v>107.457433283152</v>
      </c>
      <c r="F275" s="125">
        <v>106.70692725000001</v>
      </c>
      <c r="G275" s="125">
        <v>106.441452393075</v>
      </c>
      <c r="I275" s="125"/>
      <c r="J275" s="125"/>
      <c r="K275" s="125"/>
      <c r="L275" s="125"/>
      <c r="M275" s="176">
        <v>5.0781250000000222</v>
      </c>
      <c r="N275" s="176">
        <v>4.8344751078997605</v>
      </c>
      <c r="O275" s="176">
        <v>1.7148591131207036</v>
      </c>
      <c r="P275" s="176">
        <v>4.7940357427334712</v>
      </c>
      <c r="Q275" s="176">
        <v>5.3980467184906678</v>
      </c>
      <c r="R275" s="176">
        <v>5.705626490783855</v>
      </c>
      <c r="S275" s="176">
        <v>5.3915390658489271</v>
      </c>
      <c r="T275" s="176">
        <v>4.2920523875084049</v>
      </c>
      <c r="U275" s="176">
        <v>-5.8110749518254785</v>
      </c>
    </row>
    <row r="276" spans="1:21">
      <c r="A276" s="129">
        <v>44866</v>
      </c>
      <c r="B276" s="125">
        <v>94.692472214354595</v>
      </c>
      <c r="C276" s="125">
        <v>94.8</v>
      </c>
      <c r="D276" s="125">
        <v>108.03017397000001</v>
      </c>
      <c r="E276" s="125">
        <v>108.096627323543</v>
      </c>
      <c r="F276" s="125">
        <v>106.78802451</v>
      </c>
      <c r="G276" s="125">
        <v>107.143215124961</v>
      </c>
      <c r="I276" s="125"/>
      <c r="J276" s="125"/>
      <c r="K276" s="125"/>
      <c r="L276" s="125"/>
      <c r="M276" s="176">
        <v>5.2785923753665642</v>
      </c>
      <c r="N276" s="176">
        <v>5.0347991234477751</v>
      </c>
      <c r="O276" s="176">
        <v>5.2276700594482195</v>
      </c>
      <c r="P276" s="176">
        <v>5.2531150206713173</v>
      </c>
      <c r="Q276" s="176">
        <v>5.8561305572060629</v>
      </c>
      <c r="R276" s="176">
        <v>6.0632103724390873</v>
      </c>
      <c r="S276" s="176">
        <v>5.261114394965194</v>
      </c>
      <c r="T276" s="176">
        <v>4.1582663736400516</v>
      </c>
      <c r="U276" s="176">
        <v>5.3071082143564929</v>
      </c>
    </row>
    <row r="277" spans="1:21">
      <c r="A277" s="129">
        <v>44896</v>
      </c>
      <c r="B277" s="125">
        <v>94.956239546428094</v>
      </c>
      <c r="C277" s="125">
        <v>95.3</v>
      </c>
      <c r="D277" s="125">
        <v>108.17061320000001</v>
      </c>
      <c r="E277" s="125">
        <v>108.46826999792501</v>
      </c>
      <c r="F277" s="125">
        <v>107.1724614</v>
      </c>
      <c r="G277" s="125">
        <v>107.71999937603999</v>
      </c>
      <c r="I277" s="125"/>
      <c r="J277" s="125"/>
      <c r="K277" s="125"/>
      <c r="L277" s="125"/>
      <c r="M277" s="176">
        <v>5.2631578947369473</v>
      </c>
      <c r="N277" s="176">
        <v>5.0073996993871939</v>
      </c>
      <c r="O277" s="176">
        <v>6.0984974385571933</v>
      </c>
      <c r="P277" s="176">
        <v>5.097772259366895</v>
      </c>
      <c r="Q277" s="176">
        <v>6.0947979849620415</v>
      </c>
      <c r="R277" s="176">
        <v>5.9695489381769606</v>
      </c>
      <c r="S277" s="176">
        <v>5.4313004374888063</v>
      </c>
      <c r="T277" s="176">
        <v>2.9662370742479016</v>
      </c>
      <c r="U277" s="176">
        <v>4.7935767304920329</v>
      </c>
    </row>
    <row r="278" spans="1:21">
      <c r="A278" s="129">
        <v>44927</v>
      </c>
      <c r="B278" s="125">
        <v>95.251396563464795</v>
      </c>
      <c r="C278" s="125">
        <v>95.8</v>
      </c>
      <c r="D278" s="125">
        <v>108.58923347</v>
      </c>
      <c r="E278" s="125">
        <v>109.076773784297</v>
      </c>
      <c r="F278" s="125">
        <v>107.44039255</v>
      </c>
      <c r="G278" s="125">
        <v>108.27501375271</v>
      </c>
      <c r="I278" s="125"/>
      <c r="J278" s="125"/>
      <c r="K278" s="125"/>
      <c r="L278" s="125"/>
      <c r="M278" s="176">
        <v>5.3849236974456316</v>
      </c>
      <c r="N278" s="176">
        <v>4.0878010164212553</v>
      </c>
      <c r="O278" s="176">
        <v>6.5161021201920466</v>
      </c>
      <c r="P278" s="176">
        <v>5.3875204871112636</v>
      </c>
      <c r="Q278" s="176">
        <v>5.9352985377084444</v>
      </c>
      <c r="R278" s="176">
        <v>6.1654696048921931</v>
      </c>
      <c r="S278" s="176">
        <v>5.3913515915471555</v>
      </c>
      <c r="T278" s="176">
        <v>0.42337932209217666</v>
      </c>
      <c r="U278" s="176">
        <v>7.0704980369054926</v>
      </c>
    </row>
    <row r="279" spans="1:21">
      <c r="A279" s="129">
        <v>44958</v>
      </c>
      <c r="B279" s="125">
        <v>95.716945911282295</v>
      </c>
      <c r="C279" s="125">
        <v>96.1</v>
      </c>
      <c r="D279" s="125">
        <v>109.18756015</v>
      </c>
      <c r="E279" s="125">
        <v>109.52899946163799</v>
      </c>
      <c r="F279" s="125">
        <v>107.64238048999999</v>
      </c>
      <c r="G279" s="125">
        <v>108.273783431765</v>
      </c>
      <c r="I279" s="125"/>
      <c r="J279" s="125"/>
      <c r="K279" s="125"/>
      <c r="L279" s="125"/>
      <c r="M279" s="176">
        <v>5.1837696315009341</v>
      </c>
      <c r="N279" s="176">
        <v>5.4132195558477481</v>
      </c>
      <c r="O279" s="176">
        <v>5.5990962343999806</v>
      </c>
      <c r="P279" s="176">
        <v>5.3644673388844932</v>
      </c>
      <c r="Q279" s="176">
        <v>5.7344078034413659</v>
      </c>
      <c r="R279" s="176">
        <v>5.4066245429202242</v>
      </c>
      <c r="S279" s="176">
        <v>4.7629079955117337</v>
      </c>
      <c r="T279" s="176">
        <v>4.7963411526477095</v>
      </c>
      <c r="U279" s="176">
        <v>4.2880514449917584</v>
      </c>
    </row>
    <row r="280" spans="1:21">
      <c r="A280" s="129">
        <v>44986</v>
      </c>
      <c r="B280" s="125">
        <v>96.089385389536304</v>
      </c>
      <c r="C280" s="125">
        <v>96.3</v>
      </c>
      <c r="D280" s="125">
        <v>109.57735974000001</v>
      </c>
      <c r="E280" s="125">
        <v>109.781085766204</v>
      </c>
      <c r="F280" s="125">
        <v>108.07940856</v>
      </c>
      <c r="G280" s="125">
        <v>108.13764488437999</v>
      </c>
      <c r="I280" s="125"/>
      <c r="J280" s="125"/>
      <c r="K280" s="125"/>
      <c r="L280" s="125"/>
      <c r="M280" s="176">
        <v>4.9844395530326713</v>
      </c>
      <c r="N280" s="176">
        <v>5.177147873306831</v>
      </c>
      <c r="O280" s="176">
        <v>4.2637992226959298</v>
      </c>
      <c r="P280" s="176">
        <v>5.2794942959439428</v>
      </c>
      <c r="Q280" s="176">
        <v>5.4484400607590189</v>
      </c>
      <c r="R280" s="176">
        <v>4.9298937540496857</v>
      </c>
      <c r="S280" s="176">
        <v>4.1591529688925322</v>
      </c>
      <c r="T280" s="176">
        <v>3.1640684998861524</v>
      </c>
      <c r="U280" s="176">
        <v>1.5598986264244497</v>
      </c>
    </row>
    <row r="281" spans="1:21">
      <c r="A281" s="129">
        <v>45017</v>
      </c>
      <c r="B281" s="125">
        <v>96.834264346044407</v>
      </c>
      <c r="C281" s="125">
        <v>96.6</v>
      </c>
      <c r="D281" s="125">
        <v>110.17565212</v>
      </c>
      <c r="E281" s="125">
        <v>110.363140618516</v>
      </c>
      <c r="F281" s="125">
        <v>109.38392702</v>
      </c>
      <c r="G281" s="125">
        <v>108.483283504715</v>
      </c>
      <c r="I281" s="125"/>
      <c r="J281" s="125"/>
      <c r="K281" s="125"/>
      <c r="L281" s="125"/>
      <c r="M281" s="176">
        <v>4.991421913168792</v>
      </c>
      <c r="N281" s="176">
        <v>4.9375371802498513</v>
      </c>
      <c r="O281" s="176">
        <v>3.3823665179803619</v>
      </c>
      <c r="P281" s="176">
        <v>5.3748646970954495</v>
      </c>
      <c r="Q281" s="176">
        <v>5.481227677460665</v>
      </c>
      <c r="R281" s="176">
        <v>4.8013957245434336</v>
      </c>
      <c r="S281" s="176">
        <v>4.1807700134446568</v>
      </c>
      <c r="T281" s="176">
        <v>3.8733312071918879</v>
      </c>
      <c r="U281" s="176">
        <v>0.77163302593359351</v>
      </c>
    </row>
    <row r="282" spans="1:21">
      <c r="A282" s="129">
        <v>45047</v>
      </c>
      <c r="B282" s="125">
        <v>97.020484085171404</v>
      </c>
      <c r="C282" s="125">
        <v>96.8</v>
      </c>
      <c r="D282" s="125">
        <v>110.68135837</v>
      </c>
      <c r="E282" s="125">
        <v>110.693858117307</v>
      </c>
      <c r="F282" s="125">
        <v>109.32595354</v>
      </c>
      <c r="G282" s="125">
        <v>108.587450781556</v>
      </c>
      <c r="I282" s="125"/>
      <c r="J282" s="125"/>
      <c r="K282" s="125"/>
      <c r="L282" s="125"/>
      <c r="M282" s="176">
        <v>4.5950725971240169</v>
      </c>
      <c r="N282" s="176">
        <v>4.2639178194377569</v>
      </c>
      <c r="O282" s="176">
        <v>2.9456211909997698</v>
      </c>
      <c r="P282" s="176">
        <v>5.2721693560651817</v>
      </c>
      <c r="Q282" s="176">
        <v>4.8631166548683158</v>
      </c>
      <c r="R282" s="176">
        <v>4.322411255043801</v>
      </c>
      <c r="S282" s="176">
        <v>3.4140654355774736</v>
      </c>
      <c r="T282" s="176">
        <v>2.7140672105561814</v>
      </c>
      <c r="U282" s="176">
        <v>1.1638385870072376</v>
      </c>
    </row>
    <row r="283" spans="1:21">
      <c r="A283" s="129">
        <v>45078</v>
      </c>
      <c r="B283" s="125">
        <v>97.020484085171404</v>
      </c>
      <c r="C283" s="125">
        <v>96.9</v>
      </c>
      <c r="D283" s="125">
        <v>110.78429203</v>
      </c>
      <c r="E283" s="125">
        <v>110.849506762847</v>
      </c>
      <c r="F283" s="125">
        <v>109.03623976</v>
      </c>
      <c r="G283" s="125">
        <v>108.71505522416101</v>
      </c>
      <c r="I283" s="125"/>
      <c r="J283" s="125"/>
      <c r="K283" s="125"/>
      <c r="L283" s="125"/>
      <c r="M283" s="176">
        <v>4.2000015013841541</v>
      </c>
      <c r="N283" s="176">
        <v>3.3860047632208179</v>
      </c>
      <c r="O283" s="176">
        <v>2.5156004345372462</v>
      </c>
      <c r="P283" s="176">
        <v>5.2721693523466673</v>
      </c>
      <c r="Q283" s="176">
        <v>4.4388552905321177</v>
      </c>
      <c r="R283" s="176">
        <v>3.9501147305386786</v>
      </c>
      <c r="S283" s="176">
        <v>2.2727452783446012</v>
      </c>
      <c r="T283" s="176">
        <v>1.8560188132096478</v>
      </c>
      <c r="U283" s="176">
        <v>2.1530024034267514</v>
      </c>
    </row>
    <row r="284" spans="1:21">
      <c r="A284" s="129">
        <v>45108</v>
      </c>
      <c r="B284" s="125">
        <v>97.299813693861907</v>
      </c>
      <c r="C284" s="125">
        <v>97.1</v>
      </c>
      <c r="D284" s="125">
        <v>111.38585074</v>
      </c>
      <c r="E284" s="125">
        <v>111.09752756406</v>
      </c>
      <c r="F284" s="125">
        <v>108.89994446</v>
      </c>
      <c r="G284" s="125">
        <v>108.740537757168</v>
      </c>
      <c r="I284" s="125"/>
      <c r="J284" s="125"/>
      <c r="K284" s="125"/>
      <c r="L284" s="125"/>
      <c r="M284" s="176">
        <v>3.3291331414972092</v>
      </c>
      <c r="N284" s="176">
        <v>2.732401793925221</v>
      </c>
      <c r="O284" s="176">
        <v>2.0865233967432895</v>
      </c>
      <c r="P284" s="176">
        <v>4.8841076459049004</v>
      </c>
      <c r="Q284" s="176">
        <v>3.7395165401757469</v>
      </c>
      <c r="R284" s="176">
        <v>2.6883966342928556</v>
      </c>
      <c r="S284" s="176">
        <v>0.61455693754262075</v>
      </c>
      <c r="T284" s="176">
        <v>0.86174037577380069</v>
      </c>
      <c r="U284" s="176">
        <v>0.95192829724171091</v>
      </c>
    </row>
    <row r="285" spans="1:21">
      <c r="A285" s="129">
        <v>45139</v>
      </c>
      <c r="B285" s="125">
        <v>97.765363041679393</v>
      </c>
      <c r="C285" s="125">
        <v>97.4</v>
      </c>
      <c r="D285" s="125">
        <v>111.83807729</v>
      </c>
      <c r="E285" s="125">
        <v>111.29659353085</v>
      </c>
      <c r="F285" s="125">
        <v>109.47711416999999</v>
      </c>
      <c r="G285" s="125">
        <v>108.968120984823</v>
      </c>
      <c r="I285" s="125"/>
      <c r="J285" s="125"/>
      <c r="K285" s="125"/>
      <c r="L285" s="125"/>
      <c r="M285" s="176">
        <v>4.1151700394876922</v>
      </c>
      <c r="N285" s="176">
        <v>2.7238146181841172</v>
      </c>
      <c r="O285" s="176">
        <v>2.5024859496753482</v>
      </c>
      <c r="P285" s="176">
        <v>4.5519355889331203</v>
      </c>
      <c r="Q285" s="176">
        <v>3.2536714772584574</v>
      </c>
      <c r="R285" s="176">
        <v>2.1958804946445198</v>
      </c>
      <c r="S285" s="176">
        <v>3.104742101779201</v>
      </c>
      <c r="T285" s="176">
        <v>1.2866713494212201</v>
      </c>
      <c r="U285" s="176">
        <v>1.4096532549256136</v>
      </c>
    </row>
    <row r="286" spans="1:21">
      <c r="A286" s="129">
        <v>45170</v>
      </c>
      <c r="B286" s="125">
        <v>97.672253172115902</v>
      </c>
      <c r="C286" s="125">
        <v>97.6</v>
      </c>
      <c r="D286" s="125">
        <v>112.22615542</v>
      </c>
      <c r="E286" s="125">
        <v>111.69815864576</v>
      </c>
      <c r="F286" s="125">
        <v>108.64289856000001</v>
      </c>
      <c r="G286" s="125">
        <v>109.129691062641</v>
      </c>
      <c r="I286" s="125"/>
      <c r="J286" s="125"/>
      <c r="K286" s="125"/>
      <c r="L286" s="125"/>
      <c r="M286" s="176">
        <v>3.8215902809785263</v>
      </c>
      <c r="N286" s="176">
        <v>2.718119755997872</v>
      </c>
      <c r="O286" s="176">
        <v>2.9210391538896374</v>
      </c>
      <c r="P286" s="176">
        <v>4.5227704213672393</v>
      </c>
      <c r="Q286" s="176">
        <v>3.5230322037901773</v>
      </c>
      <c r="R286" s="176">
        <v>3.0977043599020426</v>
      </c>
      <c r="S286" s="176">
        <v>2.6084397624091649</v>
      </c>
      <c r="T286" s="176">
        <v>1.8432002209940901</v>
      </c>
      <c r="U286" s="176">
        <v>1.5343375840468632</v>
      </c>
    </row>
    <row r="287" spans="1:21">
      <c r="A287" s="129">
        <v>45200</v>
      </c>
      <c r="B287" s="125">
        <v>98.137802519933402</v>
      </c>
      <c r="C287" s="125">
        <v>97.8</v>
      </c>
      <c r="D287" s="125">
        <v>112.23962256</v>
      </c>
      <c r="E287" s="125">
        <v>111.87939966135301</v>
      </c>
      <c r="F287" s="125">
        <v>109.821674</v>
      </c>
      <c r="G287" s="125">
        <v>109.449291630692</v>
      </c>
      <c r="I287" s="125"/>
      <c r="J287" s="125"/>
      <c r="K287" s="125"/>
      <c r="L287" s="125"/>
      <c r="M287" s="176">
        <v>3.7347598589928532</v>
      </c>
      <c r="N287" s="176">
        <v>2.4999035531036551</v>
      </c>
      <c r="O287" s="176">
        <v>2.9149576145788725</v>
      </c>
      <c r="P287" s="176">
        <v>4.0949913416441497</v>
      </c>
      <c r="Q287" s="176">
        <v>2.7666390017242914</v>
      </c>
      <c r="R287" s="176">
        <v>2.8449409851225793</v>
      </c>
      <c r="S287" s="176">
        <v>2.9189733321647982</v>
      </c>
      <c r="T287" s="176">
        <v>1.788863846469213</v>
      </c>
      <c r="U287" s="176">
        <v>2.6327379567067322</v>
      </c>
    </row>
    <row r="288" spans="1:21">
      <c r="A288" s="129">
        <v>45231</v>
      </c>
      <c r="B288" s="125">
        <v>97.858472911242899</v>
      </c>
      <c r="C288" s="125">
        <v>98</v>
      </c>
      <c r="D288" s="125">
        <v>112.04769279999999</v>
      </c>
      <c r="E288" s="125">
        <v>112.158185809695</v>
      </c>
      <c r="F288" s="125">
        <v>109.35603011000001</v>
      </c>
      <c r="G288" s="125">
        <v>109.61910239207501</v>
      </c>
      <c r="I288" s="125"/>
      <c r="J288" s="125"/>
      <c r="K288" s="125"/>
      <c r="L288" s="125"/>
      <c r="M288" s="176">
        <v>3.3434555280397182</v>
      </c>
      <c r="N288" s="176">
        <v>2.4947066457209344</v>
      </c>
      <c r="O288" s="176">
        <v>2.4869279321674931</v>
      </c>
      <c r="P288" s="176">
        <v>3.7188858282461545</v>
      </c>
      <c r="Q288" s="176">
        <v>2.6632249330426738</v>
      </c>
      <c r="R288" s="176">
        <v>3.1327065497990914</v>
      </c>
      <c r="S288" s="176">
        <v>2.4047692723817793</v>
      </c>
      <c r="T288" s="176">
        <v>1.9091566929050563</v>
      </c>
      <c r="U288" s="176">
        <v>2.4111204852644397</v>
      </c>
    </row>
    <row r="289" spans="1:21">
      <c r="A289" s="129">
        <v>45261</v>
      </c>
      <c r="B289" s="125">
        <v>97.765363041679393</v>
      </c>
      <c r="C289" s="125">
        <v>98.1</v>
      </c>
      <c r="D289" s="125">
        <v>112.05553614</v>
      </c>
      <c r="E289" s="125">
        <v>112.386884084443</v>
      </c>
      <c r="F289" s="125">
        <v>109.08373358999999</v>
      </c>
      <c r="G289" s="125">
        <v>109.74028497982501</v>
      </c>
      <c r="I289" s="125"/>
      <c r="J289" s="125"/>
      <c r="K289" s="125"/>
      <c r="L289" s="125"/>
      <c r="M289" s="176">
        <v>2.9583348168266577</v>
      </c>
      <c r="N289" s="176">
        <v>2.4921162859799173</v>
      </c>
      <c r="O289" s="176">
        <v>2.0649809517768292</v>
      </c>
      <c r="P289" s="176">
        <v>3.5914772275692286</v>
      </c>
      <c r="Q289" s="176">
        <v>2.7930449995951845</v>
      </c>
      <c r="R289" s="176">
        <v>2.4892859243761167</v>
      </c>
      <c r="S289" s="176">
        <v>1.7833612898620954</v>
      </c>
      <c r="T289" s="176">
        <v>1.8949793705001161</v>
      </c>
      <c r="U289" s="176">
        <v>2.2569021275218315</v>
      </c>
    </row>
    <row r="290" spans="1:21">
      <c r="A290" s="129">
        <v>45292</v>
      </c>
      <c r="B290" s="125">
        <v>97.765000000000001</v>
      </c>
      <c r="C290" s="125">
        <v>98.3</v>
      </c>
      <c r="D290" s="125">
        <v>112.08242946999999</v>
      </c>
      <c r="E290" s="125">
        <v>112.57403277569099</v>
      </c>
      <c r="F290" s="125">
        <v>109.01282917</v>
      </c>
      <c r="G290" s="125">
        <v>109.86777580343799</v>
      </c>
      <c r="I290" s="125"/>
      <c r="J290" s="125"/>
      <c r="K290" s="125"/>
      <c r="L290" s="125"/>
      <c r="M290" s="176">
        <v>2.63891504715148</v>
      </c>
      <c r="N290" s="176">
        <v>2.486951670536186</v>
      </c>
      <c r="O290" s="176">
        <v>2.060725730997981</v>
      </c>
      <c r="P290" s="176">
        <v>3.2168898226591303</v>
      </c>
      <c r="Q290" s="176">
        <v>2.6756971970039123</v>
      </c>
      <c r="R290" s="176">
        <v>2.5067319200063221</v>
      </c>
      <c r="S290" s="176">
        <v>1.4635432565719864</v>
      </c>
      <c r="T290" s="176">
        <v>2.084007893934392</v>
      </c>
      <c r="U290" s="176">
        <v>1.5382116385200817</v>
      </c>
    </row>
    <row r="291" spans="1:21">
      <c r="A291" s="129">
        <v>45323</v>
      </c>
      <c r="B291" s="125">
        <v>98.138000000000005</v>
      </c>
      <c r="C291" s="125">
        <v>98.6</v>
      </c>
      <c r="D291" s="125">
        <v>112.49377198000001</v>
      </c>
      <c r="E291" s="125">
        <v>112.885684376502</v>
      </c>
      <c r="F291" s="125">
        <v>109.64728383000001</v>
      </c>
      <c r="G291" s="125">
        <v>110.316997339726</v>
      </c>
      <c r="I291" s="125"/>
      <c r="J291" s="125"/>
      <c r="K291" s="125"/>
      <c r="L291" s="125"/>
      <c r="M291" s="176">
        <v>2.5293891961008841</v>
      </c>
      <c r="N291" s="176">
        <v>2.4792447579573773</v>
      </c>
      <c r="O291" s="176">
        <v>2.4715621597344972</v>
      </c>
      <c r="P291" s="176">
        <v>3.0280114561200833</v>
      </c>
      <c r="Q291" s="176">
        <v>2.8759826347634077</v>
      </c>
      <c r="R291" s="176">
        <v>2.6198977717874605</v>
      </c>
      <c r="S291" s="176">
        <v>1.8625594592700967</v>
      </c>
      <c r="T291" s="176">
        <v>2.491049611889018</v>
      </c>
      <c r="U291" s="176">
        <v>2.571041121048423</v>
      </c>
    </row>
    <row r="292" spans="1:21">
      <c r="A292" s="129">
        <v>45352</v>
      </c>
      <c r="B292" s="125">
        <v>98.695999999999998</v>
      </c>
      <c r="C292" s="125">
        <v>98.9</v>
      </c>
      <c r="D292" s="125">
        <v>112.81100442</v>
      </c>
      <c r="E292" s="125">
        <v>113.092067061799</v>
      </c>
      <c r="F292" s="125">
        <v>110.69989776</v>
      </c>
      <c r="G292" s="125">
        <v>110.988021560869</v>
      </c>
      <c r="I292" s="125"/>
      <c r="J292" s="125"/>
      <c r="K292" s="125"/>
      <c r="L292" s="125"/>
      <c r="M292" s="176">
        <v>2.712697765623906</v>
      </c>
      <c r="N292" s="176">
        <v>2.6816757927976775</v>
      </c>
      <c r="O292" s="176">
        <v>3.3020968141733498</v>
      </c>
      <c r="P292" s="176">
        <v>2.9510153262249039</v>
      </c>
      <c r="Q292" s="176">
        <v>2.5114216629251063</v>
      </c>
      <c r="R292" s="176">
        <v>2.5335621823730836</v>
      </c>
      <c r="S292" s="176">
        <v>2.4245961695332996</v>
      </c>
      <c r="T292" s="176">
        <v>3.4347259721064116</v>
      </c>
      <c r="U292" s="176">
        <v>4.6261163239879055</v>
      </c>
    </row>
    <row r="293" spans="1:21">
      <c r="A293" s="129">
        <v>45383</v>
      </c>
      <c r="B293" s="125">
        <v>99.534000000000006</v>
      </c>
      <c r="C293" s="125">
        <v>99.2</v>
      </c>
      <c r="D293" s="125">
        <v>113.27240143</v>
      </c>
      <c r="E293" s="125">
        <v>113.377301065254</v>
      </c>
      <c r="F293" s="125">
        <v>112.46113312999999</v>
      </c>
      <c r="G293" s="125">
        <v>111.251351691796</v>
      </c>
      <c r="I293" s="125"/>
      <c r="J293" s="125"/>
      <c r="K293" s="125"/>
      <c r="L293" s="125"/>
      <c r="M293" s="176">
        <v>2.7879962451182516</v>
      </c>
      <c r="N293" s="176">
        <v>2.883477402653889</v>
      </c>
      <c r="O293" s="176">
        <v>3.7128615992930269</v>
      </c>
      <c r="P293" s="176">
        <v>2.8107383531772667</v>
      </c>
      <c r="Q293" s="176">
        <v>2.6956325509922108</v>
      </c>
      <c r="R293" s="176">
        <v>2.8848812903191412</v>
      </c>
      <c r="S293" s="176">
        <v>2.8132159759060027</v>
      </c>
      <c r="T293" s="176">
        <v>3.3200677830753422</v>
      </c>
      <c r="U293" s="176">
        <v>5.13319305546589</v>
      </c>
    </row>
    <row r="294" spans="1:21">
      <c r="A294" s="129">
        <v>45413</v>
      </c>
      <c r="B294" s="125">
        <v>99.721000000000004</v>
      </c>
      <c r="C294" s="125">
        <v>99.5</v>
      </c>
      <c r="D294" s="125">
        <v>113.82856892</v>
      </c>
      <c r="E294" s="125">
        <v>113.780346672593</v>
      </c>
      <c r="F294" s="125">
        <v>112.19909869</v>
      </c>
      <c r="G294" s="125">
        <v>111.40382628320501</v>
      </c>
      <c r="I294" s="125"/>
      <c r="J294" s="125"/>
      <c r="K294" s="125"/>
      <c r="L294" s="125"/>
      <c r="M294" s="176">
        <v>2.7834492275444545</v>
      </c>
      <c r="N294" s="176">
        <v>3.0846522282382383</v>
      </c>
      <c r="O294" s="176">
        <v>3.7014104308483731</v>
      </c>
      <c r="P294" s="176">
        <v>2.8434874637868868</v>
      </c>
      <c r="Q294" s="176">
        <v>2.9135486286179235</v>
      </c>
      <c r="R294" s="176">
        <v>3.2080397788766701</v>
      </c>
      <c r="S294" s="176">
        <v>2.6280540502660932</v>
      </c>
      <c r="T294" s="176">
        <v>3.2827354377700679</v>
      </c>
      <c r="U294" s="176">
        <v>3.9993678812272782</v>
      </c>
    </row>
    <row r="295" spans="1:21">
      <c r="A295" s="129">
        <v>45444</v>
      </c>
      <c r="B295" s="125">
        <v>99.813999999999993</v>
      </c>
      <c r="C295" s="125">
        <v>99.7</v>
      </c>
      <c r="D295" s="125">
        <v>114.15070377000001</v>
      </c>
      <c r="E295" s="125">
        <v>114.25733150542101</v>
      </c>
      <c r="F295" s="125">
        <v>111.77835207</v>
      </c>
      <c r="G295" s="125">
        <v>111.630032342126</v>
      </c>
      <c r="I295" s="125"/>
      <c r="J295" s="125"/>
      <c r="K295" s="125"/>
      <c r="L295" s="125"/>
      <c r="M295" s="176">
        <v>2.879305273694821</v>
      </c>
      <c r="N295" s="176">
        <v>3.2885788181358233</v>
      </c>
      <c r="O295" s="176">
        <v>3.2750625910480169</v>
      </c>
      <c r="P295" s="176">
        <v>3.0387085373875911</v>
      </c>
      <c r="Q295" s="176">
        <v>3.3562853925905412</v>
      </c>
      <c r="R295" s="176">
        <v>4.1856100849590572</v>
      </c>
      <c r="S295" s="176">
        <v>2.5148632381634561</v>
      </c>
      <c r="T295" s="176">
        <v>3.4736892776826123</v>
      </c>
      <c r="U295" s="176">
        <v>2.3339558889813539</v>
      </c>
    </row>
    <row r="296" spans="1:21">
      <c r="A296" s="129">
        <v>45474</v>
      </c>
      <c r="B296" s="125">
        <v>100.372</v>
      </c>
      <c r="C296" s="125">
        <v>100.1</v>
      </c>
      <c r="D296" s="125">
        <v>115.16778653999999</v>
      </c>
      <c r="E296" s="125">
        <v>114.837363759274</v>
      </c>
      <c r="F296" s="125">
        <v>111.74593634999999</v>
      </c>
      <c r="G296" s="125">
        <v>111.52209359833</v>
      </c>
      <c r="I296" s="125"/>
      <c r="J296" s="125"/>
      <c r="K296" s="125"/>
      <c r="L296" s="125"/>
      <c r="M296" s="176">
        <v>3.1574431538011316</v>
      </c>
      <c r="N296" s="176">
        <v>3.6957887340122841</v>
      </c>
      <c r="O296" s="176">
        <v>3.6787186792097026</v>
      </c>
      <c r="P296" s="176">
        <v>3.3953466933855925</v>
      </c>
      <c r="Q296" s="176">
        <v>4.0614755713313855</v>
      </c>
      <c r="R296" s="176">
        <v>5.2515254163171932</v>
      </c>
      <c r="S296" s="176">
        <v>2.6134006808840482</v>
      </c>
      <c r="T296" s="176">
        <v>3.0341428240289625</v>
      </c>
      <c r="U296" s="176">
        <v>0.97700144883476892</v>
      </c>
    </row>
    <row r="297" spans="1:21">
      <c r="A297" s="129">
        <v>45505</v>
      </c>
      <c r="B297" s="125">
        <v>101.304</v>
      </c>
      <c r="C297" s="125">
        <v>100.8</v>
      </c>
      <c r="D297" s="125">
        <v>116.04075836</v>
      </c>
      <c r="E297" s="125">
        <v>115.40234810158201</v>
      </c>
      <c r="F297" s="125">
        <v>113.10253201</v>
      </c>
      <c r="G297" s="125">
        <v>112.302594994085</v>
      </c>
      <c r="I297" s="125"/>
      <c r="J297" s="125"/>
      <c r="K297" s="125"/>
      <c r="L297" s="125"/>
      <c r="M297" s="176">
        <v>3.6195200920105197</v>
      </c>
      <c r="N297" s="176">
        <v>4.5122588449242995</v>
      </c>
      <c r="O297" s="176">
        <v>5.3294473381551022</v>
      </c>
      <c r="P297" s="176">
        <v>3.7578266470929211</v>
      </c>
      <c r="Q297" s="176">
        <v>4.5084846343508289</v>
      </c>
      <c r="R297" s="176">
        <v>5.8253153917930067</v>
      </c>
      <c r="S297" s="176">
        <v>3.31157600151053</v>
      </c>
      <c r="T297" s="176">
        <v>3.6322001267888204</v>
      </c>
      <c r="U297" s="176">
        <v>3.2663286509975409</v>
      </c>
    </row>
    <row r="298" spans="1:21">
      <c r="A298" s="129">
        <v>45536</v>
      </c>
      <c r="B298" s="125">
        <v>101.117</v>
      </c>
      <c r="C298" s="125">
        <v>100.9</v>
      </c>
      <c r="D298" s="125">
        <v>116.42833450000001</v>
      </c>
      <c r="E298" s="125">
        <v>115.90144743397499</v>
      </c>
      <c r="F298" s="125">
        <v>111.77470829000001</v>
      </c>
      <c r="G298" s="125">
        <v>112.429330062275</v>
      </c>
      <c r="I298" s="125"/>
      <c r="J298" s="125"/>
      <c r="K298" s="125"/>
      <c r="L298" s="125"/>
      <c r="M298" s="176">
        <v>3.5268427992685369</v>
      </c>
      <c r="N298" s="176">
        <v>4.0853841191426987</v>
      </c>
      <c r="O298" s="176">
        <v>4.902063629139497</v>
      </c>
      <c r="P298" s="176">
        <v>3.7443847775713079</v>
      </c>
      <c r="Q298" s="176">
        <v>5.0300168780760712</v>
      </c>
      <c r="R298" s="176">
        <v>5.881267445795757</v>
      </c>
      <c r="S298" s="176">
        <v>2.8826640042840967</v>
      </c>
      <c r="T298" s="176">
        <v>2.6140965742547984</v>
      </c>
      <c r="U298" s="176">
        <v>2.8950041487085132</v>
      </c>
    </row>
    <row r="299" spans="1:21">
      <c r="A299" s="129">
        <v>45566</v>
      </c>
      <c r="B299" s="125">
        <v>101.583</v>
      </c>
      <c r="C299" s="125">
        <v>101.2</v>
      </c>
      <c r="D299" s="125">
        <v>116.58900559999999</v>
      </c>
      <c r="E299" s="125">
        <v>116.168415992646</v>
      </c>
      <c r="F299" s="125">
        <v>113.13612422999999</v>
      </c>
      <c r="G299" s="125">
        <v>112.71287061158</v>
      </c>
      <c r="I299" s="125"/>
      <c r="J299" s="125"/>
      <c r="K299" s="125"/>
      <c r="L299" s="125"/>
      <c r="M299" s="176">
        <v>3.5105712494090335</v>
      </c>
      <c r="N299" s="176">
        <v>4.0729058272632956</v>
      </c>
      <c r="O299" s="176">
        <v>4.4685916773617551</v>
      </c>
      <c r="P299" s="176">
        <v>3.8750870154387274</v>
      </c>
      <c r="Q299" s="176">
        <v>4.9841910903422049</v>
      </c>
      <c r="R299" s="176">
        <v>4.7175357820020025</v>
      </c>
      <c r="S299" s="176">
        <v>3.0180292371066786</v>
      </c>
      <c r="T299" s="176">
        <v>2.6446761312087341</v>
      </c>
      <c r="U299" s="176">
        <v>4.339893113377058</v>
      </c>
    </row>
    <row r="300" spans="1:21">
      <c r="A300" s="129">
        <v>45597</v>
      </c>
      <c r="B300" s="125">
        <v>101.21</v>
      </c>
      <c r="C300" s="125">
        <v>101.3</v>
      </c>
      <c r="D300" s="125">
        <v>116.15762628</v>
      </c>
      <c r="E300" s="125">
        <v>116.297210440882</v>
      </c>
      <c r="F300" s="125">
        <v>112.50482466</v>
      </c>
      <c r="G300" s="125">
        <v>112.775599553986</v>
      </c>
      <c r="I300" s="125"/>
      <c r="J300" s="125"/>
      <c r="K300" s="125"/>
      <c r="L300" s="125"/>
      <c r="M300" s="176">
        <v>3.4248716427415671</v>
      </c>
      <c r="N300" s="176">
        <v>3.6508168985631695</v>
      </c>
      <c r="O300" s="176">
        <v>1.998938713197651</v>
      </c>
      <c r="P300" s="176">
        <v>3.6680215159236251</v>
      </c>
      <c r="Q300" s="176">
        <v>4.4730057976453352</v>
      </c>
      <c r="R300" s="176">
        <v>3.1379769574613636</v>
      </c>
      <c r="S300" s="176">
        <v>2.8793972740530638</v>
      </c>
      <c r="T300" s="176">
        <v>2.4778663279407365</v>
      </c>
      <c r="U300" s="176">
        <v>1.6954240972315349</v>
      </c>
    </row>
    <row r="301" spans="1:21">
      <c r="A301" s="129">
        <v>45627</v>
      </c>
      <c r="B301" s="125">
        <v>100.931</v>
      </c>
      <c r="C301" s="125">
        <v>101.2</v>
      </c>
      <c r="D301" s="125">
        <v>115.94273466999999</v>
      </c>
      <c r="E301" s="125">
        <v>116.350406356561</v>
      </c>
      <c r="F301" s="125">
        <v>112.23481308</v>
      </c>
      <c r="G301" s="125">
        <v>112.85788208636301</v>
      </c>
      <c r="I301" s="125"/>
      <c r="J301" s="125"/>
      <c r="K301" s="125"/>
      <c r="L301" s="125"/>
      <c r="M301" s="176">
        <v>3.2379943773860109</v>
      </c>
      <c r="N301" s="176">
        <v>3.0316626911828681</v>
      </c>
      <c r="O301" s="176">
        <v>1.1946109510177605</v>
      </c>
      <c r="P301" s="176">
        <v>3.4689928439978202</v>
      </c>
      <c r="Q301" s="176">
        <v>3.6973492987036449</v>
      </c>
      <c r="R301" s="176">
        <v>1.5584768767738177</v>
      </c>
      <c r="S301" s="176">
        <v>2.8886795366242168</v>
      </c>
      <c r="T301" s="176">
        <v>2.2119539851286119</v>
      </c>
      <c r="U301" s="176">
        <v>1.5334381284359377</v>
      </c>
    </row>
    <row r="302" spans="1:21">
      <c r="A302" s="129">
        <v>45658</v>
      </c>
      <c r="B302" s="125">
        <v>101.5</v>
      </c>
      <c r="C302" s="125">
        <v>102.1</v>
      </c>
      <c r="D302" s="125">
        <v>116.57346314999999</v>
      </c>
      <c r="E302" s="125">
        <v>117.07074718961999</v>
      </c>
      <c r="F302" s="125">
        <v>112.74099209000001</v>
      </c>
      <c r="G302" s="125">
        <v>113.688200153734</v>
      </c>
      <c r="I302" s="125"/>
      <c r="J302" s="125"/>
      <c r="K302" s="125"/>
      <c r="L302" s="125"/>
      <c r="M302" s="176">
        <v>3.8203856185751617</v>
      </c>
      <c r="N302" s="176">
        <v>4.0359241158441916</v>
      </c>
      <c r="O302" s="176">
        <v>3.6050484921309911</v>
      </c>
      <c r="P302" s="176">
        <v>4.0069025102655198</v>
      </c>
      <c r="Q302" s="176">
        <v>3.9274693070656452</v>
      </c>
      <c r="R302" s="176">
        <v>3.1433636774657048</v>
      </c>
      <c r="S302" s="176">
        <v>3.4199304323953683</v>
      </c>
      <c r="T302" s="176">
        <v>3.9223489341559725</v>
      </c>
      <c r="U302" s="176">
        <v>3.5064756704054956</v>
      </c>
    </row>
    <row r="303" spans="1:21">
      <c r="A303" s="129">
        <v>45689</v>
      </c>
      <c r="B303" s="125">
        <v>101.5</v>
      </c>
      <c r="C303" s="125">
        <v>102.1</v>
      </c>
      <c r="D303" s="125">
        <v>116.72034571</v>
      </c>
      <c r="E303" s="125">
        <v>117.13722074219601</v>
      </c>
      <c r="F303" s="125">
        <v>112.70604238</v>
      </c>
      <c r="G303" s="125">
        <v>113.51989103354001</v>
      </c>
      <c r="I303" s="125"/>
      <c r="J303" s="125"/>
      <c r="K303" s="125"/>
      <c r="L303" s="125"/>
      <c r="M303" s="176">
        <v>3.4257881758340325</v>
      </c>
      <c r="N303" s="176">
        <v>2.595997889896684</v>
      </c>
      <c r="O303" s="176">
        <v>3.1965520015918347</v>
      </c>
      <c r="P303" s="176">
        <v>3.757162423846383</v>
      </c>
      <c r="Q303" s="176">
        <v>3.0292503724883124</v>
      </c>
      <c r="R303" s="176">
        <v>2.9206384055311174</v>
      </c>
      <c r="S303" s="176">
        <v>2.7896345838738457</v>
      </c>
      <c r="T303" s="176">
        <v>2.1796351842132911</v>
      </c>
      <c r="U303" s="176">
        <v>2.6661517866972018</v>
      </c>
    </row>
    <row r="304" spans="1:21">
      <c r="A304" s="129">
        <v>45717</v>
      </c>
      <c r="B304" s="125">
        <v>102</v>
      </c>
      <c r="C304" s="125">
        <v>102.3</v>
      </c>
      <c r="D304" s="125">
        <v>117.47319194000001</v>
      </c>
      <c r="E304" s="125">
        <v>117.858697764667</v>
      </c>
      <c r="F304" s="125">
        <v>112.8164943</v>
      </c>
      <c r="G304" s="125">
        <v>113.23399417009399</v>
      </c>
      <c r="I304" s="125"/>
      <c r="J304" s="125"/>
      <c r="K304" s="125"/>
      <c r="L304" s="125"/>
      <c r="M304" s="176">
        <v>3.3476534003404446</v>
      </c>
      <c r="N304" s="176">
        <v>2.7942766832894206</v>
      </c>
      <c r="O304" s="176">
        <v>4.4192296362041583</v>
      </c>
      <c r="P304" s="176">
        <v>4.132741787000227</v>
      </c>
      <c r="Q304" s="176">
        <v>3.4059567128469359</v>
      </c>
      <c r="R304" s="176">
        <v>5.2870445927748255</v>
      </c>
      <c r="S304" s="176">
        <v>1.9120130938050428</v>
      </c>
      <c r="T304" s="176">
        <v>1.4365355096148891</v>
      </c>
      <c r="U304" s="176">
        <v>1.3397253737995385</v>
      </c>
    </row>
    <row r="305" spans="1:21">
      <c r="A305" s="129">
        <v>45748</v>
      </c>
      <c r="B305" s="125">
        <v>103.1</v>
      </c>
      <c r="C305" s="125">
        <v>102.8</v>
      </c>
      <c r="D305" s="125">
        <v>118.06173262999999</v>
      </c>
      <c r="E305" s="125">
        <v>118.18419835282501</v>
      </c>
      <c r="F305" s="125">
        <v>115.29507268</v>
      </c>
      <c r="G305" s="125">
        <v>113.87609603408301</v>
      </c>
      <c r="I305" s="125"/>
      <c r="J305" s="125"/>
      <c r="K305" s="125"/>
      <c r="L305" s="125"/>
      <c r="M305" s="176">
        <v>3.5826953603793621</v>
      </c>
      <c r="N305" s="176">
        <v>3.1870518208376719</v>
      </c>
      <c r="O305" s="176">
        <v>2.7707415655999323</v>
      </c>
      <c r="P305" s="176">
        <v>4.2281536716246793</v>
      </c>
      <c r="Q305" s="176">
        <v>3.5005582430373661</v>
      </c>
      <c r="R305" s="176">
        <v>3.8589898048938309</v>
      </c>
      <c r="S305" s="176">
        <v>2.5199279707808886</v>
      </c>
      <c r="T305" s="176">
        <v>2.0747015081900022</v>
      </c>
      <c r="U305" s="176">
        <v>0.66273265031233652</v>
      </c>
    </row>
    <row r="306" spans="1:21">
      <c r="A306" s="129">
        <v>45778</v>
      </c>
      <c r="B306" s="125">
        <v>102.8</v>
      </c>
      <c r="C306" s="125">
        <v>102.6</v>
      </c>
      <c r="D306" s="125">
        <v>118.30375918</v>
      </c>
      <c r="E306" s="125">
        <v>118.283012256181</v>
      </c>
      <c r="F306" s="125">
        <v>113.88616690000001</v>
      </c>
      <c r="G306" s="125">
        <v>113.34144418773</v>
      </c>
      <c r="I306" s="125"/>
      <c r="J306" s="125"/>
      <c r="K306" s="125"/>
      <c r="L306" s="125"/>
      <c r="M306" s="176">
        <v>3.0876144442995912</v>
      </c>
      <c r="N306" s="176">
        <v>2.5831027832647457</v>
      </c>
      <c r="O306" s="176">
        <v>1.9733001978547771</v>
      </c>
      <c r="P306" s="176">
        <v>3.9315176343341474</v>
      </c>
      <c r="Q306" s="176">
        <v>3.4442026954352167</v>
      </c>
      <c r="R306" s="176">
        <v>3.9704303925034656</v>
      </c>
      <c r="S306" s="176">
        <v>1.5036379344376849</v>
      </c>
      <c r="T306" s="176">
        <v>1.0060051665596648</v>
      </c>
      <c r="U306" s="176">
        <v>-0.62729631764563143</v>
      </c>
    </row>
    <row r="307" spans="1:21">
      <c r="A307" s="129">
        <v>45809</v>
      </c>
      <c r="B307" s="125">
        <v>103.1</v>
      </c>
      <c r="C307" s="125">
        <v>103</v>
      </c>
      <c r="D307" s="125">
        <v>118.84204129</v>
      </c>
      <c r="E307" s="125">
        <v>118.87531889988399</v>
      </c>
      <c r="F307" s="125">
        <v>113.79733568</v>
      </c>
      <c r="G307" s="125">
        <v>113.699082998687</v>
      </c>
      <c r="I307" s="125"/>
      <c r="J307" s="125"/>
      <c r="K307" s="125"/>
      <c r="L307" s="125"/>
      <c r="M307" s="176">
        <v>3.2921233494299429</v>
      </c>
      <c r="N307" s="176">
        <v>3.5889484291271367</v>
      </c>
      <c r="O307" s="176">
        <v>2.7652691370923188</v>
      </c>
      <c r="P307" s="176">
        <v>4.1097753803186921</v>
      </c>
      <c r="Q307" s="176">
        <v>4.3872799486709413</v>
      </c>
      <c r="R307" s="176">
        <v>3.495204535639318</v>
      </c>
      <c r="S307" s="176">
        <v>1.8062384823276378</v>
      </c>
      <c r="T307" s="176">
        <v>1.4962816897770015</v>
      </c>
      <c r="U307" s="176">
        <v>1.6530798643146438</v>
      </c>
    </row>
    <row r="308" spans="1:21">
      <c r="A308" s="129">
        <v>45839</v>
      </c>
      <c r="B308" s="125">
        <v>103.5</v>
      </c>
      <c r="C308" s="125">
        <v>103.2</v>
      </c>
      <c r="D308" s="125">
        <v>119.48022305000001</v>
      </c>
      <c r="E308" s="125">
        <v>119.109080558193</v>
      </c>
      <c r="F308" s="125">
        <v>114.15921121</v>
      </c>
      <c r="G308" s="125">
        <v>114.000593701241</v>
      </c>
      <c r="I308" s="125"/>
      <c r="J308" s="125"/>
      <c r="K308" s="125"/>
      <c r="L308" s="125"/>
      <c r="M308" s="176">
        <v>3.1164069660861493</v>
      </c>
      <c r="N308" s="176">
        <v>2.1663576164022924</v>
      </c>
      <c r="O308" s="176">
        <v>1.5655279858023841</v>
      </c>
      <c r="P308" s="176">
        <v>3.7444815425902167</v>
      </c>
      <c r="Q308" s="176">
        <v>3.5125396498760564</v>
      </c>
      <c r="R308" s="176">
        <v>3.1672451744016117</v>
      </c>
      <c r="S308" s="176">
        <v>2.159608607548269</v>
      </c>
      <c r="T308" s="176">
        <v>0.55031700054268828</v>
      </c>
      <c r="U308" s="176">
        <v>0.43802689155640895</v>
      </c>
    </row>
    <row r="309" spans="1:21">
      <c r="A309" s="129">
        <v>45870</v>
      </c>
      <c r="B309" s="125">
        <v>104.2</v>
      </c>
      <c r="C309" s="125">
        <v>103.7</v>
      </c>
      <c r="D309" s="125">
        <v>120.18993557</v>
      </c>
      <c r="E309" s="125">
        <v>119.49549105760001</v>
      </c>
      <c r="F309" s="125">
        <v>114.98001594</v>
      </c>
      <c r="G309" s="125">
        <v>114.14683573198801</v>
      </c>
      <c r="I309" s="125"/>
      <c r="J309" s="125"/>
      <c r="K309" s="125"/>
      <c r="L309" s="125"/>
      <c r="M309" s="176">
        <v>2.858722261707336</v>
      </c>
      <c r="N309" s="176">
        <v>3.1587399190937671</v>
      </c>
      <c r="O309" s="176">
        <v>4.3579603783295395</v>
      </c>
      <c r="P309" s="176">
        <v>3.5756205566390475</v>
      </c>
      <c r="Q309" s="176">
        <v>4.0670408456128904</v>
      </c>
      <c r="R309" s="176">
        <v>4.1637410702045852</v>
      </c>
      <c r="S309" s="176">
        <v>1.6599839956138229</v>
      </c>
      <c r="T309" s="176">
        <v>1.10760489576327</v>
      </c>
      <c r="U309" s="176">
        <v>2.8727949320456414</v>
      </c>
    </row>
    <row r="310" spans="1:21">
      <c r="A310" s="129">
        <v>45901</v>
      </c>
      <c r="B310" s="125">
        <v>103.6</v>
      </c>
      <c r="C310" s="125">
        <v>103.4</v>
      </c>
      <c r="D310" s="125">
        <v>120.00123737</v>
      </c>
      <c r="E310" s="125">
        <v>119.47537558342</v>
      </c>
      <c r="F310" s="125">
        <v>113.48757533</v>
      </c>
      <c r="G310" s="125">
        <v>113.971958602789</v>
      </c>
      <c r="I310" s="125"/>
      <c r="J310" s="125"/>
      <c r="K310" s="125"/>
      <c r="L310" s="125"/>
      <c r="M310" s="176">
        <v>2.4555712689260822</v>
      </c>
      <c r="N310" s="176">
        <v>2.1620996647011115</v>
      </c>
      <c r="O310" s="176">
        <v>1.5624704293518255</v>
      </c>
      <c r="P310" s="176">
        <v>3.0687571761150556</v>
      </c>
      <c r="Q310" s="176">
        <v>2.7622329169637805</v>
      </c>
      <c r="R310" s="176">
        <v>2.034452334879755</v>
      </c>
      <c r="S310" s="176">
        <v>1.5324281013160412</v>
      </c>
      <c r="T310" s="176">
        <v>1.307680004551881</v>
      </c>
      <c r="U310" s="176">
        <v>0.96345375471105221</v>
      </c>
    </row>
    <row r="311" spans="1:21">
      <c r="A311" s="129">
        <v>45931</v>
      </c>
      <c r="B311" s="125">
        <v>104.1</v>
      </c>
      <c r="C311" s="125">
        <v>103.7</v>
      </c>
      <c r="D311" s="125">
        <v>120.05883797</v>
      </c>
      <c r="E311" s="125">
        <v>119.58291565467501</v>
      </c>
      <c r="F311" s="125">
        <v>114.78814294999999</v>
      </c>
      <c r="G311" s="125">
        <v>114.000222262713</v>
      </c>
      <c r="I311" s="125"/>
      <c r="J311" s="125"/>
      <c r="K311" s="125"/>
      <c r="L311" s="125"/>
      <c r="M311" s="176">
        <v>2.4777767933610972</v>
      </c>
      <c r="N311" s="176">
        <v>1.7586375266847254</v>
      </c>
      <c r="O311" s="176">
        <v>1.9521142324459451</v>
      </c>
      <c r="P311" s="176">
        <v>2.9761231362625207</v>
      </c>
      <c r="Q311" s="176">
        <v>2.3810192468643354</v>
      </c>
      <c r="R311" s="176">
        <v>1.6007850583531935</v>
      </c>
      <c r="S311" s="176">
        <v>1.460204449501501</v>
      </c>
      <c r="T311" s="176">
        <v>0.21812106745771054</v>
      </c>
      <c r="U311" s="176">
        <v>-1.3032799237699955E-3</v>
      </c>
    </row>
    <row r="312" spans="1:21">
      <c r="A312" s="129">
        <v>45962</v>
      </c>
      <c r="B312" s="125">
        <v>103.6</v>
      </c>
      <c r="C312" s="125">
        <v>103.7</v>
      </c>
      <c r="D312" s="125">
        <v>119.68785616</v>
      </c>
      <c r="E312" s="125">
        <v>119.875243979649</v>
      </c>
      <c r="F312" s="125">
        <v>113.84228865</v>
      </c>
      <c r="G312" s="125">
        <v>114.118226435507</v>
      </c>
      <c r="I312" s="125"/>
      <c r="J312" s="125"/>
      <c r="K312" s="125"/>
      <c r="L312" s="125"/>
      <c r="M312" s="176">
        <v>2.3614267364884922</v>
      </c>
      <c r="N312" s="176">
        <v>2.1557440276020579</v>
      </c>
      <c r="O312" s="176">
        <v>0</v>
      </c>
      <c r="P312" s="176">
        <v>3.0391718504046539</v>
      </c>
      <c r="Q312" s="176">
        <v>2.7103611426266605</v>
      </c>
      <c r="R312" s="176">
        <v>1.2772599914462557</v>
      </c>
      <c r="S312" s="176">
        <v>1.1888058970288107</v>
      </c>
      <c r="T312" s="176">
        <v>1.3753911122014184</v>
      </c>
      <c r="U312" s="176">
        <v>-0.10021668080043566</v>
      </c>
    </row>
    <row r="313" spans="1:21">
      <c r="A313" s="129">
        <v>45992</v>
      </c>
      <c r="B313" s="125">
        <v>103.6</v>
      </c>
      <c r="C313" s="125">
        <v>103.9</v>
      </c>
      <c r="D313" s="125">
        <v>119.83267846</v>
      </c>
      <c r="E313" s="125">
        <v>120.244556926817</v>
      </c>
      <c r="F313" s="125">
        <v>113.78081381</v>
      </c>
      <c r="G313" s="125">
        <v>114.35499425966501</v>
      </c>
      <c r="I313" s="125"/>
      <c r="J313" s="125"/>
      <c r="K313" s="125"/>
      <c r="L313" s="125"/>
      <c r="M313" s="176">
        <v>2.644380814615932</v>
      </c>
      <c r="N313" s="176">
        <v>1.7552078423979545</v>
      </c>
      <c r="O313" s="176">
        <v>1.948311017622073</v>
      </c>
      <c r="P313" s="176">
        <v>3.355056098229614</v>
      </c>
      <c r="Q313" s="176">
        <v>2.3169210671565521</v>
      </c>
      <c r="R313" s="176">
        <v>2.6001717763332488</v>
      </c>
      <c r="S313" s="176">
        <v>1.3774698665894647</v>
      </c>
      <c r="T313" s="176">
        <v>1.1570949660841379</v>
      </c>
      <c r="U313" s="176">
        <v>1.3511075684640161</v>
      </c>
    </row>
    <row r="314" spans="1:21">
      <c r="A314" s="129">
        <v>46023</v>
      </c>
      <c r="B314" s="125">
        <v>103.3</v>
      </c>
      <c r="C314" s="125">
        <v>103.9</v>
      </c>
      <c r="D314" s="125">
        <v>119.99804756</v>
      </c>
      <c r="E314" s="125">
        <v>120.547681540076</v>
      </c>
      <c r="F314" s="125">
        <v>112.46778322</v>
      </c>
      <c r="G314" s="125">
        <v>113.513723065468</v>
      </c>
      <c r="I314" s="125"/>
      <c r="J314" s="125"/>
      <c r="K314" s="125"/>
      <c r="L314" s="125"/>
      <c r="M314" s="176">
        <v>1.7733990147783318</v>
      </c>
      <c r="N314" s="176">
        <v>1.3611899825731744</v>
      </c>
      <c r="O314" s="176">
        <v>0.77369078642994804</v>
      </c>
      <c r="P314" s="176">
        <v>2.9377049608567019</v>
      </c>
      <c r="Q314" s="176">
        <v>2.4301903692484084</v>
      </c>
      <c r="R314" s="176">
        <v>3.2663664267411407</v>
      </c>
      <c r="S314" s="176">
        <v>-0.24233321433069221</v>
      </c>
      <c r="T314" s="176">
        <v>-0.85233061173324298</v>
      </c>
      <c r="U314" s="176">
        <v>-1.6961153739568857</v>
      </c>
    </row>
    <row r="315" spans="1:21">
      <c r="A315" s="129">
        <v>46054</v>
      </c>
      <c r="B315" s="125">
        <v>103.5</v>
      </c>
      <c r="C315" s="125">
        <v>104.1</v>
      </c>
      <c r="D315" s="125">
        <v>120.33884202</v>
      </c>
      <c r="E315" s="125">
        <v>120.791483360496</v>
      </c>
      <c r="F315" s="125">
        <v>112.62973683</v>
      </c>
      <c r="G315" s="125">
        <v>113.51056486309901</v>
      </c>
      <c r="I315" s="125"/>
      <c r="J315" s="125"/>
      <c r="K315" s="125"/>
      <c r="L315" s="125"/>
      <c r="M315" s="176">
        <v>1.9704433497536922</v>
      </c>
      <c r="N315" s="176">
        <v>0.77294398480891591</v>
      </c>
      <c r="O315" s="176">
        <v>1.5518623936543463</v>
      </c>
      <c r="P315" s="176">
        <v>3.1001418715725926</v>
      </c>
      <c r="Q315" s="176">
        <v>2.1808691776888711</v>
      </c>
      <c r="R315" s="176">
        <v>3.0925404852954141</v>
      </c>
      <c r="S315" s="176">
        <v>-6.7703158046072964E-2</v>
      </c>
      <c r="T315" s="176">
        <v>-1.1117216385060913</v>
      </c>
      <c r="U315" s="176">
        <v>-2.1129849095386732</v>
      </c>
    </row>
    <row r="316" spans="1:21">
      <c r="I316" s="125"/>
      <c r="J316" s="125"/>
      <c r="K316" s="125"/>
      <c r="L316" s="125"/>
      <c r="M316" s="176" t="s">
        <v>25</v>
      </c>
      <c r="N316" s="176" t="s">
        <v>25</v>
      </c>
      <c r="O316" s="176" t="s">
        <v>25</v>
      </c>
      <c r="P316" s="176" t="s">
        <v>25</v>
      </c>
      <c r="Q316" s="176" t="s">
        <v>25</v>
      </c>
      <c r="R316" s="176" t="s">
        <v>25</v>
      </c>
      <c r="S316" s="176" t="s">
        <v>25</v>
      </c>
      <c r="T316" s="176" t="s">
        <v>25</v>
      </c>
      <c r="U316" s="176" t="s">
        <v>25</v>
      </c>
    </row>
    <row r="317" spans="1:21">
      <c r="I317" s="125"/>
      <c r="J317" s="125"/>
      <c r="K317" s="125"/>
      <c r="L317" s="125"/>
      <c r="M317" s="176" t="s">
        <v>25</v>
      </c>
      <c r="N317" s="176" t="s">
        <v>25</v>
      </c>
      <c r="O317" s="176" t="s">
        <v>25</v>
      </c>
      <c r="P317" s="176" t="s">
        <v>25</v>
      </c>
      <c r="Q317" s="176" t="s">
        <v>25</v>
      </c>
      <c r="R317" s="176" t="s">
        <v>25</v>
      </c>
      <c r="S317" s="176" t="s">
        <v>25</v>
      </c>
      <c r="T317" s="176" t="s">
        <v>25</v>
      </c>
      <c r="U317" s="176" t="s">
        <v>25</v>
      </c>
    </row>
    <row r="318" spans="1:21">
      <c r="I318" s="125"/>
      <c r="J318" s="125"/>
      <c r="K318" s="125"/>
      <c r="L318" s="125"/>
      <c r="M318" s="176" t="s">
        <v>25</v>
      </c>
      <c r="N318" s="176" t="s">
        <v>25</v>
      </c>
      <c r="O318" s="176" t="s">
        <v>25</v>
      </c>
      <c r="P318" s="176" t="s">
        <v>25</v>
      </c>
      <c r="Q318" s="176" t="s">
        <v>25</v>
      </c>
      <c r="R318" s="176" t="s">
        <v>25</v>
      </c>
      <c r="S318" s="176" t="s">
        <v>25</v>
      </c>
      <c r="T318" s="176" t="s">
        <v>25</v>
      </c>
      <c r="U318" s="176" t="s">
        <v>25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7"/>
  <dimension ref="A1:I30"/>
  <sheetViews>
    <sheetView zoomScale="115" zoomScaleNormal="115" workbookViewId="0">
      <pane xSplit="2" ySplit="4" topLeftCell="C5" activePane="bottomRight" state="frozen"/>
      <selection sqref="A1:U318"/>
      <selection pane="topRight" sqref="A1:U318"/>
      <selection pane="bottomLeft" sqref="A1:U318"/>
      <selection pane="bottomRight" sqref="A1:U318"/>
    </sheetView>
  </sheetViews>
  <sheetFormatPr defaultColWidth="9" defaultRowHeight="14"/>
  <cols>
    <col min="1" max="1" width="11.83203125" style="125" bestFit="1" customWidth="1"/>
    <col min="2" max="2" width="16" style="125" customWidth="1"/>
    <col min="3" max="3" width="11" style="125" customWidth="1"/>
    <col min="4" max="9" width="8.25" style="125" customWidth="1"/>
    <col min="10" max="16384" width="9" style="125"/>
  </cols>
  <sheetData>
    <row r="1" spans="1:9" ht="15" customHeight="1">
      <c r="A1" s="177">
        <v>46110</v>
      </c>
      <c r="B1" s="178" t="s">
        <v>165</v>
      </c>
      <c r="D1" s="125" t="s">
        <v>338</v>
      </c>
    </row>
    <row r="2" spans="1:9" ht="15" customHeight="1">
      <c r="A2" s="179">
        <v>15</v>
      </c>
      <c r="B2" s="178" t="s">
        <v>166</v>
      </c>
      <c r="D2" s="125" t="s">
        <v>339</v>
      </c>
    </row>
    <row r="3" spans="1:9" ht="15" customHeight="1"/>
    <row r="4" spans="1:9" s="182" customFormat="1" ht="15" customHeight="1">
      <c r="A4" s="180" t="s">
        <v>167</v>
      </c>
      <c r="B4" s="180" t="s">
        <v>168</v>
      </c>
      <c r="C4" s="180" t="s">
        <v>169</v>
      </c>
      <c r="D4" s="180" t="s">
        <v>170</v>
      </c>
      <c r="E4" s="180" t="s">
        <v>171</v>
      </c>
      <c r="F4" s="180" t="s">
        <v>172</v>
      </c>
      <c r="G4" s="181" t="s">
        <v>173</v>
      </c>
      <c r="H4" s="181" t="s">
        <v>1</v>
      </c>
      <c r="I4" s="181" t="s">
        <v>1</v>
      </c>
    </row>
    <row r="5" spans="1:9" ht="15" customHeight="1">
      <c r="A5" s="183">
        <v>45732</v>
      </c>
      <c r="B5" s="184">
        <v>45716</v>
      </c>
      <c r="C5" s="185">
        <v>3.4259962968000002</v>
      </c>
      <c r="D5" s="185"/>
      <c r="E5" s="186"/>
      <c r="F5" s="186"/>
      <c r="G5" s="186"/>
      <c r="H5" s="226">
        <v>1</v>
      </c>
      <c r="I5" s="227">
        <v>3</v>
      </c>
    </row>
    <row r="6" spans="1:9" ht="15" customHeight="1">
      <c r="A6" s="187">
        <v>45763</v>
      </c>
      <c r="B6" s="188">
        <v>45747</v>
      </c>
      <c r="C6" s="189">
        <v>3.3471699031000002</v>
      </c>
      <c r="D6" s="189"/>
      <c r="E6" s="190"/>
      <c r="F6" s="190"/>
      <c r="G6" s="190"/>
      <c r="H6" s="228">
        <v>1</v>
      </c>
      <c r="I6" s="229">
        <v>3</v>
      </c>
    </row>
    <row r="7" spans="1:9" ht="15" customHeight="1">
      <c r="A7" s="183">
        <v>45793</v>
      </c>
      <c r="B7" s="184">
        <v>45777</v>
      </c>
      <c r="C7" s="185">
        <v>3.5822264717999999</v>
      </c>
      <c r="D7" s="185"/>
      <c r="E7" s="186"/>
      <c r="F7" s="186"/>
      <c r="G7" s="186"/>
      <c r="H7" s="226">
        <v>1</v>
      </c>
      <c r="I7" s="227">
        <v>3</v>
      </c>
    </row>
    <row r="8" spans="1:9" ht="15" customHeight="1">
      <c r="A8" s="187">
        <v>45824</v>
      </c>
      <c r="B8" s="188">
        <v>45808</v>
      </c>
      <c r="C8" s="189">
        <v>3.0879552736</v>
      </c>
      <c r="D8" s="189"/>
      <c r="E8" s="190"/>
      <c r="F8" s="190"/>
      <c r="G8" s="190"/>
      <c r="H8" s="228">
        <v>1</v>
      </c>
      <c r="I8" s="229">
        <v>3</v>
      </c>
    </row>
    <row r="9" spans="1:9" ht="15" customHeight="1">
      <c r="A9" s="183">
        <v>45854</v>
      </c>
      <c r="B9" s="184">
        <v>45838</v>
      </c>
      <c r="C9" s="185">
        <v>3.2923508379999999</v>
      </c>
      <c r="D9" s="185"/>
      <c r="E9" s="186"/>
      <c r="F9" s="186"/>
      <c r="G9" s="186"/>
      <c r="H9" s="226">
        <v>1</v>
      </c>
      <c r="I9" s="227">
        <v>3</v>
      </c>
    </row>
    <row r="10" spans="1:9" ht="15" customHeight="1">
      <c r="A10" s="187">
        <v>45885</v>
      </c>
      <c r="B10" s="188">
        <v>45869</v>
      </c>
      <c r="C10" s="189">
        <v>3.1159555647000001</v>
      </c>
      <c r="D10" s="189"/>
      <c r="E10" s="190"/>
      <c r="F10" s="190"/>
      <c r="G10" s="190"/>
      <c r="H10" s="228">
        <v>1</v>
      </c>
      <c r="I10" s="229">
        <v>3</v>
      </c>
    </row>
    <row r="11" spans="1:9" ht="15" customHeight="1">
      <c r="A11" s="183">
        <v>45916</v>
      </c>
      <c r="B11" s="184">
        <v>45900</v>
      </c>
      <c r="C11" s="185">
        <v>2.8591912678</v>
      </c>
      <c r="D11" s="185"/>
      <c r="E11" s="186"/>
      <c r="F11" s="186"/>
      <c r="G11" s="186"/>
      <c r="H11" s="226">
        <v>1</v>
      </c>
      <c r="I11" s="227">
        <v>3</v>
      </c>
    </row>
    <row r="12" spans="1:9" ht="15" customHeight="1">
      <c r="A12" s="187">
        <v>45946</v>
      </c>
      <c r="B12" s="188">
        <v>45930</v>
      </c>
      <c r="C12" s="189">
        <v>2.4552487098000002</v>
      </c>
      <c r="D12" s="189"/>
      <c r="E12" s="190"/>
      <c r="F12" s="190"/>
      <c r="G12" s="190"/>
      <c r="H12" s="228">
        <v>1</v>
      </c>
      <c r="I12" s="229">
        <v>3</v>
      </c>
    </row>
    <row r="13" spans="1:9" ht="15" customHeight="1">
      <c r="A13" s="183">
        <v>45977</v>
      </c>
      <c r="B13" s="184">
        <v>45961</v>
      </c>
      <c r="C13" s="185">
        <v>2.4779102650999998</v>
      </c>
      <c r="D13" s="185"/>
      <c r="E13" s="186"/>
      <c r="F13" s="186"/>
      <c r="G13" s="186"/>
      <c r="H13" s="226">
        <v>1</v>
      </c>
      <c r="I13" s="227">
        <v>3</v>
      </c>
    </row>
    <row r="14" spans="1:9" ht="15" customHeight="1">
      <c r="A14" s="187">
        <v>46007</v>
      </c>
      <c r="B14" s="188">
        <v>45991</v>
      </c>
      <c r="C14" s="189">
        <v>2.3609936511999998</v>
      </c>
      <c r="D14" s="189"/>
      <c r="E14" s="190"/>
      <c r="F14" s="190"/>
      <c r="G14" s="190"/>
      <c r="H14" s="228">
        <v>1</v>
      </c>
      <c r="I14" s="229">
        <v>3</v>
      </c>
    </row>
    <row r="15" spans="1:9" ht="15" customHeight="1">
      <c r="A15" s="183">
        <v>46038</v>
      </c>
      <c r="B15" s="184">
        <v>46022</v>
      </c>
      <c r="C15" s="185">
        <v>2.6442805339</v>
      </c>
      <c r="D15" s="185"/>
      <c r="E15" s="186"/>
      <c r="F15" s="186"/>
      <c r="G15" s="186"/>
      <c r="H15" s="226">
        <v>1</v>
      </c>
      <c r="I15" s="227">
        <v>3</v>
      </c>
    </row>
    <row r="16" spans="1:9" ht="15" customHeight="1">
      <c r="A16" s="187">
        <v>46069</v>
      </c>
      <c r="B16" s="188">
        <v>46053</v>
      </c>
      <c r="C16" s="189">
        <v>1.7733990148000001</v>
      </c>
      <c r="D16" s="189"/>
      <c r="E16" s="190"/>
      <c r="F16" s="190"/>
      <c r="G16" s="190"/>
      <c r="H16" s="228">
        <v>1</v>
      </c>
      <c r="I16" s="229">
        <v>3</v>
      </c>
    </row>
    <row r="17" spans="1:9" ht="15" customHeight="1">
      <c r="A17" s="183">
        <v>46097</v>
      </c>
      <c r="B17" s="184">
        <v>46081</v>
      </c>
      <c r="C17" s="185"/>
      <c r="D17" s="185">
        <v>1.9704433498</v>
      </c>
      <c r="E17" s="186"/>
      <c r="F17" s="186">
        <v>1.9704433498</v>
      </c>
      <c r="G17" s="186">
        <v>1.9704433498</v>
      </c>
      <c r="H17" s="226">
        <v>1</v>
      </c>
      <c r="I17" s="227">
        <v>3</v>
      </c>
    </row>
    <row r="18" spans="1:9" ht="15" customHeight="1">
      <c r="A18" s="187">
        <v>46128</v>
      </c>
      <c r="B18" s="188">
        <v>46112</v>
      </c>
      <c r="C18" s="189"/>
      <c r="D18" s="189"/>
      <c r="E18" s="190">
        <v>1.970019705807607</v>
      </c>
      <c r="F18" s="190">
        <v>1.8357808822782928</v>
      </c>
      <c r="G18" s="190">
        <v>2.0955455881604523</v>
      </c>
      <c r="H18" s="228">
        <v>1</v>
      </c>
      <c r="I18" s="229">
        <v>3</v>
      </c>
    </row>
    <row r="19" spans="1:9" ht="15" customHeight="1">
      <c r="A19" s="183">
        <v>46158</v>
      </c>
      <c r="B19" s="184">
        <v>46142</v>
      </c>
      <c r="C19" s="185"/>
      <c r="D19" s="185"/>
      <c r="E19" s="186">
        <v>1.9411263968788701</v>
      </c>
      <c r="F19" s="186">
        <v>1.5961420950281191</v>
      </c>
      <c r="G19" s="186">
        <v>2.2014815712646296</v>
      </c>
      <c r="H19" s="226">
        <v>1</v>
      </c>
      <c r="I19" s="227">
        <v>3</v>
      </c>
    </row>
    <row r="20" spans="1:9" ht="15" customHeight="1">
      <c r="A20" s="187">
        <v>46189</v>
      </c>
      <c r="B20" s="188">
        <v>46173</v>
      </c>
      <c r="C20" s="189"/>
      <c r="D20" s="189"/>
      <c r="E20" s="190">
        <v>2.2276487168952799</v>
      </c>
      <c r="F20" s="190">
        <v>1.7894236847733058</v>
      </c>
      <c r="G20" s="190">
        <v>2.6033476847728831</v>
      </c>
      <c r="H20" s="228">
        <v>1</v>
      </c>
      <c r="I20" s="229">
        <v>3</v>
      </c>
    </row>
    <row r="21" spans="1:9" ht="15" customHeight="1">
      <c r="A21" s="183">
        <v>46219</v>
      </c>
      <c r="B21" s="184">
        <v>46203</v>
      </c>
      <c r="C21" s="185"/>
      <c r="D21" s="185"/>
      <c r="E21" s="186">
        <v>1.9848418894112625</v>
      </c>
      <c r="F21" s="186">
        <v>1.5947304320737654</v>
      </c>
      <c r="G21" s="186">
        <v>2.304792841822989</v>
      </c>
      <c r="H21" s="226">
        <v>1</v>
      </c>
      <c r="I21" s="227">
        <v>3</v>
      </c>
    </row>
    <row r="22" spans="1:9" ht="15" customHeight="1">
      <c r="A22" s="187">
        <v>46250</v>
      </c>
      <c r="B22" s="188">
        <v>46234</v>
      </c>
      <c r="C22" s="189"/>
      <c r="D22" s="189"/>
      <c r="E22" s="190">
        <v>1.9589803940496593</v>
      </c>
      <c r="F22" s="190">
        <v>1.6069021678947415</v>
      </c>
      <c r="G22" s="190">
        <v>2.3008418304610645</v>
      </c>
      <c r="H22" s="228">
        <v>1</v>
      </c>
      <c r="I22" s="229">
        <v>3</v>
      </c>
    </row>
    <row r="23" spans="1:9" ht="15" customHeight="1">
      <c r="A23" s="183">
        <v>46281</v>
      </c>
      <c r="B23" s="184">
        <v>46265</v>
      </c>
      <c r="C23" s="185"/>
      <c r="D23" s="185"/>
      <c r="E23" s="186">
        <v>1.8440522867473967</v>
      </c>
      <c r="F23" s="186">
        <v>1.127878181629649</v>
      </c>
      <c r="G23" s="186">
        <v>2.4071006938412021</v>
      </c>
      <c r="H23" s="226">
        <v>1</v>
      </c>
      <c r="I23" s="227">
        <v>3</v>
      </c>
    </row>
    <row r="24" spans="1:9" ht="15" customHeight="1">
      <c r="A24" s="187">
        <v>46311</v>
      </c>
      <c r="B24" s="188">
        <v>46295</v>
      </c>
      <c r="C24" s="189"/>
      <c r="D24" s="189"/>
      <c r="E24" s="190">
        <v>2.2505269176906126</v>
      </c>
      <c r="F24" s="190">
        <v>1.7135608738385377</v>
      </c>
      <c r="G24" s="190">
        <v>3.0333354534373358</v>
      </c>
      <c r="H24" s="228">
        <v>1</v>
      </c>
      <c r="I24" s="229">
        <v>3</v>
      </c>
    </row>
    <row r="25" spans="1:9" ht="15" customHeight="1">
      <c r="A25" s="183">
        <v>46342</v>
      </c>
      <c r="B25" s="184">
        <v>46326</v>
      </c>
      <c r="C25" s="185"/>
      <c r="D25" s="185"/>
      <c r="E25" s="186">
        <v>2.0627117058924238</v>
      </c>
      <c r="F25" s="186">
        <v>1.5277871616501626</v>
      </c>
      <c r="G25" s="186">
        <v>2.3344328076720933</v>
      </c>
      <c r="H25" s="226">
        <v>1</v>
      </c>
      <c r="I25" s="227">
        <v>3</v>
      </c>
    </row>
    <row r="26" spans="1:9" ht="15" customHeight="1">
      <c r="A26" s="187">
        <v>46372</v>
      </c>
      <c r="B26" s="188">
        <v>46356</v>
      </c>
      <c r="C26" s="189"/>
      <c r="D26" s="189"/>
      <c r="E26" s="190">
        <v>2.2335251388226127</v>
      </c>
      <c r="F26" s="190">
        <v>1.7117327760000967</v>
      </c>
      <c r="G26" s="190">
        <v>2.6285699646806382</v>
      </c>
      <c r="H26" s="228">
        <v>1</v>
      </c>
      <c r="I26" s="229">
        <v>3</v>
      </c>
    </row>
    <row r="27" spans="1:9" ht="15" customHeight="1">
      <c r="A27" s="183">
        <v>46403</v>
      </c>
      <c r="B27" s="184">
        <v>46387</v>
      </c>
      <c r="C27" s="185"/>
      <c r="D27" s="185"/>
      <c r="E27" s="186">
        <v>2.206135368269373</v>
      </c>
      <c r="F27" s="186">
        <v>1.7117327760000967</v>
      </c>
      <c r="G27" s="186">
        <v>2.5259413947159581</v>
      </c>
      <c r="H27" s="226">
        <v>1</v>
      </c>
      <c r="I27" s="227">
        <v>3</v>
      </c>
    </row>
    <row r="28" spans="1:9" ht="15" customHeight="1">
      <c r="A28" s="187">
        <v>46434</v>
      </c>
      <c r="B28" s="188">
        <v>46418</v>
      </c>
      <c r="C28" s="189"/>
      <c r="D28" s="189"/>
      <c r="E28" s="190">
        <v>2.4173870900265428</v>
      </c>
      <c r="F28" s="190">
        <v>2.091294930946086</v>
      </c>
      <c r="G28" s="190">
        <v>3.1321644828721018</v>
      </c>
      <c r="H28" s="228">
        <v>1</v>
      </c>
      <c r="I28" s="229">
        <v>3</v>
      </c>
    </row>
    <row r="29" spans="1:9" ht="15" customHeight="1">
      <c r="A29" s="183">
        <v>46462</v>
      </c>
      <c r="B29" s="184">
        <v>46446</v>
      </c>
      <c r="C29" s="185"/>
      <c r="D29" s="185"/>
      <c r="E29" s="186">
        <v>2.3645131644561923</v>
      </c>
      <c r="F29" s="186">
        <v>2.0080364714497589</v>
      </c>
      <c r="G29" s="186">
        <v>3.035808151425412</v>
      </c>
      <c r="H29" s="226">
        <v>1</v>
      </c>
      <c r="I29" s="227">
        <v>3</v>
      </c>
    </row>
    <row r="30" spans="1:9" ht="15" customHeight="1"/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"/>
  <dimension ref="A1:AS4349"/>
  <sheetViews>
    <sheetView workbookViewId="0">
      <selection sqref="A1:AS4349"/>
    </sheetView>
  </sheetViews>
  <sheetFormatPr defaultColWidth="9" defaultRowHeight="14"/>
  <cols>
    <col min="1" max="1" width="12.58203125" style="7" customWidth="1"/>
    <col min="2" max="2" width="15.75" style="97" customWidth="1"/>
    <col min="3" max="4" width="12.58203125" style="97" customWidth="1"/>
    <col min="5" max="5" width="17.25" style="97" customWidth="1"/>
    <col min="6" max="7" width="12.58203125" style="97" customWidth="1"/>
    <col min="8" max="8" width="17.58203125" style="97" customWidth="1"/>
    <col min="9" max="13" width="12.58203125" style="97" customWidth="1"/>
    <col min="14" max="14" width="12.58203125" style="94" customWidth="1"/>
    <col min="15" max="15" width="9" style="8"/>
    <col min="16" max="16" width="9.83203125" style="8" bestFit="1" customWidth="1"/>
    <col min="17" max="17" width="9" style="8"/>
    <col min="18" max="18" width="11.83203125" style="8" bestFit="1" customWidth="1"/>
    <col min="19" max="19" width="9" style="8"/>
    <col min="20" max="20" width="26.5" style="8" customWidth="1"/>
    <col min="21" max="28" width="9" style="8"/>
    <col min="29" max="29" width="9.83203125" style="64" hidden="1" customWidth="1"/>
    <col min="30" max="32" width="18.25" style="131" hidden="1" customWidth="1"/>
    <col min="33" max="33" width="13.5" style="131" hidden="1" customWidth="1"/>
    <col min="34" max="34" width="11.33203125" style="64" hidden="1" customWidth="1"/>
    <col min="35" max="37" width="15.83203125" style="131" hidden="1" customWidth="1"/>
    <col min="38" max="38" width="30.25" style="64" hidden="1" customWidth="1"/>
    <col min="39" max="39" width="9.08203125" style="64" hidden="1" customWidth="1"/>
    <col min="40" max="40" width="9.58203125" style="131" hidden="1" customWidth="1"/>
    <col min="41" max="41" width="15.83203125" style="131" hidden="1" customWidth="1"/>
    <col min="42" max="43" width="15.83203125" style="64" hidden="1" customWidth="1"/>
    <col min="44" max="44" width="10.5" style="64" hidden="1" customWidth="1"/>
    <col min="45" max="45" width="11.25" style="131" hidden="1" customWidth="1"/>
    <col min="46" max="16384" width="9" style="8"/>
  </cols>
  <sheetData>
    <row r="1" spans="1:45" ht="12.75" customHeight="1">
      <c r="A1" s="67">
        <v>46080</v>
      </c>
      <c r="B1" s="403" t="s">
        <v>13</v>
      </c>
      <c r="C1" s="404"/>
      <c r="D1" s="404"/>
      <c r="E1" s="404"/>
      <c r="F1" s="404"/>
      <c r="G1" s="404"/>
      <c r="H1" s="404"/>
      <c r="I1" s="404"/>
      <c r="J1" s="405"/>
      <c r="K1" s="95"/>
      <c r="L1" s="95"/>
      <c r="M1" s="95"/>
      <c r="N1" s="92"/>
      <c r="P1" s="407" t="s">
        <v>36</v>
      </c>
      <c r="Q1" s="408"/>
      <c r="R1" s="409"/>
      <c r="T1" s="66" t="s">
        <v>336</v>
      </c>
      <c r="W1" s="13" t="s">
        <v>23</v>
      </c>
      <c r="X1" s="13" t="s">
        <v>4</v>
      </c>
      <c r="Y1" s="13" t="s">
        <v>3</v>
      </c>
      <c r="Z1" s="13" t="s">
        <v>2</v>
      </c>
      <c r="AA1" s="13" t="s">
        <v>106</v>
      </c>
    </row>
    <row r="2" spans="1:45" ht="39">
      <c r="A2" s="118" t="s">
        <v>73</v>
      </c>
      <c r="B2" s="118" t="s">
        <v>74</v>
      </c>
      <c r="C2" s="121" t="s">
        <v>75</v>
      </c>
      <c r="D2" s="121" t="s">
        <v>76</v>
      </c>
      <c r="E2" s="206"/>
      <c r="F2" s="206"/>
      <c r="G2" s="206"/>
      <c r="H2" s="206"/>
      <c r="I2" s="206"/>
      <c r="J2" s="207"/>
      <c r="K2" s="95"/>
      <c r="L2" s="95"/>
      <c r="M2" s="95"/>
      <c r="N2" s="92"/>
      <c r="P2" s="410"/>
      <c r="Q2" s="411"/>
      <c r="R2" s="412"/>
      <c r="T2" s="66"/>
      <c r="W2" s="13"/>
      <c r="X2" s="13"/>
      <c r="Y2" s="13"/>
      <c r="Z2" s="13"/>
      <c r="AA2" s="13"/>
      <c r="AC2" s="132" t="s">
        <v>23</v>
      </c>
      <c r="AD2" s="133" t="s">
        <v>90</v>
      </c>
      <c r="AE2" s="133" t="s">
        <v>91</v>
      </c>
      <c r="AF2" s="133" t="s">
        <v>92</v>
      </c>
      <c r="AG2" s="133" t="s">
        <v>93</v>
      </c>
      <c r="AH2" s="132" t="s">
        <v>94</v>
      </c>
      <c r="AI2" s="133" t="s">
        <v>95</v>
      </c>
      <c r="AJ2" s="133" t="s">
        <v>96</v>
      </c>
      <c r="AK2" s="133" t="s">
        <v>97</v>
      </c>
      <c r="AL2" s="132" t="s">
        <v>98</v>
      </c>
      <c r="AM2" s="132" t="s">
        <v>99</v>
      </c>
      <c r="AN2" s="133" t="s">
        <v>100</v>
      </c>
      <c r="AO2" s="133" t="s">
        <v>95</v>
      </c>
      <c r="AP2" s="132" t="s">
        <v>96</v>
      </c>
      <c r="AQ2" s="132" t="s">
        <v>97</v>
      </c>
      <c r="AR2" s="132" t="s">
        <v>101</v>
      </c>
      <c r="AS2" s="134" t="s">
        <v>102</v>
      </c>
    </row>
    <row r="3" spans="1:45" ht="25.5" customHeight="1" thickBot="1">
      <c r="A3" s="13" t="s">
        <v>23</v>
      </c>
      <c r="B3" s="96" t="s">
        <v>39</v>
      </c>
      <c r="C3" s="96" t="s">
        <v>3</v>
      </c>
      <c r="D3" s="96" t="s">
        <v>38</v>
      </c>
      <c r="E3" s="96" t="s">
        <v>39</v>
      </c>
      <c r="F3" s="96" t="s">
        <v>3</v>
      </c>
      <c r="G3" s="96" t="s">
        <v>38</v>
      </c>
      <c r="H3" s="96" t="s">
        <v>39</v>
      </c>
      <c r="I3" s="96" t="s">
        <v>3</v>
      </c>
      <c r="J3" s="96" t="s">
        <v>38</v>
      </c>
      <c r="K3" s="138" t="s">
        <v>107</v>
      </c>
      <c r="L3" s="96" t="s">
        <v>1</v>
      </c>
      <c r="M3" s="96" t="s">
        <v>1</v>
      </c>
      <c r="N3" s="93" t="s">
        <v>34</v>
      </c>
      <c r="O3" s="8" t="s">
        <v>32</v>
      </c>
      <c r="P3" s="413"/>
      <c r="Q3" s="414"/>
      <c r="R3" s="415"/>
      <c r="S3" s="8" t="s">
        <v>32</v>
      </c>
      <c r="T3" s="66" t="s">
        <v>337</v>
      </c>
      <c r="W3" s="9">
        <v>46110</v>
      </c>
      <c r="X3" s="143">
        <v>1.8688535280000002E-2</v>
      </c>
      <c r="Y3" s="143">
        <v>1.8311106297119999E-2</v>
      </c>
      <c r="Z3" s="143">
        <v>2.3435999999999998E-2</v>
      </c>
      <c r="AA3" s="143">
        <v>1.95E-2</v>
      </c>
      <c r="AC3" s="132" t="s">
        <v>89</v>
      </c>
      <c r="AD3" s="133" t="s">
        <v>103</v>
      </c>
      <c r="AE3" s="133" t="s">
        <v>104</v>
      </c>
      <c r="AF3" s="133" t="s">
        <v>105</v>
      </c>
      <c r="AG3" s="133"/>
      <c r="AH3" s="132"/>
      <c r="AI3" s="133"/>
      <c r="AJ3" s="133"/>
      <c r="AK3" s="133"/>
      <c r="AL3" s="132"/>
      <c r="AM3" s="132"/>
      <c r="AN3" s="133"/>
      <c r="AO3" s="133"/>
      <c r="AP3" s="132"/>
      <c r="AQ3" s="132"/>
      <c r="AR3" s="132"/>
      <c r="AS3" s="134"/>
    </row>
    <row r="4" spans="1:45" ht="13.5" customHeight="1">
      <c r="A4" s="9">
        <v>42370</v>
      </c>
      <c r="B4" s="97">
        <v>0.13850279021428571</v>
      </c>
      <c r="C4" s="97">
        <v>-4.7431745886571432E-2</v>
      </c>
      <c r="D4" s="97">
        <v>0.50998571428571415</v>
      </c>
      <c r="E4" s="97">
        <v>9.2141419999999998E-3</v>
      </c>
      <c r="F4" s="97">
        <v>-0.12096839162799999</v>
      </c>
      <c r="G4" s="97">
        <v>0.4929</v>
      </c>
      <c r="H4" s="97">
        <v>0.13850279021428571</v>
      </c>
      <c r="I4" s="97">
        <v>-4.7431745886571432E-2</v>
      </c>
      <c r="J4" s="97">
        <v>0.50998571428571415</v>
      </c>
      <c r="K4" s="97" t="e">
        <v>#N/A</v>
      </c>
      <c r="L4" s="97">
        <v>1</v>
      </c>
      <c r="M4" s="97">
        <v>3</v>
      </c>
      <c r="N4" s="94" t="e">
        <v>#N/A</v>
      </c>
      <c r="AC4" s="86">
        <v>45009</v>
      </c>
      <c r="AD4" s="131">
        <v>3.17</v>
      </c>
      <c r="AE4" s="131" t="s">
        <v>25</v>
      </c>
      <c r="AF4" s="131" t="s">
        <v>25</v>
      </c>
      <c r="AG4" s="131">
        <v>3.17</v>
      </c>
      <c r="AH4" s="64">
        <v>1</v>
      </c>
      <c r="AI4" s="131">
        <v>3.17</v>
      </c>
      <c r="AJ4" s="131">
        <v>0</v>
      </c>
      <c r="AK4" s="131">
        <v>0</v>
      </c>
      <c r="AL4" s="64">
        <v>1</v>
      </c>
      <c r="AM4" s="64">
        <v>1</v>
      </c>
      <c r="AN4" s="131">
        <v>3.17</v>
      </c>
      <c r="AO4" s="131">
        <v>0</v>
      </c>
      <c r="AP4" s="59">
        <v>0</v>
      </c>
      <c r="AQ4" s="59">
        <v>0</v>
      </c>
      <c r="AR4" s="64">
        <v>0</v>
      </c>
      <c r="AS4" s="131">
        <v>3.17</v>
      </c>
    </row>
    <row r="5" spans="1:45">
      <c r="A5" s="9">
        <v>42371</v>
      </c>
      <c r="B5" s="97">
        <v>0.12617944357142857</v>
      </c>
      <c r="C5" s="97">
        <v>-6.6743125091857133E-2</v>
      </c>
      <c r="D5" s="97">
        <v>0.5130499999999999</v>
      </c>
      <c r="E5" s="97">
        <v>9.2141419999999998E-3</v>
      </c>
      <c r="F5" s="97">
        <v>-0.12096839162799999</v>
      </c>
      <c r="G5" s="97">
        <v>0.4929</v>
      </c>
      <c r="H5" s="97">
        <v>0.12617944357142857</v>
      </c>
      <c r="I5" s="97">
        <v>-6.6743125091857133E-2</v>
      </c>
      <c r="J5" s="97">
        <v>0.5130499999999999</v>
      </c>
      <c r="K5" s="97" t="e">
        <v>#N/A</v>
      </c>
      <c r="L5" s="97">
        <v>1</v>
      </c>
      <c r="M5" s="97">
        <v>3</v>
      </c>
      <c r="N5" s="94" t="e">
        <v>#N/A</v>
      </c>
      <c r="P5" s="406" t="s">
        <v>35</v>
      </c>
      <c r="Q5" s="406"/>
      <c r="AC5" s="86">
        <v>45010</v>
      </c>
      <c r="AG5" s="131" t="e">
        <v>#DIV/0!</v>
      </c>
      <c r="AH5" s="64">
        <v>0</v>
      </c>
      <c r="AI5" s="131">
        <v>0</v>
      </c>
      <c r="AJ5" s="131">
        <v>0</v>
      </c>
      <c r="AK5" s="131">
        <v>0</v>
      </c>
      <c r="AL5" s="64">
        <v>0</v>
      </c>
      <c r="AM5" s="64" t="e">
        <v>#N/A</v>
      </c>
      <c r="AN5" s="131" t="e">
        <v>#N/A</v>
      </c>
      <c r="AO5" s="131">
        <v>0</v>
      </c>
      <c r="AP5" s="59">
        <v>0</v>
      </c>
      <c r="AQ5" s="59">
        <v>0</v>
      </c>
      <c r="AR5" s="64" t="e">
        <v>#N/A</v>
      </c>
      <c r="AS5" s="131" t="e">
        <v>#N/A</v>
      </c>
    </row>
    <row r="6" spans="1:45" ht="12.75" customHeight="1">
      <c r="A6" s="9">
        <v>42372</v>
      </c>
      <c r="B6" s="97">
        <v>0.11030949257142859</v>
      </c>
      <c r="C6" s="97">
        <v>-7.6666785170714277E-2</v>
      </c>
      <c r="D6" s="97">
        <v>0.511242857142857</v>
      </c>
      <c r="E6" s="97">
        <v>-4.0438319E-2</v>
      </c>
      <c r="F6" s="97">
        <v>-6.4135922297999998E-2</v>
      </c>
      <c r="G6" s="97">
        <v>0.4929</v>
      </c>
      <c r="H6" s="97">
        <v>0.11030949257142859</v>
      </c>
      <c r="I6" s="97">
        <v>-7.6666785170714277E-2</v>
      </c>
      <c r="J6" s="97">
        <v>0.511242857142857</v>
      </c>
      <c r="K6" s="97" t="e">
        <v>#N/A</v>
      </c>
      <c r="L6" s="97">
        <v>1</v>
      </c>
      <c r="M6" s="97">
        <v>3</v>
      </c>
      <c r="N6" s="94" t="e">
        <v>#N/A</v>
      </c>
      <c r="P6" s="63">
        <v>46076</v>
      </c>
      <c r="Q6" s="81">
        <v>200</v>
      </c>
      <c r="AC6" s="86">
        <v>45011</v>
      </c>
      <c r="AG6" s="131" t="e">
        <v>#DIV/0!</v>
      </c>
      <c r="AH6" s="64">
        <v>0</v>
      </c>
      <c r="AI6" s="131">
        <v>0</v>
      </c>
      <c r="AJ6" s="131">
        <v>0</v>
      </c>
      <c r="AK6" s="131">
        <v>0</v>
      </c>
      <c r="AL6" s="64">
        <v>0</v>
      </c>
      <c r="AM6" s="64" t="e">
        <v>#N/A</v>
      </c>
      <c r="AN6" s="131" t="e">
        <v>#N/A</v>
      </c>
      <c r="AO6" s="131">
        <v>0</v>
      </c>
      <c r="AP6" s="59">
        <v>0</v>
      </c>
      <c r="AQ6" s="59">
        <v>0</v>
      </c>
      <c r="AR6" s="64" t="e">
        <v>#N/A</v>
      </c>
      <c r="AS6" s="131" t="e">
        <v>#N/A</v>
      </c>
    </row>
    <row r="7" spans="1:45">
      <c r="A7" s="9">
        <v>42373</v>
      </c>
      <c r="B7" s="97">
        <v>9.4439541571428573E-2</v>
      </c>
      <c r="C7" s="97">
        <v>-8.3601612090714289E-2</v>
      </c>
      <c r="D7" s="97">
        <v>0.50716428571428562</v>
      </c>
      <c r="E7" s="97">
        <v>-4.0438319E-2</v>
      </c>
      <c r="F7" s="97">
        <v>-9.6029879025000001E-2</v>
      </c>
      <c r="G7" s="97">
        <v>0.4929</v>
      </c>
      <c r="H7" s="97">
        <v>9.4439541571428573E-2</v>
      </c>
      <c r="I7" s="97">
        <v>-8.3601612090714289E-2</v>
      </c>
      <c r="J7" s="97">
        <v>0.50716428571428562</v>
      </c>
      <c r="K7" s="97">
        <v>-0.15333333333332999</v>
      </c>
      <c r="L7" s="97">
        <v>1</v>
      </c>
      <c r="M7" s="97">
        <v>3</v>
      </c>
      <c r="N7" s="94" t="e">
        <v>#N/A</v>
      </c>
      <c r="P7" s="63">
        <v>46077</v>
      </c>
      <c r="Q7" s="81">
        <v>-100</v>
      </c>
      <c r="AC7" s="86">
        <v>45012</v>
      </c>
      <c r="AD7" s="131">
        <v>3.17</v>
      </c>
      <c r="AF7" s="131">
        <v>3.2</v>
      </c>
      <c r="AG7" s="131">
        <v>3.1850000000000001</v>
      </c>
      <c r="AH7" s="64">
        <v>2</v>
      </c>
      <c r="AI7" s="131" t="e">
        <v>#DIV/0!</v>
      </c>
      <c r="AJ7" s="131">
        <v>0</v>
      </c>
      <c r="AK7" s="131" t="e">
        <v>#DIV/0!</v>
      </c>
      <c r="AL7" s="64">
        <v>0</v>
      </c>
      <c r="AM7" s="64">
        <v>1</v>
      </c>
      <c r="AN7" s="131">
        <v>3.1850000000000001</v>
      </c>
      <c r="AO7" s="131">
        <v>1.5000000000000124E-2</v>
      </c>
      <c r="AP7" s="59">
        <v>0</v>
      </c>
      <c r="AQ7" s="59">
        <v>1.5000000000000124E-2</v>
      </c>
      <c r="AR7" s="64">
        <v>0</v>
      </c>
      <c r="AS7" s="131">
        <v>3.1850000000000001</v>
      </c>
    </row>
    <row r="8" spans="1:45">
      <c r="A8" s="9">
        <v>42374</v>
      </c>
      <c r="B8" s="97">
        <v>7.9635602214285714E-2</v>
      </c>
      <c r="C8" s="97">
        <v>-8.8141586458785712E-2</v>
      </c>
      <c r="D8" s="97">
        <v>0.50308571428571414</v>
      </c>
      <c r="E8" s="97">
        <v>-3.5474314E-2</v>
      </c>
      <c r="F8" s="97">
        <v>-9.0366677721000002E-2</v>
      </c>
      <c r="G8" s="97">
        <v>0.4929</v>
      </c>
      <c r="H8" s="97">
        <v>7.9635602214285714E-2</v>
      </c>
      <c r="I8" s="97">
        <v>-8.8141586458785712E-2</v>
      </c>
      <c r="J8" s="97">
        <v>0.50308571428571414</v>
      </c>
      <c r="K8" s="97">
        <v>-0.14000000000000001</v>
      </c>
      <c r="L8" s="97">
        <v>1</v>
      </c>
      <c r="M8" s="97">
        <v>3</v>
      </c>
      <c r="N8" s="94" t="e">
        <v>#N/A</v>
      </c>
      <c r="P8" s="127"/>
      <c r="Q8" s="81"/>
      <c r="AC8" s="86">
        <v>45013</v>
      </c>
      <c r="AD8" s="131">
        <v>3.12</v>
      </c>
      <c r="AF8" s="131">
        <v>3.1</v>
      </c>
      <c r="AG8" s="131">
        <v>3.1100000000000003</v>
      </c>
      <c r="AH8" s="64">
        <v>2</v>
      </c>
      <c r="AI8" s="131">
        <v>6.4999999999999947E-2</v>
      </c>
      <c r="AJ8" s="131">
        <v>0</v>
      </c>
      <c r="AK8" s="131">
        <v>8.4999999999999964E-2</v>
      </c>
      <c r="AL8" s="64">
        <v>0</v>
      </c>
      <c r="AM8" s="64">
        <v>1</v>
      </c>
      <c r="AN8" s="131">
        <v>3.1100000000000003</v>
      </c>
      <c r="AO8" s="131">
        <v>9.9999999999997868E-3</v>
      </c>
      <c r="AP8" s="59">
        <v>0</v>
      </c>
      <c r="AQ8" s="59">
        <v>1.0000000000000231E-2</v>
      </c>
      <c r="AR8" s="64">
        <v>0</v>
      </c>
      <c r="AS8" s="131">
        <v>3.1100000000000003</v>
      </c>
    </row>
    <row r="9" spans="1:45">
      <c r="A9" s="9">
        <v>42375</v>
      </c>
      <c r="B9" s="97">
        <v>6.4840464714285714E-2</v>
      </c>
      <c r="C9" s="97">
        <v>-9.2566068627142853E-2</v>
      </c>
      <c r="D9" s="97">
        <v>0.49900714285714276</v>
      </c>
      <c r="E9" s="97">
        <v>-3.5351088000000003E-2</v>
      </c>
      <c r="F9" s="97">
        <v>-6.8417768796999998E-2</v>
      </c>
      <c r="G9" s="97">
        <v>0.4929</v>
      </c>
      <c r="H9" s="97">
        <v>6.4840464714285714E-2</v>
      </c>
      <c r="I9" s="97">
        <v>-9.2566068627142853E-2</v>
      </c>
      <c r="J9" s="97">
        <v>0.49900714285714276</v>
      </c>
      <c r="K9" s="97">
        <v>-0.14000000000000001</v>
      </c>
      <c r="L9" s="97">
        <v>1</v>
      </c>
      <c r="M9" s="97">
        <v>3</v>
      </c>
      <c r="N9" s="94" t="e">
        <v>#N/A</v>
      </c>
      <c r="P9" s="127"/>
      <c r="Q9" s="81"/>
      <c r="AC9" s="86">
        <v>45014</v>
      </c>
      <c r="AD9" s="131">
        <v>3.12</v>
      </c>
      <c r="AF9" s="131">
        <v>3.05</v>
      </c>
      <c r="AG9" s="131">
        <v>3.085</v>
      </c>
      <c r="AH9" s="64">
        <v>2</v>
      </c>
      <c r="AI9" s="131">
        <v>9.9999999999997868E-3</v>
      </c>
      <c r="AJ9" s="131">
        <v>0</v>
      </c>
      <c r="AK9" s="131">
        <v>6.0000000000000497E-2</v>
      </c>
      <c r="AL9" s="64">
        <v>0</v>
      </c>
      <c r="AM9" s="64">
        <v>1</v>
      </c>
      <c r="AN9" s="131">
        <v>3.085</v>
      </c>
      <c r="AO9" s="131">
        <v>3.5000000000000142E-2</v>
      </c>
      <c r="AP9" s="59">
        <v>0</v>
      </c>
      <c r="AQ9" s="59">
        <v>3.5000000000000142E-2</v>
      </c>
      <c r="AR9" s="64">
        <v>0</v>
      </c>
      <c r="AS9" s="131">
        <v>3.085</v>
      </c>
    </row>
    <row r="10" spans="1:45">
      <c r="A10" s="9">
        <v>42376</v>
      </c>
      <c r="B10" s="97">
        <v>5.0045327214285722E-2</v>
      </c>
      <c r="C10" s="97">
        <v>-0.10832431321735715</v>
      </c>
      <c r="D10" s="97">
        <v>0.49697142857142845</v>
      </c>
      <c r="E10" s="97">
        <v>-3.5351088000000003E-2</v>
      </c>
      <c r="F10" s="97">
        <v>-0.206434439192</v>
      </c>
      <c r="G10" s="97">
        <v>0.4929</v>
      </c>
      <c r="H10" s="97">
        <v>5.0045327214285722E-2</v>
      </c>
      <c r="I10" s="97">
        <v>-0.10832431321735715</v>
      </c>
      <c r="J10" s="97">
        <v>0.49697142857142845</v>
      </c>
      <c r="K10" s="97">
        <v>-0.16</v>
      </c>
      <c r="L10" s="97">
        <v>1</v>
      </c>
      <c r="M10" s="97">
        <v>3</v>
      </c>
      <c r="N10" s="94" t="e">
        <v>#N/A</v>
      </c>
      <c r="P10" s="127"/>
      <c r="Q10" s="81"/>
      <c r="AC10" s="86">
        <v>45015</v>
      </c>
      <c r="AD10" s="131">
        <v>3.05</v>
      </c>
      <c r="AE10" s="131">
        <v>3</v>
      </c>
      <c r="AF10" s="131">
        <v>3</v>
      </c>
      <c r="AG10" s="131">
        <v>3.0166666666666671</v>
      </c>
      <c r="AH10" s="64">
        <v>3</v>
      </c>
      <c r="AI10" s="131">
        <v>3.5000000000000142E-2</v>
      </c>
      <c r="AJ10" s="131">
        <v>8.4999999999999964E-2</v>
      </c>
      <c r="AK10" s="131">
        <v>8.4999999999999964E-2</v>
      </c>
      <c r="AL10" s="64">
        <v>0</v>
      </c>
      <c r="AM10" s="64">
        <v>1</v>
      </c>
      <c r="AN10" s="131">
        <v>3.0166666666666671</v>
      </c>
      <c r="AO10" s="131">
        <v>3.3333333333332771E-2</v>
      </c>
      <c r="AP10" s="59">
        <v>1.6666666666667052E-2</v>
      </c>
      <c r="AQ10" s="59">
        <v>1.6666666666667052E-2</v>
      </c>
      <c r="AR10" s="64">
        <v>0</v>
      </c>
      <c r="AS10" s="131">
        <v>3.0166666666666671</v>
      </c>
    </row>
    <row r="11" spans="1:45">
      <c r="A11" s="9">
        <v>42377</v>
      </c>
      <c r="B11" s="97">
        <v>3.5250189714285736E-2</v>
      </c>
      <c r="C11" s="97">
        <v>-0.12408255780757142</v>
      </c>
      <c r="D11" s="97">
        <v>0.4949357142857142</v>
      </c>
      <c r="E11" s="97">
        <v>-3.5351088000000003E-2</v>
      </c>
      <c r="F11" s="97">
        <v>-0.206434439192</v>
      </c>
      <c r="G11" s="97">
        <v>0.4929</v>
      </c>
      <c r="H11" s="97">
        <v>3.5250189714285736E-2</v>
      </c>
      <c r="I11" s="97">
        <v>-0.12408255780757142</v>
      </c>
      <c r="J11" s="97">
        <v>0.4949357142857142</v>
      </c>
      <c r="K11" s="97">
        <v>-0.15</v>
      </c>
      <c r="L11" s="97">
        <v>1</v>
      </c>
      <c r="M11" s="97">
        <v>3</v>
      </c>
      <c r="N11" s="94" t="e">
        <v>#N/A</v>
      </c>
      <c r="P11" s="127"/>
      <c r="Q11" s="81"/>
      <c r="AC11" s="86">
        <v>45016</v>
      </c>
      <c r="AD11" s="131">
        <v>3.05</v>
      </c>
      <c r="AE11" s="131">
        <v>3</v>
      </c>
      <c r="AF11" s="131">
        <v>3</v>
      </c>
      <c r="AG11" s="131">
        <v>3.0166666666666671</v>
      </c>
      <c r="AH11" s="64">
        <v>3</v>
      </c>
      <c r="AI11" s="131">
        <v>3.3333333333332771E-2</v>
      </c>
      <c r="AJ11" s="131">
        <v>1.6666666666667052E-2</v>
      </c>
      <c r="AK11" s="131">
        <v>1.6666666666667052E-2</v>
      </c>
      <c r="AL11" s="64">
        <v>0</v>
      </c>
      <c r="AM11" s="64">
        <v>1</v>
      </c>
      <c r="AN11" s="131">
        <v>3.0166666666666671</v>
      </c>
      <c r="AO11" s="131">
        <v>3.3333333333332771E-2</v>
      </c>
      <c r="AP11" s="59">
        <v>1.6666666666667052E-2</v>
      </c>
      <c r="AQ11" s="59">
        <v>1.6666666666667052E-2</v>
      </c>
      <c r="AR11" s="64">
        <v>0</v>
      </c>
      <c r="AS11" s="131">
        <v>3.0166666666666671</v>
      </c>
    </row>
    <row r="12" spans="1:45">
      <c r="A12" s="9">
        <v>42378</v>
      </c>
      <c r="B12" s="97">
        <v>2.0455052214285729E-2</v>
      </c>
      <c r="C12" s="97">
        <v>-0.13984080239778571</v>
      </c>
      <c r="D12" s="97">
        <v>0.49289999999999995</v>
      </c>
      <c r="E12" s="97">
        <v>-3.5351088000000003E-2</v>
      </c>
      <c r="F12" s="97">
        <v>-0.206434439192</v>
      </c>
      <c r="G12" s="97">
        <v>0.4929</v>
      </c>
      <c r="H12" s="97">
        <v>2.0455052214285729E-2</v>
      </c>
      <c r="I12" s="97">
        <v>-0.13984080239778571</v>
      </c>
      <c r="J12" s="97">
        <v>0.49289999999999995</v>
      </c>
      <c r="K12" s="97" t="e">
        <v>#N/A</v>
      </c>
      <c r="L12" s="97">
        <v>1</v>
      </c>
      <c r="M12" s="97">
        <v>3</v>
      </c>
      <c r="N12" s="94" t="e">
        <v>#N/A</v>
      </c>
      <c r="P12" s="127"/>
      <c r="Q12" s="81"/>
      <c r="AC12" s="86">
        <v>45017</v>
      </c>
      <c r="AG12" s="131" t="e">
        <v>#DIV/0!</v>
      </c>
      <c r="AH12" s="64">
        <v>0</v>
      </c>
      <c r="AI12" s="131">
        <v>0</v>
      </c>
      <c r="AJ12" s="131">
        <v>0</v>
      </c>
      <c r="AK12" s="131">
        <v>0</v>
      </c>
      <c r="AL12" s="64">
        <v>0</v>
      </c>
      <c r="AM12" s="64" t="e">
        <v>#N/A</v>
      </c>
      <c r="AN12" s="131" t="e">
        <v>#N/A</v>
      </c>
      <c r="AO12" s="131">
        <v>0</v>
      </c>
      <c r="AP12" s="59">
        <v>0</v>
      </c>
      <c r="AQ12" s="59">
        <v>0</v>
      </c>
      <c r="AR12" s="64" t="e">
        <v>#N/A</v>
      </c>
      <c r="AS12" s="131" t="e">
        <v>#N/A</v>
      </c>
    </row>
    <row r="13" spans="1:45">
      <c r="A13" s="9">
        <v>42379</v>
      </c>
      <c r="B13" s="97">
        <v>5.6599147142857081E-3</v>
      </c>
      <c r="C13" s="97">
        <v>-0.1486855396045714</v>
      </c>
      <c r="D13" s="97">
        <v>0.49034285714285708</v>
      </c>
      <c r="E13" s="97">
        <v>-3.5351088000000003E-2</v>
      </c>
      <c r="F13" s="97">
        <v>-0.23657742158100001</v>
      </c>
      <c r="G13" s="97">
        <v>0.45710000000000001</v>
      </c>
      <c r="H13" s="97">
        <v>5.6599147142857081E-3</v>
      </c>
      <c r="I13" s="97">
        <v>-0.1486855396045714</v>
      </c>
      <c r="J13" s="97">
        <v>0.49034285714285708</v>
      </c>
      <c r="K13" s="97" t="e">
        <v>#N/A</v>
      </c>
      <c r="L13" s="97">
        <v>1</v>
      </c>
      <c r="M13" s="97">
        <v>3</v>
      </c>
      <c r="N13" s="94" t="e">
        <v>#N/A</v>
      </c>
      <c r="P13" s="127"/>
      <c r="Q13" s="81"/>
      <c r="AC13" s="86">
        <v>45018</v>
      </c>
      <c r="AG13" s="131" t="e">
        <v>#DIV/0!</v>
      </c>
      <c r="AH13" s="64">
        <v>0</v>
      </c>
      <c r="AI13" s="131">
        <v>0</v>
      </c>
      <c r="AJ13" s="131">
        <v>0</v>
      </c>
      <c r="AK13" s="131">
        <v>0</v>
      </c>
      <c r="AL13" s="64">
        <v>0</v>
      </c>
      <c r="AM13" s="64" t="e">
        <v>#N/A</v>
      </c>
      <c r="AN13" s="131" t="e">
        <v>#N/A</v>
      </c>
      <c r="AO13" s="131">
        <v>0</v>
      </c>
      <c r="AP13" s="59">
        <v>0</v>
      </c>
      <c r="AQ13" s="59">
        <v>0</v>
      </c>
      <c r="AR13" s="64" t="e">
        <v>#N/A</v>
      </c>
      <c r="AS13" s="131" t="e">
        <v>#N/A</v>
      </c>
    </row>
    <row r="14" spans="1:45">
      <c r="A14" s="9">
        <v>42380</v>
      </c>
      <c r="B14" s="97">
        <v>-1.2012793357142856E-2</v>
      </c>
      <c r="C14" s="97">
        <v>-0.16062841055478569</v>
      </c>
      <c r="D14" s="97">
        <v>0.48778571428571421</v>
      </c>
      <c r="E14" s="97">
        <v>-9.4609659999999998E-2</v>
      </c>
      <c r="F14" s="97">
        <v>-0.365466471274</v>
      </c>
      <c r="G14" s="97">
        <v>0.45710000000000001</v>
      </c>
      <c r="H14" s="97">
        <v>-1.2012793357142856E-2</v>
      </c>
      <c r="I14" s="97">
        <v>-0.16062841055478569</v>
      </c>
      <c r="J14" s="97">
        <v>0.48778571428571421</v>
      </c>
      <c r="K14" s="97">
        <v>-0.15</v>
      </c>
      <c r="L14" s="97">
        <v>1</v>
      </c>
      <c r="M14" s="97">
        <v>3</v>
      </c>
      <c r="N14" s="94" t="e">
        <v>#N/A</v>
      </c>
      <c r="P14" s="127"/>
      <c r="Q14" s="81"/>
      <c r="AC14" s="86">
        <v>45019</v>
      </c>
      <c r="AF14" s="131">
        <v>3</v>
      </c>
      <c r="AG14" s="131">
        <v>3</v>
      </c>
      <c r="AH14" s="64">
        <v>1</v>
      </c>
      <c r="AI14" s="131">
        <v>0</v>
      </c>
      <c r="AJ14" s="131">
        <v>0</v>
      </c>
      <c r="AK14" s="131" t="e">
        <v>#DIV/0!</v>
      </c>
      <c r="AL14" s="64">
        <v>0</v>
      </c>
      <c r="AM14" s="64">
        <v>1</v>
      </c>
      <c r="AN14" s="131">
        <v>3</v>
      </c>
      <c r="AO14" s="131">
        <v>0</v>
      </c>
      <c r="AP14" s="59">
        <v>0</v>
      </c>
      <c r="AQ14" s="59">
        <v>0</v>
      </c>
      <c r="AR14" s="64">
        <v>0</v>
      </c>
      <c r="AS14" s="131">
        <v>3</v>
      </c>
    </row>
    <row r="15" spans="1:45">
      <c r="A15" s="9">
        <v>42381</v>
      </c>
      <c r="B15" s="97">
        <v>-3.5085233071428572E-2</v>
      </c>
      <c r="C15" s="97">
        <v>-0.17211323984385712</v>
      </c>
      <c r="D15" s="97">
        <v>0.48522857142857134</v>
      </c>
      <c r="E15" s="97">
        <v>-0.190096509</v>
      </c>
      <c r="F15" s="97">
        <v>-0.345984365317</v>
      </c>
      <c r="G15" s="97">
        <v>0.45710000000000001</v>
      </c>
      <c r="H15" s="97">
        <v>-3.5085233071428572E-2</v>
      </c>
      <c r="I15" s="97">
        <v>-0.17211323984385712</v>
      </c>
      <c r="J15" s="97">
        <v>0.48522857142857134</v>
      </c>
      <c r="K15" s="97">
        <v>-0.29333333333333</v>
      </c>
      <c r="L15" s="97">
        <v>1</v>
      </c>
      <c r="M15" s="97">
        <v>3</v>
      </c>
      <c r="N15" s="94" t="e">
        <v>#N/A</v>
      </c>
      <c r="P15" s="127"/>
      <c r="Q15" s="81"/>
      <c r="AC15" s="86">
        <v>45020</v>
      </c>
      <c r="AD15" s="131">
        <v>3.05</v>
      </c>
      <c r="AF15" s="131">
        <v>3</v>
      </c>
      <c r="AG15" s="131">
        <v>3.0249999999999999</v>
      </c>
      <c r="AH15" s="64">
        <v>2</v>
      </c>
      <c r="AI15" s="131">
        <v>4.9999999999999822E-2</v>
      </c>
      <c r="AJ15" s="131">
        <v>0</v>
      </c>
      <c r="AK15" s="131">
        <v>0</v>
      </c>
      <c r="AL15" s="64">
        <v>0</v>
      </c>
      <c r="AM15" s="64">
        <v>1</v>
      </c>
      <c r="AN15" s="131">
        <v>3.0249999999999999</v>
      </c>
      <c r="AO15" s="131">
        <v>2.4999999999999911E-2</v>
      </c>
      <c r="AP15" s="59">
        <v>0</v>
      </c>
      <c r="AQ15" s="59">
        <v>2.4999999999999911E-2</v>
      </c>
      <c r="AR15" s="64">
        <v>0</v>
      </c>
      <c r="AS15" s="131">
        <v>3.0249999999999999</v>
      </c>
    </row>
    <row r="16" spans="1:45">
      <c r="A16" s="9">
        <v>42382</v>
      </c>
      <c r="B16" s="97">
        <v>-5.4576729214285712E-2</v>
      </c>
      <c r="C16" s="97">
        <v>-0.18195422021542854</v>
      </c>
      <c r="D16" s="97">
        <v>0.48216428571428566</v>
      </c>
      <c r="E16" s="97">
        <v>-0.213904074</v>
      </c>
      <c r="F16" s="97">
        <v>-0.29817208454299998</v>
      </c>
      <c r="G16" s="97">
        <v>0.45</v>
      </c>
      <c r="H16" s="97">
        <v>-5.4576729214285712E-2</v>
      </c>
      <c r="I16" s="97">
        <v>-0.18195422021542854</v>
      </c>
      <c r="J16" s="97">
        <v>0.48216428571428566</v>
      </c>
      <c r="K16" s="97">
        <v>-0.27500000000000002</v>
      </c>
      <c r="L16" s="97">
        <v>1</v>
      </c>
      <c r="M16" s="97">
        <v>3</v>
      </c>
      <c r="N16" s="94" t="e">
        <v>#N/A</v>
      </c>
      <c r="P16" s="127"/>
      <c r="Q16" s="81"/>
      <c r="R16" s="21"/>
      <c r="AC16" s="86">
        <v>45021</v>
      </c>
      <c r="AD16" s="131">
        <v>3.05</v>
      </c>
      <c r="AF16" s="131">
        <v>3</v>
      </c>
      <c r="AG16" s="131">
        <v>3.0249999999999999</v>
      </c>
      <c r="AH16" s="64">
        <v>2</v>
      </c>
      <c r="AI16" s="131">
        <v>2.4999999999999911E-2</v>
      </c>
      <c r="AJ16" s="131">
        <v>0</v>
      </c>
      <c r="AK16" s="131">
        <v>2.4999999999999911E-2</v>
      </c>
      <c r="AL16" s="64">
        <v>0</v>
      </c>
      <c r="AM16" s="64">
        <v>1</v>
      </c>
      <c r="AN16" s="131">
        <v>3.0249999999999999</v>
      </c>
      <c r="AO16" s="131">
        <v>2.4999999999999911E-2</v>
      </c>
      <c r="AP16" s="59">
        <v>0</v>
      </c>
      <c r="AQ16" s="59">
        <v>2.4999999999999911E-2</v>
      </c>
      <c r="AR16" s="64">
        <v>0</v>
      </c>
      <c r="AS16" s="131">
        <v>3.0249999999999999</v>
      </c>
    </row>
    <row r="17" spans="1:45">
      <c r="A17" s="9">
        <v>42383</v>
      </c>
      <c r="B17" s="97">
        <v>-7.6137986357142862E-2</v>
      </c>
      <c r="C17" s="97">
        <v>-0.19645678312549997</v>
      </c>
      <c r="D17" s="97">
        <v>0.47909999999999997</v>
      </c>
      <c r="E17" s="97">
        <v>-0.29264345800000002</v>
      </c>
      <c r="F17" s="97">
        <v>-0.32400427236899998</v>
      </c>
      <c r="G17" s="97">
        <v>0.45</v>
      </c>
      <c r="H17" s="97">
        <v>-7.6137986357142862E-2</v>
      </c>
      <c r="I17" s="97">
        <v>-0.19645678312549997</v>
      </c>
      <c r="J17" s="97">
        <v>0.47909999999999997</v>
      </c>
      <c r="K17" s="97">
        <v>-0.25</v>
      </c>
      <c r="L17" s="97">
        <v>1</v>
      </c>
      <c r="M17" s="97">
        <v>3</v>
      </c>
      <c r="N17" s="94" t="e">
        <v>#N/A</v>
      </c>
      <c r="P17" s="21"/>
      <c r="Q17" s="21"/>
      <c r="R17" s="91"/>
      <c r="AC17" s="86">
        <v>45022</v>
      </c>
      <c r="AD17" s="131">
        <v>3.05</v>
      </c>
      <c r="AG17" s="131">
        <v>3.05</v>
      </c>
      <c r="AH17" s="64">
        <v>1</v>
      </c>
      <c r="AI17" s="131">
        <v>2.4999999999999911E-2</v>
      </c>
      <c r="AJ17" s="131">
        <v>0</v>
      </c>
      <c r="AK17" s="131">
        <v>0</v>
      </c>
      <c r="AL17" s="64">
        <v>0</v>
      </c>
      <c r="AM17" s="64">
        <v>1</v>
      </c>
      <c r="AN17" s="131">
        <v>3.05</v>
      </c>
      <c r="AO17" s="131">
        <v>0</v>
      </c>
      <c r="AP17" s="59">
        <v>0</v>
      </c>
      <c r="AQ17" s="59">
        <v>0</v>
      </c>
      <c r="AR17" s="64">
        <v>0</v>
      </c>
      <c r="AS17" s="131">
        <v>3.05</v>
      </c>
    </row>
    <row r="18" spans="1:45">
      <c r="A18" s="9">
        <v>42384</v>
      </c>
      <c r="B18" s="97">
        <v>-9.7699243500000019E-2</v>
      </c>
      <c r="C18" s="97">
        <v>-0.2109593460355714</v>
      </c>
      <c r="D18" s="97">
        <v>0.47603571428571428</v>
      </c>
      <c r="E18" s="97">
        <v>-0.29264345800000002</v>
      </c>
      <c r="F18" s="97">
        <v>-0.32400427236899998</v>
      </c>
      <c r="G18" s="97">
        <v>0.45</v>
      </c>
      <c r="H18" s="97">
        <v>-9.7699243500000019E-2</v>
      </c>
      <c r="I18" s="97">
        <v>-0.2109593460355714</v>
      </c>
      <c r="J18" s="97">
        <v>0.47603571428571428</v>
      </c>
      <c r="K18" s="97">
        <v>-0.42</v>
      </c>
      <c r="L18" s="97">
        <v>1</v>
      </c>
      <c r="M18" s="97">
        <v>3</v>
      </c>
      <c r="N18" s="94" t="e">
        <v>#N/A</v>
      </c>
      <c r="P18" s="21"/>
      <c r="Q18" s="21"/>
      <c r="R18" s="91"/>
      <c r="AC18" s="86">
        <v>45023</v>
      </c>
      <c r="AG18" s="131" t="e">
        <v>#DIV/0!</v>
      </c>
      <c r="AH18" s="64">
        <v>0</v>
      </c>
      <c r="AI18" s="131">
        <v>0</v>
      </c>
      <c r="AJ18" s="131">
        <v>0</v>
      </c>
      <c r="AK18" s="131">
        <v>0</v>
      </c>
      <c r="AL18" s="64">
        <v>0</v>
      </c>
      <c r="AM18" s="64" t="e">
        <v>#N/A</v>
      </c>
      <c r="AN18" s="131" t="e">
        <v>#N/A</v>
      </c>
      <c r="AO18" s="131">
        <v>0</v>
      </c>
      <c r="AP18" s="59">
        <v>0</v>
      </c>
      <c r="AQ18" s="59">
        <v>0</v>
      </c>
      <c r="AR18" s="64" t="e">
        <v>#N/A</v>
      </c>
      <c r="AS18" s="131" t="e">
        <v>#N/A</v>
      </c>
    </row>
    <row r="19" spans="1:45">
      <c r="A19" s="9">
        <v>42385</v>
      </c>
      <c r="B19" s="97">
        <v>-0.11926050064285716</v>
      </c>
      <c r="C19" s="97">
        <v>-0.22546190894564283</v>
      </c>
      <c r="D19" s="97">
        <v>0.47297142857142865</v>
      </c>
      <c r="E19" s="97">
        <v>-0.29264345800000002</v>
      </c>
      <c r="F19" s="97">
        <v>-0.32400427236899998</v>
      </c>
      <c r="G19" s="97">
        <v>0.45</v>
      </c>
      <c r="H19" s="97">
        <v>-0.11926050064285716</v>
      </c>
      <c r="I19" s="97">
        <v>-0.22546190894564283</v>
      </c>
      <c r="J19" s="97">
        <v>0.47297142857142865</v>
      </c>
      <c r="K19" s="97" t="e">
        <v>#N/A</v>
      </c>
      <c r="L19" s="97">
        <v>1</v>
      </c>
      <c r="M19" s="97">
        <v>3</v>
      </c>
      <c r="N19" s="94" t="e">
        <v>#N/A</v>
      </c>
      <c r="P19" s="21"/>
      <c r="Q19" s="21"/>
      <c r="R19" s="91"/>
      <c r="AC19" s="86">
        <v>45024</v>
      </c>
      <c r="AG19" s="131" t="e">
        <v>#DIV/0!</v>
      </c>
      <c r="AH19" s="64">
        <v>0</v>
      </c>
      <c r="AI19" s="131">
        <v>0</v>
      </c>
      <c r="AJ19" s="131">
        <v>0</v>
      </c>
      <c r="AK19" s="131">
        <v>0</v>
      </c>
      <c r="AL19" s="64">
        <v>0</v>
      </c>
      <c r="AM19" s="64" t="e">
        <v>#N/A</v>
      </c>
      <c r="AN19" s="131" t="e">
        <v>#N/A</v>
      </c>
      <c r="AO19" s="131">
        <v>0</v>
      </c>
      <c r="AP19" s="59">
        <v>0</v>
      </c>
      <c r="AQ19" s="59">
        <v>0</v>
      </c>
      <c r="AR19" s="64" t="e">
        <v>#N/A</v>
      </c>
      <c r="AS19" s="131" t="e">
        <v>#N/A</v>
      </c>
    </row>
    <row r="20" spans="1:45">
      <c r="A20" s="9">
        <v>42386</v>
      </c>
      <c r="B20" s="97">
        <v>-0.13586981600000003</v>
      </c>
      <c r="C20" s="97">
        <v>-0.24667800242992852</v>
      </c>
      <c r="D20" s="97">
        <v>0.45919285714285724</v>
      </c>
      <c r="E20" s="97">
        <v>-0.27296873399999999</v>
      </c>
      <c r="F20" s="97">
        <v>-0.36116123107800002</v>
      </c>
      <c r="G20" s="97">
        <v>0.3</v>
      </c>
      <c r="H20" s="97">
        <v>-0.13586981600000003</v>
      </c>
      <c r="I20" s="97">
        <v>-0.24667800242992852</v>
      </c>
      <c r="J20" s="97">
        <v>0.45919285714285724</v>
      </c>
      <c r="K20" s="97" t="e">
        <v>#N/A</v>
      </c>
      <c r="L20" s="97">
        <v>1</v>
      </c>
      <c r="M20" s="97">
        <v>3</v>
      </c>
      <c r="N20" s="94" t="e">
        <v>#N/A</v>
      </c>
      <c r="P20" s="21"/>
      <c r="Q20" s="21"/>
      <c r="R20" s="91"/>
      <c r="AC20" s="86">
        <v>45025</v>
      </c>
      <c r="AG20" s="131" t="e">
        <v>#DIV/0!</v>
      </c>
      <c r="AH20" s="64">
        <v>0</v>
      </c>
      <c r="AI20" s="131">
        <v>0</v>
      </c>
      <c r="AJ20" s="131">
        <v>0</v>
      </c>
      <c r="AK20" s="131">
        <v>0</v>
      </c>
      <c r="AL20" s="64">
        <v>0</v>
      </c>
      <c r="AM20" s="64" t="e">
        <v>#N/A</v>
      </c>
      <c r="AN20" s="131" t="e">
        <v>#N/A</v>
      </c>
      <c r="AO20" s="131">
        <v>0</v>
      </c>
      <c r="AP20" s="59">
        <v>0</v>
      </c>
      <c r="AQ20" s="59">
        <v>0</v>
      </c>
      <c r="AR20" s="64" t="e">
        <v>#N/A</v>
      </c>
      <c r="AS20" s="131" t="e">
        <v>#N/A</v>
      </c>
    </row>
    <row r="21" spans="1:45">
      <c r="A21" s="9">
        <v>42387</v>
      </c>
      <c r="B21" s="97">
        <v>-0.15629957185714288</v>
      </c>
      <c r="C21" s="97">
        <v>-0.27764865650321424</v>
      </c>
      <c r="D21" s="97">
        <v>0.44706428571428575</v>
      </c>
      <c r="E21" s="97">
        <v>-0.32645490100000002</v>
      </c>
      <c r="F21" s="97">
        <v>-0.52961903605100003</v>
      </c>
      <c r="G21" s="97">
        <v>0.3231</v>
      </c>
      <c r="H21" s="97">
        <v>-0.15629957185714288</v>
      </c>
      <c r="I21" s="97">
        <v>-0.27764865650321424</v>
      </c>
      <c r="J21" s="97">
        <v>0.44706428571428575</v>
      </c>
      <c r="K21" s="97">
        <v>-0.49</v>
      </c>
      <c r="L21" s="97">
        <v>1</v>
      </c>
      <c r="M21" s="97">
        <v>3</v>
      </c>
      <c r="N21" s="94" t="e">
        <v>#N/A</v>
      </c>
      <c r="P21" s="21"/>
      <c r="Q21" s="21"/>
      <c r="R21" s="91"/>
      <c r="AC21" s="86">
        <v>45026</v>
      </c>
      <c r="AF21" s="131">
        <v>3</v>
      </c>
      <c r="AG21" s="131">
        <v>3</v>
      </c>
      <c r="AH21" s="64">
        <v>1</v>
      </c>
      <c r="AI21" s="131">
        <v>0</v>
      </c>
      <c r="AJ21" s="131">
        <v>0</v>
      </c>
      <c r="AK21" s="131" t="e">
        <v>#DIV/0!</v>
      </c>
      <c r="AL21" s="64">
        <v>0</v>
      </c>
      <c r="AM21" s="64">
        <v>1</v>
      </c>
      <c r="AN21" s="131">
        <v>3</v>
      </c>
      <c r="AO21" s="131">
        <v>0</v>
      </c>
      <c r="AP21" s="59">
        <v>0</v>
      </c>
      <c r="AQ21" s="59">
        <v>0</v>
      </c>
      <c r="AR21" s="64">
        <v>0</v>
      </c>
      <c r="AS21" s="131">
        <v>3</v>
      </c>
    </row>
    <row r="22" spans="1:45">
      <c r="A22" s="9">
        <v>42388</v>
      </c>
      <c r="B22" s="97">
        <v>-0.17928219842857146</v>
      </c>
      <c r="C22" s="97">
        <v>-0.30550166929899997</v>
      </c>
      <c r="D22" s="97">
        <v>0.43328571428571433</v>
      </c>
      <c r="E22" s="97">
        <v>-0.35723108599999998</v>
      </c>
      <c r="F22" s="97">
        <v>-0.48030885686199998</v>
      </c>
      <c r="G22" s="97">
        <v>0.3</v>
      </c>
      <c r="H22" s="97">
        <v>-0.17928219842857146</v>
      </c>
      <c r="I22" s="97">
        <v>-0.30550166929899997</v>
      </c>
      <c r="J22" s="97">
        <v>0.43328571428571433</v>
      </c>
      <c r="K22" s="97">
        <v>-0.49</v>
      </c>
      <c r="L22" s="97">
        <v>1</v>
      </c>
      <c r="M22" s="97">
        <v>3</v>
      </c>
      <c r="N22" s="94" t="e">
        <v>#N/A</v>
      </c>
      <c r="P22" s="21"/>
      <c r="Q22" s="21"/>
      <c r="R22" s="21"/>
      <c r="AC22" s="86">
        <v>45027</v>
      </c>
      <c r="AD22" s="131">
        <v>3.05</v>
      </c>
      <c r="AF22" s="131">
        <v>3</v>
      </c>
      <c r="AG22" s="131">
        <v>3.0249999999999999</v>
      </c>
      <c r="AH22" s="64">
        <v>2</v>
      </c>
      <c r="AI22" s="131">
        <v>4.9999999999999822E-2</v>
      </c>
      <c r="AJ22" s="131">
        <v>0</v>
      </c>
      <c r="AK22" s="131">
        <v>0</v>
      </c>
      <c r="AL22" s="64">
        <v>0</v>
      </c>
      <c r="AM22" s="64">
        <v>1</v>
      </c>
      <c r="AN22" s="131">
        <v>3.0249999999999999</v>
      </c>
      <c r="AO22" s="131">
        <v>2.4999999999999911E-2</v>
      </c>
      <c r="AP22" s="59">
        <v>0</v>
      </c>
      <c r="AQ22" s="59">
        <v>2.4999999999999911E-2</v>
      </c>
      <c r="AR22" s="64">
        <v>0</v>
      </c>
      <c r="AS22" s="131">
        <v>3.0249999999999999</v>
      </c>
    </row>
    <row r="23" spans="1:45">
      <c r="A23" s="9">
        <v>42389</v>
      </c>
      <c r="B23" s="97">
        <v>-0.20441433800000003</v>
      </c>
      <c r="C23" s="97">
        <v>-0.33267941816550001</v>
      </c>
      <c r="D23" s="97">
        <v>0.41950714285714286</v>
      </c>
      <c r="E23" s="97">
        <v>-0.387201042</v>
      </c>
      <c r="F23" s="97">
        <v>-0.44890625292800002</v>
      </c>
      <c r="G23" s="97">
        <v>0.3</v>
      </c>
      <c r="H23" s="97">
        <v>-0.20441433800000003</v>
      </c>
      <c r="I23" s="97">
        <v>-0.33267941816550001</v>
      </c>
      <c r="J23" s="97">
        <v>0.41950714285714286</v>
      </c>
      <c r="K23" s="97">
        <v>-0.48</v>
      </c>
      <c r="L23" s="97">
        <v>1</v>
      </c>
      <c r="M23" s="97">
        <v>3</v>
      </c>
      <c r="N23" s="94" t="e">
        <v>#N/A</v>
      </c>
      <c r="P23" s="21"/>
      <c r="Q23" s="21"/>
      <c r="R23" s="21"/>
      <c r="AC23" s="86">
        <v>45028</v>
      </c>
      <c r="AD23" s="131">
        <v>3.05</v>
      </c>
      <c r="AG23" s="131">
        <v>3.05</v>
      </c>
      <c r="AH23" s="64">
        <v>1</v>
      </c>
      <c r="AI23" s="131">
        <v>2.4999999999999911E-2</v>
      </c>
      <c r="AJ23" s="131">
        <v>0</v>
      </c>
      <c r="AK23" s="131">
        <v>0</v>
      </c>
      <c r="AL23" s="64">
        <v>0</v>
      </c>
      <c r="AM23" s="64">
        <v>1</v>
      </c>
      <c r="AN23" s="131">
        <v>3.05</v>
      </c>
      <c r="AO23" s="131">
        <v>0</v>
      </c>
      <c r="AP23" s="59">
        <v>0</v>
      </c>
      <c r="AQ23" s="59">
        <v>0</v>
      </c>
      <c r="AR23" s="64">
        <v>0</v>
      </c>
      <c r="AS23" s="131">
        <v>3.05</v>
      </c>
    </row>
    <row r="24" spans="1:45">
      <c r="A24" s="9">
        <v>42390</v>
      </c>
      <c r="B24" s="97">
        <v>-0.23024398628571432</v>
      </c>
      <c r="C24" s="97">
        <v>-0.3434756842452858</v>
      </c>
      <c r="D24" s="97">
        <v>0.40572857142857144</v>
      </c>
      <c r="E24" s="97">
        <v>-0.39696616400000001</v>
      </c>
      <c r="F24" s="97">
        <v>-0.35758216430899997</v>
      </c>
      <c r="G24" s="97">
        <v>0.3</v>
      </c>
      <c r="H24" s="97">
        <v>-0.23024398628571432</v>
      </c>
      <c r="I24" s="97">
        <v>-0.3434756842452858</v>
      </c>
      <c r="J24" s="97">
        <v>0.40572857142857144</v>
      </c>
      <c r="K24" s="97">
        <v>-0.49</v>
      </c>
      <c r="L24" s="97">
        <v>1</v>
      </c>
      <c r="M24" s="97">
        <v>3</v>
      </c>
      <c r="N24" s="94" t="e">
        <v>#N/A</v>
      </c>
      <c r="P24" s="21"/>
      <c r="Q24" s="21"/>
      <c r="R24" s="21"/>
      <c r="AC24" s="86">
        <v>45029</v>
      </c>
      <c r="AD24" s="131">
        <v>3.05</v>
      </c>
      <c r="AE24" s="131">
        <v>3</v>
      </c>
      <c r="AF24" s="131">
        <v>3</v>
      </c>
      <c r="AG24" s="131">
        <v>3.0166666666666671</v>
      </c>
      <c r="AH24" s="64">
        <v>3</v>
      </c>
      <c r="AI24" s="131">
        <v>0</v>
      </c>
      <c r="AJ24" s="131">
        <v>4.9999999999999822E-2</v>
      </c>
      <c r="AK24" s="131">
        <v>4.9999999999999822E-2</v>
      </c>
      <c r="AL24" s="64">
        <v>0</v>
      </c>
      <c r="AM24" s="64">
        <v>1</v>
      </c>
      <c r="AN24" s="131">
        <v>3.0166666666666671</v>
      </c>
      <c r="AO24" s="131">
        <v>3.3333333333332771E-2</v>
      </c>
      <c r="AP24" s="59">
        <v>1.6666666666667052E-2</v>
      </c>
      <c r="AQ24" s="59">
        <v>1.6666666666667052E-2</v>
      </c>
      <c r="AR24" s="64">
        <v>0</v>
      </c>
      <c r="AS24" s="131">
        <v>3.0166666666666671</v>
      </c>
    </row>
    <row r="25" spans="1:45">
      <c r="A25" s="9">
        <v>42391</v>
      </c>
      <c r="B25" s="97">
        <v>-0.25607363457142862</v>
      </c>
      <c r="C25" s="97">
        <v>-0.35427195032507142</v>
      </c>
      <c r="D25" s="97">
        <v>0.39194999999999997</v>
      </c>
      <c r="E25" s="97">
        <v>-0.39696616400000001</v>
      </c>
      <c r="F25" s="97">
        <v>-0.35758216430899997</v>
      </c>
      <c r="G25" s="97">
        <v>0.3</v>
      </c>
      <c r="H25" s="97">
        <v>-0.25607363457142862</v>
      </c>
      <c r="I25" s="97">
        <v>-0.35427195032507142</v>
      </c>
      <c r="J25" s="97">
        <v>0.39194999999999997</v>
      </c>
      <c r="K25" s="97" t="e">
        <v>#N/A</v>
      </c>
      <c r="L25" s="97">
        <v>1</v>
      </c>
      <c r="M25" s="97">
        <v>3</v>
      </c>
      <c r="N25" s="94" t="e">
        <v>#N/A</v>
      </c>
      <c r="P25" s="21"/>
      <c r="Q25" s="21"/>
      <c r="R25" s="21"/>
      <c r="AC25" s="86">
        <v>45030</v>
      </c>
      <c r="AD25" s="131">
        <v>3.05</v>
      </c>
      <c r="AG25" s="131">
        <v>3.05</v>
      </c>
      <c r="AH25" s="64">
        <v>1</v>
      </c>
      <c r="AI25" s="131">
        <v>3.3333333333332771E-2</v>
      </c>
      <c r="AJ25" s="131">
        <v>0</v>
      </c>
      <c r="AK25" s="131">
        <v>0</v>
      </c>
      <c r="AL25" s="64">
        <v>0</v>
      </c>
      <c r="AM25" s="64">
        <v>1</v>
      </c>
      <c r="AN25" s="131">
        <v>3.05</v>
      </c>
      <c r="AO25" s="131">
        <v>0</v>
      </c>
      <c r="AP25" s="59">
        <v>0</v>
      </c>
      <c r="AQ25" s="59">
        <v>0</v>
      </c>
      <c r="AR25" s="64">
        <v>0</v>
      </c>
      <c r="AS25" s="131">
        <v>3.05</v>
      </c>
    </row>
    <row r="26" spans="1:45">
      <c r="A26" s="9">
        <v>42392</v>
      </c>
      <c r="B26" s="97">
        <v>-0.28190328285714289</v>
      </c>
      <c r="C26" s="97">
        <v>-0.36506821640485715</v>
      </c>
      <c r="D26" s="97">
        <v>0.37817142857142855</v>
      </c>
      <c r="E26" s="97">
        <v>-0.39696616400000001</v>
      </c>
      <c r="F26" s="97">
        <v>-0.35758216430899997</v>
      </c>
      <c r="G26" s="97">
        <v>0.3</v>
      </c>
      <c r="H26" s="97">
        <v>-0.28190328285714289</v>
      </c>
      <c r="I26" s="97">
        <v>-0.36506821640485715</v>
      </c>
      <c r="J26" s="97">
        <v>0.37817142857142855</v>
      </c>
      <c r="K26" s="97" t="e">
        <v>#N/A</v>
      </c>
      <c r="L26" s="97">
        <v>1</v>
      </c>
      <c r="M26" s="97">
        <v>3</v>
      </c>
      <c r="N26" s="94" t="e">
        <v>#N/A</v>
      </c>
      <c r="P26" s="21"/>
      <c r="Q26" s="21"/>
      <c r="R26" s="21"/>
      <c r="AC26" s="86">
        <v>45031</v>
      </c>
      <c r="AG26" s="131" t="e">
        <v>#DIV/0!</v>
      </c>
      <c r="AH26" s="64">
        <v>0</v>
      </c>
      <c r="AI26" s="131">
        <v>0</v>
      </c>
      <c r="AJ26" s="131">
        <v>0</v>
      </c>
      <c r="AK26" s="131">
        <v>0</v>
      </c>
      <c r="AL26" s="64">
        <v>0</v>
      </c>
      <c r="AM26" s="64" t="e">
        <v>#N/A</v>
      </c>
      <c r="AN26" s="131" t="e">
        <v>#N/A</v>
      </c>
      <c r="AO26" s="131">
        <v>0</v>
      </c>
      <c r="AP26" s="59">
        <v>0</v>
      </c>
      <c r="AQ26" s="59">
        <v>0</v>
      </c>
      <c r="AR26" s="64" t="e">
        <v>#N/A</v>
      </c>
      <c r="AS26" s="131" t="e">
        <v>#N/A</v>
      </c>
    </row>
    <row r="27" spans="1:45">
      <c r="A27" s="9">
        <v>42393</v>
      </c>
      <c r="B27" s="97">
        <v>-0.30703061000000004</v>
      </c>
      <c r="C27" s="97">
        <v>-0.36562888611949995</v>
      </c>
      <c r="D27" s="97">
        <v>0.36695</v>
      </c>
      <c r="E27" s="97">
        <v>-0.38713366799999999</v>
      </c>
      <c r="F27" s="97">
        <v>-0.244426797586</v>
      </c>
      <c r="G27" s="97">
        <v>0.3</v>
      </c>
      <c r="H27" s="97">
        <v>-0.30703061000000004</v>
      </c>
      <c r="I27" s="97">
        <v>-0.36562888611949995</v>
      </c>
      <c r="J27" s="97">
        <v>0.36695</v>
      </c>
      <c r="K27" s="97" t="e">
        <v>#N/A</v>
      </c>
      <c r="L27" s="97">
        <v>1</v>
      </c>
      <c r="M27" s="97">
        <v>3</v>
      </c>
      <c r="N27" s="94" t="e">
        <v>#N/A</v>
      </c>
      <c r="P27" s="21"/>
      <c r="Q27" s="21"/>
      <c r="R27" s="21"/>
      <c r="AC27" s="86">
        <v>45032</v>
      </c>
      <c r="AG27" s="131" t="e">
        <v>#DIV/0!</v>
      </c>
      <c r="AH27" s="64">
        <v>0</v>
      </c>
      <c r="AI27" s="131">
        <v>0</v>
      </c>
      <c r="AJ27" s="131">
        <v>0</v>
      </c>
      <c r="AK27" s="131">
        <v>0</v>
      </c>
      <c r="AL27" s="64">
        <v>0</v>
      </c>
      <c r="AM27" s="64" t="e">
        <v>#N/A</v>
      </c>
      <c r="AN27" s="131" t="e">
        <v>#N/A</v>
      </c>
      <c r="AO27" s="131">
        <v>0</v>
      </c>
      <c r="AP27" s="59">
        <v>0</v>
      </c>
      <c r="AQ27" s="59">
        <v>0</v>
      </c>
      <c r="AR27" s="64" t="e">
        <v>#N/A</v>
      </c>
      <c r="AS27" s="131" t="e">
        <v>#N/A</v>
      </c>
    </row>
    <row r="28" spans="1:45">
      <c r="A28" s="9">
        <v>42394</v>
      </c>
      <c r="B28" s="97">
        <v>-0.32849401628571434</v>
      </c>
      <c r="C28" s="97">
        <v>-0.35585502601764279</v>
      </c>
      <c r="D28" s="97">
        <v>0.35572857142857134</v>
      </c>
      <c r="E28" s="97">
        <v>-0.39509734800000001</v>
      </c>
      <c r="F28" s="97">
        <v>-0.228632429848</v>
      </c>
      <c r="G28" s="97">
        <v>0.3</v>
      </c>
      <c r="H28" s="97">
        <v>-0.32849401628571434</v>
      </c>
      <c r="I28" s="97">
        <v>-0.35585502601764279</v>
      </c>
      <c r="J28" s="97">
        <v>0.35572857142857134</v>
      </c>
      <c r="K28" s="97">
        <v>-0.49</v>
      </c>
      <c r="L28" s="97">
        <v>1</v>
      </c>
      <c r="M28" s="97">
        <v>3</v>
      </c>
      <c r="N28" s="94" t="e">
        <v>#N/A</v>
      </c>
      <c r="P28" s="21"/>
      <c r="Q28" s="21"/>
      <c r="R28" s="21"/>
      <c r="AC28" s="86">
        <v>45033</v>
      </c>
      <c r="AD28" s="131">
        <v>3</v>
      </c>
      <c r="AE28" s="131">
        <v>3</v>
      </c>
      <c r="AF28" s="131">
        <v>3.05</v>
      </c>
      <c r="AG28" s="131">
        <v>3.0166666666666671</v>
      </c>
      <c r="AH28" s="64">
        <v>3</v>
      </c>
      <c r="AI28" s="131" t="e">
        <v>#DIV/0!</v>
      </c>
      <c r="AJ28" s="131" t="e">
        <v>#DIV/0!</v>
      </c>
      <c r="AK28" s="131" t="e">
        <v>#DIV/0!</v>
      </c>
      <c r="AL28" s="64">
        <v>0</v>
      </c>
      <c r="AM28" s="64">
        <v>1</v>
      </c>
      <c r="AN28" s="131">
        <v>3.0166666666666671</v>
      </c>
      <c r="AO28" s="131">
        <v>1.6666666666667052E-2</v>
      </c>
      <c r="AP28" s="59">
        <v>1.6666666666667052E-2</v>
      </c>
      <c r="AQ28" s="59">
        <v>3.3333333333332771E-2</v>
      </c>
      <c r="AR28" s="64">
        <v>0</v>
      </c>
      <c r="AS28" s="131">
        <v>3.0166666666666671</v>
      </c>
    </row>
    <row r="29" spans="1:45">
      <c r="A29" s="9">
        <v>42395</v>
      </c>
      <c r="B29" s="97">
        <v>-0.3404464702857144</v>
      </c>
      <c r="C29" s="97">
        <v>-0.34538704799357134</v>
      </c>
      <c r="D29" s="97">
        <v>0.34450714285714279</v>
      </c>
      <c r="E29" s="97">
        <v>-0.35743086499999999</v>
      </c>
      <c r="F29" s="97">
        <v>-0.19943267298</v>
      </c>
      <c r="G29" s="97">
        <v>0.3</v>
      </c>
      <c r="H29" s="97">
        <v>-0.3404464702857144</v>
      </c>
      <c r="I29" s="97">
        <v>-0.34538704799357134</v>
      </c>
      <c r="J29" s="97">
        <v>0.34450714285714279</v>
      </c>
      <c r="K29" s="97">
        <v>-0.49</v>
      </c>
      <c r="L29" s="97">
        <v>1</v>
      </c>
      <c r="M29" s="97">
        <v>3</v>
      </c>
      <c r="N29" s="94" t="e">
        <v>#N/A</v>
      </c>
      <c r="P29" s="21"/>
      <c r="Q29" s="21"/>
      <c r="R29" s="21"/>
      <c r="AC29" s="86">
        <v>45034</v>
      </c>
      <c r="AD29" s="131">
        <v>3</v>
      </c>
      <c r="AF29" s="131">
        <v>3.05</v>
      </c>
      <c r="AG29" s="131">
        <v>3.0249999999999999</v>
      </c>
      <c r="AH29" s="64">
        <v>2</v>
      </c>
      <c r="AI29" s="131">
        <v>1.6666666666667052E-2</v>
      </c>
      <c r="AJ29" s="131">
        <v>0</v>
      </c>
      <c r="AK29" s="131">
        <v>3.3333333333332771E-2</v>
      </c>
      <c r="AL29" s="64">
        <v>0</v>
      </c>
      <c r="AM29" s="64">
        <v>1</v>
      </c>
      <c r="AN29" s="131">
        <v>3.0249999999999999</v>
      </c>
      <c r="AO29" s="131">
        <v>2.4999999999999911E-2</v>
      </c>
      <c r="AP29" s="59">
        <v>0</v>
      </c>
      <c r="AQ29" s="59">
        <v>2.4999999999999911E-2</v>
      </c>
      <c r="AR29" s="64">
        <v>0</v>
      </c>
      <c r="AS29" s="131">
        <v>3.0249999999999999</v>
      </c>
    </row>
    <row r="30" spans="1:45">
      <c r="A30" s="9">
        <v>42396</v>
      </c>
      <c r="B30" s="97">
        <v>-0.3506983839285715</v>
      </c>
      <c r="C30" s="97">
        <v>-0.33619033881592869</v>
      </c>
      <c r="D30" s="97">
        <v>0.33379285714285706</v>
      </c>
      <c r="E30" s="97">
        <v>-0.35743086499999999</v>
      </c>
      <c r="F30" s="97">
        <v>-0.169418156056</v>
      </c>
      <c r="G30" s="97">
        <v>0.3</v>
      </c>
      <c r="H30" s="97">
        <v>-0.3506983839285715</v>
      </c>
      <c r="I30" s="97">
        <v>-0.33619033881592869</v>
      </c>
      <c r="J30" s="97">
        <v>0.33379285714285706</v>
      </c>
      <c r="K30" s="97">
        <v>-0.51333333333332998</v>
      </c>
      <c r="L30" s="97">
        <v>1</v>
      </c>
      <c r="M30" s="97">
        <v>3</v>
      </c>
      <c r="N30" s="94" t="e">
        <v>#N/A</v>
      </c>
      <c r="P30" s="21"/>
      <c r="Q30" s="21"/>
      <c r="R30" s="21"/>
      <c r="AC30" s="86">
        <v>45035</v>
      </c>
      <c r="AD30" s="131">
        <v>3</v>
      </c>
      <c r="AE30" s="131">
        <v>3</v>
      </c>
      <c r="AF30" s="131">
        <v>3.05</v>
      </c>
      <c r="AG30" s="131">
        <v>3.0166666666666671</v>
      </c>
      <c r="AH30" s="64">
        <v>3</v>
      </c>
      <c r="AI30" s="131">
        <v>2.4999999999999911E-2</v>
      </c>
      <c r="AJ30" s="131">
        <v>2.4999999999999911E-2</v>
      </c>
      <c r="AK30" s="131">
        <v>2.4999999999999911E-2</v>
      </c>
      <c r="AL30" s="64">
        <v>0</v>
      </c>
      <c r="AM30" s="64">
        <v>1</v>
      </c>
      <c r="AN30" s="131">
        <v>3.0166666666666671</v>
      </c>
      <c r="AO30" s="131">
        <v>1.6666666666667052E-2</v>
      </c>
      <c r="AP30" s="59">
        <v>1.6666666666667052E-2</v>
      </c>
      <c r="AQ30" s="59">
        <v>3.3333333333332771E-2</v>
      </c>
      <c r="AR30" s="64">
        <v>0</v>
      </c>
      <c r="AS30" s="131">
        <v>3.0166666666666671</v>
      </c>
    </row>
    <row r="31" spans="1:45">
      <c r="A31" s="9">
        <v>42397</v>
      </c>
      <c r="B31" s="97">
        <v>-0.35532605585714283</v>
      </c>
      <c r="C31" s="97">
        <v>-0.31868924649714286</v>
      </c>
      <c r="D31" s="97">
        <v>0.32307857142857133</v>
      </c>
      <c r="E31" s="97">
        <v>-0.35743086499999999</v>
      </c>
      <c r="F31" s="97">
        <v>-7.8988979905999998E-2</v>
      </c>
      <c r="G31" s="97">
        <v>0.3</v>
      </c>
      <c r="H31" s="97">
        <v>-0.35532605585714283</v>
      </c>
      <c r="I31" s="97">
        <v>-0.31868924649714286</v>
      </c>
      <c r="J31" s="97">
        <v>0.32307857142857133</v>
      </c>
      <c r="K31" s="97">
        <v>-0.47499999999999998</v>
      </c>
      <c r="L31" s="97">
        <v>1</v>
      </c>
      <c r="M31" s="97">
        <v>3</v>
      </c>
      <c r="N31" s="94" t="e">
        <v>#N/A</v>
      </c>
      <c r="P31" s="21"/>
      <c r="Q31" s="21"/>
      <c r="R31" s="21"/>
      <c r="AC31" s="86">
        <v>45036</v>
      </c>
      <c r="AD31" s="131">
        <v>3</v>
      </c>
      <c r="AE31" s="131">
        <v>3</v>
      </c>
      <c r="AF31" s="131">
        <v>3.05</v>
      </c>
      <c r="AG31" s="131">
        <v>3.0166666666666671</v>
      </c>
      <c r="AH31" s="64">
        <v>3</v>
      </c>
      <c r="AI31" s="131">
        <v>1.6666666666667052E-2</v>
      </c>
      <c r="AJ31" s="131">
        <v>1.6666666666667052E-2</v>
      </c>
      <c r="AK31" s="131">
        <v>3.3333333333332771E-2</v>
      </c>
      <c r="AL31" s="64">
        <v>0</v>
      </c>
      <c r="AM31" s="64">
        <v>1</v>
      </c>
      <c r="AN31" s="131">
        <v>3.0166666666666671</v>
      </c>
      <c r="AO31" s="131">
        <v>1.6666666666667052E-2</v>
      </c>
      <c r="AP31" s="59">
        <v>1.6666666666667052E-2</v>
      </c>
      <c r="AQ31" s="59">
        <v>3.3333333333332771E-2</v>
      </c>
      <c r="AR31" s="64">
        <v>0</v>
      </c>
      <c r="AS31" s="131">
        <v>3.0166666666666671</v>
      </c>
    </row>
    <row r="32" spans="1:45">
      <c r="A32" s="9">
        <v>42398</v>
      </c>
      <c r="B32" s="97">
        <v>-0.35995372778571433</v>
      </c>
      <c r="C32" s="97">
        <v>-0.30118815417835709</v>
      </c>
      <c r="D32" s="97">
        <v>0.31236428571428565</v>
      </c>
      <c r="E32" s="97">
        <v>-0.35743086499999999</v>
      </c>
      <c r="F32" s="97">
        <v>-7.8988979905999998E-2</v>
      </c>
      <c r="G32" s="97">
        <v>0.3</v>
      </c>
      <c r="H32" s="97">
        <v>-0.35995372778571433</v>
      </c>
      <c r="I32" s="97">
        <v>-0.30118815417835709</v>
      </c>
      <c r="J32" s="97">
        <v>0.31236428571428565</v>
      </c>
      <c r="K32" s="97" t="e">
        <v>#N/A</v>
      </c>
      <c r="L32" s="97">
        <v>1</v>
      </c>
      <c r="M32" s="97">
        <v>3</v>
      </c>
      <c r="N32" s="94" t="e">
        <v>#N/A</v>
      </c>
      <c r="P32" s="21"/>
      <c r="Q32" s="21"/>
      <c r="R32" s="21"/>
      <c r="AC32" s="86">
        <v>45037</v>
      </c>
      <c r="AD32" s="131">
        <v>3</v>
      </c>
      <c r="AF32" s="131">
        <v>3.05</v>
      </c>
      <c r="AG32" s="131">
        <v>3.0249999999999999</v>
      </c>
      <c r="AH32" s="64">
        <v>2</v>
      </c>
      <c r="AI32" s="131">
        <v>1.6666666666667052E-2</v>
      </c>
      <c r="AJ32" s="131">
        <v>0</v>
      </c>
      <c r="AK32" s="131">
        <v>3.3333333333332771E-2</v>
      </c>
      <c r="AL32" s="64">
        <v>0</v>
      </c>
      <c r="AM32" s="64">
        <v>1</v>
      </c>
      <c r="AN32" s="131">
        <v>3.0249999999999999</v>
      </c>
      <c r="AO32" s="131">
        <v>2.4999999999999911E-2</v>
      </c>
      <c r="AP32" s="59">
        <v>0</v>
      </c>
      <c r="AQ32" s="59">
        <v>2.4999999999999911E-2</v>
      </c>
      <c r="AR32" s="64">
        <v>0</v>
      </c>
      <c r="AS32" s="131">
        <v>3.0249999999999999</v>
      </c>
    </row>
    <row r="33" spans="1:45">
      <c r="A33" s="9">
        <v>42399</v>
      </c>
      <c r="B33" s="97">
        <v>-0.36458139971428566</v>
      </c>
      <c r="C33" s="97">
        <v>-0.28368706185957149</v>
      </c>
      <c r="D33" s="97">
        <v>0.30164999999999992</v>
      </c>
      <c r="E33" s="97">
        <v>-0.35743086499999999</v>
      </c>
      <c r="F33" s="97">
        <v>-7.8988979905999998E-2</v>
      </c>
      <c r="G33" s="97">
        <v>0.3</v>
      </c>
      <c r="H33" s="97">
        <v>-0.36458139971428566</v>
      </c>
      <c r="I33" s="97">
        <v>-0.28368706185957149</v>
      </c>
      <c r="J33" s="97">
        <v>0.30164999999999992</v>
      </c>
      <c r="K33" s="97" t="e">
        <v>#N/A</v>
      </c>
      <c r="L33" s="97">
        <v>1</v>
      </c>
      <c r="M33" s="97">
        <v>3</v>
      </c>
      <c r="N33" s="94" t="e">
        <v>#N/A</v>
      </c>
      <c r="P33" s="21"/>
      <c r="Q33" s="21"/>
      <c r="R33" s="21"/>
      <c r="AC33" s="86">
        <v>45038</v>
      </c>
      <c r="AG33" s="131" t="e">
        <v>#DIV/0!</v>
      </c>
      <c r="AH33" s="64">
        <v>0</v>
      </c>
      <c r="AI33" s="131">
        <v>0</v>
      </c>
      <c r="AJ33" s="131">
        <v>0</v>
      </c>
      <c r="AK33" s="131">
        <v>0</v>
      </c>
      <c r="AL33" s="64">
        <v>0</v>
      </c>
      <c r="AM33" s="64" t="e">
        <v>#N/A</v>
      </c>
      <c r="AN33" s="131" t="e">
        <v>#N/A</v>
      </c>
      <c r="AO33" s="131">
        <v>0</v>
      </c>
      <c r="AP33" s="59">
        <v>0</v>
      </c>
      <c r="AQ33" s="59">
        <v>0</v>
      </c>
      <c r="AR33" s="64" t="e">
        <v>#N/A</v>
      </c>
      <c r="AS33" s="131" t="e">
        <v>#N/A</v>
      </c>
    </row>
    <row r="34" spans="1:45">
      <c r="A34" s="9">
        <v>42400</v>
      </c>
      <c r="B34" s="97">
        <v>-0.36991139271428575</v>
      </c>
      <c r="C34" s="97">
        <v>-0.26875503328492861</v>
      </c>
      <c r="D34" s="97">
        <v>0.30164999999999992</v>
      </c>
      <c r="E34" s="97">
        <v>-0.34758863600000001</v>
      </c>
      <c r="F34" s="97">
        <v>-0.152112831033</v>
      </c>
      <c r="G34" s="97">
        <v>0.3</v>
      </c>
      <c r="H34" s="97">
        <v>-0.36991139271428575</v>
      </c>
      <c r="I34" s="97">
        <v>-0.26875503328492861</v>
      </c>
      <c r="J34" s="97">
        <v>0.30164999999999992</v>
      </c>
      <c r="K34" s="97" t="e">
        <v>#N/A</v>
      </c>
      <c r="L34" s="97">
        <v>1</v>
      </c>
      <c r="M34" s="97">
        <v>3</v>
      </c>
      <c r="N34" s="94" t="e">
        <v>#N/A</v>
      </c>
      <c r="P34" s="21"/>
      <c r="Q34" s="21"/>
      <c r="R34" s="21"/>
      <c r="AC34" s="86">
        <v>45039</v>
      </c>
      <c r="AG34" s="131" t="e">
        <v>#DIV/0!</v>
      </c>
      <c r="AH34" s="64">
        <v>0</v>
      </c>
      <c r="AI34" s="131">
        <v>0</v>
      </c>
      <c r="AJ34" s="131">
        <v>0</v>
      </c>
      <c r="AK34" s="131">
        <v>0</v>
      </c>
      <c r="AL34" s="64">
        <v>0</v>
      </c>
      <c r="AM34" s="64" t="e">
        <v>#N/A</v>
      </c>
      <c r="AN34" s="131" t="e">
        <v>#N/A</v>
      </c>
      <c r="AO34" s="131">
        <v>0</v>
      </c>
      <c r="AP34" s="59">
        <v>0</v>
      </c>
      <c r="AQ34" s="59">
        <v>0</v>
      </c>
      <c r="AR34" s="64" t="e">
        <v>#N/A</v>
      </c>
      <c r="AS34" s="131" t="e">
        <v>#N/A</v>
      </c>
    </row>
    <row r="35" spans="1:45">
      <c r="A35" s="9">
        <v>42401</v>
      </c>
      <c r="B35" s="97">
        <v>-0.37212404164285717</v>
      </c>
      <c r="C35" s="97">
        <v>-0.25118548162028576</v>
      </c>
      <c r="D35" s="97">
        <v>0.30050714285714275</v>
      </c>
      <c r="E35" s="97">
        <v>-0.35743198599999998</v>
      </c>
      <c r="F35" s="97">
        <v>-0.28364531274600002</v>
      </c>
      <c r="G35" s="97">
        <v>0.30709999999999998</v>
      </c>
      <c r="H35" s="97">
        <v>-0.37212404164285717</v>
      </c>
      <c r="I35" s="97">
        <v>-0.25118548162028576</v>
      </c>
      <c r="J35" s="97">
        <v>0.30050714285714275</v>
      </c>
      <c r="K35" s="97">
        <v>-0.47499999999999998</v>
      </c>
      <c r="L35" s="97">
        <v>1</v>
      </c>
      <c r="M35" s="97">
        <v>3</v>
      </c>
      <c r="N35" s="94" t="e">
        <v>#N/A</v>
      </c>
      <c r="P35" s="21"/>
      <c r="Q35" s="21"/>
      <c r="R35" s="21"/>
      <c r="AC35" s="86">
        <v>45040</v>
      </c>
      <c r="AD35" s="131">
        <v>3</v>
      </c>
      <c r="AE35" s="131">
        <v>3</v>
      </c>
      <c r="AF35" s="131">
        <v>3.05</v>
      </c>
      <c r="AG35" s="131">
        <v>3.0166666666666671</v>
      </c>
      <c r="AH35" s="64">
        <v>3</v>
      </c>
      <c r="AI35" s="131" t="e">
        <v>#DIV/0!</v>
      </c>
      <c r="AJ35" s="131" t="e">
        <v>#DIV/0!</v>
      </c>
      <c r="AK35" s="131" t="e">
        <v>#DIV/0!</v>
      </c>
      <c r="AL35" s="64">
        <v>0</v>
      </c>
      <c r="AM35" s="64">
        <v>1</v>
      </c>
      <c r="AN35" s="131">
        <v>3.0166666666666671</v>
      </c>
      <c r="AO35" s="131">
        <v>1.6666666666667052E-2</v>
      </c>
      <c r="AP35" s="59">
        <v>1.6666666666667052E-2</v>
      </c>
      <c r="AQ35" s="59">
        <v>3.3333333333332771E-2</v>
      </c>
      <c r="AR35" s="64">
        <v>0</v>
      </c>
      <c r="AS35" s="131">
        <v>3.0166666666666671</v>
      </c>
    </row>
    <row r="36" spans="1:45">
      <c r="A36" s="9">
        <v>42402</v>
      </c>
      <c r="B36" s="97">
        <v>-0.37354086185714286</v>
      </c>
      <c r="C36" s="97">
        <v>-0.24064408286514288</v>
      </c>
      <c r="D36" s="97">
        <v>0.30101428571428562</v>
      </c>
      <c r="E36" s="97">
        <v>-0.37706656900000002</v>
      </c>
      <c r="F36" s="97">
        <v>-0.33272927428999999</v>
      </c>
      <c r="G36" s="97">
        <v>0.30709999999999998</v>
      </c>
      <c r="H36" s="97">
        <v>-0.37354086185714286</v>
      </c>
      <c r="I36" s="97">
        <v>-0.24064408286514288</v>
      </c>
      <c r="J36" s="97">
        <v>0.30101428571428562</v>
      </c>
      <c r="K36" s="97">
        <v>-0.5</v>
      </c>
      <c r="L36" s="97">
        <v>1</v>
      </c>
      <c r="M36" s="97">
        <v>3</v>
      </c>
      <c r="N36" s="94" t="e">
        <v>#N/A</v>
      </c>
      <c r="P36" s="21"/>
      <c r="Q36" s="21"/>
      <c r="R36" s="21"/>
      <c r="AC36" s="86">
        <v>45041</v>
      </c>
      <c r="AD36" s="131">
        <v>3</v>
      </c>
      <c r="AG36" s="131">
        <v>3</v>
      </c>
      <c r="AH36" s="64">
        <v>1</v>
      </c>
      <c r="AI36" s="131">
        <v>1.6666666666667052E-2</v>
      </c>
      <c r="AJ36" s="131">
        <v>0</v>
      </c>
      <c r="AK36" s="131">
        <v>0</v>
      </c>
      <c r="AL36" s="64">
        <v>0</v>
      </c>
      <c r="AM36" s="64">
        <v>1</v>
      </c>
      <c r="AN36" s="131">
        <v>3</v>
      </c>
      <c r="AO36" s="131">
        <v>0</v>
      </c>
      <c r="AP36" s="59">
        <v>0</v>
      </c>
      <c r="AQ36" s="59">
        <v>0</v>
      </c>
      <c r="AR36" s="64">
        <v>0</v>
      </c>
      <c r="AS36" s="131">
        <v>3</v>
      </c>
    </row>
    <row r="37" spans="1:45">
      <c r="A37" s="9">
        <v>42403</v>
      </c>
      <c r="B37" s="97">
        <v>-0.37281697092857147</v>
      </c>
      <c r="C37" s="97">
        <v>-0.23335399323585718</v>
      </c>
      <c r="D37" s="97">
        <v>0.30152142857142855</v>
      </c>
      <c r="E37" s="97">
        <v>-0.37706656900000002</v>
      </c>
      <c r="F37" s="97">
        <v>-0.34684499811800001</v>
      </c>
      <c r="G37" s="97">
        <v>0.30709999999999998</v>
      </c>
      <c r="H37" s="97">
        <v>-0.37281697092857147</v>
      </c>
      <c r="I37" s="97">
        <v>-0.23335399323585718</v>
      </c>
      <c r="J37" s="97">
        <v>0.30152142857142855</v>
      </c>
      <c r="K37" s="97">
        <v>-0.5</v>
      </c>
      <c r="L37" s="97">
        <v>1</v>
      </c>
      <c r="M37" s="97">
        <v>3</v>
      </c>
      <c r="N37" s="94" t="e">
        <v>#N/A</v>
      </c>
      <c r="P37" s="21"/>
      <c r="Q37" s="21"/>
      <c r="R37" s="21"/>
      <c r="AC37" s="86">
        <v>45042</v>
      </c>
      <c r="AG37" s="131" t="e">
        <v>#DIV/0!</v>
      </c>
      <c r="AH37" s="64">
        <v>0</v>
      </c>
      <c r="AI37" s="131">
        <v>0</v>
      </c>
      <c r="AJ37" s="131">
        <v>0</v>
      </c>
      <c r="AK37" s="131">
        <v>0</v>
      </c>
      <c r="AL37" s="64">
        <v>0</v>
      </c>
      <c r="AM37" s="64" t="e">
        <v>#N/A</v>
      </c>
      <c r="AN37" s="131" t="e">
        <v>#N/A</v>
      </c>
      <c r="AO37" s="131">
        <v>0</v>
      </c>
      <c r="AP37" s="59">
        <v>0</v>
      </c>
      <c r="AQ37" s="59">
        <v>0</v>
      </c>
      <c r="AR37" s="64" t="e">
        <v>#N/A</v>
      </c>
      <c r="AS37" s="131" t="e">
        <v>#N/A</v>
      </c>
    </row>
    <row r="38" spans="1:45">
      <c r="A38" s="9">
        <v>42404</v>
      </c>
      <c r="B38" s="97">
        <v>-0.37139557128571432</v>
      </c>
      <c r="C38" s="97">
        <v>-0.22830569317371432</v>
      </c>
      <c r="D38" s="97">
        <v>0.30202857142857142</v>
      </c>
      <c r="E38" s="97">
        <v>-0.37706656900000002</v>
      </c>
      <c r="F38" s="97">
        <v>-0.28690596343899999</v>
      </c>
      <c r="G38" s="97">
        <v>0.30709999999999998</v>
      </c>
      <c r="H38" s="97">
        <v>-0.37139557128571432</v>
      </c>
      <c r="I38" s="97">
        <v>-0.22830569317371432</v>
      </c>
      <c r="J38" s="97">
        <v>0.30202857142857142</v>
      </c>
      <c r="K38" s="97">
        <v>-0.5</v>
      </c>
      <c r="L38" s="97">
        <v>1</v>
      </c>
      <c r="M38" s="97">
        <v>3</v>
      </c>
      <c r="N38" s="94" t="e">
        <v>#N/A</v>
      </c>
      <c r="P38" s="21"/>
      <c r="Q38" s="21"/>
      <c r="R38" s="21"/>
      <c r="AC38" s="86">
        <v>45043</v>
      </c>
      <c r="AD38" s="131">
        <v>3</v>
      </c>
      <c r="AF38" s="131">
        <v>3.05</v>
      </c>
      <c r="AG38" s="131">
        <v>3.0249999999999999</v>
      </c>
      <c r="AH38" s="64">
        <v>2</v>
      </c>
      <c r="AI38" s="131" t="e">
        <v>#DIV/0!</v>
      </c>
      <c r="AJ38" s="131">
        <v>0</v>
      </c>
      <c r="AK38" s="131" t="e">
        <v>#DIV/0!</v>
      </c>
      <c r="AL38" s="64">
        <v>0</v>
      </c>
      <c r="AM38" s="64">
        <v>1</v>
      </c>
      <c r="AN38" s="131">
        <v>3.0249999999999999</v>
      </c>
      <c r="AO38" s="131">
        <v>2.4999999999999911E-2</v>
      </c>
      <c r="AP38" s="59">
        <v>0</v>
      </c>
      <c r="AQ38" s="59">
        <v>2.4999999999999911E-2</v>
      </c>
      <c r="AR38" s="64">
        <v>0</v>
      </c>
      <c r="AS38" s="131">
        <v>3.0249999999999999</v>
      </c>
    </row>
    <row r="39" spans="1:45">
      <c r="A39" s="9">
        <v>42405</v>
      </c>
      <c r="B39" s="97">
        <v>-0.36997417164285717</v>
      </c>
      <c r="C39" s="97">
        <v>-0.22325739311157147</v>
      </c>
      <c r="D39" s="97">
        <v>0.3025357142857143</v>
      </c>
      <c r="E39" s="97">
        <v>-0.37706656900000002</v>
      </c>
      <c r="F39" s="97">
        <v>-0.28690596343899999</v>
      </c>
      <c r="G39" s="97">
        <v>0.30709999999999998</v>
      </c>
      <c r="H39" s="97">
        <v>-0.36997417164285717</v>
      </c>
      <c r="I39" s="97">
        <v>-0.22325739311157147</v>
      </c>
      <c r="J39" s="97">
        <v>0.3025357142857143</v>
      </c>
      <c r="K39" s="97">
        <v>-0.5</v>
      </c>
      <c r="L39" s="97">
        <v>1</v>
      </c>
      <c r="M39" s="97">
        <v>3</v>
      </c>
      <c r="N39" s="94" t="e">
        <v>#N/A</v>
      </c>
      <c r="P39" s="21"/>
      <c r="Q39" s="21"/>
      <c r="R39" s="21"/>
      <c r="AC39" s="86">
        <v>45044</v>
      </c>
      <c r="AD39" s="131">
        <v>3</v>
      </c>
      <c r="AF39" s="131">
        <v>3.05</v>
      </c>
      <c r="AG39" s="131">
        <v>3.0249999999999999</v>
      </c>
      <c r="AH39" s="64">
        <v>2</v>
      </c>
      <c r="AI39" s="131">
        <v>2.4999999999999911E-2</v>
      </c>
      <c r="AJ39" s="131">
        <v>0</v>
      </c>
      <c r="AK39" s="131">
        <v>2.4999999999999911E-2</v>
      </c>
      <c r="AL39" s="64">
        <v>0</v>
      </c>
      <c r="AM39" s="64">
        <v>1</v>
      </c>
      <c r="AN39" s="131">
        <v>3.0249999999999999</v>
      </c>
      <c r="AO39" s="131">
        <v>2.4999999999999911E-2</v>
      </c>
      <c r="AP39" s="59">
        <v>0</v>
      </c>
      <c r="AQ39" s="59">
        <v>2.4999999999999911E-2</v>
      </c>
      <c r="AR39" s="64">
        <v>0</v>
      </c>
      <c r="AS39" s="131">
        <v>3.0249999999999999</v>
      </c>
    </row>
    <row r="40" spans="1:45">
      <c r="A40" s="9">
        <v>42406</v>
      </c>
      <c r="B40" s="97">
        <v>-0.36855277200000003</v>
      </c>
      <c r="C40" s="97">
        <v>-0.21820909304942862</v>
      </c>
      <c r="D40" s="97">
        <v>0.30304285714285717</v>
      </c>
      <c r="E40" s="97">
        <v>-0.37706656900000002</v>
      </c>
      <c r="F40" s="97">
        <v>-0.28690596343899999</v>
      </c>
      <c r="G40" s="97">
        <v>0.30709999999999998</v>
      </c>
      <c r="H40" s="97">
        <v>-0.36855277200000003</v>
      </c>
      <c r="I40" s="97">
        <v>-0.21820909304942862</v>
      </c>
      <c r="J40" s="97">
        <v>0.30304285714285717</v>
      </c>
      <c r="K40" s="97" t="e">
        <v>#N/A</v>
      </c>
      <c r="L40" s="97">
        <v>1</v>
      </c>
      <c r="M40" s="97">
        <v>3</v>
      </c>
      <c r="N40" s="94" t="e">
        <v>#N/A</v>
      </c>
      <c r="P40" s="21"/>
      <c r="Q40" s="21"/>
      <c r="R40" s="21"/>
      <c r="AC40" s="86">
        <v>45045</v>
      </c>
      <c r="AG40" s="131" t="e">
        <v>#DIV/0!</v>
      </c>
      <c r="AH40" s="64">
        <v>0</v>
      </c>
      <c r="AI40" s="131">
        <v>0</v>
      </c>
      <c r="AJ40" s="131">
        <v>0</v>
      </c>
      <c r="AK40" s="131">
        <v>0</v>
      </c>
      <c r="AL40" s="64">
        <v>0</v>
      </c>
      <c r="AM40" s="64" t="e">
        <v>#N/A</v>
      </c>
      <c r="AN40" s="131" t="e">
        <v>#N/A</v>
      </c>
      <c r="AO40" s="131">
        <v>0</v>
      </c>
      <c r="AP40" s="59">
        <v>0</v>
      </c>
      <c r="AQ40" s="59">
        <v>0</v>
      </c>
      <c r="AR40" s="64" t="e">
        <v>#N/A</v>
      </c>
      <c r="AS40" s="131" t="e">
        <v>#N/A</v>
      </c>
    </row>
    <row r="41" spans="1:45">
      <c r="A41" s="9">
        <v>42407</v>
      </c>
      <c r="B41" s="97">
        <v>-0.36783369350000006</v>
      </c>
      <c r="C41" s="97">
        <v>-0.22380805916214283</v>
      </c>
      <c r="D41" s="97">
        <v>0.30355000000000004</v>
      </c>
      <c r="E41" s="97">
        <v>-0.37706656900000002</v>
      </c>
      <c r="F41" s="97">
        <v>-0.32281232316399999</v>
      </c>
      <c r="G41" s="97">
        <v>0.30709999999999998</v>
      </c>
      <c r="H41" s="97">
        <v>-0.36783369350000006</v>
      </c>
      <c r="I41" s="97">
        <v>-0.22380805916214283</v>
      </c>
      <c r="J41" s="97">
        <v>0.30355000000000004</v>
      </c>
      <c r="K41" s="97" t="e">
        <v>#N/A</v>
      </c>
      <c r="L41" s="97">
        <v>1</v>
      </c>
      <c r="M41" s="97">
        <v>3</v>
      </c>
      <c r="N41" s="94" t="e">
        <v>#N/A</v>
      </c>
      <c r="P41" s="21"/>
      <c r="Q41" s="21"/>
      <c r="R41" s="21"/>
      <c r="AC41" s="86">
        <v>45046</v>
      </c>
      <c r="AG41" s="131" t="e">
        <v>#DIV/0!</v>
      </c>
      <c r="AH41" s="64">
        <v>0</v>
      </c>
      <c r="AI41" s="131">
        <v>0</v>
      </c>
      <c r="AJ41" s="131">
        <v>0</v>
      </c>
      <c r="AK41" s="131">
        <v>0</v>
      </c>
      <c r="AL41" s="64">
        <v>0</v>
      </c>
      <c r="AM41" s="64" t="e">
        <v>#N/A</v>
      </c>
      <c r="AN41" s="131" t="e">
        <v>#N/A</v>
      </c>
      <c r="AO41" s="131">
        <v>0</v>
      </c>
      <c r="AP41" s="59">
        <v>0</v>
      </c>
      <c r="AQ41" s="59">
        <v>0</v>
      </c>
      <c r="AR41" s="64" t="e">
        <v>#N/A</v>
      </c>
      <c r="AS41" s="131" t="e">
        <v>#N/A</v>
      </c>
    </row>
    <row r="42" spans="1:45">
      <c r="A42" s="9">
        <v>42408</v>
      </c>
      <c r="B42" s="97">
        <v>-0.36654578071428573</v>
      </c>
      <c r="C42" s="97">
        <v>-0.23388058977164286</v>
      </c>
      <c r="D42" s="97">
        <v>0.30405714285714291</v>
      </c>
      <c r="E42" s="97">
        <v>-0.37706656900000002</v>
      </c>
      <c r="F42" s="97">
        <v>-0.36964785838100001</v>
      </c>
      <c r="G42" s="97">
        <v>0.30709999999999998</v>
      </c>
      <c r="H42" s="97">
        <v>-0.36654578071428573</v>
      </c>
      <c r="I42" s="97">
        <v>-0.23388058977164286</v>
      </c>
      <c r="J42" s="97">
        <v>0.30405714285714291</v>
      </c>
      <c r="K42" s="97">
        <v>-0.52333333333332999</v>
      </c>
      <c r="L42" s="97">
        <v>1</v>
      </c>
      <c r="M42" s="97">
        <v>3</v>
      </c>
      <c r="N42" s="94" t="e">
        <v>#N/A</v>
      </c>
      <c r="P42" s="21"/>
      <c r="Q42" s="21"/>
      <c r="R42" s="21"/>
      <c r="AC42" s="86">
        <v>45047</v>
      </c>
      <c r="AF42" s="131">
        <v>3.05</v>
      </c>
      <c r="AG42" s="131">
        <v>3.05</v>
      </c>
      <c r="AH42" s="64">
        <v>1</v>
      </c>
      <c r="AI42" s="131">
        <v>0</v>
      </c>
      <c r="AJ42" s="131">
        <v>0</v>
      </c>
      <c r="AK42" s="131" t="e">
        <v>#DIV/0!</v>
      </c>
      <c r="AL42" s="64">
        <v>0</v>
      </c>
      <c r="AM42" s="64">
        <v>1</v>
      </c>
      <c r="AN42" s="131">
        <v>3.05</v>
      </c>
      <c r="AO42" s="131">
        <v>0</v>
      </c>
      <c r="AP42" s="59">
        <v>0</v>
      </c>
      <c r="AQ42" s="59">
        <v>0</v>
      </c>
      <c r="AR42" s="64">
        <v>0</v>
      </c>
      <c r="AS42" s="131">
        <v>3.05</v>
      </c>
    </row>
    <row r="43" spans="1:45">
      <c r="A43" s="9">
        <v>42409</v>
      </c>
      <c r="B43" s="97">
        <v>-0.36864926485714294</v>
      </c>
      <c r="C43" s="97">
        <v>-0.25495289139507143</v>
      </c>
      <c r="D43" s="97">
        <v>0.30456428571428573</v>
      </c>
      <c r="E43" s="97">
        <v>-0.386879643</v>
      </c>
      <c r="F43" s="97">
        <v>-0.49444489570799999</v>
      </c>
      <c r="G43" s="97">
        <v>0.30709999999999998</v>
      </c>
      <c r="H43" s="97">
        <v>-0.36864926485714294</v>
      </c>
      <c r="I43" s="97">
        <v>-0.25495289139507143</v>
      </c>
      <c r="J43" s="97">
        <v>0.30456428571428573</v>
      </c>
      <c r="K43" s="97">
        <v>-0.52</v>
      </c>
      <c r="L43" s="97">
        <v>1</v>
      </c>
      <c r="M43" s="97">
        <v>3</v>
      </c>
      <c r="N43" s="94" t="e">
        <v>#N/A</v>
      </c>
      <c r="P43" s="21"/>
      <c r="Q43" s="21"/>
      <c r="R43" s="21"/>
      <c r="AC43" s="86">
        <v>45048</v>
      </c>
      <c r="AD43" s="131">
        <v>3</v>
      </c>
      <c r="AF43" s="131">
        <v>3.05</v>
      </c>
      <c r="AG43" s="131">
        <v>3.0249999999999999</v>
      </c>
      <c r="AH43" s="64">
        <v>2</v>
      </c>
      <c r="AI43" s="131">
        <v>4.9999999999999822E-2</v>
      </c>
      <c r="AJ43" s="131">
        <v>0</v>
      </c>
      <c r="AK43" s="131">
        <v>0</v>
      </c>
      <c r="AL43" s="64">
        <v>0</v>
      </c>
      <c r="AM43" s="64">
        <v>1</v>
      </c>
      <c r="AN43" s="131">
        <v>3.0249999999999999</v>
      </c>
      <c r="AO43" s="131">
        <v>2.4999999999999911E-2</v>
      </c>
      <c r="AP43" s="59">
        <v>0</v>
      </c>
      <c r="AQ43" s="59">
        <v>2.4999999999999911E-2</v>
      </c>
      <c r="AR43" s="64">
        <v>0</v>
      </c>
      <c r="AS43" s="131">
        <v>3.0249999999999999</v>
      </c>
    </row>
    <row r="44" spans="1:45">
      <c r="A44" s="9">
        <v>42410</v>
      </c>
      <c r="B44" s="97">
        <v>-0.3721496981428572</v>
      </c>
      <c r="C44" s="97">
        <v>-0.27992279935949999</v>
      </c>
      <c r="D44" s="97">
        <v>0.3050714285714286</v>
      </c>
      <c r="E44" s="97">
        <v>-0.406436931</v>
      </c>
      <c r="F44" s="97">
        <v>-0.51899686755800001</v>
      </c>
      <c r="G44" s="97">
        <v>0.30709999999999998</v>
      </c>
      <c r="H44" s="97">
        <v>-0.3721496981428572</v>
      </c>
      <c r="I44" s="97">
        <v>-0.27992279935949999</v>
      </c>
      <c r="J44" s="97">
        <v>0.3050714285714286</v>
      </c>
      <c r="K44" s="97">
        <v>-0.57499999999999996</v>
      </c>
      <c r="L44" s="97">
        <v>1</v>
      </c>
      <c r="M44" s="97">
        <v>3</v>
      </c>
      <c r="N44" s="94" t="e">
        <v>#N/A</v>
      </c>
      <c r="P44" s="21"/>
      <c r="Q44" s="21"/>
      <c r="R44" s="21"/>
      <c r="AC44" s="86">
        <v>45049</v>
      </c>
      <c r="AD44" s="131">
        <v>3</v>
      </c>
      <c r="AF44" s="131">
        <v>3.05</v>
      </c>
      <c r="AG44" s="131">
        <v>3.0249999999999999</v>
      </c>
      <c r="AH44" s="64">
        <v>2</v>
      </c>
      <c r="AI44" s="131">
        <v>2.4999999999999911E-2</v>
      </c>
      <c r="AJ44" s="131">
        <v>0</v>
      </c>
      <c r="AK44" s="131">
        <v>2.4999999999999911E-2</v>
      </c>
      <c r="AL44" s="64">
        <v>0</v>
      </c>
      <c r="AM44" s="64">
        <v>1</v>
      </c>
      <c r="AN44" s="131">
        <v>3.0249999999999999</v>
      </c>
      <c r="AO44" s="131">
        <v>2.4999999999999911E-2</v>
      </c>
      <c r="AP44" s="59">
        <v>0</v>
      </c>
      <c r="AQ44" s="59">
        <v>2.4999999999999911E-2</v>
      </c>
      <c r="AR44" s="64">
        <v>0</v>
      </c>
      <c r="AS44" s="131">
        <v>3.0249999999999999</v>
      </c>
    </row>
    <row r="45" spans="1:45">
      <c r="A45" s="9">
        <v>42411</v>
      </c>
      <c r="B45" s="97">
        <v>-0.37664544514285719</v>
      </c>
      <c r="C45" s="97">
        <v>-0.3156118405706429</v>
      </c>
      <c r="D45" s="97">
        <v>0.30557857142857142</v>
      </c>
      <c r="E45" s="97">
        <v>-0.42037132300000002</v>
      </c>
      <c r="F45" s="97">
        <v>-0.57863555686199997</v>
      </c>
      <c r="G45" s="97">
        <v>0.30709999999999998</v>
      </c>
      <c r="H45" s="97">
        <v>-0.37664544514285719</v>
      </c>
      <c r="I45" s="97">
        <v>-0.3156118405706429</v>
      </c>
      <c r="J45" s="97">
        <v>0.30557857142857142</v>
      </c>
      <c r="K45" s="97">
        <v>-0.62</v>
      </c>
      <c r="L45" s="97">
        <v>1</v>
      </c>
      <c r="M45" s="97">
        <v>3</v>
      </c>
      <c r="N45" s="94" t="e">
        <v>#N/A</v>
      </c>
      <c r="P45" s="21"/>
      <c r="Q45" s="21"/>
      <c r="R45" s="21"/>
      <c r="AC45" s="86">
        <v>45050</v>
      </c>
      <c r="AD45" s="131">
        <v>3</v>
      </c>
      <c r="AF45" s="131">
        <v>3.05</v>
      </c>
      <c r="AG45" s="131">
        <v>3.0249999999999999</v>
      </c>
      <c r="AH45" s="64">
        <v>2</v>
      </c>
      <c r="AI45" s="131">
        <v>2.4999999999999911E-2</v>
      </c>
      <c r="AJ45" s="131">
        <v>0</v>
      </c>
      <c r="AK45" s="131">
        <v>2.4999999999999911E-2</v>
      </c>
      <c r="AL45" s="64">
        <v>0</v>
      </c>
      <c r="AM45" s="64">
        <v>1</v>
      </c>
      <c r="AN45" s="131">
        <v>3.0249999999999999</v>
      </c>
      <c r="AO45" s="131">
        <v>2.4999999999999911E-2</v>
      </c>
      <c r="AP45" s="59">
        <v>0</v>
      </c>
      <c r="AQ45" s="59">
        <v>2.4999999999999911E-2</v>
      </c>
      <c r="AR45" s="64">
        <v>0</v>
      </c>
      <c r="AS45" s="131">
        <v>3.0249999999999999</v>
      </c>
    </row>
    <row r="46" spans="1:45">
      <c r="A46" s="9">
        <v>42412</v>
      </c>
      <c r="B46" s="97">
        <v>-0.38553603221428584</v>
      </c>
      <c r="C46" s="97">
        <v>-0.35130088178178581</v>
      </c>
      <c r="D46" s="97">
        <v>0.30608571428571435</v>
      </c>
      <c r="E46" s="97">
        <v>-0.48189908399999998</v>
      </c>
      <c r="F46" s="97">
        <v>-0.57863555686199997</v>
      </c>
      <c r="G46" s="97">
        <v>0.30709999999999998</v>
      </c>
      <c r="H46" s="97">
        <v>-0.38553603221428584</v>
      </c>
      <c r="I46" s="97">
        <v>-0.35130088178178581</v>
      </c>
      <c r="J46" s="97">
        <v>0.30608571428571435</v>
      </c>
      <c r="K46" s="97">
        <v>-0.5</v>
      </c>
      <c r="L46" s="97">
        <v>1</v>
      </c>
      <c r="M46" s="97">
        <v>3</v>
      </c>
      <c r="N46" s="94" t="e">
        <v>#N/A</v>
      </c>
      <c r="P46" s="21"/>
      <c r="Q46" s="21"/>
      <c r="R46" s="21"/>
      <c r="AC46" s="86">
        <v>45051</v>
      </c>
      <c r="AD46" s="131">
        <v>3</v>
      </c>
      <c r="AF46" s="131">
        <v>3.05</v>
      </c>
      <c r="AG46" s="131">
        <v>3.0249999999999999</v>
      </c>
      <c r="AH46" s="64">
        <v>2</v>
      </c>
      <c r="AI46" s="131">
        <v>2.4999999999999911E-2</v>
      </c>
      <c r="AJ46" s="131">
        <v>0</v>
      </c>
      <c r="AK46" s="131">
        <v>2.4999999999999911E-2</v>
      </c>
      <c r="AL46" s="64">
        <v>0</v>
      </c>
      <c r="AM46" s="64">
        <v>1</v>
      </c>
      <c r="AN46" s="131">
        <v>3.0249999999999999</v>
      </c>
      <c r="AO46" s="131">
        <v>2.4999999999999911E-2</v>
      </c>
      <c r="AP46" s="59">
        <v>0</v>
      </c>
      <c r="AQ46" s="59">
        <v>2.4999999999999911E-2</v>
      </c>
      <c r="AR46" s="64">
        <v>0</v>
      </c>
      <c r="AS46" s="131">
        <v>3.0249999999999999</v>
      </c>
    </row>
    <row r="47" spans="1:45">
      <c r="A47" s="9">
        <v>42413</v>
      </c>
      <c r="B47" s="97">
        <v>-0.39442661928571437</v>
      </c>
      <c r="C47" s="97">
        <v>-0.38698992299292861</v>
      </c>
      <c r="D47" s="97">
        <v>0.30659285714285722</v>
      </c>
      <c r="E47" s="97">
        <v>-0.48189908399999998</v>
      </c>
      <c r="F47" s="97">
        <v>-0.57863555686199997</v>
      </c>
      <c r="G47" s="97">
        <v>0.30709999999999998</v>
      </c>
      <c r="H47" s="97">
        <v>-0.39442661928571437</v>
      </c>
      <c r="I47" s="97">
        <v>-0.38698992299292861</v>
      </c>
      <c r="J47" s="97">
        <v>0.30659285714285722</v>
      </c>
      <c r="K47" s="97" t="e">
        <v>#N/A</v>
      </c>
      <c r="L47" s="97">
        <v>1</v>
      </c>
      <c r="M47" s="97">
        <v>3</v>
      </c>
      <c r="N47" s="94" t="e">
        <v>#N/A</v>
      </c>
      <c r="P47" s="21"/>
      <c r="Q47" s="21"/>
      <c r="R47" s="21"/>
      <c r="AC47" s="86">
        <v>45052</v>
      </c>
      <c r="AG47" s="131" t="e">
        <v>#DIV/0!</v>
      </c>
      <c r="AH47" s="64">
        <v>0</v>
      </c>
      <c r="AI47" s="131">
        <v>0</v>
      </c>
      <c r="AJ47" s="131">
        <v>0</v>
      </c>
      <c r="AK47" s="131">
        <v>0</v>
      </c>
      <c r="AL47" s="64">
        <v>0</v>
      </c>
      <c r="AM47" s="64" t="e">
        <v>#N/A</v>
      </c>
      <c r="AN47" s="131" t="e">
        <v>#N/A</v>
      </c>
      <c r="AO47" s="131">
        <v>0</v>
      </c>
      <c r="AP47" s="59">
        <v>0</v>
      </c>
      <c r="AQ47" s="59">
        <v>0</v>
      </c>
      <c r="AR47" s="64" t="e">
        <v>#N/A</v>
      </c>
      <c r="AS47" s="131" t="e">
        <v>#N/A</v>
      </c>
    </row>
    <row r="48" spans="1:45">
      <c r="A48" s="9">
        <v>42414</v>
      </c>
      <c r="B48" s="97">
        <v>-0.40259850992857149</v>
      </c>
      <c r="C48" s="97">
        <v>-0.40730634239335722</v>
      </c>
      <c r="D48" s="97">
        <v>0.30710000000000004</v>
      </c>
      <c r="E48" s="97">
        <v>-0.46199510500000002</v>
      </c>
      <c r="F48" s="97">
        <v>-0.43654270263900002</v>
      </c>
      <c r="G48" s="97">
        <v>0.30709999999999998</v>
      </c>
      <c r="H48" s="97">
        <v>-0.40259850992857149</v>
      </c>
      <c r="I48" s="97">
        <v>-0.40730634239335722</v>
      </c>
      <c r="J48" s="97">
        <v>0.30710000000000004</v>
      </c>
      <c r="K48" s="97" t="e">
        <v>#N/A</v>
      </c>
      <c r="L48" s="97">
        <v>1</v>
      </c>
      <c r="M48" s="97">
        <v>3</v>
      </c>
      <c r="N48" s="94" t="e">
        <v>#N/A</v>
      </c>
      <c r="P48" s="21"/>
      <c r="Q48" s="21"/>
      <c r="R48" s="21"/>
      <c r="AC48" s="86">
        <v>45053</v>
      </c>
      <c r="AG48" s="131" t="e">
        <v>#DIV/0!</v>
      </c>
      <c r="AH48" s="64">
        <v>0</v>
      </c>
      <c r="AI48" s="131">
        <v>0</v>
      </c>
      <c r="AJ48" s="131">
        <v>0</v>
      </c>
      <c r="AK48" s="131">
        <v>0</v>
      </c>
      <c r="AL48" s="64">
        <v>0</v>
      </c>
      <c r="AM48" s="64" t="e">
        <v>#N/A</v>
      </c>
      <c r="AN48" s="131" t="e">
        <v>#N/A</v>
      </c>
      <c r="AO48" s="131">
        <v>0</v>
      </c>
      <c r="AP48" s="59">
        <v>0</v>
      </c>
      <c r="AQ48" s="59">
        <v>0</v>
      </c>
      <c r="AR48" s="64" t="e">
        <v>#N/A</v>
      </c>
      <c r="AS48" s="131" t="e">
        <v>#N/A</v>
      </c>
    </row>
    <row r="49" spans="1:45">
      <c r="A49" s="9">
        <v>42415</v>
      </c>
      <c r="B49" s="97">
        <v>-0.40866889292857145</v>
      </c>
      <c r="C49" s="97">
        <v>-0.41456727798842857</v>
      </c>
      <c r="D49" s="97">
        <v>0.30710000000000004</v>
      </c>
      <c r="E49" s="97">
        <v>-0.44241734799999999</v>
      </c>
      <c r="F49" s="97">
        <v>-0.38529841107700002</v>
      </c>
      <c r="G49" s="97">
        <v>0.30709999999999998</v>
      </c>
      <c r="H49" s="97">
        <v>-0.40866889292857145</v>
      </c>
      <c r="I49" s="97">
        <v>-0.41456727798842857</v>
      </c>
      <c r="J49" s="97">
        <v>0.30710000000000004</v>
      </c>
      <c r="K49" s="97">
        <v>-0.58499999999999996</v>
      </c>
      <c r="L49" s="97">
        <v>1</v>
      </c>
      <c r="M49" s="97">
        <v>3</v>
      </c>
      <c r="N49" s="94" t="e">
        <v>#N/A</v>
      </c>
      <c r="P49" s="21"/>
      <c r="Q49" s="21"/>
      <c r="R49" s="21"/>
      <c r="AC49" s="86">
        <v>45054</v>
      </c>
      <c r="AD49" s="131">
        <v>2.95</v>
      </c>
      <c r="AE49" s="131">
        <v>2.95</v>
      </c>
      <c r="AF49" s="131">
        <v>2.95</v>
      </c>
      <c r="AG49" s="131">
        <v>2.9500000000000006</v>
      </c>
      <c r="AH49" s="64">
        <v>3</v>
      </c>
      <c r="AI49" s="131" t="e">
        <v>#DIV/0!</v>
      </c>
      <c r="AJ49" s="131" t="e">
        <v>#DIV/0!</v>
      </c>
      <c r="AK49" s="131" t="e">
        <v>#DIV/0!</v>
      </c>
      <c r="AL49" s="64">
        <v>0</v>
      </c>
      <c r="AM49" s="64">
        <v>1</v>
      </c>
      <c r="AN49" s="131">
        <v>2.9500000000000006</v>
      </c>
      <c r="AO49" s="131">
        <v>4.4408920985006262E-16</v>
      </c>
      <c r="AP49" s="59">
        <v>4.4408920985006262E-16</v>
      </c>
      <c r="AQ49" s="59">
        <v>4.4408920985006262E-16</v>
      </c>
      <c r="AR49" s="64">
        <v>0</v>
      </c>
      <c r="AS49" s="131">
        <v>2.9500000000000006</v>
      </c>
    </row>
    <row r="50" spans="1:45">
      <c r="A50" s="9">
        <v>42416</v>
      </c>
      <c r="B50" s="97">
        <v>-0.41333680571428572</v>
      </c>
      <c r="C50" s="97">
        <v>-0.41471178027135708</v>
      </c>
      <c r="D50" s="97">
        <v>0.31230714285714295</v>
      </c>
      <c r="E50" s="97">
        <v>-0.44241734799999999</v>
      </c>
      <c r="F50" s="97">
        <v>-0.334752306251</v>
      </c>
      <c r="G50" s="97">
        <v>0.38</v>
      </c>
      <c r="H50" s="97">
        <v>-0.41333680571428572</v>
      </c>
      <c r="I50" s="97">
        <v>-0.41471178027135708</v>
      </c>
      <c r="J50" s="97">
        <v>0.31230714285714295</v>
      </c>
      <c r="K50" s="97">
        <v>-0.47</v>
      </c>
      <c r="L50" s="97">
        <v>1</v>
      </c>
      <c r="M50" s="97">
        <v>3</v>
      </c>
      <c r="N50" s="94" t="e">
        <v>#N/A</v>
      </c>
      <c r="P50" s="21"/>
      <c r="Q50" s="21"/>
      <c r="R50" s="21"/>
      <c r="AC50" s="86">
        <v>45055</v>
      </c>
      <c r="AD50" s="131">
        <v>2.95</v>
      </c>
      <c r="AE50" s="131">
        <v>2.95</v>
      </c>
      <c r="AF50" s="131">
        <v>2.95</v>
      </c>
      <c r="AG50" s="131">
        <v>2.9500000000000006</v>
      </c>
      <c r="AH50" s="64">
        <v>3</v>
      </c>
      <c r="AI50" s="131">
        <v>4.4408920985006262E-16</v>
      </c>
      <c r="AJ50" s="131">
        <v>4.4408920985006262E-16</v>
      </c>
      <c r="AK50" s="131">
        <v>4.4408920985006262E-16</v>
      </c>
      <c r="AL50" s="64">
        <v>0</v>
      </c>
      <c r="AM50" s="64">
        <v>1</v>
      </c>
      <c r="AN50" s="131">
        <v>2.9500000000000006</v>
      </c>
      <c r="AO50" s="131">
        <v>4.4408920985006262E-16</v>
      </c>
      <c r="AP50" s="59">
        <v>4.4408920985006262E-16</v>
      </c>
      <c r="AQ50" s="59">
        <v>4.4408920985006262E-16</v>
      </c>
      <c r="AR50" s="64">
        <v>0</v>
      </c>
      <c r="AS50" s="131">
        <v>2.9500000000000006</v>
      </c>
    </row>
    <row r="51" spans="1:45">
      <c r="A51" s="9">
        <v>42417</v>
      </c>
      <c r="B51" s="97">
        <v>-0.40700268721428573</v>
      </c>
      <c r="C51" s="97">
        <v>-0.40687981420664282</v>
      </c>
      <c r="D51" s="97">
        <v>0.32059285714285718</v>
      </c>
      <c r="E51" s="97">
        <v>-0.28838891</v>
      </c>
      <c r="F51" s="97">
        <v>-0.23719747321199999</v>
      </c>
      <c r="G51" s="97">
        <v>0.42309999999999998</v>
      </c>
      <c r="H51" s="97">
        <v>-0.40700268721428573</v>
      </c>
      <c r="I51" s="97">
        <v>-0.40687981420664282</v>
      </c>
      <c r="J51" s="97">
        <v>0.32059285714285718</v>
      </c>
      <c r="K51" s="97">
        <v>-0.45</v>
      </c>
      <c r="L51" s="97">
        <v>1</v>
      </c>
      <c r="M51" s="97">
        <v>3</v>
      </c>
      <c r="N51" s="94" t="e">
        <v>#N/A</v>
      </c>
      <c r="P51" s="21"/>
      <c r="Q51" s="21"/>
      <c r="R51" s="21"/>
      <c r="AC51" s="86">
        <v>45056</v>
      </c>
      <c r="AD51" s="131">
        <v>2.95</v>
      </c>
      <c r="AF51" s="131">
        <v>2.95</v>
      </c>
      <c r="AG51" s="131">
        <v>2.95</v>
      </c>
      <c r="AH51" s="64">
        <v>2</v>
      </c>
      <c r="AI51" s="131">
        <v>4.4408920985006262E-16</v>
      </c>
      <c r="AJ51" s="131">
        <v>0</v>
      </c>
      <c r="AK51" s="131">
        <v>4.4408920985006262E-16</v>
      </c>
      <c r="AL51" s="64">
        <v>0</v>
      </c>
      <c r="AM51" s="64">
        <v>1</v>
      </c>
      <c r="AN51" s="131">
        <v>2.95</v>
      </c>
      <c r="AO51" s="131">
        <v>0</v>
      </c>
      <c r="AP51" s="59">
        <v>0</v>
      </c>
      <c r="AQ51" s="59">
        <v>0</v>
      </c>
      <c r="AR51" s="64">
        <v>0</v>
      </c>
      <c r="AS51" s="131">
        <v>2.95</v>
      </c>
    </row>
    <row r="52" spans="1:45">
      <c r="A52" s="9">
        <v>42418</v>
      </c>
      <c r="B52" s="97">
        <v>-0.39925344771428578</v>
      </c>
      <c r="C52" s="97">
        <v>-0.40143007935157138</v>
      </c>
      <c r="D52" s="97">
        <v>0.32887857142857146</v>
      </c>
      <c r="E52" s="97">
        <v>-0.26857721600000001</v>
      </c>
      <c r="F52" s="97">
        <v>-0.210609675468</v>
      </c>
      <c r="G52" s="97">
        <v>0.42309999999999998</v>
      </c>
      <c r="H52" s="97">
        <v>-0.39925344771428578</v>
      </c>
      <c r="I52" s="97">
        <v>-0.40143007935157138</v>
      </c>
      <c r="J52" s="97">
        <v>0.32887857142857146</v>
      </c>
      <c r="K52" s="97">
        <v>-0.49</v>
      </c>
      <c r="L52" s="97">
        <v>1</v>
      </c>
      <c r="M52" s="97">
        <v>3</v>
      </c>
      <c r="N52" s="94" t="e">
        <v>#N/A</v>
      </c>
      <c r="P52" s="21"/>
      <c r="Q52" s="21"/>
      <c r="R52" s="21"/>
      <c r="AC52" s="86">
        <v>45057</v>
      </c>
      <c r="AD52" s="131">
        <v>2.95</v>
      </c>
      <c r="AF52" s="131">
        <v>2.95</v>
      </c>
      <c r="AG52" s="131">
        <v>2.95</v>
      </c>
      <c r="AH52" s="64">
        <v>2</v>
      </c>
      <c r="AI52" s="131">
        <v>0</v>
      </c>
      <c r="AJ52" s="131">
        <v>0</v>
      </c>
      <c r="AK52" s="131">
        <v>0</v>
      </c>
      <c r="AL52" s="64">
        <v>0</v>
      </c>
      <c r="AM52" s="64">
        <v>1</v>
      </c>
      <c r="AN52" s="131">
        <v>2.95</v>
      </c>
      <c r="AO52" s="131">
        <v>0</v>
      </c>
      <c r="AP52" s="59">
        <v>0</v>
      </c>
      <c r="AQ52" s="59">
        <v>0</v>
      </c>
      <c r="AR52" s="64">
        <v>0</v>
      </c>
      <c r="AS52" s="131">
        <v>2.95</v>
      </c>
    </row>
    <row r="53" spans="1:45">
      <c r="A53" s="9">
        <v>42419</v>
      </c>
      <c r="B53" s="97">
        <v>-0.39065017642857142</v>
      </c>
      <c r="C53" s="97">
        <v>-0.39598034449649988</v>
      </c>
      <c r="D53" s="97">
        <v>0.33716428571428569</v>
      </c>
      <c r="E53" s="97">
        <v>-0.25662077100000003</v>
      </c>
      <c r="F53" s="97">
        <v>-0.210609675468</v>
      </c>
      <c r="G53" s="97">
        <v>0.42309999999999998</v>
      </c>
      <c r="H53" s="97">
        <v>-0.39065017642857142</v>
      </c>
      <c r="I53" s="97">
        <v>-0.39598034449649988</v>
      </c>
      <c r="J53" s="97">
        <v>0.33716428571428569</v>
      </c>
      <c r="K53" s="97">
        <v>-0.49</v>
      </c>
      <c r="L53" s="97">
        <v>1</v>
      </c>
      <c r="M53" s="97">
        <v>3</v>
      </c>
      <c r="N53" s="94" t="e">
        <v>#N/A</v>
      </c>
      <c r="P53" s="21"/>
      <c r="Q53" s="21"/>
      <c r="R53" s="21"/>
      <c r="AC53" s="86">
        <v>45058</v>
      </c>
      <c r="AD53" s="131">
        <v>2.93</v>
      </c>
      <c r="AG53" s="131">
        <v>2.93</v>
      </c>
      <c r="AH53" s="64">
        <v>1</v>
      </c>
      <c r="AI53" s="131">
        <v>2.0000000000000018E-2</v>
      </c>
      <c r="AJ53" s="131">
        <v>0</v>
      </c>
      <c r="AK53" s="131">
        <v>0</v>
      </c>
      <c r="AL53" s="64">
        <v>0</v>
      </c>
      <c r="AM53" s="64">
        <v>1</v>
      </c>
      <c r="AN53" s="131">
        <v>2.93</v>
      </c>
      <c r="AO53" s="131">
        <v>0</v>
      </c>
      <c r="AP53" s="59">
        <v>0</v>
      </c>
      <c r="AQ53" s="59">
        <v>0</v>
      </c>
      <c r="AR53" s="64">
        <v>0</v>
      </c>
      <c r="AS53" s="131">
        <v>2.93</v>
      </c>
    </row>
    <row r="54" spans="1:45">
      <c r="A54" s="9">
        <v>42420</v>
      </c>
      <c r="B54" s="97">
        <v>-0.38204690514285711</v>
      </c>
      <c r="C54" s="97">
        <v>-0.39053060964142844</v>
      </c>
      <c r="D54" s="97">
        <v>0.34544999999999998</v>
      </c>
      <c r="E54" s="97">
        <v>-0.25662077100000003</v>
      </c>
      <c r="F54" s="97">
        <v>-0.210609675468</v>
      </c>
      <c r="G54" s="97">
        <v>0.42309999999999998</v>
      </c>
      <c r="H54" s="97">
        <v>-0.38204690514285711</v>
      </c>
      <c r="I54" s="97">
        <v>-0.39053060964142844</v>
      </c>
      <c r="J54" s="97">
        <v>0.34544999999999998</v>
      </c>
      <c r="K54" s="97" t="e">
        <v>#N/A</v>
      </c>
      <c r="L54" s="97">
        <v>1</v>
      </c>
      <c r="M54" s="97">
        <v>3</v>
      </c>
      <c r="N54" s="94" t="e">
        <v>#N/A</v>
      </c>
      <c r="P54" s="21"/>
      <c r="Q54" s="21"/>
      <c r="R54" s="21"/>
      <c r="AC54" s="86">
        <v>45059</v>
      </c>
      <c r="AG54" s="131" t="e">
        <v>#DIV/0!</v>
      </c>
      <c r="AH54" s="64">
        <v>0</v>
      </c>
      <c r="AI54" s="131">
        <v>0</v>
      </c>
      <c r="AJ54" s="131">
        <v>0</v>
      </c>
      <c r="AK54" s="131">
        <v>0</v>
      </c>
      <c r="AL54" s="64">
        <v>0</v>
      </c>
      <c r="AM54" s="64" t="e">
        <v>#N/A</v>
      </c>
      <c r="AN54" s="131" t="e">
        <v>#N/A</v>
      </c>
      <c r="AO54" s="131">
        <v>0</v>
      </c>
      <c r="AP54" s="59">
        <v>0</v>
      </c>
      <c r="AQ54" s="59">
        <v>0</v>
      </c>
      <c r="AR54" s="64" t="e">
        <v>#N/A</v>
      </c>
      <c r="AS54" s="131" t="e">
        <v>#N/A</v>
      </c>
    </row>
    <row r="55" spans="1:45">
      <c r="A55" s="9">
        <v>42421</v>
      </c>
      <c r="B55" s="97">
        <v>-0.3734436338571428</v>
      </c>
      <c r="C55" s="97">
        <v>-0.38934207773842849</v>
      </c>
      <c r="D55" s="97">
        <v>0.35373571428571421</v>
      </c>
      <c r="E55" s="97">
        <v>-0.25662077100000003</v>
      </c>
      <c r="F55" s="97">
        <v>-0.30617287652199998</v>
      </c>
      <c r="G55" s="97">
        <v>0.42309999999999998</v>
      </c>
      <c r="H55" s="97">
        <v>-0.3734436338571428</v>
      </c>
      <c r="I55" s="97">
        <v>-0.38934207773842849</v>
      </c>
      <c r="J55" s="97">
        <v>0.35373571428571421</v>
      </c>
      <c r="K55" s="97" t="e">
        <v>#N/A</v>
      </c>
      <c r="L55" s="97">
        <v>1</v>
      </c>
      <c r="M55" s="97">
        <v>3</v>
      </c>
      <c r="N55" s="94" t="e">
        <v>#N/A</v>
      </c>
      <c r="P55" s="21"/>
      <c r="Q55" s="21"/>
      <c r="R55" s="21"/>
      <c r="AC55" s="86">
        <v>45060</v>
      </c>
      <c r="AG55" s="131" t="e">
        <v>#DIV/0!</v>
      </c>
      <c r="AH55" s="64">
        <v>0</v>
      </c>
      <c r="AI55" s="131">
        <v>0</v>
      </c>
      <c r="AJ55" s="131">
        <v>0</v>
      </c>
      <c r="AK55" s="131">
        <v>0</v>
      </c>
      <c r="AL55" s="64">
        <v>0</v>
      </c>
      <c r="AM55" s="64" t="e">
        <v>#N/A</v>
      </c>
      <c r="AN55" s="131" t="e">
        <v>#N/A</v>
      </c>
      <c r="AO55" s="131">
        <v>0</v>
      </c>
      <c r="AP55" s="59">
        <v>0</v>
      </c>
      <c r="AQ55" s="59">
        <v>0</v>
      </c>
      <c r="AR55" s="64" t="e">
        <v>#N/A</v>
      </c>
      <c r="AS55" s="131" t="e">
        <v>#N/A</v>
      </c>
    </row>
    <row r="56" spans="1:45">
      <c r="A56" s="9">
        <v>42422</v>
      </c>
      <c r="B56" s="97">
        <v>-0.36273647821428562</v>
      </c>
      <c r="C56" s="97">
        <v>-0.38837861793849993</v>
      </c>
      <c r="D56" s="97">
        <v>0.36202142857142849</v>
      </c>
      <c r="E56" s="97">
        <v>-0.22716639</v>
      </c>
      <c r="F56" s="97">
        <v>-0.356159421182</v>
      </c>
      <c r="G56" s="97">
        <v>0.42309999999999998</v>
      </c>
      <c r="H56" s="97">
        <v>-0.36273647821428562</v>
      </c>
      <c r="I56" s="97">
        <v>-0.38837861793849993</v>
      </c>
      <c r="J56" s="97">
        <v>0.36202142857142849</v>
      </c>
      <c r="K56" s="97">
        <v>-0.46500000000000002</v>
      </c>
      <c r="L56" s="97">
        <v>1</v>
      </c>
      <c r="M56" s="97">
        <v>3</v>
      </c>
      <c r="N56" s="94" t="e">
        <v>#N/A</v>
      </c>
      <c r="P56" s="21"/>
      <c r="Q56" s="21"/>
      <c r="R56" s="21"/>
      <c r="AC56" s="86">
        <v>45061</v>
      </c>
      <c r="AD56" s="131">
        <v>2.93</v>
      </c>
      <c r="AF56" s="131">
        <v>2.95</v>
      </c>
      <c r="AG56" s="131">
        <v>2.9400000000000004</v>
      </c>
      <c r="AH56" s="64">
        <v>2</v>
      </c>
      <c r="AI56" s="131" t="e">
        <v>#DIV/0!</v>
      </c>
      <c r="AJ56" s="131">
        <v>0</v>
      </c>
      <c r="AK56" s="131" t="e">
        <v>#DIV/0!</v>
      </c>
      <c r="AL56" s="64">
        <v>0</v>
      </c>
      <c r="AM56" s="64">
        <v>1</v>
      </c>
      <c r="AN56" s="131">
        <v>2.9400000000000004</v>
      </c>
      <c r="AO56" s="131">
        <v>1.0000000000000231E-2</v>
      </c>
      <c r="AP56" s="59">
        <v>0</v>
      </c>
      <c r="AQ56" s="59">
        <v>9.9999999999997868E-3</v>
      </c>
      <c r="AR56" s="64">
        <v>0</v>
      </c>
      <c r="AS56" s="131">
        <v>2.9400000000000004</v>
      </c>
    </row>
    <row r="57" spans="1:45">
      <c r="A57" s="9">
        <v>42423</v>
      </c>
      <c r="B57" s="97">
        <v>-0.35274802721428566</v>
      </c>
      <c r="C57" s="97">
        <v>-0.37798089424721421</v>
      </c>
      <c r="D57" s="97">
        <v>0.37030714285714278</v>
      </c>
      <c r="E57" s="97">
        <v>-0.247041329</v>
      </c>
      <c r="F57" s="97">
        <v>-0.34887676403000001</v>
      </c>
      <c r="G57" s="97">
        <v>0.42309999999999998</v>
      </c>
      <c r="H57" s="97">
        <v>-0.35274802721428566</v>
      </c>
      <c r="I57" s="97">
        <v>-0.37798089424721421</v>
      </c>
      <c r="J57" s="97">
        <v>0.37030714285714278</v>
      </c>
      <c r="K57" s="97">
        <v>-0.48333333333333001</v>
      </c>
      <c r="L57" s="97">
        <v>1</v>
      </c>
      <c r="M57" s="97">
        <v>3</v>
      </c>
      <c r="N57" s="94" t="e">
        <v>#N/A</v>
      </c>
      <c r="P57" s="21"/>
      <c r="Q57" s="21"/>
      <c r="R57" s="21"/>
      <c r="AC57" s="86">
        <v>45062</v>
      </c>
      <c r="AD57" s="131">
        <v>2.95</v>
      </c>
      <c r="AF57" s="131">
        <v>2.95</v>
      </c>
      <c r="AG57" s="131">
        <v>2.95</v>
      </c>
      <c r="AH57" s="64">
        <v>2</v>
      </c>
      <c r="AI57" s="131">
        <v>9.9999999999997868E-3</v>
      </c>
      <c r="AJ57" s="131">
        <v>0</v>
      </c>
      <c r="AK57" s="131">
        <v>9.9999999999997868E-3</v>
      </c>
      <c r="AL57" s="64">
        <v>0</v>
      </c>
      <c r="AM57" s="64">
        <v>1</v>
      </c>
      <c r="AN57" s="131">
        <v>2.95</v>
      </c>
      <c r="AO57" s="131">
        <v>0</v>
      </c>
      <c r="AP57" s="59">
        <v>0</v>
      </c>
      <c r="AQ57" s="59">
        <v>0</v>
      </c>
      <c r="AR57" s="64">
        <v>0</v>
      </c>
      <c r="AS57" s="131">
        <v>2.95</v>
      </c>
    </row>
    <row r="58" spans="1:45">
      <c r="A58" s="9">
        <v>42424</v>
      </c>
      <c r="B58" s="97">
        <v>-0.34022771400000001</v>
      </c>
      <c r="C58" s="97">
        <v>-0.36718515205435714</v>
      </c>
      <c r="D58" s="97">
        <v>0.37859285714285701</v>
      </c>
      <c r="E58" s="97">
        <v>-0.23115254599999999</v>
      </c>
      <c r="F58" s="97">
        <v>-0.36785647685799999</v>
      </c>
      <c r="G58" s="97">
        <v>0.42309999999999998</v>
      </c>
      <c r="H58" s="97">
        <v>-0.34022771400000001</v>
      </c>
      <c r="I58" s="97">
        <v>-0.36718515205435714</v>
      </c>
      <c r="J58" s="97">
        <v>0.37859285714285701</v>
      </c>
      <c r="K58" s="97">
        <v>-0.44500000000000001</v>
      </c>
      <c r="L58" s="97">
        <v>1</v>
      </c>
      <c r="M58" s="97">
        <v>3</v>
      </c>
      <c r="N58" s="94" t="e">
        <v>#N/A</v>
      </c>
      <c r="P58" s="21"/>
      <c r="Q58" s="21"/>
      <c r="R58" s="21"/>
      <c r="AC58" s="86">
        <v>45063</v>
      </c>
      <c r="AD58" s="131">
        <v>2.97</v>
      </c>
      <c r="AF58" s="131">
        <v>2.95</v>
      </c>
      <c r="AG58" s="131">
        <v>2.96</v>
      </c>
      <c r="AH58" s="64">
        <v>2</v>
      </c>
      <c r="AI58" s="131">
        <v>2.0000000000000018E-2</v>
      </c>
      <c r="AJ58" s="131">
        <v>0</v>
      </c>
      <c r="AK58" s="131">
        <v>0</v>
      </c>
      <c r="AL58" s="64">
        <v>0</v>
      </c>
      <c r="AM58" s="64">
        <v>1</v>
      </c>
      <c r="AN58" s="131">
        <v>2.96</v>
      </c>
      <c r="AO58" s="131">
        <v>1.0000000000000231E-2</v>
      </c>
      <c r="AP58" s="59">
        <v>0</v>
      </c>
      <c r="AQ58" s="59">
        <v>9.9999999999997868E-3</v>
      </c>
      <c r="AR58" s="64">
        <v>0</v>
      </c>
      <c r="AS58" s="131">
        <v>2.96</v>
      </c>
    </row>
    <row r="59" spans="1:45">
      <c r="A59" s="9">
        <v>42425</v>
      </c>
      <c r="B59" s="97">
        <v>-0.3275653290714286</v>
      </c>
      <c r="C59" s="97">
        <v>-0.35124791282478568</v>
      </c>
      <c r="D59" s="97">
        <v>0.38687857142857135</v>
      </c>
      <c r="E59" s="97">
        <v>-0.24309793399999999</v>
      </c>
      <c r="F59" s="97">
        <v>-0.35551420764800001</v>
      </c>
      <c r="G59" s="97">
        <v>0.42309999999999998</v>
      </c>
      <c r="H59" s="97">
        <v>-0.3275653290714286</v>
      </c>
      <c r="I59" s="97">
        <v>-0.35124791282478568</v>
      </c>
      <c r="J59" s="97">
        <v>0.38687857142857135</v>
      </c>
      <c r="K59" s="97">
        <v>-0.45</v>
      </c>
      <c r="L59" s="97">
        <v>1</v>
      </c>
      <c r="M59" s="97">
        <v>3</v>
      </c>
      <c r="N59" s="94" t="e">
        <v>#N/A</v>
      </c>
      <c r="P59" s="21"/>
      <c r="Q59" s="21"/>
      <c r="R59" s="21"/>
      <c r="AC59" s="86">
        <v>45064</v>
      </c>
      <c r="AD59" s="131">
        <v>2.97</v>
      </c>
      <c r="AG59" s="131">
        <v>2.97</v>
      </c>
      <c r="AH59" s="64">
        <v>1</v>
      </c>
      <c r="AI59" s="131">
        <v>1.0000000000000231E-2</v>
      </c>
      <c r="AJ59" s="131">
        <v>0</v>
      </c>
      <c r="AK59" s="131">
        <v>0</v>
      </c>
      <c r="AL59" s="64">
        <v>0</v>
      </c>
      <c r="AM59" s="64">
        <v>1</v>
      </c>
      <c r="AN59" s="131">
        <v>2.97</v>
      </c>
      <c r="AO59" s="131">
        <v>0</v>
      </c>
      <c r="AP59" s="59">
        <v>0</v>
      </c>
      <c r="AQ59" s="59">
        <v>0</v>
      </c>
      <c r="AR59" s="64">
        <v>0</v>
      </c>
      <c r="AS59" s="131">
        <v>2.97</v>
      </c>
    </row>
    <row r="60" spans="1:45">
      <c r="A60" s="9">
        <v>42426</v>
      </c>
      <c r="B60" s="97">
        <v>-0.31050810407142854</v>
      </c>
      <c r="C60" s="97">
        <v>-0.33531067359521433</v>
      </c>
      <c r="D60" s="97">
        <v>0.39516428571428558</v>
      </c>
      <c r="E60" s="97">
        <v>-0.24309793399999999</v>
      </c>
      <c r="F60" s="97">
        <v>-0.35551420764800001</v>
      </c>
      <c r="G60" s="97">
        <v>0.42309999999999998</v>
      </c>
      <c r="H60" s="97">
        <v>-0.31050810407142854</v>
      </c>
      <c r="I60" s="97">
        <v>-0.33531067359521433</v>
      </c>
      <c r="J60" s="97">
        <v>0.39516428571428558</v>
      </c>
      <c r="K60" s="97">
        <v>-0.44500000000000001</v>
      </c>
      <c r="L60" s="97">
        <v>1</v>
      </c>
      <c r="M60" s="97">
        <v>3</v>
      </c>
      <c r="N60" s="94" t="e">
        <v>#N/A</v>
      </c>
      <c r="P60" s="21"/>
      <c r="Q60" s="21"/>
      <c r="R60" s="21"/>
      <c r="AC60" s="86">
        <v>45065</v>
      </c>
      <c r="AD60" s="131">
        <v>2.97</v>
      </c>
      <c r="AG60" s="131">
        <v>2.97</v>
      </c>
      <c r="AH60" s="64">
        <v>1</v>
      </c>
      <c r="AI60" s="131">
        <v>0</v>
      </c>
      <c r="AJ60" s="131">
        <v>0</v>
      </c>
      <c r="AK60" s="131">
        <v>0</v>
      </c>
      <c r="AL60" s="64">
        <v>0</v>
      </c>
      <c r="AM60" s="64">
        <v>1</v>
      </c>
      <c r="AN60" s="131">
        <v>2.97</v>
      </c>
      <c r="AO60" s="131">
        <v>0</v>
      </c>
      <c r="AP60" s="59">
        <v>0</v>
      </c>
      <c r="AQ60" s="59">
        <v>0</v>
      </c>
      <c r="AR60" s="64">
        <v>0</v>
      </c>
      <c r="AS60" s="131">
        <v>2.97</v>
      </c>
    </row>
    <row r="61" spans="1:45">
      <c r="A61" s="9">
        <v>42427</v>
      </c>
      <c r="B61" s="97">
        <v>-0.29345087907142858</v>
      </c>
      <c r="C61" s="97">
        <v>-0.31937343436564281</v>
      </c>
      <c r="D61" s="97">
        <v>0.40344999999999992</v>
      </c>
      <c r="E61" s="97">
        <v>-0.24309793399999999</v>
      </c>
      <c r="F61" s="97">
        <v>-0.35551420764800001</v>
      </c>
      <c r="G61" s="97">
        <v>0.42309999999999998</v>
      </c>
      <c r="H61" s="97">
        <v>-0.29345087907142858</v>
      </c>
      <c r="I61" s="97">
        <v>-0.31937343436564281</v>
      </c>
      <c r="J61" s="97">
        <v>0.40344999999999992</v>
      </c>
      <c r="K61" s="97" t="e">
        <v>#N/A</v>
      </c>
      <c r="L61" s="97">
        <v>1</v>
      </c>
      <c r="M61" s="97">
        <v>3</v>
      </c>
      <c r="N61" s="94" t="e">
        <v>#N/A</v>
      </c>
      <c r="P61" s="21"/>
      <c r="Q61" s="21"/>
      <c r="R61" s="21"/>
      <c r="AC61" s="86">
        <v>45066</v>
      </c>
      <c r="AG61" s="131" t="e">
        <v>#DIV/0!</v>
      </c>
      <c r="AH61" s="64">
        <v>0</v>
      </c>
      <c r="AI61" s="131">
        <v>0</v>
      </c>
      <c r="AJ61" s="131">
        <v>0</v>
      </c>
      <c r="AK61" s="131">
        <v>0</v>
      </c>
      <c r="AL61" s="64">
        <v>0</v>
      </c>
      <c r="AM61" s="64" t="e">
        <v>#N/A</v>
      </c>
      <c r="AN61" s="131" t="e">
        <v>#N/A</v>
      </c>
      <c r="AO61" s="131">
        <v>0</v>
      </c>
      <c r="AP61" s="59">
        <v>0</v>
      </c>
      <c r="AQ61" s="59">
        <v>0</v>
      </c>
      <c r="AR61" s="64" t="e">
        <v>#N/A</v>
      </c>
      <c r="AS61" s="131" t="e">
        <v>#N/A</v>
      </c>
    </row>
    <row r="62" spans="1:45">
      <c r="A62" s="9">
        <v>42428</v>
      </c>
      <c r="B62" s="97">
        <v>-0.27739053542857145</v>
      </c>
      <c r="C62" s="97">
        <v>-0.30624532406678567</v>
      </c>
      <c r="D62" s="97">
        <v>0.41118571428571421</v>
      </c>
      <c r="E62" s="97">
        <v>-0.23715029400000001</v>
      </c>
      <c r="F62" s="97">
        <v>-0.25274915845500001</v>
      </c>
      <c r="G62" s="97">
        <v>0.41539999999999999</v>
      </c>
      <c r="H62" s="97">
        <v>-0.27739053542857145</v>
      </c>
      <c r="I62" s="97">
        <v>-0.30624532406678567</v>
      </c>
      <c r="J62" s="97">
        <v>0.41118571428571421</v>
      </c>
      <c r="K62" s="97" t="e">
        <v>#N/A</v>
      </c>
      <c r="L62" s="97">
        <v>1</v>
      </c>
      <c r="M62" s="97">
        <v>3</v>
      </c>
      <c r="N62" s="94" t="e">
        <v>#N/A</v>
      </c>
      <c r="P62" s="21"/>
      <c r="Q62" s="21"/>
      <c r="R62" s="21"/>
      <c r="AC62" s="86">
        <v>45067</v>
      </c>
      <c r="AG62" s="131" t="e">
        <v>#DIV/0!</v>
      </c>
      <c r="AH62" s="64">
        <v>0</v>
      </c>
      <c r="AI62" s="131">
        <v>0</v>
      </c>
      <c r="AJ62" s="131">
        <v>0</v>
      </c>
      <c r="AK62" s="131">
        <v>0</v>
      </c>
      <c r="AL62" s="64">
        <v>0</v>
      </c>
      <c r="AM62" s="64" t="e">
        <v>#N/A</v>
      </c>
      <c r="AN62" s="131" t="e">
        <v>#N/A</v>
      </c>
      <c r="AO62" s="131">
        <v>0</v>
      </c>
      <c r="AP62" s="59">
        <v>0</v>
      </c>
      <c r="AQ62" s="59">
        <v>0</v>
      </c>
      <c r="AR62" s="64" t="e">
        <v>#N/A</v>
      </c>
      <c r="AS62" s="131" t="e">
        <v>#N/A</v>
      </c>
    </row>
    <row r="63" spans="1:45">
      <c r="A63" s="9">
        <v>42429</v>
      </c>
      <c r="B63" s="97">
        <v>-0.26131203492857152</v>
      </c>
      <c r="C63" s="97">
        <v>-0.29407442599664291</v>
      </c>
      <c r="D63" s="97">
        <v>0.41837142857142851</v>
      </c>
      <c r="E63" s="97">
        <v>-0.217318341</v>
      </c>
      <c r="F63" s="97">
        <v>-0.214905838095</v>
      </c>
      <c r="G63" s="97">
        <v>0.40770000000000001</v>
      </c>
      <c r="H63" s="97">
        <v>-0.26131203492857152</v>
      </c>
      <c r="I63" s="97">
        <v>-0.29407442599664291</v>
      </c>
      <c r="J63" s="97">
        <v>0.41837142857142851</v>
      </c>
      <c r="K63" s="97">
        <v>-0.45</v>
      </c>
      <c r="L63" s="97">
        <v>1</v>
      </c>
      <c r="M63" s="97">
        <v>3</v>
      </c>
      <c r="N63" s="94" t="e">
        <v>#N/A</v>
      </c>
      <c r="P63" s="21"/>
      <c r="Q63" s="21"/>
      <c r="R63" s="21"/>
      <c r="AC63" s="86">
        <v>45068</v>
      </c>
      <c r="AF63" s="131">
        <v>2.95</v>
      </c>
      <c r="AG63" s="131">
        <v>2.95</v>
      </c>
      <c r="AH63" s="64">
        <v>1</v>
      </c>
      <c r="AI63" s="131">
        <v>0</v>
      </c>
      <c r="AJ63" s="131">
        <v>0</v>
      </c>
      <c r="AK63" s="131" t="e">
        <v>#DIV/0!</v>
      </c>
      <c r="AL63" s="64">
        <v>0</v>
      </c>
      <c r="AM63" s="64">
        <v>1</v>
      </c>
      <c r="AN63" s="131">
        <v>2.95</v>
      </c>
      <c r="AO63" s="131">
        <v>0</v>
      </c>
      <c r="AP63" s="59">
        <v>0</v>
      </c>
      <c r="AQ63" s="59">
        <v>0</v>
      </c>
      <c r="AR63" s="64">
        <v>0</v>
      </c>
      <c r="AS63" s="131">
        <v>2.95</v>
      </c>
    </row>
    <row r="64" spans="1:45">
      <c r="A64" s="9">
        <v>42430</v>
      </c>
      <c r="B64" s="97">
        <v>-0.24523353442857146</v>
      </c>
      <c r="C64" s="97">
        <v>-0.28222691948392858</v>
      </c>
      <c r="D64" s="97">
        <v>0.42034999999999995</v>
      </c>
      <c r="E64" s="97">
        <v>-0.217318341</v>
      </c>
      <c r="F64" s="97">
        <v>-0.168887215073</v>
      </c>
      <c r="G64" s="97">
        <v>0.40770000000000001</v>
      </c>
      <c r="H64" s="97">
        <v>-0.24523353442857146</v>
      </c>
      <c r="I64" s="97">
        <v>-0.28222691948392858</v>
      </c>
      <c r="J64" s="97">
        <v>0.42034999999999995</v>
      </c>
      <c r="K64" s="97">
        <v>-0.41</v>
      </c>
      <c r="L64" s="97">
        <v>1</v>
      </c>
      <c r="M64" s="97">
        <v>3</v>
      </c>
      <c r="N64" s="94" t="e">
        <v>#N/A</v>
      </c>
      <c r="P64" s="21"/>
      <c r="Q64" s="21"/>
      <c r="R64" s="21"/>
      <c r="AC64" s="86">
        <v>45069</v>
      </c>
      <c r="AD64" s="131">
        <v>2.95</v>
      </c>
      <c r="AF64" s="131">
        <v>2.95</v>
      </c>
      <c r="AG64" s="131">
        <v>2.95</v>
      </c>
      <c r="AH64" s="64">
        <v>2</v>
      </c>
      <c r="AI64" s="131">
        <v>0</v>
      </c>
      <c r="AJ64" s="131">
        <v>0</v>
      </c>
      <c r="AK64" s="131">
        <v>0</v>
      </c>
      <c r="AL64" s="64">
        <v>0</v>
      </c>
      <c r="AM64" s="64">
        <v>1</v>
      </c>
      <c r="AN64" s="131">
        <v>2.95</v>
      </c>
      <c r="AO64" s="131">
        <v>0</v>
      </c>
      <c r="AP64" s="59">
        <v>0</v>
      </c>
      <c r="AQ64" s="59">
        <v>0</v>
      </c>
      <c r="AR64" s="64">
        <v>0</v>
      </c>
      <c r="AS64" s="131">
        <v>2.95</v>
      </c>
    </row>
    <row r="65" spans="1:45">
      <c r="A65" s="9">
        <v>42431</v>
      </c>
      <c r="B65" s="97">
        <v>-0.23902004007142857</v>
      </c>
      <c r="C65" s="97">
        <v>-0.2755973944557143</v>
      </c>
      <c r="D65" s="97">
        <v>0.41924999999999996</v>
      </c>
      <c r="E65" s="97">
        <v>-0.201399989</v>
      </c>
      <c r="F65" s="97">
        <v>-0.144384122817</v>
      </c>
      <c r="G65" s="97">
        <v>0.40770000000000001</v>
      </c>
      <c r="H65" s="97">
        <v>-0.23902004007142857</v>
      </c>
      <c r="I65" s="97">
        <v>-0.2755973944557143</v>
      </c>
      <c r="J65" s="97">
        <v>0.41924999999999996</v>
      </c>
      <c r="K65" s="97">
        <v>-0.42</v>
      </c>
      <c r="L65" s="97">
        <v>1</v>
      </c>
      <c r="M65" s="97">
        <v>3</v>
      </c>
      <c r="N65" s="94" t="e">
        <v>#N/A</v>
      </c>
      <c r="P65" s="21"/>
      <c r="Q65" s="21"/>
      <c r="R65" s="21"/>
      <c r="AC65" s="86">
        <v>45070</v>
      </c>
      <c r="AD65" s="131">
        <v>3.07</v>
      </c>
      <c r="AE65" s="131">
        <v>2.95</v>
      </c>
      <c r="AF65" s="131">
        <v>2.95</v>
      </c>
      <c r="AG65" s="131">
        <v>2.9899999999999998</v>
      </c>
      <c r="AH65" s="64">
        <v>3</v>
      </c>
      <c r="AI65" s="131">
        <v>0.11999999999999966</v>
      </c>
      <c r="AJ65" s="131">
        <v>0</v>
      </c>
      <c r="AK65" s="131">
        <v>0</v>
      </c>
      <c r="AL65" s="64">
        <v>0</v>
      </c>
      <c r="AM65" s="64">
        <v>1</v>
      </c>
      <c r="AN65" s="131">
        <v>2.9899999999999998</v>
      </c>
      <c r="AO65" s="131">
        <v>8.0000000000000071E-2</v>
      </c>
      <c r="AP65" s="59">
        <v>3.9999999999999591E-2</v>
      </c>
      <c r="AQ65" s="59">
        <v>3.9999999999999591E-2</v>
      </c>
      <c r="AR65" s="64">
        <v>0</v>
      </c>
      <c r="AS65" s="131">
        <v>2.9899999999999998</v>
      </c>
    </row>
    <row r="66" spans="1:45">
      <c r="A66" s="9">
        <v>42432</v>
      </c>
      <c r="B66" s="97">
        <v>-0.23351340399999998</v>
      </c>
      <c r="C66" s="97">
        <v>-0.27141921573614286</v>
      </c>
      <c r="D66" s="97">
        <v>0.41814999999999997</v>
      </c>
      <c r="E66" s="97">
        <v>-0.19148431099999999</v>
      </c>
      <c r="F66" s="97">
        <v>-0.15211517339399999</v>
      </c>
      <c r="G66" s="97">
        <v>0.40770000000000001</v>
      </c>
      <c r="H66" s="97">
        <v>-0.23351340399999998</v>
      </c>
      <c r="I66" s="97">
        <v>-0.27141921573614286</v>
      </c>
      <c r="J66" s="97">
        <v>0.41814999999999997</v>
      </c>
      <c r="K66" s="97">
        <v>-0.42</v>
      </c>
      <c r="L66" s="97">
        <v>1</v>
      </c>
      <c r="M66" s="97">
        <v>3</v>
      </c>
      <c r="N66" s="94" t="e">
        <v>#N/A</v>
      </c>
      <c r="P66" s="21"/>
      <c r="Q66" s="21"/>
      <c r="R66" s="21"/>
      <c r="AC66" s="86">
        <v>45071</v>
      </c>
      <c r="AD66" s="131">
        <v>3.07</v>
      </c>
      <c r="AE66" s="131">
        <v>2.95</v>
      </c>
      <c r="AF66" s="131">
        <v>2.95</v>
      </c>
      <c r="AG66" s="131">
        <v>2.9899999999999998</v>
      </c>
      <c r="AH66" s="64">
        <v>3</v>
      </c>
      <c r="AI66" s="131">
        <v>8.0000000000000071E-2</v>
      </c>
      <c r="AJ66" s="131">
        <v>3.9999999999999591E-2</v>
      </c>
      <c r="AK66" s="131">
        <v>3.9999999999999591E-2</v>
      </c>
      <c r="AL66" s="64">
        <v>0</v>
      </c>
      <c r="AM66" s="64">
        <v>1</v>
      </c>
      <c r="AN66" s="131">
        <v>2.9899999999999998</v>
      </c>
      <c r="AO66" s="131">
        <v>8.0000000000000071E-2</v>
      </c>
      <c r="AP66" s="59">
        <v>3.9999999999999591E-2</v>
      </c>
      <c r="AQ66" s="59">
        <v>3.9999999999999591E-2</v>
      </c>
      <c r="AR66" s="64">
        <v>0</v>
      </c>
      <c r="AS66" s="131">
        <v>2.9899999999999998</v>
      </c>
    </row>
    <row r="67" spans="1:45">
      <c r="A67" s="9">
        <v>42433</v>
      </c>
      <c r="B67" s="97">
        <v>-0.22886116164285711</v>
      </c>
      <c r="C67" s="97">
        <v>-0.26724103701657143</v>
      </c>
      <c r="D67" s="97">
        <v>0.41705000000000003</v>
      </c>
      <c r="E67" s="97">
        <v>-0.19148937799999999</v>
      </c>
      <c r="F67" s="97">
        <v>-0.15211517339399999</v>
      </c>
      <c r="G67" s="97">
        <v>0.40770000000000001</v>
      </c>
      <c r="H67" s="97">
        <v>-0.22886116164285711</v>
      </c>
      <c r="I67" s="97">
        <v>-0.26724103701657143</v>
      </c>
      <c r="J67" s="97">
        <v>0.41705000000000003</v>
      </c>
      <c r="K67" s="97">
        <v>-0.42</v>
      </c>
      <c r="L67" s="97">
        <v>1</v>
      </c>
      <c r="M67" s="97">
        <v>3</v>
      </c>
      <c r="N67" s="94" t="e">
        <v>#N/A</v>
      </c>
      <c r="P67" s="21"/>
      <c r="Q67" s="21"/>
      <c r="R67" s="21"/>
      <c r="AC67" s="86">
        <v>45072</v>
      </c>
      <c r="AD67" s="131">
        <v>3.07</v>
      </c>
      <c r="AG67" s="131">
        <v>3.07</v>
      </c>
      <c r="AH67" s="64">
        <v>1</v>
      </c>
      <c r="AI67" s="131">
        <v>8.0000000000000071E-2</v>
      </c>
      <c r="AJ67" s="131">
        <v>0</v>
      </c>
      <c r="AK67" s="131">
        <v>0</v>
      </c>
      <c r="AL67" s="64">
        <v>0</v>
      </c>
      <c r="AM67" s="64">
        <v>1</v>
      </c>
      <c r="AN67" s="131">
        <v>3.07</v>
      </c>
      <c r="AO67" s="131">
        <v>0</v>
      </c>
      <c r="AP67" s="59">
        <v>0</v>
      </c>
      <c r="AQ67" s="59">
        <v>0</v>
      </c>
      <c r="AR67" s="64">
        <v>0</v>
      </c>
      <c r="AS67" s="131">
        <v>3.07</v>
      </c>
    </row>
    <row r="68" spans="1:45">
      <c r="A68" s="9">
        <v>42434</v>
      </c>
      <c r="B68" s="97">
        <v>-0.22420891928571426</v>
      </c>
      <c r="C68" s="97">
        <v>-0.26306285829699999</v>
      </c>
      <c r="D68" s="97">
        <v>0.41595000000000004</v>
      </c>
      <c r="E68" s="97">
        <v>-0.19148937799999999</v>
      </c>
      <c r="F68" s="97">
        <v>-0.15211517339399999</v>
      </c>
      <c r="G68" s="97">
        <v>0.40770000000000001</v>
      </c>
      <c r="H68" s="97">
        <v>-0.22420891928571426</v>
      </c>
      <c r="I68" s="97">
        <v>-0.26306285829699999</v>
      </c>
      <c r="J68" s="97">
        <v>0.41595000000000004</v>
      </c>
      <c r="K68" s="97" t="e">
        <v>#N/A</v>
      </c>
      <c r="L68" s="97">
        <v>1</v>
      </c>
      <c r="M68" s="97">
        <v>3</v>
      </c>
      <c r="N68" s="94" t="e">
        <v>#N/A</v>
      </c>
      <c r="P68" s="21"/>
      <c r="Q68" s="21"/>
      <c r="R68" s="21"/>
      <c r="AC68" s="86">
        <v>45073</v>
      </c>
      <c r="AG68" s="131" t="e">
        <v>#DIV/0!</v>
      </c>
      <c r="AH68" s="64">
        <v>0</v>
      </c>
      <c r="AI68" s="131">
        <v>0</v>
      </c>
      <c r="AJ68" s="131">
        <v>0</v>
      </c>
      <c r="AK68" s="131">
        <v>0</v>
      </c>
      <c r="AL68" s="64">
        <v>0</v>
      </c>
      <c r="AM68" s="64" t="e">
        <v>#N/A</v>
      </c>
      <c r="AN68" s="131" t="e">
        <v>#N/A</v>
      </c>
      <c r="AO68" s="131">
        <v>0</v>
      </c>
      <c r="AP68" s="59">
        <v>0</v>
      </c>
      <c r="AQ68" s="59">
        <v>0</v>
      </c>
      <c r="AR68" s="64" t="e">
        <v>#N/A</v>
      </c>
      <c r="AS68" s="131" t="e">
        <v>#N/A</v>
      </c>
    </row>
    <row r="69" spans="1:45">
      <c r="A69" s="9">
        <v>42435</v>
      </c>
      <c r="B69" s="97">
        <v>-0.21955667692857142</v>
      </c>
      <c r="C69" s="97">
        <v>-0.24778396392164281</v>
      </c>
      <c r="D69" s="97">
        <v>0.41485000000000005</v>
      </c>
      <c r="E69" s="97">
        <v>-0.19148937799999999</v>
      </c>
      <c r="F69" s="97">
        <v>-9.2268355267000002E-2</v>
      </c>
      <c r="G69" s="97">
        <v>0.40770000000000001</v>
      </c>
      <c r="H69" s="97">
        <v>-0.21955667692857142</v>
      </c>
      <c r="I69" s="97">
        <v>-0.24778396392164281</v>
      </c>
      <c r="J69" s="97">
        <v>0.41485000000000005</v>
      </c>
      <c r="K69" s="97" t="e">
        <v>#N/A</v>
      </c>
      <c r="L69" s="97">
        <v>1</v>
      </c>
      <c r="M69" s="97">
        <v>3</v>
      </c>
      <c r="N69" s="94" t="e">
        <v>#N/A</v>
      </c>
      <c r="P69" s="21"/>
      <c r="Q69" s="21"/>
      <c r="R69" s="21"/>
      <c r="AC69" s="86">
        <v>45074</v>
      </c>
      <c r="AG69" s="131" t="e">
        <v>#DIV/0!</v>
      </c>
      <c r="AH69" s="64">
        <v>0</v>
      </c>
      <c r="AI69" s="131">
        <v>0</v>
      </c>
      <c r="AJ69" s="131">
        <v>0</v>
      </c>
      <c r="AK69" s="131">
        <v>0</v>
      </c>
      <c r="AL69" s="64">
        <v>0</v>
      </c>
      <c r="AM69" s="64" t="e">
        <v>#N/A</v>
      </c>
      <c r="AN69" s="131" t="e">
        <v>#N/A</v>
      </c>
      <c r="AO69" s="131">
        <v>0</v>
      </c>
      <c r="AP69" s="59">
        <v>0</v>
      </c>
      <c r="AQ69" s="59">
        <v>0</v>
      </c>
      <c r="AR69" s="64" t="e">
        <v>#N/A</v>
      </c>
      <c r="AS69" s="131" t="e">
        <v>#N/A</v>
      </c>
    </row>
    <row r="70" spans="1:45">
      <c r="A70" s="9">
        <v>42436</v>
      </c>
      <c r="B70" s="97">
        <v>-0.21587211535714285</v>
      </c>
      <c r="C70" s="97">
        <v>-0.22847418569278571</v>
      </c>
      <c r="D70" s="97">
        <v>0.41375000000000012</v>
      </c>
      <c r="E70" s="97">
        <v>-0.17558252799999999</v>
      </c>
      <c r="F70" s="97">
        <v>-8.5822525977999997E-2</v>
      </c>
      <c r="G70" s="97">
        <v>0.40770000000000001</v>
      </c>
      <c r="H70" s="97">
        <v>-0.21587211535714285</v>
      </c>
      <c r="I70" s="97">
        <v>-0.22847418569278571</v>
      </c>
      <c r="J70" s="97">
        <v>0.41375000000000012</v>
      </c>
      <c r="K70" s="97">
        <v>-0.38</v>
      </c>
      <c r="L70" s="97">
        <v>1</v>
      </c>
      <c r="M70" s="97">
        <v>3</v>
      </c>
      <c r="N70" s="94" t="e">
        <v>#N/A</v>
      </c>
      <c r="P70" s="21"/>
      <c r="Q70" s="21"/>
      <c r="R70" s="21"/>
      <c r="AC70" s="86">
        <v>45075</v>
      </c>
      <c r="AF70" s="131">
        <v>2.95</v>
      </c>
      <c r="AG70" s="131">
        <v>2.95</v>
      </c>
      <c r="AH70" s="64">
        <v>1</v>
      </c>
      <c r="AI70" s="131">
        <v>0</v>
      </c>
      <c r="AJ70" s="131">
        <v>0</v>
      </c>
      <c r="AK70" s="131" t="e">
        <v>#DIV/0!</v>
      </c>
      <c r="AL70" s="64">
        <v>0</v>
      </c>
      <c r="AM70" s="64">
        <v>1</v>
      </c>
      <c r="AN70" s="131">
        <v>2.95</v>
      </c>
      <c r="AO70" s="131">
        <v>0</v>
      </c>
      <c r="AP70" s="59">
        <v>0</v>
      </c>
      <c r="AQ70" s="59">
        <v>0</v>
      </c>
      <c r="AR70" s="64">
        <v>0</v>
      </c>
      <c r="AS70" s="131">
        <v>2.95</v>
      </c>
    </row>
    <row r="71" spans="1:45">
      <c r="A71" s="9">
        <v>42437</v>
      </c>
      <c r="B71" s="97">
        <v>-0.21076791528571429</v>
      </c>
      <c r="C71" s="97">
        <v>-0.20886672041121426</v>
      </c>
      <c r="D71" s="97">
        <v>0.41265000000000013</v>
      </c>
      <c r="E71" s="97">
        <v>-0.17558252799999999</v>
      </c>
      <c r="F71" s="97">
        <v>-7.4372250087999997E-2</v>
      </c>
      <c r="G71" s="97">
        <v>0.40770000000000001</v>
      </c>
      <c r="H71" s="97">
        <v>-0.21076791528571429</v>
      </c>
      <c r="I71" s="97">
        <v>-0.20886672041121426</v>
      </c>
      <c r="J71" s="97">
        <v>0.41265000000000013</v>
      </c>
      <c r="K71" s="97">
        <v>-0.37</v>
      </c>
      <c r="L71" s="97">
        <v>1</v>
      </c>
      <c r="M71" s="97">
        <v>3</v>
      </c>
      <c r="N71" s="94" t="e">
        <v>#N/A</v>
      </c>
      <c r="P71" s="21"/>
      <c r="Q71" s="21"/>
      <c r="R71" s="21"/>
      <c r="AC71" s="86">
        <v>45076</v>
      </c>
      <c r="AD71" s="131">
        <v>3.12</v>
      </c>
      <c r="AF71" s="131">
        <v>2.95</v>
      </c>
      <c r="AG71" s="131">
        <v>3.0350000000000001</v>
      </c>
      <c r="AH71" s="64">
        <v>2</v>
      </c>
      <c r="AI71" s="131">
        <v>0.16999999999999993</v>
      </c>
      <c r="AJ71" s="131">
        <v>0</v>
      </c>
      <c r="AK71" s="131">
        <v>0</v>
      </c>
      <c r="AL71" s="64">
        <v>0</v>
      </c>
      <c r="AM71" s="64">
        <v>1</v>
      </c>
      <c r="AN71" s="131">
        <v>3.0350000000000001</v>
      </c>
      <c r="AO71" s="131">
        <v>8.4999999999999964E-2</v>
      </c>
      <c r="AP71" s="59">
        <v>0</v>
      </c>
      <c r="AQ71" s="59">
        <v>8.4999999999999964E-2</v>
      </c>
      <c r="AR71" s="64">
        <v>0</v>
      </c>
      <c r="AS71" s="131">
        <v>3.0350000000000001</v>
      </c>
    </row>
    <row r="72" spans="1:45">
      <c r="A72" s="9">
        <v>42438</v>
      </c>
      <c r="B72" s="97">
        <v>-0.20820986785714285</v>
      </c>
      <c r="C72" s="97">
        <v>-0.18866543646199999</v>
      </c>
      <c r="D72" s="97">
        <v>0.41155000000000008</v>
      </c>
      <c r="E72" s="97">
        <v>-0.19533988199999999</v>
      </c>
      <c r="F72" s="97">
        <v>-8.5038501569000002E-2</v>
      </c>
      <c r="G72" s="97">
        <v>0.40770000000000001</v>
      </c>
      <c r="H72" s="97">
        <v>-0.20820986785714285</v>
      </c>
      <c r="I72" s="97">
        <v>-0.18866543646199999</v>
      </c>
      <c r="J72" s="97">
        <v>0.41155000000000008</v>
      </c>
      <c r="K72" s="97">
        <v>-0.38</v>
      </c>
      <c r="L72" s="97">
        <v>1</v>
      </c>
      <c r="M72" s="97">
        <v>3</v>
      </c>
      <c r="N72" s="94" t="e">
        <v>#N/A</v>
      </c>
      <c r="P72" s="21"/>
      <c r="Q72" s="21"/>
      <c r="R72" s="21"/>
      <c r="AC72" s="86">
        <v>45077</v>
      </c>
      <c r="AD72" s="131">
        <v>3.12</v>
      </c>
      <c r="AE72" s="131">
        <v>3.1</v>
      </c>
      <c r="AF72" s="131">
        <v>2.95</v>
      </c>
      <c r="AG72" s="131">
        <v>3.0566666666666671</v>
      </c>
      <c r="AH72" s="64">
        <v>3</v>
      </c>
      <c r="AI72" s="131">
        <v>8.4999999999999964E-2</v>
      </c>
      <c r="AJ72" s="131">
        <v>6.4999999999999947E-2</v>
      </c>
      <c r="AK72" s="131">
        <v>8.4999999999999964E-2</v>
      </c>
      <c r="AL72" s="64">
        <v>0</v>
      </c>
      <c r="AM72" s="64">
        <v>1</v>
      </c>
      <c r="AN72" s="131">
        <v>3.0566666666666671</v>
      </c>
      <c r="AO72" s="131">
        <v>6.333333333333302E-2</v>
      </c>
      <c r="AP72" s="59">
        <v>4.3333333333333002E-2</v>
      </c>
      <c r="AQ72" s="59">
        <v>0.10666666666666691</v>
      </c>
      <c r="AR72" s="64">
        <v>0</v>
      </c>
      <c r="AS72" s="131">
        <v>3.0566666666666671</v>
      </c>
    </row>
    <row r="73" spans="1:45">
      <c r="A73" s="9">
        <v>42439</v>
      </c>
      <c r="B73" s="97">
        <v>-0.20337782085714284</v>
      </c>
      <c r="C73" s="97">
        <v>-0.16990796165471431</v>
      </c>
      <c r="D73" s="97">
        <v>0.41045000000000009</v>
      </c>
      <c r="E73" s="97">
        <v>-0.17544927599999999</v>
      </c>
      <c r="F73" s="97">
        <v>-9.2909560345999995E-2</v>
      </c>
      <c r="G73" s="97">
        <v>0.40770000000000001</v>
      </c>
      <c r="H73" s="97">
        <v>-0.20337782085714284</v>
      </c>
      <c r="I73" s="97">
        <v>-0.16990796165471431</v>
      </c>
      <c r="J73" s="97">
        <v>0.41045000000000009</v>
      </c>
      <c r="K73" s="97">
        <v>-0.38</v>
      </c>
      <c r="L73" s="97">
        <v>1</v>
      </c>
      <c r="M73" s="97">
        <v>3</v>
      </c>
      <c r="N73" s="94" t="e">
        <v>#N/A</v>
      </c>
      <c r="P73" s="21"/>
      <c r="Q73" s="21"/>
      <c r="R73" s="21"/>
      <c r="AC73" s="86">
        <v>45078</v>
      </c>
      <c r="AD73" s="131">
        <v>3.12</v>
      </c>
      <c r="AE73" s="131">
        <v>3.1</v>
      </c>
      <c r="AF73" s="131">
        <v>2.95</v>
      </c>
      <c r="AG73" s="131">
        <v>3.0566666666666671</v>
      </c>
      <c r="AH73" s="64">
        <v>3</v>
      </c>
      <c r="AI73" s="131">
        <v>6.333333333333302E-2</v>
      </c>
      <c r="AJ73" s="131">
        <v>4.3333333333333002E-2</v>
      </c>
      <c r="AK73" s="131">
        <v>0.10666666666666691</v>
      </c>
      <c r="AL73" s="64">
        <v>0</v>
      </c>
      <c r="AM73" s="64">
        <v>1</v>
      </c>
      <c r="AN73" s="131">
        <v>3.0566666666666671</v>
      </c>
      <c r="AO73" s="131">
        <v>6.333333333333302E-2</v>
      </c>
      <c r="AP73" s="59">
        <v>4.3333333333333002E-2</v>
      </c>
      <c r="AQ73" s="59">
        <v>0.10666666666666691</v>
      </c>
      <c r="AR73" s="64">
        <v>0</v>
      </c>
      <c r="AS73" s="131">
        <v>3.0566666666666671</v>
      </c>
    </row>
    <row r="74" spans="1:45">
      <c r="A74" s="9">
        <v>42440</v>
      </c>
      <c r="B74" s="97">
        <v>-0.19854577385714287</v>
      </c>
      <c r="C74" s="97">
        <v>-0.15115048684742857</v>
      </c>
      <c r="D74" s="97">
        <v>0.40935000000000005</v>
      </c>
      <c r="E74" s="97">
        <v>-0.17544927599999999</v>
      </c>
      <c r="F74" s="97">
        <v>-9.2909560345999995E-2</v>
      </c>
      <c r="G74" s="97">
        <v>0.40770000000000001</v>
      </c>
      <c r="H74" s="97">
        <v>-0.19854577385714287</v>
      </c>
      <c r="I74" s="97">
        <v>-0.15115048684742857</v>
      </c>
      <c r="J74" s="97">
        <v>0.40935000000000005</v>
      </c>
      <c r="K74" s="97">
        <v>-0.41</v>
      </c>
      <c r="L74" s="97">
        <v>1</v>
      </c>
      <c r="M74" s="97">
        <v>3</v>
      </c>
      <c r="N74" s="94" t="e">
        <v>#N/A</v>
      </c>
      <c r="P74" s="21"/>
      <c r="Q74" s="21"/>
      <c r="R74" s="21"/>
      <c r="AC74" s="86">
        <v>45079</v>
      </c>
      <c r="AG74" s="131" t="e">
        <v>#DIV/0!</v>
      </c>
      <c r="AH74" s="64">
        <v>0</v>
      </c>
      <c r="AI74" s="131">
        <v>0</v>
      </c>
      <c r="AJ74" s="131">
        <v>0</v>
      </c>
      <c r="AK74" s="131">
        <v>0</v>
      </c>
      <c r="AL74" s="64">
        <v>0</v>
      </c>
      <c r="AM74" s="64" t="e">
        <v>#N/A</v>
      </c>
      <c r="AN74" s="131" t="e">
        <v>#N/A</v>
      </c>
      <c r="AO74" s="131">
        <v>0</v>
      </c>
      <c r="AP74" s="59">
        <v>0</v>
      </c>
      <c r="AQ74" s="59">
        <v>0</v>
      </c>
      <c r="AR74" s="64" t="e">
        <v>#N/A</v>
      </c>
      <c r="AS74" s="131" t="e">
        <v>#N/A</v>
      </c>
    </row>
    <row r="75" spans="1:45">
      <c r="A75" s="9">
        <v>42441</v>
      </c>
      <c r="B75" s="97">
        <v>-0.19371372685714291</v>
      </c>
      <c r="C75" s="97">
        <v>-0.13239301204014287</v>
      </c>
      <c r="D75" s="97">
        <v>0.40825000000000011</v>
      </c>
      <c r="E75" s="97">
        <v>-0.17544927599999999</v>
      </c>
      <c r="F75" s="97">
        <v>-9.2909560345999995E-2</v>
      </c>
      <c r="G75" s="97">
        <v>0.40770000000000001</v>
      </c>
      <c r="H75" s="97">
        <v>-0.19371372685714291</v>
      </c>
      <c r="I75" s="97">
        <v>-0.13239301204014287</v>
      </c>
      <c r="J75" s="97">
        <v>0.40825000000000011</v>
      </c>
      <c r="K75" s="97" t="e">
        <v>#N/A</v>
      </c>
      <c r="L75" s="97">
        <v>1</v>
      </c>
      <c r="M75" s="97">
        <v>3</v>
      </c>
      <c r="N75" s="94" t="e">
        <v>#N/A</v>
      </c>
      <c r="P75" s="21"/>
      <c r="Q75" s="21"/>
      <c r="R75" s="21"/>
      <c r="AC75" s="86">
        <v>45080</v>
      </c>
      <c r="AG75" s="131" t="e">
        <v>#DIV/0!</v>
      </c>
      <c r="AH75" s="64">
        <v>0</v>
      </c>
      <c r="AI75" s="131">
        <v>0</v>
      </c>
      <c r="AJ75" s="131">
        <v>0</v>
      </c>
      <c r="AK75" s="131">
        <v>0</v>
      </c>
      <c r="AL75" s="64">
        <v>0</v>
      </c>
      <c r="AM75" s="64" t="e">
        <v>#N/A</v>
      </c>
      <c r="AN75" s="131" t="e">
        <v>#N/A</v>
      </c>
      <c r="AO75" s="131">
        <v>0</v>
      </c>
      <c r="AP75" s="59">
        <v>0</v>
      </c>
      <c r="AQ75" s="59">
        <v>0</v>
      </c>
      <c r="AR75" s="64" t="e">
        <v>#N/A</v>
      </c>
      <c r="AS75" s="131" t="e">
        <v>#N/A</v>
      </c>
    </row>
    <row r="76" spans="1:45">
      <c r="A76" s="9">
        <v>42442</v>
      </c>
      <c r="B76" s="97">
        <v>-0.18903104857142861</v>
      </c>
      <c r="C76" s="97">
        <v>-0.11901598844028573</v>
      </c>
      <c r="D76" s="97">
        <v>0.40715000000000012</v>
      </c>
      <c r="E76" s="97">
        <v>-0.17159279799999999</v>
      </c>
      <c r="F76" s="97">
        <v>-6.5470828056999997E-2</v>
      </c>
      <c r="G76" s="97">
        <v>0.4</v>
      </c>
      <c r="H76" s="97">
        <v>-0.18903104857142861</v>
      </c>
      <c r="I76" s="97">
        <v>-0.11901598844028573</v>
      </c>
      <c r="J76" s="97">
        <v>0.40715000000000012</v>
      </c>
      <c r="K76" s="97" t="e">
        <v>#N/A</v>
      </c>
      <c r="L76" s="97">
        <v>1</v>
      </c>
      <c r="M76" s="97">
        <v>3</v>
      </c>
      <c r="N76" s="94" t="e">
        <v>#N/A</v>
      </c>
      <c r="P76" s="21"/>
      <c r="Q76" s="21"/>
      <c r="R76" s="21"/>
      <c r="AC76" s="86">
        <v>45081</v>
      </c>
      <c r="AG76" s="131" t="e">
        <v>#DIV/0!</v>
      </c>
      <c r="AH76" s="64">
        <v>0</v>
      </c>
      <c r="AI76" s="131">
        <v>0</v>
      </c>
      <c r="AJ76" s="131">
        <v>0</v>
      </c>
      <c r="AK76" s="131">
        <v>0</v>
      </c>
      <c r="AL76" s="64">
        <v>0</v>
      </c>
      <c r="AM76" s="64" t="e">
        <v>#N/A</v>
      </c>
      <c r="AN76" s="131" t="e">
        <v>#N/A</v>
      </c>
      <c r="AO76" s="131">
        <v>0</v>
      </c>
      <c r="AP76" s="59">
        <v>0</v>
      </c>
      <c r="AQ76" s="59">
        <v>0</v>
      </c>
      <c r="AR76" s="64" t="e">
        <v>#N/A</v>
      </c>
      <c r="AS76" s="131" t="e">
        <v>#N/A</v>
      </c>
    </row>
    <row r="77" spans="1:45">
      <c r="A77" s="9">
        <v>42443</v>
      </c>
      <c r="B77" s="97">
        <v>-0.18675113321428571</v>
      </c>
      <c r="C77" s="97">
        <v>-0.10973948049271429</v>
      </c>
      <c r="D77" s="97">
        <v>0.40660000000000013</v>
      </c>
      <c r="E77" s="97">
        <v>-0.18539952600000001</v>
      </c>
      <c r="F77" s="97">
        <v>-8.5034726828999999E-2</v>
      </c>
      <c r="G77" s="97">
        <v>0.4</v>
      </c>
      <c r="H77" s="97">
        <v>-0.18675113321428571</v>
      </c>
      <c r="I77" s="97">
        <v>-0.10973948049271429</v>
      </c>
      <c r="J77" s="97">
        <v>0.40660000000000013</v>
      </c>
      <c r="K77" s="97">
        <v>-0.38</v>
      </c>
      <c r="L77" s="97">
        <v>1</v>
      </c>
      <c r="M77" s="97">
        <v>3</v>
      </c>
      <c r="N77" s="94" t="e">
        <v>#N/A</v>
      </c>
      <c r="P77" s="21"/>
      <c r="Q77" s="21"/>
      <c r="R77" s="21"/>
      <c r="AC77" s="86">
        <v>45082</v>
      </c>
      <c r="AG77" s="131" t="e">
        <v>#DIV/0!</v>
      </c>
      <c r="AH77" s="64">
        <v>0</v>
      </c>
      <c r="AI77" s="131">
        <v>0</v>
      </c>
      <c r="AJ77" s="131">
        <v>0</v>
      </c>
      <c r="AK77" s="131">
        <v>0</v>
      </c>
      <c r="AL77" s="64">
        <v>0</v>
      </c>
      <c r="AM77" s="64" t="e">
        <v>#N/A</v>
      </c>
      <c r="AN77" s="131" t="e">
        <v>#N/A</v>
      </c>
      <c r="AO77" s="131">
        <v>0</v>
      </c>
      <c r="AP77" s="59">
        <v>0</v>
      </c>
      <c r="AQ77" s="59">
        <v>0</v>
      </c>
      <c r="AR77" s="64" t="e">
        <v>#N/A</v>
      </c>
      <c r="AS77" s="131" t="e">
        <v>#N/A</v>
      </c>
    </row>
    <row r="78" spans="1:45">
      <c r="A78" s="9">
        <v>42444</v>
      </c>
      <c r="B78" s="97">
        <v>-0.18476526392857143</v>
      </c>
      <c r="C78" s="97">
        <v>-0.10384735815349998</v>
      </c>
      <c r="D78" s="97">
        <v>0.40605000000000013</v>
      </c>
      <c r="E78" s="97">
        <v>-0.18951617100000001</v>
      </c>
      <c r="F78" s="97">
        <v>-8.6397502323999995E-2</v>
      </c>
      <c r="G78" s="97">
        <v>0.4</v>
      </c>
      <c r="H78" s="97">
        <v>-0.18476526392857143</v>
      </c>
      <c r="I78" s="97">
        <v>-0.10384735815349998</v>
      </c>
      <c r="J78" s="97">
        <v>0.40605000000000013</v>
      </c>
      <c r="K78" s="97">
        <v>-0.45</v>
      </c>
      <c r="L78" s="97">
        <v>1</v>
      </c>
      <c r="M78" s="97">
        <v>3</v>
      </c>
      <c r="N78" s="94" t="e">
        <v>#N/A</v>
      </c>
      <c r="P78" s="21"/>
      <c r="Q78" s="21"/>
      <c r="R78" s="21"/>
      <c r="AC78" s="86">
        <v>45083</v>
      </c>
      <c r="AD78" s="131">
        <v>3.15</v>
      </c>
      <c r="AF78" s="131">
        <v>3.15</v>
      </c>
      <c r="AG78" s="131">
        <v>3.15</v>
      </c>
      <c r="AH78" s="64">
        <v>2</v>
      </c>
      <c r="AI78" s="131" t="e">
        <v>#DIV/0!</v>
      </c>
      <c r="AJ78" s="131">
        <v>0</v>
      </c>
      <c r="AK78" s="131" t="e">
        <v>#DIV/0!</v>
      </c>
      <c r="AL78" s="64">
        <v>0</v>
      </c>
      <c r="AM78" s="64">
        <v>1</v>
      </c>
      <c r="AN78" s="131">
        <v>3.15</v>
      </c>
      <c r="AO78" s="131">
        <v>0</v>
      </c>
      <c r="AP78" s="59">
        <v>0</v>
      </c>
      <c r="AQ78" s="59">
        <v>0</v>
      </c>
      <c r="AR78" s="64">
        <v>0</v>
      </c>
      <c r="AS78" s="131">
        <v>3.15</v>
      </c>
    </row>
    <row r="79" spans="1:45">
      <c r="A79" s="9">
        <v>42445</v>
      </c>
      <c r="B79" s="97">
        <v>-0.1789164297142857</v>
      </c>
      <c r="C79" s="97">
        <v>-8.7828461526499965E-2</v>
      </c>
      <c r="D79" s="97">
        <v>0.42157142857142871</v>
      </c>
      <c r="E79" s="97">
        <v>-0.11951631</v>
      </c>
      <c r="F79" s="97">
        <v>7.9880429961000005E-2</v>
      </c>
      <c r="G79" s="97">
        <v>0.625</v>
      </c>
      <c r="H79" s="97">
        <v>-0.1789164297142857</v>
      </c>
      <c r="I79" s="97">
        <v>-8.7828461526499965E-2</v>
      </c>
      <c r="J79" s="97">
        <v>0.42157142857142871</v>
      </c>
      <c r="K79" s="97">
        <v>-0.2</v>
      </c>
      <c r="L79" s="97">
        <v>1</v>
      </c>
      <c r="M79" s="97">
        <v>3</v>
      </c>
      <c r="N79" s="94" t="e">
        <v>#N/A</v>
      </c>
      <c r="P79" s="21"/>
      <c r="Q79" s="21"/>
      <c r="R79" s="21"/>
      <c r="AC79" s="86">
        <v>45084</v>
      </c>
      <c r="AD79" s="131">
        <v>3.13</v>
      </c>
      <c r="AF79" s="131">
        <v>3.15</v>
      </c>
      <c r="AG79" s="131">
        <v>3.1399999999999997</v>
      </c>
      <c r="AH79" s="64">
        <v>2</v>
      </c>
      <c r="AI79" s="131">
        <v>2.0000000000000018E-2</v>
      </c>
      <c r="AJ79" s="131">
        <v>0</v>
      </c>
      <c r="AK79" s="131">
        <v>0</v>
      </c>
      <c r="AL79" s="64">
        <v>0</v>
      </c>
      <c r="AM79" s="64">
        <v>1</v>
      </c>
      <c r="AN79" s="131">
        <v>3.1399999999999997</v>
      </c>
      <c r="AO79" s="131">
        <v>9.9999999999997868E-3</v>
      </c>
      <c r="AP79" s="59">
        <v>0</v>
      </c>
      <c r="AQ79" s="59">
        <v>1.0000000000000231E-2</v>
      </c>
      <c r="AR79" s="64">
        <v>0</v>
      </c>
      <c r="AS79" s="131">
        <v>3.1399999999999997</v>
      </c>
    </row>
    <row r="80" spans="1:45">
      <c r="A80" s="9">
        <v>42446</v>
      </c>
      <c r="B80" s="97">
        <v>-0.16204679157142854</v>
      </c>
      <c r="C80" s="97">
        <v>-6.2070740800499978E-2</v>
      </c>
      <c r="D80" s="97">
        <v>0.43735000000000007</v>
      </c>
      <c r="E80" s="97">
        <v>4.4690622999999999E-2</v>
      </c>
      <c r="F80" s="97">
        <v>0.20849291677000001</v>
      </c>
      <c r="G80" s="97">
        <v>0.62860000000000005</v>
      </c>
      <c r="H80" s="97">
        <v>-0.16204679157142854</v>
      </c>
      <c r="I80" s="97">
        <v>-6.2070740800499978E-2</v>
      </c>
      <c r="J80" s="97">
        <v>0.43735000000000007</v>
      </c>
      <c r="K80" s="97">
        <v>-0.13</v>
      </c>
      <c r="L80" s="97">
        <v>1</v>
      </c>
      <c r="M80" s="97">
        <v>3</v>
      </c>
      <c r="N80" s="94" t="e">
        <v>#N/A</v>
      </c>
      <c r="P80" s="21"/>
      <c r="Q80" s="21"/>
      <c r="R80" s="21"/>
      <c r="AC80" s="86">
        <v>45085</v>
      </c>
      <c r="AD80" s="131">
        <v>3.13</v>
      </c>
      <c r="AF80" s="131">
        <v>3.15</v>
      </c>
      <c r="AG80" s="131">
        <v>3.1399999999999997</v>
      </c>
      <c r="AH80" s="64">
        <v>2</v>
      </c>
      <c r="AI80" s="131">
        <v>9.9999999999997868E-3</v>
      </c>
      <c r="AJ80" s="131">
        <v>0</v>
      </c>
      <c r="AK80" s="131">
        <v>1.0000000000000231E-2</v>
      </c>
      <c r="AL80" s="64">
        <v>0</v>
      </c>
      <c r="AM80" s="64">
        <v>1</v>
      </c>
      <c r="AN80" s="131">
        <v>3.1399999999999997</v>
      </c>
      <c r="AO80" s="131">
        <v>9.9999999999997868E-3</v>
      </c>
      <c r="AP80" s="59">
        <v>0</v>
      </c>
      <c r="AQ80" s="59">
        <v>1.0000000000000231E-2</v>
      </c>
      <c r="AR80" s="64">
        <v>0</v>
      </c>
      <c r="AS80" s="131">
        <v>3.1399999999999997</v>
      </c>
    </row>
    <row r="81" spans="1:45">
      <c r="A81" s="9">
        <v>42447</v>
      </c>
      <c r="B81" s="97">
        <v>-0.14490688628571427</v>
      </c>
      <c r="C81" s="97">
        <v>-3.6313020074499984E-2</v>
      </c>
      <c r="D81" s="97">
        <v>0.45312857142857155</v>
      </c>
      <c r="E81" s="97">
        <v>4.8469296000000002E-2</v>
      </c>
      <c r="F81" s="97">
        <v>0.20849291677000001</v>
      </c>
      <c r="G81" s="97">
        <v>0.62860000000000005</v>
      </c>
      <c r="H81" s="97">
        <v>-0.14490688628571427</v>
      </c>
      <c r="I81" s="97">
        <v>-3.6313020074499984E-2</v>
      </c>
      <c r="J81" s="97">
        <v>0.45312857142857155</v>
      </c>
      <c r="K81" s="97">
        <v>-0.115</v>
      </c>
      <c r="L81" s="97">
        <v>1</v>
      </c>
      <c r="M81" s="97">
        <v>3</v>
      </c>
      <c r="N81" s="94" t="e">
        <v>#N/A</v>
      </c>
      <c r="P81" s="21"/>
      <c r="Q81" s="21"/>
      <c r="R81" s="21"/>
      <c r="AC81" s="86">
        <v>45086</v>
      </c>
      <c r="AD81" s="131">
        <v>3.13</v>
      </c>
      <c r="AG81" s="131">
        <v>3.13</v>
      </c>
      <c r="AH81" s="64">
        <v>1</v>
      </c>
      <c r="AI81" s="131">
        <v>9.9999999999997868E-3</v>
      </c>
      <c r="AJ81" s="131">
        <v>0</v>
      </c>
      <c r="AK81" s="131">
        <v>0</v>
      </c>
      <c r="AL81" s="64">
        <v>0</v>
      </c>
      <c r="AM81" s="64">
        <v>1</v>
      </c>
      <c r="AN81" s="131">
        <v>3.13</v>
      </c>
      <c r="AO81" s="131">
        <v>0</v>
      </c>
      <c r="AP81" s="59">
        <v>0</v>
      </c>
      <c r="AQ81" s="59">
        <v>0</v>
      </c>
      <c r="AR81" s="64">
        <v>0</v>
      </c>
      <c r="AS81" s="131">
        <v>3.13</v>
      </c>
    </row>
    <row r="82" spans="1:45">
      <c r="A82" s="9">
        <v>42448</v>
      </c>
      <c r="B82" s="97">
        <v>-0.127766981</v>
      </c>
      <c r="C82" s="97">
        <v>-1.0555299348499995E-2</v>
      </c>
      <c r="D82" s="97">
        <v>0.46890714285714302</v>
      </c>
      <c r="E82" s="97">
        <v>4.8469296000000002E-2</v>
      </c>
      <c r="F82" s="97">
        <v>0.20849291677000001</v>
      </c>
      <c r="G82" s="97">
        <v>0.62860000000000005</v>
      </c>
      <c r="H82" s="97">
        <v>-0.127766981</v>
      </c>
      <c r="I82" s="97">
        <v>-1.0555299348499995E-2</v>
      </c>
      <c r="J82" s="97">
        <v>0.46890714285714302</v>
      </c>
      <c r="K82" s="97" t="e">
        <v>#N/A</v>
      </c>
      <c r="L82" s="97">
        <v>1</v>
      </c>
      <c r="M82" s="97">
        <v>3</v>
      </c>
      <c r="N82" s="94" t="e">
        <v>#N/A</v>
      </c>
      <c r="P82" s="21"/>
      <c r="Q82" s="21"/>
      <c r="R82" s="21"/>
      <c r="AC82" s="86">
        <v>45087</v>
      </c>
      <c r="AG82" s="131" t="e">
        <v>#DIV/0!</v>
      </c>
      <c r="AH82" s="64">
        <v>0</v>
      </c>
      <c r="AI82" s="131">
        <v>0</v>
      </c>
      <c r="AJ82" s="131">
        <v>0</v>
      </c>
      <c r="AK82" s="131">
        <v>0</v>
      </c>
      <c r="AL82" s="64">
        <v>0</v>
      </c>
      <c r="AM82" s="64" t="e">
        <v>#N/A</v>
      </c>
      <c r="AN82" s="131" t="e">
        <v>#N/A</v>
      </c>
      <c r="AO82" s="131">
        <v>0</v>
      </c>
      <c r="AP82" s="59">
        <v>0</v>
      </c>
      <c r="AQ82" s="59">
        <v>0</v>
      </c>
      <c r="AR82" s="64" t="e">
        <v>#N/A</v>
      </c>
      <c r="AS82" s="131" t="e">
        <v>#N/A</v>
      </c>
    </row>
    <row r="83" spans="1:45">
      <c r="A83" s="9">
        <v>42449</v>
      </c>
      <c r="B83" s="97">
        <v>-0.10641091478571429</v>
      </c>
      <c r="C83" s="97">
        <v>1.0556776269000001E-2</v>
      </c>
      <c r="D83" s="97">
        <v>0.48468571428571444</v>
      </c>
      <c r="E83" s="97">
        <v>0.107495549</v>
      </c>
      <c r="F83" s="97">
        <v>0.20330070337799999</v>
      </c>
      <c r="G83" s="97">
        <v>0.62860000000000005</v>
      </c>
      <c r="H83" s="97">
        <v>-0.10641091478571429</v>
      </c>
      <c r="I83" s="97">
        <v>1.0556776269000001E-2</v>
      </c>
      <c r="J83" s="97">
        <v>0.48468571428571444</v>
      </c>
      <c r="K83" s="97" t="e">
        <v>#N/A</v>
      </c>
      <c r="L83" s="97">
        <v>1</v>
      </c>
      <c r="M83" s="97">
        <v>3</v>
      </c>
      <c r="N83" s="94" t="e">
        <v>#N/A</v>
      </c>
      <c r="P83" s="21"/>
      <c r="Q83" s="21"/>
      <c r="R83" s="21"/>
      <c r="AC83" s="86">
        <v>45088</v>
      </c>
      <c r="AG83" s="131" t="e">
        <v>#DIV/0!</v>
      </c>
      <c r="AH83" s="64">
        <v>0</v>
      </c>
      <c r="AI83" s="131">
        <v>0</v>
      </c>
      <c r="AJ83" s="131">
        <v>0</v>
      </c>
      <c r="AK83" s="131">
        <v>0</v>
      </c>
      <c r="AL83" s="64">
        <v>0</v>
      </c>
      <c r="AM83" s="64" t="e">
        <v>#N/A</v>
      </c>
      <c r="AN83" s="131" t="e">
        <v>#N/A</v>
      </c>
      <c r="AO83" s="131">
        <v>0</v>
      </c>
      <c r="AP83" s="59">
        <v>0</v>
      </c>
      <c r="AQ83" s="59">
        <v>0</v>
      </c>
      <c r="AR83" s="64" t="e">
        <v>#N/A</v>
      </c>
      <c r="AS83" s="131" t="e">
        <v>#N/A</v>
      </c>
    </row>
    <row r="84" spans="1:45">
      <c r="A84" s="9">
        <v>42450</v>
      </c>
      <c r="B84" s="97">
        <v>-8.6262719500000015E-2</v>
      </c>
      <c r="C84" s="97">
        <v>3.2005922741714279E-2</v>
      </c>
      <c r="D84" s="97">
        <v>0.50046428571428581</v>
      </c>
      <c r="E84" s="97">
        <v>0.10649220600000001</v>
      </c>
      <c r="F84" s="97">
        <v>0.21446552463999999</v>
      </c>
      <c r="G84" s="97">
        <v>0.62860000000000005</v>
      </c>
      <c r="H84" s="97">
        <v>-8.6262719500000015E-2</v>
      </c>
      <c r="I84" s="97">
        <v>3.2005922741714279E-2</v>
      </c>
      <c r="J84" s="97">
        <v>0.50046428571428581</v>
      </c>
      <c r="K84" s="97">
        <v>-0.21333333333332999</v>
      </c>
      <c r="L84" s="97">
        <v>1</v>
      </c>
      <c r="M84" s="97">
        <v>3</v>
      </c>
      <c r="N84" s="94" t="e">
        <v>#N/A</v>
      </c>
      <c r="P84" s="21"/>
      <c r="Q84" s="21"/>
      <c r="R84" s="21"/>
      <c r="AC84" s="86">
        <v>45089</v>
      </c>
      <c r="AD84" s="131">
        <v>3</v>
      </c>
      <c r="AF84" s="131">
        <v>3</v>
      </c>
      <c r="AG84" s="131">
        <v>3</v>
      </c>
      <c r="AH84" s="64">
        <v>2</v>
      </c>
      <c r="AI84" s="131" t="e">
        <v>#DIV/0!</v>
      </c>
      <c r="AJ84" s="131">
        <v>0</v>
      </c>
      <c r="AK84" s="131" t="e">
        <v>#DIV/0!</v>
      </c>
      <c r="AL84" s="64">
        <v>0</v>
      </c>
      <c r="AM84" s="64">
        <v>1</v>
      </c>
      <c r="AN84" s="131">
        <v>3</v>
      </c>
      <c r="AO84" s="131">
        <v>0</v>
      </c>
      <c r="AP84" s="59">
        <v>0</v>
      </c>
      <c r="AQ84" s="59">
        <v>0</v>
      </c>
      <c r="AR84" s="64">
        <v>0</v>
      </c>
      <c r="AS84" s="131">
        <v>3</v>
      </c>
    </row>
    <row r="85" spans="1:45">
      <c r="A85" s="9">
        <v>42451</v>
      </c>
      <c r="B85" s="97">
        <v>-6.7547328214285732E-2</v>
      </c>
      <c r="C85" s="97">
        <v>5.002606536499999E-2</v>
      </c>
      <c r="D85" s="97">
        <v>0.51624285714285734</v>
      </c>
      <c r="E85" s="97">
        <v>8.6432949999999995E-2</v>
      </c>
      <c r="F85" s="97">
        <v>0.17790974663799999</v>
      </c>
      <c r="G85" s="97">
        <v>0.62860000000000005</v>
      </c>
      <c r="H85" s="97">
        <v>-6.7547328214285732E-2</v>
      </c>
      <c r="I85" s="97">
        <v>5.002606536499999E-2</v>
      </c>
      <c r="J85" s="97">
        <v>0.51624285714285734</v>
      </c>
      <c r="K85" s="97">
        <v>-0.08</v>
      </c>
      <c r="L85" s="97">
        <v>1</v>
      </c>
      <c r="M85" s="97">
        <v>3</v>
      </c>
      <c r="N85" s="94" t="e">
        <v>#N/A</v>
      </c>
      <c r="P85" s="21"/>
      <c r="Q85" s="21"/>
      <c r="R85" s="21"/>
      <c r="AC85" s="86">
        <v>45090</v>
      </c>
      <c r="AD85" s="131">
        <v>2.95</v>
      </c>
      <c r="AF85" s="131">
        <v>3</v>
      </c>
      <c r="AG85" s="131">
        <v>2.9750000000000001</v>
      </c>
      <c r="AH85" s="64">
        <v>2</v>
      </c>
      <c r="AI85" s="131">
        <v>4.9999999999999822E-2</v>
      </c>
      <c r="AJ85" s="131">
        <v>0</v>
      </c>
      <c r="AK85" s="131">
        <v>0</v>
      </c>
      <c r="AL85" s="64">
        <v>0</v>
      </c>
      <c r="AM85" s="64">
        <v>1</v>
      </c>
      <c r="AN85" s="131">
        <v>2.9750000000000001</v>
      </c>
      <c r="AO85" s="131">
        <v>2.4999999999999911E-2</v>
      </c>
      <c r="AP85" s="59">
        <v>0</v>
      </c>
      <c r="AQ85" s="59">
        <v>2.4999999999999911E-2</v>
      </c>
      <c r="AR85" s="64">
        <v>0</v>
      </c>
      <c r="AS85" s="131">
        <v>2.9750000000000001</v>
      </c>
    </row>
    <row r="86" spans="1:45">
      <c r="A86" s="9">
        <v>42452</v>
      </c>
      <c r="B86" s="97">
        <v>-4.5415495142857178E-2</v>
      </c>
      <c r="C86" s="97">
        <v>7.0294635900142857E-2</v>
      </c>
      <c r="D86" s="97">
        <v>0.53202142857142865</v>
      </c>
      <c r="E86" s="97">
        <v>0.114505781</v>
      </c>
      <c r="F86" s="97">
        <v>0.19872148592300001</v>
      </c>
      <c r="G86" s="97">
        <v>0.62860000000000005</v>
      </c>
      <c r="H86" s="97">
        <v>-4.5415495142857178E-2</v>
      </c>
      <c r="I86" s="97">
        <v>7.0294635900142857E-2</v>
      </c>
      <c r="J86" s="97">
        <v>0.53202142857142865</v>
      </c>
      <c r="K86" s="97">
        <v>-0.08</v>
      </c>
      <c r="L86" s="97">
        <v>1</v>
      </c>
      <c r="M86" s="97">
        <v>3</v>
      </c>
      <c r="N86" s="94" t="e">
        <v>#N/A</v>
      </c>
      <c r="P86" s="21"/>
      <c r="Q86" s="21"/>
      <c r="R86" s="21"/>
      <c r="AC86" s="86">
        <v>45091</v>
      </c>
      <c r="AD86" s="131">
        <v>3.08</v>
      </c>
      <c r="AF86" s="131">
        <v>3.05</v>
      </c>
      <c r="AG86" s="131">
        <v>3.0649999999999999</v>
      </c>
      <c r="AH86" s="64">
        <v>2</v>
      </c>
      <c r="AI86" s="131">
        <v>0.10499999999999998</v>
      </c>
      <c r="AJ86" s="131">
        <v>0</v>
      </c>
      <c r="AK86" s="131">
        <v>7.4999999999999734E-2</v>
      </c>
      <c r="AL86" s="64">
        <v>0</v>
      </c>
      <c r="AM86" s="64">
        <v>1</v>
      </c>
      <c r="AN86" s="131">
        <v>3.0649999999999999</v>
      </c>
      <c r="AO86" s="131">
        <v>1.5000000000000124E-2</v>
      </c>
      <c r="AP86" s="59">
        <v>0</v>
      </c>
      <c r="AQ86" s="59">
        <v>1.5000000000000124E-2</v>
      </c>
      <c r="AR86" s="64">
        <v>0</v>
      </c>
      <c r="AS86" s="131">
        <v>3.0649999999999999</v>
      </c>
    </row>
    <row r="87" spans="1:45">
      <c r="A87" s="9">
        <v>42453</v>
      </c>
      <c r="B87" s="97">
        <v>-2.4704419642857141E-2</v>
      </c>
      <c r="C87" s="97">
        <v>9.1125424919357143E-2</v>
      </c>
      <c r="D87" s="97">
        <v>0.54780000000000018</v>
      </c>
      <c r="E87" s="97">
        <v>0.114505781</v>
      </c>
      <c r="F87" s="97">
        <v>0.19872148592300001</v>
      </c>
      <c r="G87" s="97">
        <v>0.62860000000000005</v>
      </c>
      <c r="H87" s="97">
        <v>-2.4704419642857141E-2</v>
      </c>
      <c r="I87" s="97">
        <v>9.1125424919357143E-2</v>
      </c>
      <c r="J87" s="97">
        <v>0.54780000000000018</v>
      </c>
      <c r="K87" s="97" t="e">
        <v>#N/A</v>
      </c>
      <c r="L87" s="97">
        <v>1</v>
      </c>
      <c r="M87" s="97">
        <v>3</v>
      </c>
      <c r="N87" s="94" t="e">
        <v>#N/A</v>
      </c>
      <c r="P87" s="21"/>
      <c r="Q87" s="21"/>
      <c r="R87" s="21"/>
      <c r="AC87" s="86">
        <v>45092</v>
      </c>
      <c r="AD87" s="131">
        <v>3.08</v>
      </c>
      <c r="AF87" s="131">
        <v>3.05</v>
      </c>
      <c r="AG87" s="131">
        <v>3.0649999999999999</v>
      </c>
      <c r="AH87" s="64">
        <v>2</v>
      </c>
      <c r="AI87" s="131">
        <v>1.5000000000000124E-2</v>
      </c>
      <c r="AJ87" s="131">
        <v>0</v>
      </c>
      <c r="AK87" s="131">
        <v>1.5000000000000124E-2</v>
      </c>
      <c r="AL87" s="64">
        <v>0</v>
      </c>
      <c r="AM87" s="64">
        <v>1</v>
      </c>
      <c r="AN87" s="131">
        <v>3.0649999999999999</v>
      </c>
      <c r="AO87" s="131">
        <v>1.5000000000000124E-2</v>
      </c>
      <c r="AP87" s="59">
        <v>0</v>
      </c>
      <c r="AQ87" s="59">
        <v>1.5000000000000124E-2</v>
      </c>
      <c r="AR87" s="64">
        <v>0</v>
      </c>
      <c r="AS87" s="131">
        <v>3.0649999999999999</v>
      </c>
    </row>
    <row r="88" spans="1:45">
      <c r="A88" s="9">
        <v>42454</v>
      </c>
      <c r="B88" s="97">
        <v>-3.9933441428571291E-3</v>
      </c>
      <c r="C88" s="97">
        <v>0.11195621393857143</v>
      </c>
      <c r="D88" s="97">
        <v>0.5635785714285716</v>
      </c>
      <c r="E88" s="97">
        <v>0.114505781</v>
      </c>
      <c r="F88" s="97">
        <v>0.19872148592300001</v>
      </c>
      <c r="G88" s="97">
        <v>0.62860000000000005</v>
      </c>
      <c r="H88" s="97">
        <v>-3.9933441428571291E-3</v>
      </c>
      <c r="I88" s="97">
        <v>0.11195621393857143</v>
      </c>
      <c r="J88" s="97">
        <v>0.5635785714285716</v>
      </c>
      <c r="K88" s="97" t="e">
        <v>#N/A</v>
      </c>
      <c r="L88" s="97">
        <v>1</v>
      </c>
      <c r="M88" s="97">
        <v>3</v>
      </c>
      <c r="N88" s="94" t="e">
        <v>#N/A</v>
      </c>
      <c r="P88" s="21"/>
      <c r="Q88" s="21"/>
      <c r="R88" s="21"/>
      <c r="AC88" s="86">
        <v>45093</v>
      </c>
      <c r="AD88" s="131">
        <v>2.77</v>
      </c>
      <c r="AF88" s="131">
        <v>2.78</v>
      </c>
      <c r="AG88" s="131">
        <v>2.7749999999999999</v>
      </c>
      <c r="AH88" s="64">
        <v>2</v>
      </c>
      <c r="AI88" s="131">
        <v>0.29499999999999993</v>
      </c>
      <c r="AJ88" s="131">
        <v>0</v>
      </c>
      <c r="AK88" s="131">
        <v>0.28500000000000014</v>
      </c>
      <c r="AL88" s="64">
        <v>2</v>
      </c>
      <c r="AM88" s="64">
        <v>4</v>
      </c>
      <c r="AN88" s="131">
        <v>2.7749999999999999</v>
      </c>
      <c r="AO88" s="131">
        <v>4.9999999999998934E-3</v>
      </c>
      <c r="AP88" s="59">
        <v>0</v>
      </c>
      <c r="AQ88" s="59">
        <v>4.9999999999998934E-3</v>
      </c>
      <c r="AR88" s="64">
        <v>0</v>
      </c>
      <c r="AS88" s="131">
        <v>2.7749999999999999</v>
      </c>
    </row>
    <row r="89" spans="1:45">
      <c r="A89" s="9">
        <v>42455</v>
      </c>
      <c r="B89" s="97">
        <v>1.6717731357142863E-2</v>
      </c>
      <c r="C89" s="97">
        <v>0.13278700295778573</v>
      </c>
      <c r="D89" s="97">
        <v>0.57935714285714301</v>
      </c>
      <c r="E89" s="97">
        <v>0.114505781</v>
      </c>
      <c r="F89" s="97">
        <v>0.19872148592300001</v>
      </c>
      <c r="G89" s="97">
        <v>0.62860000000000005</v>
      </c>
      <c r="H89" s="97">
        <v>1.6717731357142863E-2</v>
      </c>
      <c r="I89" s="97">
        <v>0.13278700295778573</v>
      </c>
      <c r="J89" s="97">
        <v>0.57935714285714301</v>
      </c>
      <c r="K89" s="97" t="e">
        <v>#N/A</v>
      </c>
      <c r="L89" s="97">
        <v>1</v>
      </c>
      <c r="M89" s="97">
        <v>3</v>
      </c>
      <c r="N89" s="94" t="e">
        <v>#N/A</v>
      </c>
      <c r="P89" s="21"/>
      <c r="Q89" s="21"/>
      <c r="R89" s="21"/>
      <c r="AC89" s="86">
        <v>45094</v>
      </c>
      <c r="AG89" s="131" t="e">
        <v>#DIV/0!</v>
      </c>
      <c r="AH89" s="64">
        <v>0</v>
      </c>
      <c r="AI89" s="131">
        <v>0</v>
      </c>
      <c r="AJ89" s="131">
        <v>0</v>
      </c>
      <c r="AK89" s="131">
        <v>0</v>
      </c>
      <c r="AL89" s="64">
        <v>0</v>
      </c>
      <c r="AM89" s="64" t="e">
        <v>#N/A</v>
      </c>
      <c r="AN89" s="131" t="e">
        <v>#N/A</v>
      </c>
      <c r="AO89" s="131">
        <v>0</v>
      </c>
      <c r="AP89" s="59">
        <v>0</v>
      </c>
      <c r="AQ89" s="59">
        <v>0</v>
      </c>
      <c r="AR89" s="64" t="e">
        <v>#N/A</v>
      </c>
      <c r="AS89" s="131" t="e">
        <v>#N/A</v>
      </c>
    </row>
    <row r="90" spans="1:45">
      <c r="A90" s="9">
        <v>42456</v>
      </c>
      <c r="B90" s="97">
        <v>3.7153344142857134E-2</v>
      </c>
      <c r="C90" s="97">
        <v>0.14876429972728572</v>
      </c>
      <c r="D90" s="97">
        <v>0.59568571428571448</v>
      </c>
      <c r="E90" s="97">
        <v>0.114505781</v>
      </c>
      <c r="F90" s="97">
        <v>0.15821132671599999</v>
      </c>
      <c r="G90" s="97">
        <v>0.62860000000000005</v>
      </c>
      <c r="H90" s="97">
        <v>3.7153344142857134E-2</v>
      </c>
      <c r="I90" s="97">
        <v>0.14876429972728572</v>
      </c>
      <c r="J90" s="97">
        <v>0.59568571428571448</v>
      </c>
      <c r="K90" s="97" t="e">
        <v>#N/A</v>
      </c>
      <c r="L90" s="97">
        <v>1</v>
      </c>
      <c r="M90" s="97">
        <v>3</v>
      </c>
      <c r="N90" s="94" t="e">
        <v>#N/A</v>
      </c>
      <c r="P90" s="21"/>
      <c r="Q90" s="21"/>
      <c r="R90" s="21"/>
      <c r="AC90" s="86">
        <v>45095</v>
      </c>
      <c r="AG90" s="131" t="e">
        <v>#DIV/0!</v>
      </c>
      <c r="AH90" s="64">
        <v>0</v>
      </c>
      <c r="AI90" s="131">
        <v>0</v>
      </c>
      <c r="AJ90" s="131">
        <v>0</v>
      </c>
      <c r="AK90" s="131">
        <v>0</v>
      </c>
      <c r="AL90" s="64">
        <v>0</v>
      </c>
      <c r="AM90" s="64" t="e">
        <v>#N/A</v>
      </c>
      <c r="AN90" s="131" t="e">
        <v>#N/A</v>
      </c>
      <c r="AO90" s="131">
        <v>0</v>
      </c>
      <c r="AP90" s="59">
        <v>0</v>
      </c>
      <c r="AQ90" s="59">
        <v>0</v>
      </c>
      <c r="AR90" s="64" t="e">
        <v>#N/A</v>
      </c>
      <c r="AS90" s="131" t="e">
        <v>#N/A</v>
      </c>
    </row>
    <row r="91" spans="1:45">
      <c r="A91" s="9">
        <v>42457</v>
      </c>
      <c r="B91" s="97">
        <v>5.8575151785714277E-2</v>
      </c>
      <c r="C91" s="97">
        <v>0.16422246723278572</v>
      </c>
      <c r="D91" s="97">
        <v>0.61201428571428595</v>
      </c>
      <c r="E91" s="97">
        <v>0.114505781</v>
      </c>
      <c r="F91" s="97">
        <v>0.13137961824800001</v>
      </c>
      <c r="G91" s="97">
        <v>0.62860000000000005</v>
      </c>
      <c r="H91" s="97">
        <v>5.8575151785714277E-2</v>
      </c>
      <c r="I91" s="97">
        <v>0.16422246723278572</v>
      </c>
      <c r="J91" s="97">
        <v>0.61201428571428595</v>
      </c>
      <c r="K91" s="97" t="e">
        <v>#N/A</v>
      </c>
      <c r="L91" s="97">
        <v>1</v>
      </c>
      <c r="M91" s="97">
        <v>3</v>
      </c>
      <c r="N91" s="94" t="e">
        <v>#N/A</v>
      </c>
      <c r="P91" s="21"/>
      <c r="Q91" s="21"/>
      <c r="R91" s="21"/>
      <c r="AC91" s="86">
        <v>45096</v>
      </c>
      <c r="AD91" s="131">
        <v>2.77</v>
      </c>
      <c r="AF91" s="131">
        <v>2.78</v>
      </c>
      <c r="AG91" s="131">
        <v>2.7749999999999999</v>
      </c>
      <c r="AH91" s="64">
        <v>2</v>
      </c>
      <c r="AI91" s="131" t="e">
        <v>#DIV/0!</v>
      </c>
      <c r="AJ91" s="131">
        <v>0</v>
      </c>
      <c r="AK91" s="131" t="e">
        <v>#DIV/0!</v>
      </c>
      <c r="AL91" s="64">
        <v>0</v>
      </c>
      <c r="AM91" s="64">
        <v>1</v>
      </c>
      <c r="AN91" s="131">
        <v>2.7749999999999999</v>
      </c>
      <c r="AO91" s="131">
        <v>4.9999999999998934E-3</v>
      </c>
      <c r="AP91" s="59">
        <v>0</v>
      </c>
      <c r="AQ91" s="59">
        <v>4.9999999999998934E-3</v>
      </c>
      <c r="AR91" s="64">
        <v>0</v>
      </c>
      <c r="AS91" s="131">
        <v>2.7749999999999999</v>
      </c>
    </row>
    <row r="92" spans="1:45">
      <c r="A92" s="9">
        <v>42458</v>
      </c>
      <c r="B92" s="97">
        <v>7.9932775785714269E-2</v>
      </c>
      <c r="C92" s="97">
        <v>0.17200126042685718</v>
      </c>
      <c r="D92" s="97">
        <v>0.62834285714285731</v>
      </c>
      <c r="E92" s="97">
        <v>0.109490565</v>
      </c>
      <c r="F92" s="97">
        <v>2.2505602393E-2</v>
      </c>
      <c r="G92" s="97">
        <v>0.62860000000000005</v>
      </c>
      <c r="H92" s="97">
        <v>7.9932775785714269E-2</v>
      </c>
      <c r="I92" s="97">
        <v>0.17200126042685718</v>
      </c>
      <c r="J92" s="97">
        <v>0.62834285714285731</v>
      </c>
      <c r="K92" s="97">
        <v>-9.3333333333330007E-2</v>
      </c>
      <c r="L92" s="97">
        <v>1</v>
      </c>
      <c r="M92" s="97">
        <v>3</v>
      </c>
      <c r="N92" s="94" t="e">
        <v>#N/A</v>
      </c>
      <c r="P92" s="21"/>
      <c r="Q92" s="21"/>
      <c r="R92" s="21"/>
      <c r="AC92" s="86">
        <v>45097</v>
      </c>
      <c r="AD92" s="131">
        <v>2.8</v>
      </c>
      <c r="AE92" s="131">
        <v>2.8</v>
      </c>
      <c r="AF92" s="131">
        <v>2.78</v>
      </c>
      <c r="AG92" s="131">
        <v>2.793333333333333</v>
      </c>
      <c r="AH92" s="64">
        <v>3</v>
      </c>
      <c r="AI92" s="131">
        <v>2.4999999999999911E-2</v>
      </c>
      <c r="AJ92" s="131">
        <v>2.4999999999999911E-2</v>
      </c>
      <c r="AK92" s="131">
        <v>4.9999999999998934E-3</v>
      </c>
      <c r="AL92" s="64">
        <v>0</v>
      </c>
      <c r="AM92" s="64">
        <v>1</v>
      </c>
      <c r="AN92" s="131">
        <v>2.793333333333333</v>
      </c>
      <c r="AO92" s="131">
        <v>6.6666666666668206E-3</v>
      </c>
      <c r="AP92" s="59">
        <v>6.6666666666668206E-3</v>
      </c>
      <c r="AQ92" s="59">
        <v>1.3333333333333197E-2</v>
      </c>
      <c r="AR92" s="64">
        <v>0</v>
      </c>
      <c r="AS92" s="131">
        <v>2.793333333333333</v>
      </c>
    </row>
    <row r="93" spans="1:45">
      <c r="A93" s="9">
        <v>42459</v>
      </c>
      <c r="B93" s="97">
        <v>9.5003524714285734E-2</v>
      </c>
      <c r="C93" s="97">
        <v>0.17036147777792857</v>
      </c>
      <c r="D93" s="97">
        <v>0.62860000000000027</v>
      </c>
      <c r="E93" s="97">
        <v>9.1474175000000005E-2</v>
      </c>
      <c r="F93" s="97">
        <v>5.6923472875999998E-2</v>
      </c>
      <c r="G93" s="97">
        <v>0.62860000000000005</v>
      </c>
      <c r="H93" s="97">
        <v>9.5003524714285734E-2</v>
      </c>
      <c r="I93" s="97">
        <v>0.17036147777792857</v>
      </c>
      <c r="J93" s="97">
        <v>0.62860000000000027</v>
      </c>
      <c r="K93" s="97">
        <v>-0.09</v>
      </c>
      <c r="L93" s="97">
        <v>1</v>
      </c>
      <c r="M93" s="97">
        <v>3</v>
      </c>
      <c r="N93" s="94" t="e">
        <v>#N/A</v>
      </c>
      <c r="P93" s="21"/>
      <c r="Q93" s="21"/>
      <c r="R93" s="21"/>
      <c r="AC93" s="86">
        <v>45098</v>
      </c>
      <c r="AD93" s="131">
        <v>2.79</v>
      </c>
      <c r="AF93" s="131">
        <v>2.78</v>
      </c>
      <c r="AG93" s="131">
        <v>2.7850000000000001</v>
      </c>
      <c r="AH93" s="64">
        <v>2</v>
      </c>
      <c r="AI93" s="131">
        <v>3.3333333333329662E-3</v>
      </c>
      <c r="AJ93" s="131">
        <v>0</v>
      </c>
      <c r="AK93" s="131">
        <v>1.3333333333333197E-2</v>
      </c>
      <c r="AL93" s="64">
        <v>0</v>
      </c>
      <c r="AM93" s="64">
        <v>1</v>
      </c>
      <c r="AN93" s="131">
        <v>2.7850000000000001</v>
      </c>
      <c r="AO93" s="131">
        <v>4.9999999999998934E-3</v>
      </c>
      <c r="AP93" s="59">
        <v>0</v>
      </c>
      <c r="AQ93" s="59">
        <v>5.0000000000003375E-3</v>
      </c>
      <c r="AR93" s="64">
        <v>0</v>
      </c>
      <c r="AS93" s="131">
        <v>2.7850000000000001</v>
      </c>
    </row>
    <row r="94" spans="1:45">
      <c r="A94" s="9">
        <v>42460</v>
      </c>
      <c r="B94" s="97">
        <v>9.8059686928571435E-2</v>
      </c>
      <c r="C94" s="97">
        <v>0.16247759757692856</v>
      </c>
      <c r="D94" s="97">
        <v>0.62860000000000027</v>
      </c>
      <c r="E94" s="97">
        <v>8.7476893999999999E-2</v>
      </c>
      <c r="F94" s="97">
        <v>9.8118593956000005E-2</v>
      </c>
      <c r="G94" s="97">
        <v>0.62860000000000005</v>
      </c>
      <c r="H94" s="97">
        <v>9.8059686928571435E-2</v>
      </c>
      <c r="I94" s="97">
        <v>0.16247759757692856</v>
      </c>
      <c r="J94" s="97">
        <v>0.62860000000000027</v>
      </c>
      <c r="K94" s="97">
        <v>-0.13</v>
      </c>
      <c r="L94" s="97">
        <v>1</v>
      </c>
      <c r="M94" s="97">
        <v>3</v>
      </c>
      <c r="N94" s="94" t="e">
        <v>#N/A</v>
      </c>
      <c r="P94" s="21"/>
      <c r="Q94" s="21"/>
      <c r="R94" s="21"/>
      <c r="AC94" s="86">
        <v>45099</v>
      </c>
      <c r="AD94" s="131">
        <v>2.78</v>
      </c>
      <c r="AF94" s="131">
        <v>2.78</v>
      </c>
      <c r="AG94" s="131">
        <v>2.78</v>
      </c>
      <c r="AH94" s="64">
        <v>2</v>
      </c>
      <c r="AI94" s="131">
        <v>5.0000000000003375E-3</v>
      </c>
      <c r="AJ94" s="131">
        <v>0</v>
      </c>
      <c r="AK94" s="131">
        <v>5.0000000000003375E-3</v>
      </c>
      <c r="AL94" s="64">
        <v>0</v>
      </c>
      <c r="AM94" s="64">
        <v>1</v>
      </c>
      <c r="AN94" s="131">
        <v>2.78</v>
      </c>
      <c r="AO94" s="131">
        <v>0</v>
      </c>
      <c r="AP94" s="59">
        <v>0</v>
      </c>
      <c r="AQ94" s="59">
        <v>0</v>
      </c>
      <c r="AR94" s="64">
        <v>0</v>
      </c>
      <c r="AS94" s="131">
        <v>2.78</v>
      </c>
    </row>
    <row r="95" spans="1:45">
      <c r="A95" s="9">
        <v>42461</v>
      </c>
      <c r="B95" s="97">
        <v>0.10084594392857141</v>
      </c>
      <c r="C95" s="97">
        <v>0.15459371737592856</v>
      </c>
      <c r="D95" s="97">
        <v>0.62860000000000027</v>
      </c>
      <c r="E95" s="97">
        <v>8.7476893999999999E-2</v>
      </c>
      <c r="F95" s="97">
        <v>9.8118593956000005E-2</v>
      </c>
      <c r="G95" s="97">
        <v>0.62860000000000005</v>
      </c>
      <c r="H95" s="97">
        <v>0.10084594392857141</v>
      </c>
      <c r="I95" s="97">
        <v>0.15459371737592856</v>
      </c>
      <c r="J95" s="97">
        <v>0.62860000000000027</v>
      </c>
      <c r="K95" s="97">
        <v>-0.15</v>
      </c>
      <c r="L95" s="97">
        <v>1</v>
      </c>
      <c r="M95" s="97">
        <v>3</v>
      </c>
      <c r="N95" s="94" t="e">
        <v>#N/A</v>
      </c>
      <c r="P95" s="21"/>
      <c r="Q95" s="21"/>
      <c r="R95" s="21"/>
      <c r="AC95" s="86">
        <v>45100</v>
      </c>
      <c r="AD95" s="131">
        <v>2.81</v>
      </c>
      <c r="AG95" s="131">
        <v>2.81</v>
      </c>
      <c r="AH95" s="64">
        <v>1</v>
      </c>
      <c r="AI95" s="131">
        <v>3.0000000000000249E-2</v>
      </c>
      <c r="AJ95" s="131">
        <v>0</v>
      </c>
      <c r="AK95" s="131">
        <v>0</v>
      </c>
      <c r="AL95" s="64">
        <v>0</v>
      </c>
      <c r="AM95" s="64">
        <v>1</v>
      </c>
      <c r="AN95" s="131">
        <v>2.81</v>
      </c>
      <c r="AO95" s="131">
        <v>0</v>
      </c>
      <c r="AP95" s="59">
        <v>0</v>
      </c>
      <c r="AQ95" s="59">
        <v>0</v>
      </c>
      <c r="AR95" s="64">
        <v>0</v>
      </c>
      <c r="AS95" s="131">
        <v>2.81</v>
      </c>
    </row>
    <row r="96" spans="1:45">
      <c r="A96" s="9">
        <v>42462</v>
      </c>
      <c r="B96" s="97">
        <v>0.10363220092857141</v>
      </c>
      <c r="C96" s="97">
        <v>0.14670983717492855</v>
      </c>
      <c r="D96" s="97">
        <v>0.62860000000000027</v>
      </c>
      <c r="E96" s="97">
        <v>8.7476893999999999E-2</v>
      </c>
      <c r="F96" s="97">
        <v>9.8118593956000005E-2</v>
      </c>
      <c r="G96" s="97">
        <v>0.62860000000000005</v>
      </c>
      <c r="H96" s="97">
        <v>0.10363220092857141</v>
      </c>
      <c r="I96" s="97">
        <v>0.14670983717492855</v>
      </c>
      <c r="J96" s="97">
        <v>0.62860000000000027</v>
      </c>
      <c r="K96" s="97" t="e">
        <v>#N/A</v>
      </c>
      <c r="L96" s="97">
        <v>1</v>
      </c>
      <c r="M96" s="97">
        <v>3</v>
      </c>
      <c r="N96" s="94" t="e">
        <v>#N/A</v>
      </c>
      <c r="P96" s="21"/>
      <c r="Q96" s="21"/>
      <c r="R96" s="21"/>
      <c r="AC96" s="86">
        <v>45101</v>
      </c>
      <c r="AG96" s="131" t="e">
        <v>#DIV/0!</v>
      </c>
      <c r="AH96" s="64">
        <v>0</v>
      </c>
      <c r="AI96" s="131">
        <v>0</v>
      </c>
      <c r="AJ96" s="131">
        <v>0</v>
      </c>
      <c r="AK96" s="131">
        <v>0</v>
      </c>
      <c r="AL96" s="64">
        <v>0</v>
      </c>
      <c r="AM96" s="64" t="e">
        <v>#N/A</v>
      </c>
      <c r="AN96" s="131" t="e">
        <v>#N/A</v>
      </c>
      <c r="AO96" s="131">
        <v>0</v>
      </c>
      <c r="AP96" s="59">
        <v>0</v>
      </c>
      <c r="AQ96" s="59">
        <v>0</v>
      </c>
      <c r="AR96" s="64" t="e">
        <v>#N/A</v>
      </c>
      <c r="AS96" s="131" t="e">
        <v>#N/A</v>
      </c>
    </row>
    <row r="97" spans="1:45">
      <c r="A97" s="9">
        <v>42463</v>
      </c>
      <c r="B97" s="97">
        <v>0.10291764828571426</v>
      </c>
      <c r="C97" s="97">
        <v>0.1351113502727857</v>
      </c>
      <c r="D97" s="97">
        <v>0.62808571428571447</v>
      </c>
      <c r="E97" s="97">
        <v>9.7491811999999997E-2</v>
      </c>
      <c r="F97" s="97">
        <v>4.0921886748E-2</v>
      </c>
      <c r="G97" s="97">
        <v>0.62139999999999995</v>
      </c>
      <c r="H97" s="97">
        <v>0.10291764828571426</v>
      </c>
      <c r="I97" s="97">
        <v>0.1351113502727857</v>
      </c>
      <c r="J97" s="97">
        <v>0.62808571428571447</v>
      </c>
      <c r="K97" s="97" t="e">
        <v>#N/A</v>
      </c>
      <c r="L97" s="97">
        <v>1</v>
      </c>
      <c r="M97" s="97">
        <v>3</v>
      </c>
      <c r="N97" s="94" t="e">
        <v>#N/A</v>
      </c>
      <c r="P97" s="21"/>
      <c r="Q97" s="21"/>
      <c r="R97" s="21"/>
      <c r="AC97" s="86">
        <v>45102</v>
      </c>
      <c r="AG97" s="131" t="e">
        <v>#DIV/0!</v>
      </c>
      <c r="AH97" s="64">
        <v>0</v>
      </c>
      <c r="AI97" s="131">
        <v>0</v>
      </c>
      <c r="AJ97" s="131">
        <v>0</v>
      </c>
      <c r="AK97" s="131">
        <v>0</v>
      </c>
      <c r="AL97" s="64">
        <v>0</v>
      </c>
      <c r="AM97" s="64" t="e">
        <v>#N/A</v>
      </c>
      <c r="AN97" s="131" t="e">
        <v>#N/A</v>
      </c>
      <c r="AO97" s="131">
        <v>0</v>
      </c>
      <c r="AP97" s="59">
        <v>0</v>
      </c>
      <c r="AQ97" s="59">
        <v>0</v>
      </c>
      <c r="AR97" s="64" t="e">
        <v>#N/A</v>
      </c>
      <c r="AS97" s="131" t="e">
        <v>#N/A</v>
      </c>
    </row>
    <row r="98" spans="1:45">
      <c r="A98" s="9">
        <v>42464</v>
      </c>
      <c r="B98" s="97">
        <v>0.10155941171428569</v>
      </c>
      <c r="C98" s="97">
        <v>0.11685101040900002</v>
      </c>
      <c r="D98" s="97">
        <v>0.62757142857142867</v>
      </c>
      <c r="E98" s="97">
        <v>8.7476893999999999E-2</v>
      </c>
      <c r="F98" s="97">
        <v>-4.1179233453000001E-2</v>
      </c>
      <c r="G98" s="97">
        <v>0.62139999999999995</v>
      </c>
      <c r="H98" s="97">
        <v>0.10155941171428569</v>
      </c>
      <c r="I98" s="97">
        <v>0.11685101040900002</v>
      </c>
      <c r="J98" s="97">
        <v>0.62757142857142867</v>
      </c>
      <c r="K98" s="97">
        <v>-0.15</v>
      </c>
      <c r="L98" s="97">
        <v>1</v>
      </c>
      <c r="M98" s="97">
        <v>3</v>
      </c>
      <c r="N98" s="94" t="e">
        <v>#N/A</v>
      </c>
      <c r="P98" s="21"/>
      <c r="Q98" s="21"/>
      <c r="R98" s="21"/>
      <c r="AC98" s="86">
        <v>45103</v>
      </c>
      <c r="AD98" s="131">
        <v>2.81</v>
      </c>
      <c r="AE98" s="131">
        <v>1.82</v>
      </c>
      <c r="AF98" s="131">
        <v>2.85</v>
      </c>
      <c r="AG98" s="131">
        <v>2.4933333333333336</v>
      </c>
      <c r="AH98" s="64">
        <v>3</v>
      </c>
      <c r="AI98" s="131" t="e">
        <v>#DIV/0!</v>
      </c>
      <c r="AJ98" s="131" t="e">
        <v>#DIV/0!</v>
      </c>
      <c r="AK98" s="131" t="e">
        <v>#DIV/0!</v>
      </c>
      <c r="AL98" s="64">
        <v>0</v>
      </c>
      <c r="AM98" s="64">
        <v>1</v>
      </c>
      <c r="AN98" s="131">
        <v>2.4933333333333336</v>
      </c>
      <c r="AO98" s="131">
        <v>0.31666666666666643</v>
      </c>
      <c r="AP98" s="59">
        <v>0.67333333333333356</v>
      </c>
      <c r="AQ98" s="59">
        <v>0.35666666666666647</v>
      </c>
      <c r="AR98" s="64">
        <v>3</v>
      </c>
      <c r="AS98" s="131">
        <v>2.4933333333333336</v>
      </c>
    </row>
    <row r="99" spans="1:45">
      <c r="A99" s="9">
        <v>42465</v>
      </c>
      <c r="B99" s="97">
        <v>0.10091934149999997</v>
      </c>
      <c r="C99" s="97">
        <v>9.8253760772214302E-2</v>
      </c>
      <c r="D99" s="97">
        <v>0.62705714285714287</v>
      </c>
      <c r="E99" s="97">
        <v>7.7471967000000003E-2</v>
      </c>
      <c r="F99" s="97">
        <v>-8.2451748276999998E-2</v>
      </c>
      <c r="G99" s="97">
        <v>0.62139999999999995</v>
      </c>
      <c r="H99" s="97">
        <v>0.10091934149999997</v>
      </c>
      <c r="I99" s="97">
        <v>9.8253760772214302E-2</v>
      </c>
      <c r="J99" s="97">
        <v>0.62705714285714287</v>
      </c>
      <c r="K99" s="97">
        <v>-0.14499999999999999</v>
      </c>
      <c r="L99" s="97">
        <v>1</v>
      </c>
      <c r="M99" s="97">
        <v>3</v>
      </c>
      <c r="N99" s="94" t="e">
        <v>#N/A</v>
      </c>
      <c r="P99" s="21"/>
      <c r="Q99" s="21"/>
      <c r="R99" s="21"/>
      <c r="AC99" s="86">
        <v>45104</v>
      </c>
      <c r="AD99" s="131">
        <v>2.81</v>
      </c>
      <c r="AF99" s="131">
        <v>2.85</v>
      </c>
      <c r="AG99" s="131">
        <v>2.83</v>
      </c>
      <c r="AH99" s="64">
        <v>2</v>
      </c>
      <c r="AI99" s="131">
        <v>0.31666666666666643</v>
      </c>
      <c r="AJ99" s="131">
        <v>0</v>
      </c>
      <c r="AK99" s="131">
        <v>0.35666666666666647</v>
      </c>
      <c r="AL99" s="64">
        <v>2</v>
      </c>
      <c r="AM99" s="64">
        <v>4</v>
      </c>
      <c r="AN99" s="131">
        <v>2.83</v>
      </c>
      <c r="AO99" s="131">
        <v>2.0000000000000018E-2</v>
      </c>
      <c r="AP99" s="59">
        <v>0</v>
      </c>
      <c r="AQ99" s="59">
        <v>2.0000000000000018E-2</v>
      </c>
      <c r="AR99" s="64">
        <v>0</v>
      </c>
      <c r="AS99" s="131">
        <v>2.83</v>
      </c>
    </row>
    <row r="100" spans="1:45">
      <c r="A100" s="9">
        <v>42466</v>
      </c>
      <c r="B100" s="97">
        <v>9.7144483785714275E-2</v>
      </c>
      <c r="C100" s="97">
        <v>8.2747995693285739E-2</v>
      </c>
      <c r="D100" s="97">
        <v>0.62654285714285707</v>
      </c>
      <c r="E100" s="97">
        <v>6.1657772999999999E-2</v>
      </c>
      <c r="F100" s="97">
        <v>-1.8359225182000002E-2</v>
      </c>
      <c r="G100" s="97">
        <v>0.62139999999999995</v>
      </c>
      <c r="H100" s="97">
        <v>9.7144483785714275E-2</v>
      </c>
      <c r="I100" s="97">
        <v>8.2747995693285739E-2</v>
      </c>
      <c r="J100" s="97">
        <v>0.62654285714285707</v>
      </c>
      <c r="K100" s="97">
        <v>-0.14499999999999999</v>
      </c>
      <c r="L100" s="97">
        <v>1</v>
      </c>
      <c r="M100" s="97">
        <v>3</v>
      </c>
      <c r="N100" s="94" t="e">
        <v>#N/A</v>
      </c>
      <c r="P100" s="21"/>
      <c r="Q100" s="21"/>
      <c r="R100" s="21"/>
      <c r="AC100" s="86">
        <v>45105</v>
      </c>
      <c r="AD100" s="131">
        <v>2.81</v>
      </c>
      <c r="AE100" s="131">
        <v>1.82</v>
      </c>
      <c r="AF100" s="131">
        <v>2.85</v>
      </c>
      <c r="AG100" s="131">
        <v>2.4933333333333336</v>
      </c>
      <c r="AH100" s="64">
        <v>3</v>
      </c>
      <c r="AI100" s="131">
        <v>2.0000000000000018E-2</v>
      </c>
      <c r="AJ100" s="131">
        <v>1.01</v>
      </c>
      <c r="AK100" s="131">
        <v>2.0000000000000018E-2</v>
      </c>
      <c r="AL100" s="64">
        <v>1</v>
      </c>
      <c r="AM100" s="64">
        <v>3</v>
      </c>
      <c r="AN100" s="131">
        <v>2.83</v>
      </c>
      <c r="AO100" s="131">
        <v>2.0000000000000018E-2</v>
      </c>
      <c r="AP100" s="59">
        <v>1.01</v>
      </c>
      <c r="AQ100" s="59">
        <v>2.0000000000000018E-2</v>
      </c>
      <c r="AR100" s="64">
        <v>0</v>
      </c>
      <c r="AS100" s="131">
        <v>2.83</v>
      </c>
    </row>
    <row r="101" spans="1:45">
      <c r="A101" s="9">
        <v>42467</v>
      </c>
      <c r="B101" s="97">
        <v>9.4076314928571422E-2</v>
      </c>
      <c r="C101" s="97">
        <v>6.4349189277071436E-2</v>
      </c>
      <c r="D101" s="97">
        <v>0.62602857142857127</v>
      </c>
      <c r="E101" s="97">
        <v>7.1551417000000006E-2</v>
      </c>
      <c r="F101" s="97">
        <v>-5.8861803903999997E-2</v>
      </c>
      <c r="G101" s="97">
        <v>0.62139999999999995</v>
      </c>
      <c r="H101" s="97">
        <v>9.4076314928571422E-2</v>
      </c>
      <c r="I101" s="97">
        <v>6.4349189277071436E-2</v>
      </c>
      <c r="J101" s="97">
        <v>0.62602857142857127</v>
      </c>
      <c r="K101" s="97">
        <v>-0.15</v>
      </c>
      <c r="L101" s="97">
        <v>1</v>
      </c>
      <c r="M101" s="97">
        <v>3</v>
      </c>
      <c r="N101" s="94" t="e">
        <v>#N/A</v>
      </c>
      <c r="P101" s="21"/>
      <c r="Q101" s="21"/>
      <c r="R101" s="21"/>
      <c r="AC101" s="86">
        <v>45106</v>
      </c>
      <c r="AD101" s="131">
        <v>2.81</v>
      </c>
      <c r="AE101" s="131">
        <v>1.82</v>
      </c>
      <c r="AF101" s="131">
        <v>2.85</v>
      </c>
      <c r="AG101" s="131">
        <v>2.4933333333333336</v>
      </c>
      <c r="AH101" s="64">
        <v>3</v>
      </c>
      <c r="AI101" s="131">
        <v>0.31666666666666643</v>
      </c>
      <c r="AJ101" s="131">
        <v>0.67333333333333356</v>
      </c>
      <c r="AK101" s="131">
        <v>0.35666666666666647</v>
      </c>
      <c r="AL101" s="64">
        <v>3</v>
      </c>
      <c r="AM101" s="64">
        <v>4</v>
      </c>
      <c r="AN101" s="131">
        <v>2.4933333333333336</v>
      </c>
      <c r="AO101" s="131">
        <v>0.31666666666666643</v>
      </c>
      <c r="AP101" s="59">
        <v>0.67333333333333356</v>
      </c>
      <c r="AQ101" s="59">
        <v>0.35666666666666647</v>
      </c>
      <c r="AR101" s="64">
        <v>3</v>
      </c>
      <c r="AS101" s="131" t="e">
        <v>#N/A</v>
      </c>
    </row>
    <row r="102" spans="1:45">
      <c r="A102" s="9">
        <v>42468</v>
      </c>
      <c r="B102" s="97">
        <v>9.1008146071428583E-2</v>
      </c>
      <c r="C102" s="97">
        <v>4.5950382860857154E-2</v>
      </c>
      <c r="D102" s="97">
        <v>0.62551428571428558</v>
      </c>
      <c r="E102" s="97">
        <v>7.1551417000000006E-2</v>
      </c>
      <c r="F102" s="97">
        <v>-5.8861803903999997E-2</v>
      </c>
      <c r="G102" s="97">
        <v>0.62139999999999995</v>
      </c>
      <c r="H102" s="97">
        <v>9.1008146071428583E-2</v>
      </c>
      <c r="I102" s="97">
        <v>4.5950382860857154E-2</v>
      </c>
      <c r="J102" s="97">
        <v>0.62551428571428558</v>
      </c>
      <c r="K102" s="97">
        <v>-0.15</v>
      </c>
      <c r="L102" s="97">
        <v>1</v>
      </c>
      <c r="M102" s="97">
        <v>3</v>
      </c>
      <c r="N102" s="94" t="e">
        <v>#N/A</v>
      </c>
      <c r="P102" s="21"/>
      <c r="Q102" s="21"/>
      <c r="R102" s="21"/>
      <c r="AC102" s="86">
        <v>45107</v>
      </c>
      <c r="AD102" s="131">
        <v>2.81</v>
      </c>
      <c r="AF102" s="131">
        <v>2.85</v>
      </c>
      <c r="AG102" s="131">
        <v>2.83</v>
      </c>
      <c r="AH102" s="64">
        <v>2</v>
      </c>
      <c r="AI102" s="131">
        <v>0.31666666666666643</v>
      </c>
      <c r="AJ102" s="131">
        <v>0</v>
      </c>
      <c r="AK102" s="131">
        <v>0.35666666666666647</v>
      </c>
      <c r="AL102" s="64">
        <v>2</v>
      </c>
      <c r="AM102" s="64">
        <v>4</v>
      </c>
      <c r="AN102" s="131">
        <v>2.83</v>
      </c>
      <c r="AO102" s="131">
        <v>2.0000000000000018E-2</v>
      </c>
      <c r="AP102" s="59">
        <v>0</v>
      </c>
      <c r="AQ102" s="59">
        <v>2.0000000000000018E-2</v>
      </c>
      <c r="AR102" s="64">
        <v>0</v>
      </c>
      <c r="AS102" s="131">
        <v>2.83</v>
      </c>
    </row>
    <row r="103" spans="1:45">
      <c r="A103" s="9">
        <v>42469</v>
      </c>
      <c r="B103" s="97">
        <v>8.7939977214285717E-2</v>
      </c>
      <c r="C103" s="97">
        <v>2.7551576444642862E-2</v>
      </c>
      <c r="D103" s="97">
        <v>0.62499999999999978</v>
      </c>
      <c r="E103" s="97">
        <v>7.1551417000000006E-2</v>
      </c>
      <c r="F103" s="97">
        <v>-5.8861803903999997E-2</v>
      </c>
      <c r="G103" s="97">
        <v>0.62139999999999995</v>
      </c>
      <c r="H103" s="97">
        <v>8.7939977214285717E-2</v>
      </c>
      <c r="I103" s="97">
        <v>2.7551576444642862E-2</v>
      </c>
      <c r="J103" s="97">
        <v>0.62499999999999978</v>
      </c>
      <c r="K103" s="97" t="e">
        <v>#N/A</v>
      </c>
      <c r="L103" s="97">
        <v>1</v>
      </c>
      <c r="M103" s="97">
        <v>3</v>
      </c>
      <c r="N103" s="94" t="e">
        <v>#N/A</v>
      </c>
      <c r="P103" s="21"/>
      <c r="Q103" s="21"/>
      <c r="R103" s="21"/>
      <c r="AC103" s="86">
        <v>45108</v>
      </c>
      <c r="AG103" s="131" t="e">
        <v>#DIV/0!</v>
      </c>
      <c r="AH103" s="64">
        <v>0</v>
      </c>
      <c r="AI103" s="131">
        <v>0</v>
      </c>
      <c r="AJ103" s="131">
        <v>0</v>
      </c>
      <c r="AK103" s="131">
        <v>0</v>
      </c>
      <c r="AL103" s="64">
        <v>0</v>
      </c>
      <c r="AM103" s="64" t="e">
        <v>#N/A</v>
      </c>
      <c r="AN103" s="131" t="e">
        <v>#N/A</v>
      </c>
      <c r="AO103" s="131">
        <v>0</v>
      </c>
      <c r="AP103" s="59">
        <v>0</v>
      </c>
      <c r="AQ103" s="59">
        <v>0</v>
      </c>
      <c r="AR103" s="64" t="e">
        <v>#N/A</v>
      </c>
      <c r="AS103" s="131" t="e">
        <v>#N/A</v>
      </c>
    </row>
    <row r="104" spans="1:45">
      <c r="A104" s="9">
        <v>42470</v>
      </c>
      <c r="B104" s="97">
        <v>8.487180835714285E-2</v>
      </c>
      <c r="C104" s="97">
        <v>1.3610709946642862E-2</v>
      </c>
      <c r="D104" s="97">
        <v>0.62448571428571409</v>
      </c>
      <c r="E104" s="97">
        <v>7.1551417000000006E-2</v>
      </c>
      <c r="F104" s="97">
        <v>-3.6960804255999999E-2</v>
      </c>
      <c r="G104" s="97">
        <v>0.62139999999999995</v>
      </c>
      <c r="H104" s="97">
        <v>8.487180835714285E-2</v>
      </c>
      <c r="I104" s="97">
        <v>1.3610709946642862E-2</v>
      </c>
      <c r="J104" s="97">
        <v>0.62448571428571409</v>
      </c>
      <c r="K104" s="97" t="e">
        <v>#N/A</v>
      </c>
      <c r="L104" s="97">
        <v>1</v>
      </c>
      <c r="M104" s="97">
        <v>3</v>
      </c>
      <c r="N104" s="94" t="e">
        <v>#N/A</v>
      </c>
      <c r="P104" s="21"/>
      <c r="Q104" s="21"/>
      <c r="R104" s="21"/>
      <c r="AC104" s="86">
        <v>45109</v>
      </c>
      <c r="AG104" s="131" t="e">
        <v>#DIV/0!</v>
      </c>
      <c r="AH104" s="64">
        <v>0</v>
      </c>
      <c r="AI104" s="131">
        <v>0</v>
      </c>
      <c r="AJ104" s="131">
        <v>0</v>
      </c>
      <c r="AK104" s="131">
        <v>0</v>
      </c>
      <c r="AL104" s="64">
        <v>0</v>
      </c>
      <c r="AM104" s="64" t="e">
        <v>#N/A</v>
      </c>
      <c r="AN104" s="131" t="e">
        <v>#N/A</v>
      </c>
      <c r="AO104" s="131">
        <v>0</v>
      </c>
      <c r="AP104" s="59">
        <v>0</v>
      </c>
      <c r="AQ104" s="59">
        <v>0</v>
      </c>
      <c r="AR104" s="64" t="e">
        <v>#N/A</v>
      </c>
      <c r="AS104" s="131" t="e">
        <v>#N/A</v>
      </c>
    </row>
    <row r="105" spans="1:45">
      <c r="A105" s="9">
        <v>42471</v>
      </c>
      <c r="B105" s="97">
        <v>8.2517564642857158E-2</v>
      </c>
      <c r="C105" s="97">
        <v>5.5184209861428623E-3</v>
      </c>
      <c r="D105" s="97">
        <v>0.62397142857142829</v>
      </c>
      <c r="E105" s="97">
        <v>8.1546368999999994E-2</v>
      </c>
      <c r="F105" s="97">
        <v>1.8087572800999999E-2</v>
      </c>
      <c r="G105" s="97">
        <v>0.62139999999999995</v>
      </c>
      <c r="H105" s="97">
        <v>8.2517564642857158E-2</v>
      </c>
      <c r="I105" s="97">
        <v>5.5184209861428623E-3</v>
      </c>
      <c r="J105" s="97">
        <v>0.62397142857142829</v>
      </c>
      <c r="K105" s="97">
        <v>-0.15</v>
      </c>
      <c r="L105" s="97">
        <v>1</v>
      </c>
      <c r="M105" s="97">
        <v>3</v>
      </c>
      <c r="N105" s="94" t="e">
        <v>#N/A</v>
      </c>
      <c r="P105" s="21"/>
      <c r="Q105" s="21"/>
      <c r="R105" s="21"/>
      <c r="AC105" s="86">
        <v>45110</v>
      </c>
      <c r="AD105" s="131">
        <v>2.9</v>
      </c>
      <c r="AF105" s="131">
        <v>2.9</v>
      </c>
      <c r="AG105" s="131">
        <v>2.9</v>
      </c>
      <c r="AH105" s="64">
        <v>2</v>
      </c>
      <c r="AI105" s="131" t="e">
        <v>#DIV/0!</v>
      </c>
      <c r="AJ105" s="131">
        <v>0</v>
      </c>
      <c r="AK105" s="131" t="e">
        <v>#DIV/0!</v>
      </c>
      <c r="AL105" s="64">
        <v>0</v>
      </c>
      <c r="AM105" s="64">
        <v>1</v>
      </c>
      <c r="AN105" s="131">
        <v>2.9</v>
      </c>
      <c r="AO105" s="131">
        <v>0</v>
      </c>
      <c r="AP105" s="59">
        <v>0</v>
      </c>
      <c r="AQ105" s="59">
        <v>0</v>
      </c>
      <c r="AR105" s="64">
        <v>0</v>
      </c>
      <c r="AS105" s="131">
        <v>2.9</v>
      </c>
    </row>
    <row r="106" spans="1:45">
      <c r="A106" s="9">
        <v>42472</v>
      </c>
      <c r="B106" s="97">
        <v>8.2657004285714306E-2</v>
      </c>
      <c r="C106" s="97">
        <v>6.5708683390000022E-3</v>
      </c>
      <c r="D106" s="97">
        <v>0.6234571428571426</v>
      </c>
      <c r="E106" s="97">
        <v>0.11144272</v>
      </c>
      <c r="F106" s="97">
        <v>3.7239865333E-2</v>
      </c>
      <c r="G106" s="97">
        <v>0.62139999999999995</v>
      </c>
      <c r="H106" s="97">
        <v>8.2657004285714306E-2</v>
      </c>
      <c r="I106" s="97">
        <v>6.5708683390000022E-3</v>
      </c>
      <c r="J106" s="97">
        <v>0.6234571428571426</v>
      </c>
      <c r="K106" s="97">
        <v>-0.15</v>
      </c>
      <c r="L106" s="97">
        <v>1</v>
      </c>
      <c r="M106" s="97">
        <v>3</v>
      </c>
      <c r="N106" s="94" t="e">
        <v>#N/A</v>
      </c>
      <c r="P106" s="21"/>
      <c r="Q106" s="21"/>
      <c r="R106" s="21"/>
      <c r="AC106" s="86">
        <v>45111</v>
      </c>
      <c r="AD106" s="131">
        <v>2.93</v>
      </c>
      <c r="AF106" s="131">
        <v>2.9</v>
      </c>
      <c r="AG106" s="131">
        <v>2.915</v>
      </c>
      <c r="AH106" s="64">
        <v>2</v>
      </c>
      <c r="AI106" s="131">
        <v>3.0000000000000249E-2</v>
      </c>
      <c r="AJ106" s="131">
        <v>0</v>
      </c>
      <c r="AK106" s="131">
        <v>0</v>
      </c>
      <c r="AL106" s="64">
        <v>0</v>
      </c>
      <c r="AM106" s="64">
        <v>1</v>
      </c>
      <c r="AN106" s="131">
        <v>2.915</v>
      </c>
      <c r="AO106" s="131">
        <v>1.5000000000000124E-2</v>
      </c>
      <c r="AP106" s="59">
        <v>0</v>
      </c>
      <c r="AQ106" s="59">
        <v>1.5000000000000124E-2</v>
      </c>
      <c r="AR106" s="64">
        <v>0</v>
      </c>
      <c r="AS106" s="131">
        <v>2.915</v>
      </c>
    </row>
    <row r="107" spans="1:45">
      <c r="A107" s="9">
        <v>42473</v>
      </c>
      <c r="B107" s="97">
        <v>8.2654097785714295E-2</v>
      </c>
      <c r="C107" s="97">
        <v>4.6623533721428601E-3</v>
      </c>
      <c r="D107" s="97">
        <v>0.62294285714285691</v>
      </c>
      <c r="E107" s="97">
        <v>9.1433483999999995E-2</v>
      </c>
      <c r="F107" s="97">
        <v>3.0204263339999999E-2</v>
      </c>
      <c r="G107" s="97">
        <v>0.62139999999999995</v>
      </c>
      <c r="H107" s="97">
        <v>8.2654097785714295E-2</v>
      </c>
      <c r="I107" s="97">
        <v>4.6623533721428601E-3</v>
      </c>
      <c r="J107" s="97">
        <v>0.62294285714285691</v>
      </c>
      <c r="K107" s="97">
        <v>-0.08</v>
      </c>
      <c r="L107" s="97">
        <v>1</v>
      </c>
      <c r="M107" s="97">
        <v>3</v>
      </c>
      <c r="N107" s="94" t="e">
        <v>#N/A</v>
      </c>
      <c r="P107" s="21"/>
      <c r="Q107" s="21"/>
      <c r="R107" s="21"/>
      <c r="AC107" s="86">
        <v>45112</v>
      </c>
      <c r="AD107" s="131">
        <v>2.93</v>
      </c>
      <c r="AF107" s="131">
        <v>2.9</v>
      </c>
      <c r="AG107" s="131">
        <v>2.915</v>
      </c>
      <c r="AH107" s="64">
        <v>2</v>
      </c>
      <c r="AI107" s="131">
        <v>1.5000000000000124E-2</v>
      </c>
      <c r="AJ107" s="131">
        <v>0</v>
      </c>
      <c r="AK107" s="131">
        <v>1.5000000000000124E-2</v>
      </c>
      <c r="AL107" s="64">
        <v>0</v>
      </c>
      <c r="AM107" s="64">
        <v>1</v>
      </c>
      <c r="AN107" s="131">
        <v>2.915</v>
      </c>
      <c r="AO107" s="131">
        <v>1.5000000000000124E-2</v>
      </c>
      <c r="AP107" s="59">
        <v>0</v>
      </c>
      <c r="AQ107" s="59">
        <v>1.5000000000000124E-2</v>
      </c>
      <c r="AR107" s="64">
        <v>0</v>
      </c>
      <c r="AS107" s="131">
        <v>2.915</v>
      </c>
    </row>
    <row r="108" spans="1:45">
      <c r="A108" s="9">
        <v>42474</v>
      </c>
      <c r="B108" s="97">
        <v>8.3364886999999999E-2</v>
      </c>
      <c r="C108" s="97">
        <v>2.4621376500001779E-5</v>
      </c>
      <c r="D108" s="97">
        <v>0.62242857142857122</v>
      </c>
      <c r="E108" s="97">
        <v>9.7427943000000003E-2</v>
      </c>
      <c r="F108" s="97">
        <v>3.3190346017000001E-2</v>
      </c>
      <c r="G108" s="97">
        <v>0.62139999999999995</v>
      </c>
      <c r="H108" s="97">
        <v>8.3364886999999999E-2</v>
      </c>
      <c r="I108" s="97">
        <v>2.4621376500001779E-5</v>
      </c>
      <c r="J108" s="97">
        <v>0.62242857142857122</v>
      </c>
      <c r="K108" s="97">
        <v>-7.0000000000000007E-2</v>
      </c>
      <c r="L108" s="97">
        <v>1</v>
      </c>
      <c r="M108" s="97">
        <v>3</v>
      </c>
      <c r="N108" s="94" t="e">
        <v>#N/A</v>
      </c>
      <c r="P108" s="21"/>
      <c r="Q108" s="21"/>
      <c r="R108" s="21"/>
      <c r="AC108" s="86">
        <v>45113</v>
      </c>
      <c r="AD108" s="131">
        <v>2.93</v>
      </c>
      <c r="AF108" s="131">
        <v>2.9</v>
      </c>
      <c r="AG108" s="131">
        <v>2.915</v>
      </c>
      <c r="AH108" s="64">
        <v>2</v>
      </c>
      <c r="AI108" s="131">
        <v>1.5000000000000124E-2</v>
      </c>
      <c r="AJ108" s="131">
        <v>0</v>
      </c>
      <c r="AK108" s="131">
        <v>1.5000000000000124E-2</v>
      </c>
      <c r="AL108" s="64">
        <v>0</v>
      </c>
      <c r="AM108" s="64">
        <v>1</v>
      </c>
      <c r="AN108" s="131">
        <v>2.915</v>
      </c>
      <c r="AO108" s="131">
        <v>1.5000000000000124E-2</v>
      </c>
      <c r="AP108" s="59">
        <v>0</v>
      </c>
      <c r="AQ108" s="59">
        <v>1.5000000000000124E-2</v>
      </c>
      <c r="AR108" s="64">
        <v>0</v>
      </c>
      <c r="AS108" s="131">
        <v>2.915</v>
      </c>
    </row>
    <row r="109" spans="1:45">
      <c r="A109" s="9">
        <v>42475</v>
      </c>
      <c r="B109" s="97">
        <v>8.4781839499999984E-2</v>
      </c>
      <c r="C109" s="97">
        <v>-4.6131106191428578E-3</v>
      </c>
      <c r="D109" s="97">
        <v>0.62191428571428542</v>
      </c>
      <c r="E109" s="97">
        <v>0.107314229</v>
      </c>
      <c r="F109" s="97">
        <v>3.3190346017000001E-2</v>
      </c>
      <c r="G109" s="97">
        <v>0.62139999999999995</v>
      </c>
      <c r="H109" s="97">
        <v>8.4781839499999984E-2</v>
      </c>
      <c r="I109" s="97">
        <v>-4.6131106191428578E-3</v>
      </c>
      <c r="J109" s="97">
        <v>0.62191428571428542</v>
      </c>
      <c r="K109" s="97">
        <v>-8.5300000000000001E-2</v>
      </c>
      <c r="L109" s="97">
        <v>1</v>
      </c>
      <c r="M109" s="97">
        <v>3</v>
      </c>
      <c r="N109" s="94" t="e">
        <v>#N/A</v>
      </c>
      <c r="P109" s="21"/>
      <c r="Q109" s="21"/>
      <c r="R109" s="21"/>
      <c r="AC109" s="86">
        <v>45114</v>
      </c>
      <c r="AD109" s="131">
        <v>2.93</v>
      </c>
      <c r="AG109" s="131">
        <v>2.93</v>
      </c>
      <c r="AH109" s="64">
        <v>1</v>
      </c>
      <c r="AI109" s="131">
        <v>1.5000000000000124E-2</v>
      </c>
      <c r="AJ109" s="131">
        <v>0</v>
      </c>
      <c r="AK109" s="131">
        <v>0</v>
      </c>
      <c r="AL109" s="64">
        <v>0</v>
      </c>
      <c r="AM109" s="64">
        <v>1</v>
      </c>
      <c r="AN109" s="131">
        <v>2.93</v>
      </c>
      <c r="AO109" s="131">
        <v>0</v>
      </c>
      <c r="AP109" s="59">
        <v>0</v>
      </c>
      <c r="AQ109" s="59">
        <v>0</v>
      </c>
      <c r="AR109" s="64">
        <v>0</v>
      </c>
      <c r="AS109" s="131">
        <v>2.93</v>
      </c>
    </row>
    <row r="110" spans="1:45">
      <c r="A110" s="9">
        <v>42476</v>
      </c>
      <c r="B110" s="97">
        <v>8.6198791999999996E-2</v>
      </c>
      <c r="C110" s="97">
        <v>-9.2508426147857176E-3</v>
      </c>
      <c r="D110" s="97">
        <v>0.62139999999999973</v>
      </c>
      <c r="E110" s="97">
        <v>0.107314229</v>
      </c>
      <c r="F110" s="97">
        <v>3.3190346017000001E-2</v>
      </c>
      <c r="G110" s="97">
        <v>0.62139999999999995</v>
      </c>
      <c r="H110" s="97">
        <v>8.6198791999999996E-2</v>
      </c>
      <c r="I110" s="97">
        <v>-9.2508426147857176E-3</v>
      </c>
      <c r="J110" s="97">
        <v>0.62139999999999973</v>
      </c>
      <c r="K110" s="97" t="e">
        <v>#N/A</v>
      </c>
      <c r="L110" s="97">
        <v>1</v>
      </c>
      <c r="M110" s="97">
        <v>3</v>
      </c>
      <c r="N110" s="94" t="e">
        <v>#N/A</v>
      </c>
      <c r="P110" s="21"/>
      <c r="Q110" s="21"/>
      <c r="R110" s="21"/>
      <c r="AC110" s="86">
        <v>45115</v>
      </c>
      <c r="AG110" s="131" t="e">
        <v>#DIV/0!</v>
      </c>
      <c r="AH110" s="64">
        <v>0</v>
      </c>
      <c r="AI110" s="131">
        <v>0</v>
      </c>
      <c r="AJ110" s="131">
        <v>0</v>
      </c>
      <c r="AK110" s="131">
        <v>0</v>
      </c>
      <c r="AL110" s="64">
        <v>0</v>
      </c>
      <c r="AM110" s="64" t="e">
        <v>#N/A</v>
      </c>
      <c r="AN110" s="131" t="e">
        <v>#N/A</v>
      </c>
      <c r="AO110" s="131">
        <v>0</v>
      </c>
      <c r="AP110" s="59">
        <v>0</v>
      </c>
      <c r="AQ110" s="59">
        <v>0</v>
      </c>
      <c r="AR110" s="64" t="e">
        <v>#N/A</v>
      </c>
      <c r="AS110" s="131" t="e">
        <v>#N/A</v>
      </c>
    </row>
    <row r="111" spans="1:45">
      <c r="A111" s="9">
        <v>42477</v>
      </c>
      <c r="B111" s="97">
        <v>8.6900393214285707E-2</v>
      </c>
      <c r="C111" s="97">
        <v>-4.1434768414285887E-4</v>
      </c>
      <c r="D111" s="97">
        <v>0.63336428571428549</v>
      </c>
      <c r="E111" s="97">
        <v>0.107314229</v>
      </c>
      <c r="F111" s="97">
        <v>0.16463281577700001</v>
      </c>
      <c r="G111" s="97">
        <v>0.78890000000000005</v>
      </c>
      <c r="H111" s="97">
        <v>8.6900393214285707E-2</v>
      </c>
      <c r="I111" s="97">
        <v>-4.1434768414285887E-4</v>
      </c>
      <c r="J111" s="97">
        <v>0.63336428571428549</v>
      </c>
      <c r="K111" s="97" t="e">
        <v>#N/A</v>
      </c>
      <c r="L111" s="97">
        <v>1</v>
      </c>
      <c r="M111" s="97">
        <v>3</v>
      </c>
      <c r="N111" s="94" t="e">
        <v>#N/A</v>
      </c>
      <c r="P111" s="21"/>
      <c r="Q111" s="21"/>
      <c r="R111" s="21"/>
      <c r="AC111" s="86">
        <v>45116</v>
      </c>
      <c r="AG111" s="131" t="e">
        <v>#DIV/0!</v>
      </c>
      <c r="AH111" s="64">
        <v>0</v>
      </c>
      <c r="AI111" s="131">
        <v>0</v>
      </c>
      <c r="AJ111" s="131">
        <v>0</v>
      </c>
      <c r="AK111" s="131">
        <v>0</v>
      </c>
      <c r="AL111" s="64">
        <v>0</v>
      </c>
      <c r="AM111" s="64" t="e">
        <v>#N/A</v>
      </c>
      <c r="AN111" s="131" t="e">
        <v>#N/A</v>
      </c>
      <c r="AO111" s="131">
        <v>0</v>
      </c>
      <c r="AP111" s="59">
        <v>0</v>
      </c>
      <c r="AQ111" s="59">
        <v>0</v>
      </c>
      <c r="AR111" s="64" t="e">
        <v>#N/A</v>
      </c>
      <c r="AS111" s="131" t="e">
        <v>#N/A</v>
      </c>
    </row>
    <row r="112" spans="1:45">
      <c r="A112" s="9">
        <v>42478</v>
      </c>
      <c r="B112" s="97">
        <v>8.9467810357142866E-2</v>
      </c>
      <c r="C112" s="97">
        <v>9.1925568437142835E-3</v>
      </c>
      <c r="D112" s="97">
        <v>0.6450999999999999</v>
      </c>
      <c r="E112" s="97">
        <v>0.123420734</v>
      </c>
      <c r="F112" s="97">
        <v>9.3317429936999999E-2</v>
      </c>
      <c r="G112" s="97">
        <v>0.78569999999999995</v>
      </c>
      <c r="H112" s="97">
        <v>8.9467810357142866E-2</v>
      </c>
      <c r="I112" s="97">
        <v>9.1925568437142835E-3</v>
      </c>
      <c r="J112" s="97">
        <v>0.6450999999999999</v>
      </c>
      <c r="K112" s="97">
        <v>0.13</v>
      </c>
      <c r="L112" s="97">
        <v>1</v>
      </c>
      <c r="M112" s="97">
        <v>3</v>
      </c>
      <c r="N112" s="94" t="e">
        <v>#N/A</v>
      </c>
      <c r="P112" s="21"/>
      <c r="Q112" s="21"/>
      <c r="R112" s="21"/>
      <c r="AC112" s="86">
        <v>45117</v>
      </c>
      <c r="AD112" s="131">
        <v>2.93</v>
      </c>
      <c r="AF112" s="131">
        <v>2.93</v>
      </c>
      <c r="AG112" s="131">
        <v>2.93</v>
      </c>
      <c r="AH112" s="64">
        <v>2</v>
      </c>
      <c r="AI112" s="131" t="e">
        <v>#DIV/0!</v>
      </c>
      <c r="AJ112" s="131">
        <v>0</v>
      </c>
      <c r="AK112" s="131" t="e">
        <v>#DIV/0!</v>
      </c>
      <c r="AL112" s="64">
        <v>0</v>
      </c>
      <c r="AM112" s="64">
        <v>1</v>
      </c>
      <c r="AN112" s="131">
        <v>2.93</v>
      </c>
      <c r="AO112" s="131">
        <v>0</v>
      </c>
      <c r="AP112" s="59">
        <v>0</v>
      </c>
      <c r="AQ112" s="59">
        <v>0</v>
      </c>
      <c r="AR112" s="64">
        <v>0</v>
      </c>
      <c r="AS112" s="131">
        <v>2.93</v>
      </c>
    </row>
    <row r="113" spans="1:45">
      <c r="A113" s="9">
        <v>42479</v>
      </c>
      <c r="B113" s="97">
        <v>0.10274284492857143</v>
      </c>
      <c r="C113" s="97">
        <v>2.3611968534785716E-2</v>
      </c>
      <c r="D113" s="97">
        <v>0.65452142857142837</v>
      </c>
      <c r="E113" s="97">
        <v>0.26332245100000001</v>
      </c>
      <c r="F113" s="97">
        <v>0.119420015398</v>
      </c>
      <c r="G113" s="97">
        <v>0.75329999999999997</v>
      </c>
      <c r="H113" s="97">
        <v>0.10274284492857143</v>
      </c>
      <c r="I113" s="97">
        <v>2.3611968534785716E-2</v>
      </c>
      <c r="J113" s="97">
        <v>0.65452142857142837</v>
      </c>
      <c r="K113" s="97">
        <v>0.14499999999999999</v>
      </c>
      <c r="L113" s="97">
        <v>1</v>
      </c>
      <c r="M113" s="97">
        <v>3</v>
      </c>
      <c r="N113" s="94" t="e">
        <v>#N/A</v>
      </c>
      <c r="P113" s="21"/>
      <c r="Q113" s="21"/>
      <c r="R113" s="21"/>
      <c r="AC113" s="86">
        <v>45118</v>
      </c>
      <c r="AD113" s="131">
        <v>2.93</v>
      </c>
      <c r="AE113" s="131">
        <v>2.95</v>
      </c>
      <c r="AF113" s="131">
        <v>3</v>
      </c>
      <c r="AG113" s="131">
        <v>2.9600000000000004</v>
      </c>
      <c r="AH113" s="64">
        <v>3</v>
      </c>
      <c r="AI113" s="131">
        <v>0</v>
      </c>
      <c r="AJ113" s="131">
        <v>2.0000000000000018E-2</v>
      </c>
      <c r="AK113" s="131">
        <v>6.999999999999984E-2</v>
      </c>
      <c r="AL113" s="64">
        <v>0</v>
      </c>
      <c r="AM113" s="64">
        <v>1</v>
      </c>
      <c r="AN113" s="131">
        <v>2.9600000000000004</v>
      </c>
      <c r="AO113" s="131">
        <v>3.0000000000000249E-2</v>
      </c>
      <c r="AP113" s="59">
        <v>1.0000000000000231E-2</v>
      </c>
      <c r="AQ113" s="59">
        <v>3.9999999999999591E-2</v>
      </c>
      <c r="AR113" s="64">
        <v>0</v>
      </c>
      <c r="AS113" s="131">
        <v>2.9600000000000004</v>
      </c>
    </row>
    <row r="114" spans="1:45">
      <c r="A114" s="9">
        <v>42480</v>
      </c>
      <c r="B114" s="97">
        <v>0.11335315021428571</v>
      </c>
      <c r="C114" s="97">
        <v>3.7511420521642858E-2</v>
      </c>
      <c r="D114" s="97">
        <v>0.66394285714285695</v>
      </c>
      <c r="E114" s="97">
        <v>0.210202047</v>
      </c>
      <c r="F114" s="97">
        <v>0.17623310263399999</v>
      </c>
      <c r="G114" s="97">
        <v>0.75329999999999997</v>
      </c>
      <c r="H114" s="97">
        <v>0.11335315021428571</v>
      </c>
      <c r="I114" s="97">
        <v>3.7511420521642858E-2</v>
      </c>
      <c r="J114" s="97">
        <v>0.66394285714285695</v>
      </c>
      <c r="K114" s="97">
        <v>0.14499999999999999</v>
      </c>
      <c r="L114" s="97">
        <v>1</v>
      </c>
      <c r="M114" s="97">
        <v>3</v>
      </c>
      <c r="N114" s="94" t="e">
        <v>#N/A</v>
      </c>
      <c r="P114" s="21"/>
      <c r="Q114" s="21"/>
      <c r="R114" s="21"/>
      <c r="AC114" s="86">
        <v>45119</v>
      </c>
      <c r="AD114" s="131">
        <v>2.93</v>
      </c>
      <c r="AF114" s="131">
        <v>3</v>
      </c>
      <c r="AG114" s="131">
        <v>2.9649999999999999</v>
      </c>
      <c r="AH114" s="64">
        <v>2</v>
      </c>
      <c r="AI114" s="131">
        <v>3.0000000000000249E-2</v>
      </c>
      <c r="AJ114" s="131">
        <v>0</v>
      </c>
      <c r="AK114" s="131">
        <v>3.9999999999999591E-2</v>
      </c>
      <c r="AL114" s="64">
        <v>0</v>
      </c>
      <c r="AM114" s="64">
        <v>1</v>
      </c>
      <c r="AN114" s="131">
        <v>2.9649999999999999</v>
      </c>
      <c r="AO114" s="131">
        <v>3.4999999999999698E-2</v>
      </c>
      <c r="AP114" s="59">
        <v>0</v>
      </c>
      <c r="AQ114" s="59">
        <v>3.5000000000000142E-2</v>
      </c>
      <c r="AR114" s="64">
        <v>0</v>
      </c>
      <c r="AS114" s="131">
        <v>2.9649999999999999</v>
      </c>
    </row>
    <row r="115" spans="1:45">
      <c r="A115" s="9">
        <v>42481</v>
      </c>
      <c r="B115" s="97">
        <v>0.12325676664285716</v>
      </c>
      <c r="C115" s="97">
        <v>5.5298436339499997E-2</v>
      </c>
      <c r="D115" s="97">
        <v>0.67336428571428564</v>
      </c>
      <c r="E115" s="97">
        <v>0.210202047</v>
      </c>
      <c r="F115" s="97">
        <v>0.19015641754599999</v>
      </c>
      <c r="G115" s="97">
        <v>0.75329999999999997</v>
      </c>
      <c r="H115" s="97">
        <v>0.12325676664285716</v>
      </c>
      <c r="I115" s="97">
        <v>5.5298436339499997E-2</v>
      </c>
      <c r="J115" s="97">
        <v>0.67336428571428564</v>
      </c>
      <c r="K115" s="97">
        <v>0.15</v>
      </c>
      <c r="L115" s="97">
        <v>1</v>
      </c>
      <c r="M115" s="97">
        <v>3</v>
      </c>
      <c r="N115" s="94" t="e">
        <v>#N/A</v>
      </c>
      <c r="P115" s="21"/>
      <c r="Q115" s="21"/>
      <c r="R115" s="21"/>
      <c r="AC115" s="86">
        <v>45120</v>
      </c>
      <c r="AD115" s="131">
        <v>2.9</v>
      </c>
      <c r="AF115" s="131">
        <v>3</v>
      </c>
      <c r="AG115" s="131">
        <v>2.95</v>
      </c>
      <c r="AH115" s="64">
        <v>2</v>
      </c>
      <c r="AI115" s="131">
        <v>6.4999999999999947E-2</v>
      </c>
      <c r="AJ115" s="131">
        <v>0</v>
      </c>
      <c r="AK115" s="131">
        <v>3.5000000000000142E-2</v>
      </c>
      <c r="AL115" s="64">
        <v>0</v>
      </c>
      <c r="AM115" s="64">
        <v>1</v>
      </c>
      <c r="AN115" s="131">
        <v>2.95</v>
      </c>
      <c r="AO115" s="131">
        <v>5.0000000000000266E-2</v>
      </c>
      <c r="AP115" s="59">
        <v>0</v>
      </c>
      <c r="AQ115" s="59">
        <v>4.9999999999999822E-2</v>
      </c>
      <c r="AR115" s="64">
        <v>0</v>
      </c>
      <c r="AS115" s="131">
        <v>2.95</v>
      </c>
    </row>
    <row r="116" spans="1:45">
      <c r="A116" s="9">
        <v>42482</v>
      </c>
      <c r="B116" s="97">
        <v>0.13330345507142857</v>
      </c>
      <c r="C116" s="97">
        <v>7.308545215735715E-2</v>
      </c>
      <c r="D116" s="97">
        <v>0.68278571428571422</v>
      </c>
      <c r="E116" s="97">
        <v>0.212205055</v>
      </c>
      <c r="F116" s="97">
        <v>0.19015641754599999</v>
      </c>
      <c r="G116" s="97">
        <v>0.75329999999999997</v>
      </c>
      <c r="H116" s="97">
        <v>0.13330345507142857</v>
      </c>
      <c r="I116" s="97">
        <v>7.308545215735715E-2</v>
      </c>
      <c r="J116" s="97">
        <v>0.68278571428571422</v>
      </c>
      <c r="K116" s="97">
        <v>0.15</v>
      </c>
      <c r="L116" s="97">
        <v>1</v>
      </c>
      <c r="M116" s="97">
        <v>3</v>
      </c>
      <c r="N116" s="94" t="e">
        <v>#N/A</v>
      </c>
      <c r="P116" s="21"/>
      <c r="Q116" s="21"/>
      <c r="R116" s="21"/>
      <c r="AC116" s="86">
        <v>45121</v>
      </c>
      <c r="AD116" s="131">
        <v>2.9</v>
      </c>
      <c r="AF116" s="131">
        <v>2.97</v>
      </c>
      <c r="AG116" s="131">
        <v>2.9350000000000001</v>
      </c>
      <c r="AH116" s="64">
        <v>2</v>
      </c>
      <c r="AI116" s="131">
        <v>5.0000000000000266E-2</v>
      </c>
      <c r="AJ116" s="131">
        <v>0</v>
      </c>
      <c r="AK116" s="131">
        <v>2.0000000000000018E-2</v>
      </c>
      <c r="AL116" s="64">
        <v>0</v>
      </c>
      <c r="AM116" s="64">
        <v>1</v>
      </c>
      <c r="AN116" s="131">
        <v>2.9350000000000001</v>
      </c>
      <c r="AO116" s="131">
        <v>3.5000000000000142E-2</v>
      </c>
      <c r="AP116" s="59">
        <v>0</v>
      </c>
      <c r="AQ116" s="59">
        <v>3.5000000000000142E-2</v>
      </c>
      <c r="AR116" s="64">
        <v>0</v>
      </c>
      <c r="AS116" s="131">
        <v>2.9350000000000001</v>
      </c>
    </row>
    <row r="117" spans="1:45">
      <c r="A117" s="9">
        <v>42483</v>
      </c>
      <c r="B117" s="97">
        <v>0.14335014350000003</v>
      </c>
      <c r="C117" s="97">
        <v>9.0872467975214283E-2</v>
      </c>
      <c r="D117" s="97">
        <v>0.6922071428571428</v>
      </c>
      <c r="E117" s="97">
        <v>0.212205055</v>
      </c>
      <c r="F117" s="97">
        <v>0.19015641754599999</v>
      </c>
      <c r="G117" s="97">
        <v>0.75329999999999997</v>
      </c>
      <c r="H117" s="97">
        <v>0.14335014350000003</v>
      </c>
      <c r="I117" s="97">
        <v>9.0872467975214283E-2</v>
      </c>
      <c r="J117" s="97">
        <v>0.6922071428571428</v>
      </c>
      <c r="K117" s="97" t="e">
        <v>#N/A</v>
      </c>
      <c r="L117" s="97">
        <v>1</v>
      </c>
      <c r="M117" s="97">
        <v>3</v>
      </c>
      <c r="N117" s="94" t="e">
        <v>#N/A</v>
      </c>
      <c r="P117" s="21"/>
      <c r="Q117" s="21"/>
      <c r="R117" s="21"/>
      <c r="AC117" s="86">
        <v>45122</v>
      </c>
      <c r="AG117" s="131" t="e">
        <v>#DIV/0!</v>
      </c>
      <c r="AH117" s="64">
        <v>0</v>
      </c>
      <c r="AI117" s="131">
        <v>0</v>
      </c>
      <c r="AJ117" s="131">
        <v>0</v>
      </c>
      <c r="AK117" s="131">
        <v>0</v>
      </c>
      <c r="AL117" s="64">
        <v>0</v>
      </c>
      <c r="AM117" s="64" t="e">
        <v>#N/A</v>
      </c>
      <c r="AN117" s="131" t="e">
        <v>#N/A</v>
      </c>
      <c r="AO117" s="131">
        <v>0</v>
      </c>
      <c r="AP117" s="59">
        <v>0</v>
      </c>
      <c r="AQ117" s="59">
        <v>0</v>
      </c>
      <c r="AR117" s="64" t="e">
        <v>#N/A</v>
      </c>
      <c r="AS117" s="131" t="e">
        <v>#N/A</v>
      </c>
    </row>
    <row r="118" spans="1:45">
      <c r="A118" s="9">
        <v>42484</v>
      </c>
      <c r="B118" s="97">
        <v>0.15339683192857145</v>
      </c>
      <c r="C118" s="97">
        <v>0.11070381718871428</v>
      </c>
      <c r="D118" s="97">
        <v>0.70210714285714282</v>
      </c>
      <c r="E118" s="97">
        <v>0.212205055</v>
      </c>
      <c r="F118" s="97">
        <v>0.24067808473300001</v>
      </c>
      <c r="G118" s="97">
        <v>0.76</v>
      </c>
      <c r="H118" s="97">
        <v>0.15339683192857145</v>
      </c>
      <c r="I118" s="97">
        <v>0.11070381718871428</v>
      </c>
      <c r="J118" s="97">
        <v>0.70210714285714282</v>
      </c>
      <c r="K118" s="97" t="e">
        <v>#N/A</v>
      </c>
      <c r="L118" s="97">
        <v>1</v>
      </c>
      <c r="M118" s="97">
        <v>3</v>
      </c>
      <c r="N118" s="94" t="e">
        <v>#N/A</v>
      </c>
      <c r="P118" s="21"/>
      <c r="Q118" s="21"/>
      <c r="R118" s="21"/>
      <c r="AC118" s="86">
        <v>45123</v>
      </c>
      <c r="AG118" s="131" t="e">
        <v>#DIV/0!</v>
      </c>
      <c r="AH118" s="64">
        <v>0</v>
      </c>
      <c r="AI118" s="131">
        <v>0</v>
      </c>
      <c r="AJ118" s="131">
        <v>0</v>
      </c>
      <c r="AK118" s="131">
        <v>0</v>
      </c>
      <c r="AL118" s="64">
        <v>0</v>
      </c>
      <c r="AM118" s="64" t="e">
        <v>#N/A</v>
      </c>
      <c r="AN118" s="131" t="e">
        <v>#N/A</v>
      </c>
      <c r="AO118" s="131">
        <v>0</v>
      </c>
      <c r="AP118" s="59">
        <v>0</v>
      </c>
      <c r="AQ118" s="59">
        <v>0</v>
      </c>
      <c r="AR118" s="64" t="e">
        <v>#N/A</v>
      </c>
      <c r="AS118" s="131" t="e">
        <v>#N/A</v>
      </c>
    </row>
    <row r="119" spans="1:45">
      <c r="A119" s="9">
        <v>42485</v>
      </c>
      <c r="B119" s="97">
        <v>0.16272959521428576</v>
      </c>
      <c r="C119" s="97">
        <v>0.12215616083671429</v>
      </c>
      <c r="D119" s="97">
        <v>0.71200714285714284</v>
      </c>
      <c r="E119" s="97">
        <v>0.212205055</v>
      </c>
      <c r="F119" s="97">
        <v>0.17842038387299999</v>
      </c>
      <c r="G119" s="97">
        <v>0.76</v>
      </c>
      <c r="H119" s="97">
        <v>0.16272959521428576</v>
      </c>
      <c r="I119" s="97">
        <v>0.12215616083671429</v>
      </c>
      <c r="J119" s="97">
        <v>0.71200714285714284</v>
      </c>
      <c r="K119" s="97">
        <v>0.16</v>
      </c>
      <c r="L119" s="97">
        <v>1</v>
      </c>
      <c r="M119" s="97">
        <v>3</v>
      </c>
      <c r="N119" s="94" t="e">
        <v>#N/A</v>
      </c>
      <c r="P119" s="21"/>
      <c r="Q119" s="21"/>
      <c r="R119" s="21"/>
      <c r="AC119" s="86">
        <v>45124</v>
      </c>
      <c r="AD119" s="131">
        <v>2.76</v>
      </c>
      <c r="AF119" s="131">
        <v>2.85</v>
      </c>
      <c r="AG119" s="131">
        <v>2.8049999999999997</v>
      </c>
      <c r="AH119" s="64">
        <v>2</v>
      </c>
      <c r="AI119" s="131" t="e">
        <v>#DIV/0!</v>
      </c>
      <c r="AJ119" s="131">
        <v>0</v>
      </c>
      <c r="AK119" s="131" t="e">
        <v>#DIV/0!</v>
      </c>
      <c r="AL119" s="64">
        <v>0</v>
      </c>
      <c r="AM119" s="64">
        <v>1</v>
      </c>
      <c r="AN119" s="131">
        <v>2.8049999999999997</v>
      </c>
      <c r="AO119" s="131">
        <v>4.4999999999999929E-2</v>
      </c>
      <c r="AP119" s="59">
        <v>0</v>
      </c>
      <c r="AQ119" s="59">
        <v>4.5000000000000373E-2</v>
      </c>
      <c r="AR119" s="64">
        <v>0</v>
      </c>
      <c r="AS119" s="131">
        <v>2.8049999999999997</v>
      </c>
    </row>
    <row r="120" spans="1:45">
      <c r="A120" s="9">
        <v>42486</v>
      </c>
      <c r="B120" s="97">
        <v>0.17057087171428573</v>
      </c>
      <c r="C120" s="97">
        <v>0.12931111427435715</v>
      </c>
      <c r="D120" s="97">
        <v>0.72190714285714297</v>
      </c>
      <c r="E120" s="97">
        <v>0.22122059099999999</v>
      </c>
      <c r="F120" s="97">
        <v>0.13740921346000001</v>
      </c>
      <c r="G120" s="97">
        <v>0.76</v>
      </c>
      <c r="H120" s="97">
        <v>0.17057087171428573</v>
      </c>
      <c r="I120" s="97">
        <v>0.12931111427435715</v>
      </c>
      <c r="J120" s="97">
        <v>0.72190714285714297</v>
      </c>
      <c r="K120" s="97">
        <v>0.16</v>
      </c>
      <c r="L120" s="97">
        <v>1</v>
      </c>
      <c r="M120" s="97">
        <v>3</v>
      </c>
      <c r="N120" s="94" t="e">
        <v>#N/A</v>
      </c>
      <c r="P120" s="21"/>
      <c r="Q120" s="21"/>
      <c r="R120" s="21"/>
      <c r="AC120" s="86">
        <v>45125</v>
      </c>
      <c r="AD120" s="131">
        <v>2.76</v>
      </c>
      <c r="AE120" s="131">
        <v>1.82</v>
      </c>
      <c r="AF120" s="131">
        <v>2.78</v>
      </c>
      <c r="AG120" s="131">
        <v>2.4533333333333331</v>
      </c>
      <c r="AH120" s="64">
        <v>3</v>
      </c>
      <c r="AI120" s="131">
        <v>4.4999999999999929E-2</v>
      </c>
      <c r="AJ120" s="131">
        <v>0.98499999999999965</v>
      </c>
      <c r="AK120" s="131">
        <v>2.4999999999999911E-2</v>
      </c>
      <c r="AL120" s="64">
        <v>1</v>
      </c>
      <c r="AM120" s="64">
        <v>3</v>
      </c>
      <c r="AN120" s="131">
        <v>2.7699999999999996</v>
      </c>
      <c r="AO120" s="131">
        <v>9.9999999999997868E-3</v>
      </c>
      <c r="AP120" s="59">
        <v>0.94999999999999951</v>
      </c>
      <c r="AQ120" s="59">
        <v>1.0000000000000231E-2</v>
      </c>
      <c r="AR120" s="64">
        <v>0</v>
      </c>
      <c r="AS120" s="131">
        <v>2.7699999999999996</v>
      </c>
    </row>
    <row r="121" spans="1:45">
      <c r="A121" s="9">
        <v>42487</v>
      </c>
      <c r="B121" s="97">
        <v>0.17984137935714287</v>
      </c>
      <c r="C121" s="97">
        <v>0.13878612898557144</v>
      </c>
      <c r="D121" s="97">
        <v>0.73180714285714288</v>
      </c>
      <c r="E121" s="97">
        <v>0.22122059099999999</v>
      </c>
      <c r="F121" s="97">
        <v>0.16285446929700001</v>
      </c>
      <c r="G121" s="97">
        <v>0.76</v>
      </c>
      <c r="H121" s="97">
        <v>0.17984137935714287</v>
      </c>
      <c r="I121" s="97">
        <v>0.13878612898557144</v>
      </c>
      <c r="J121" s="97">
        <v>0.73180714285714288</v>
      </c>
      <c r="K121" s="97">
        <v>0.16500000000000001</v>
      </c>
      <c r="L121" s="97">
        <v>1</v>
      </c>
      <c r="M121" s="97">
        <v>3</v>
      </c>
      <c r="N121" s="94" t="e">
        <v>#N/A</v>
      </c>
      <c r="P121" s="21"/>
      <c r="Q121" s="21"/>
      <c r="R121" s="21"/>
      <c r="AC121" s="86">
        <v>45126</v>
      </c>
      <c r="AD121" s="131">
        <v>2.76</v>
      </c>
      <c r="AE121" s="131">
        <v>1.82</v>
      </c>
      <c r="AF121" s="131">
        <v>2.78</v>
      </c>
      <c r="AG121" s="131">
        <v>2.4533333333333331</v>
      </c>
      <c r="AH121" s="64">
        <v>3</v>
      </c>
      <c r="AI121" s="131">
        <v>0.30666666666666664</v>
      </c>
      <c r="AJ121" s="131">
        <v>0.63333333333333308</v>
      </c>
      <c r="AK121" s="131">
        <v>0.32666666666666666</v>
      </c>
      <c r="AL121" s="64">
        <v>3</v>
      </c>
      <c r="AM121" s="64">
        <v>4</v>
      </c>
      <c r="AN121" s="131">
        <v>2.4533333333333331</v>
      </c>
      <c r="AO121" s="131">
        <v>0.30666666666666664</v>
      </c>
      <c r="AP121" s="59">
        <v>0.63333333333333308</v>
      </c>
      <c r="AQ121" s="59">
        <v>0.32666666666666666</v>
      </c>
      <c r="AR121" s="64">
        <v>3</v>
      </c>
      <c r="AS121" s="131" t="e">
        <v>#N/A</v>
      </c>
    </row>
    <row r="122" spans="1:45">
      <c r="A122" s="9">
        <v>42488</v>
      </c>
      <c r="B122" s="97">
        <v>0.18868371135714285</v>
      </c>
      <c r="C122" s="97">
        <v>0.14804785207700003</v>
      </c>
      <c r="D122" s="97">
        <v>0.7417071428571429</v>
      </c>
      <c r="E122" s="97">
        <v>0.22122059099999999</v>
      </c>
      <c r="F122" s="97">
        <v>0.16285446929700001</v>
      </c>
      <c r="G122" s="97">
        <v>0.76</v>
      </c>
      <c r="H122" s="97">
        <v>0.18868371135714285</v>
      </c>
      <c r="I122" s="97">
        <v>0.14804785207700003</v>
      </c>
      <c r="J122" s="97">
        <v>0.7417071428571429</v>
      </c>
      <c r="K122" s="97">
        <v>0.18</v>
      </c>
      <c r="L122" s="97">
        <v>1</v>
      </c>
      <c r="M122" s="97">
        <v>3</v>
      </c>
      <c r="N122" s="94" t="e">
        <v>#N/A</v>
      </c>
      <c r="P122" s="21"/>
      <c r="Q122" s="21"/>
      <c r="R122" s="21"/>
      <c r="AC122" s="86">
        <v>45127</v>
      </c>
      <c r="AD122" s="131">
        <v>2.76</v>
      </c>
      <c r="AF122" s="131">
        <v>2.78</v>
      </c>
      <c r="AG122" s="131">
        <v>2.7699999999999996</v>
      </c>
      <c r="AH122" s="64">
        <v>2</v>
      </c>
      <c r="AI122" s="131">
        <v>0.30666666666666664</v>
      </c>
      <c r="AJ122" s="131">
        <v>0</v>
      </c>
      <c r="AK122" s="131">
        <v>0.32666666666666666</v>
      </c>
      <c r="AL122" s="64">
        <v>2</v>
      </c>
      <c r="AM122" s="64">
        <v>4</v>
      </c>
      <c r="AN122" s="131">
        <v>2.7699999999999996</v>
      </c>
      <c r="AO122" s="131">
        <v>9.9999999999997868E-3</v>
      </c>
      <c r="AP122" s="59">
        <v>0</v>
      </c>
      <c r="AQ122" s="59">
        <v>1.0000000000000231E-2</v>
      </c>
      <c r="AR122" s="64">
        <v>0</v>
      </c>
      <c r="AS122" s="131">
        <v>2.7699999999999996</v>
      </c>
    </row>
    <row r="123" spans="1:45">
      <c r="A123" s="9">
        <v>42489</v>
      </c>
      <c r="B123" s="97">
        <v>0.19681988007142853</v>
      </c>
      <c r="C123" s="97">
        <v>0.15730957516842861</v>
      </c>
      <c r="D123" s="97">
        <v>0.75160714285714281</v>
      </c>
      <c r="E123" s="97">
        <v>0.22122059099999999</v>
      </c>
      <c r="F123" s="97">
        <v>0.16285446929700001</v>
      </c>
      <c r="G123" s="97">
        <v>0.76</v>
      </c>
      <c r="H123" s="97">
        <v>0.19681988007142853</v>
      </c>
      <c r="I123" s="97">
        <v>0.15730957516842861</v>
      </c>
      <c r="J123" s="97">
        <v>0.75160714285714281</v>
      </c>
      <c r="K123" s="97" t="e">
        <v>#N/A</v>
      </c>
      <c r="L123" s="97">
        <v>1</v>
      </c>
      <c r="M123" s="97">
        <v>3</v>
      </c>
      <c r="N123" s="94" t="e">
        <v>#N/A</v>
      </c>
      <c r="P123" s="21"/>
      <c r="Q123" s="21"/>
      <c r="R123" s="21"/>
      <c r="AC123" s="86">
        <v>45128</v>
      </c>
      <c r="AD123" s="131">
        <v>2.76</v>
      </c>
      <c r="AF123" s="131">
        <v>2.81</v>
      </c>
      <c r="AG123" s="131">
        <v>2.7850000000000001</v>
      </c>
      <c r="AH123" s="64">
        <v>2</v>
      </c>
      <c r="AI123" s="131">
        <v>9.9999999999997868E-3</v>
      </c>
      <c r="AJ123" s="131">
        <v>0</v>
      </c>
      <c r="AK123" s="131">
        <v>4.000000000000048E-2</v>
      </c>
      <c r="AL123" s="64">
        <v>0</v>
      </c>
      <c r="AM123" s="64">
        <v>1</v>
      </c>
      <c r="AN123" s="131">
        <v>2.7850000000000001</v>
      </c>
      <c r="AO123" s="131">
        <v>2.5000000000000355E-2</v>
      </c>
      <c r="AP123" s="59">
        <v>0</v>
      </c>
      <c r="AQ123" s="59">
        <v>2.4999999999999911E-2</v>
      </c>
      <c r="AR123" s="64">
        <v>0</v>
      </c>
      <c r="AS123" s="131">
        <v>2.7850000000000001</v>
      </c>
    </row>
    <row r="124" spans="1:45">
      <c r="A124" s="9">
        <v>42490</v>
      </c>
      <c r="B124" s="97">
        <v>0.20495604878571427</v>
      </c>
      <c r="C124" s="97">
        <v>0.1665712982598572</v>
      </c>
      <c r="D124" s="97">
        <v>0.76150714285714283</v>
      </c>
      <c r="E124" s="97">
        <v>0.22122059099999999</v>
      </c>
      <c r="F124" s="97">
        <v>0.16285446929700001</v>
      </c>
      <c r="G124" s="97">
        <v>0.76</v>
      </c>
      <c r="H124" s="97">
        <v>0.20495604878571427</v>
      </c>
      <c r="I124" s="97">
        <v>0.1665712982598572</v>
      </c>
      <c r="J124" s="97">
        <v>0.76150714285714283</v>
      </c>
      <c r="K124" s="97" t="e">
        <v>#N/A</v>
      </c>
      <c r="L124" s="97">
        <v>1</v>
      </c>
      <c r="M124" s="97">
        <v>3</v>
      </c>
      <c r="N124" s="94" t="e">
        <v>#N/A</v>
      </c>
      <c r="P124" s="21"/>
      <c r="Q124" s="21"/>
      <c r="R124" s="21"/>
      <c r="AC124" s="86">
        <v>45129</v>
      </c>
      <c r="AG124" s="131" t="e">
        <v>#DIV/0!</v>
      </c>
      <c r="AH124" s="64">
        <v>0</v>
      </c>
      <c r="AI124" s="131">
        <v>0</v>
      </c>
      <c r="AJ124" s="131">
        <v>0</v>
      </c>
      <c r="AK124" s="131">
        <v>0</v>
      </c>
      <c r="AL124" s="64">
        <v>0</v>
      </c>
      <c r="AM124" s="64" t="e">
        <v>#N/A</v>
      </c>
      <c r="AN124" s="131" t="e">
        <v>#N/A</v>
      </c>
      <c r="AO124" s="131">
        <v>0</v>
      </c>
      <c r="AP124" s="59">
        <v>0</v>
      </c>
      <c r="AQ124" s="59">
        <v>0</v>
      </c>
      <c r="AR124" s="64" t="e">
        <v>#N/A</v>
      </c>
      <c r="AS124" s="131" t="e">
        <v>#N/A</v>
      </c>
    </row>
    <row r="125" spans="1:45">
      <c r="A125" s="9">
        <v>42491</v>
      </c>
      <c r="B125" s="97">
        <v>0.21309221749999999</v>
      </c>
      <c r="C125" s="97">
        <v>0.16661183489728573</v>
      </c>
      <c r="D125" s="97">
        <v>0.75944285714285709</v>
      </c>
      <c r="E125" s="97">
        <v>0.22122059099999999</v>
      </c>
      <c r="F125" s="97">
        <v>0.16520032870099999</v>
      </c>
      <c r="G125" s="97">
        <v>0.76</v>
      </c>
      <c r="H125" s="97">
        <v>0.21309221749999999</v>
      </c>
      <c r="I125" s="97">
        <v>0.16661183489728573</v>
      </c>
      <c r="J125" s="97">
        <v>0.75944285714285709</v>
      </c>
      <c r="K125" s="97" t="e">
        <v>#N/A</v>
      </c>
      <c r="L125" s="97">
        <v>1</v>
      </c>
      <c r="M125" s="97">
        <v>3</v>
      </c>
      <c r="N125" s="94" t="e">
        <v>#N/A</v>
      </c>
      <c r="P125" s="21"/>
      <c r="Q125" s="21"/>
      <c r="R125" s="21"/>
      <c r="AC125" s="86">
        <v>45130</v>
      </c>
      <c r="AG125" s="131" t="e">
        <v>#DIV/0!</v>
      </c>
      <c r="AH125" s="64">
        <v>0</v>
      </c>
      <c r="AI125" s="131">
        <v>0</v>
      </c>
      <c r="AJ125" s="131">
        <v>0</v>
      </c>
      <c r="AK125" s="131">
        <v>0</v>
      </c>
      <c r="AL125" s="64">
        <v>0</v>
      </c>
      <c r="AM125" s="64" t="e">
        <v>#N/A</v>
      </c>
      <c r="AN125" s="131" t="e">
        <v>#N/A</v>
      </c>
      <c r="AO125" s="131">
        <v>0</v>
      </c>
      <c r="AP125" s="59">
        <v>0</v>
      </c>
      <c r="AQ125" s="59">
        <v>0</v>
      </c>
      <c r="AR125" s="64" t="e">
        <v>#N/A</v>
      </c>
      <c r="AS125" s="131" t="e">
        <v>#N/A</v>
      </c>
    </row>
    <row r="126" spans="1:45">
      <c r="A126" s="9">
        <v>42492</v>
      </c>
      <c r="B126" s="97">
        <v>0.2222016249285714</v>
      </c>
      <c r="C126" s="97">
        <v>0.16955098644607144</v>
      </c>
      <c r="D126" s="97">
        <v>0.75712857142857126</v>
      </c>
      <c r="E126" s="97">
        <v>0.250952438</v>
      </c>
      <c r="F126" s="97">
        <v>0.13446555162000001</v>
      </c>
      <c r="G126" s="97">
        <v>0.75329999999999997</v>
      </c>
      <c r="H126" s="97">
        <v>0.2222016249285714</v>
      </c>
      <c r="I126" s="97">
        <v>0.16955098644607144</v>
      </c>
      <c r="J126" s="97">
        <v>0.75712857142857126</v>
      </c>
      <c r="K126" s="97">
        <v>0.18</v>
      </c>
      <c r="L126" s="97">
        <v>1</v>
      </c>
      <c r="M126" s="97">
        <v>3</v>
      </c>
      <c r="N126" s="94" t="e">
        <v>#N/A</v>
      </c>
      <c r="P126" s="21"/>
      <c r="Q126" s="21"/>
      <c r="R126" s="21"/>
      <c r="AC126" s="86">
        <v>45131</v>
      </c>
      <c r="AF126" s="131">
        <v>2.81</v>
      </c>
      <c r="AG126" s="131">
        <v>2.81</v>
      </c>
      <c r="AH126" s="64">
        <v>1</v>
      </c>
      <c r="AI126" s="131">
        <v>0</v>
      </c>
      <c r="AJ126" s="131">
        <v>0</v>
      </c>
      <c r="AK126" s="131" t="e">
        <v>#DIV/0!</v>
      </c>
      <c r="AL126" s="64">
        <v>0</v>
      </c>
      <c r="AM126" s="64">
        <v>1</v>
      </c>
      <c r="AN126" s="131">
        <v>2.81</v>
      </c>
      <c r="AO126" s="131">
        <v>0</v>
      </c>
      <c r="AP126" s="59">
        <v>0</v>
      </c>
      <c r="AQ126" s="59">
        <v>0</v>
      </c>
      <c r="AR126" s="64">
        <v>0</v>
      </c>
      <c r="AS126" s="131">
        <v>2.81</v>
      </c>
    </row>
    <row r="127" spans="1:45">
      <c r="A127" s="9">
        <v>42493</v>
      </c>
      <c r="B127" s="97">
        <v>0.22131176764285712</v>
      </c>
      <c r="C127" s="97">
        <v>0.17902232251085715</v>
      </c>
      <c r="D127" s="97">
        <v>0.75712857142857126</v>
      </c>
      <c r="E127" s="97">
        <v>0.25086444899999999</v>
      </c>
      <c r="F127" s="97">
        <v>0.252018720305</v>
      </c>
      <c r="G127" s="97">
        <v>0.75329999999999997</v>
      </c>
      <c r="H127" s="97">
        <v>0.22131176764285712</v>
      </c>
      <c r="I127" s="97">
        <v>0.17902232251085715</v>
      </c>
      <c r="J127" s="97">
        <v>0.75712857142857126</v>
      </c>
      <c r="K127" s="97">
        <v>0.18</v>
      </c>
      <c r="L127" s="97">
        <v>1</v>
      </c>
      <c r="M127" s="97">
        <v>3</v>
      </c>
      <c r="N127" s="94" t="e">
        <v>#N/A</v>
      </c>
      <c r="P127" s="21"/>
      <c r="Q127" s="21"/>
      <c r="R127" s="21"/>
      <c r="AC127" s="86">
        <v>45132</v>
      </c>
      <c r="AD127" s="131">
        <v>2.85</v>
      </c>
      <c r="AF127" s="131">
        <v>2.81</v>
      </c>
      <c r="AG127" s="131">
        <v>2.83</v>
      </c>
      <c r="AH127" s="64">
        <v>2</v>
      </c>
      <c r="AI127" s="131">
        <v>4.0000000000000036E-2</v>
      </c>
      <c r="AJ127" s="131">
        <v>0</v>
      </c>
      <c r="AK127" s="131">
        <v>0</v>
      </c>
      <c r="AL127" s="64">
        <v>0</v>
      </c>
      <c r="AM127" s="64">
        <v>1</v>
      </c>
      <c r="AN127" s="131">
        <v>2.83</v>
      </c>
      <c r="AO127" s="131">
        <v>2.0000000000000018E-2</v>
      </c>
      <c r="AP127" s="59">
        <v>0</v>
      </c>
      <c r="AQ127" s="59">
        <v>2.0000000000000018E-2</v>
      </c>
      <c r="AR127" s="64">
        <v>0</v>
      </c>
      <c r="AS127" s="131">
        <v>2.83</v>
      </c>
    </row>
    <row r="128" spans="1:45">
      <c r="A128" s="9">
        <v>42494</v>
      </c>
      <c r="B128" s="97">
        <v>0.22421622492857138</v>
      </c>
      <c r="C128" s="97">
        <v>0.1852500000922857</v>
      </c>
      <c r="D128" s="97">
        <v>0.75712857142857115</v>
      </c>
      <c r="E128" s="97">
        <v>0.25086444899999999</v>
      </c>
      <c r="F128" s="97">
        <v>0.26342058877399999</v>
      </c>
      <c r="G128" s="97">
        <v>0.75329999999999997</v>
      </c>
      <c r="H128" s="97">
        <v>0.22421622492857138</v>
      </c>
      <c r="I128" s="97">
        <v>0.1852500000922857</v>
      </c>
      <c r="J128" s="97">
        <v>0.75712857142857115</v>
      </c>
      <c r="K128" s="97">
        <v>0.18</v>
      </c>
      <c r="L128" s="97">
        <v>1</v>
      </c>
      <c r="M128" s="97">
        <v>3</v>
      </c>
      <c r="N128" s="94" t="e">
        <v>#N/A</v>
      </c>
      <c r="P128" s="21"/>
      <c r="Q128" s="21"/>
      <c r="R128" s="21"/>
      <c r="AC128" s="86">
        <v>45133</v>
      </c>
      <c r="AD128" s="131">
        <v>2.81</v>
      </c>
      <c r="AF128" s="131">
        <v>2.81</v>
      </c>
      <c r="AG128" s="131">
        <v>2.81</v>
      </c>
      <c r="AH128" s="64">
        <v>2</v>
      </c>
      <c r="AI128" s="131">
        <v>2.0000000000000018E-2</v>
      </c>
      <c r="AJ128" s="131">
        <v>0</v>
      </c>
      <c r="AK128" s="131">
        <v>2.0000000000000018E-2</v>
      </c>
      <c r="AL128" s="64">
        <v>0</v>
      </c>
      <c r="AM128" s="64">
        <v>1</v>
      </c>
      <c r="AN128" s="131">
        <v>2.81</v>
      </c>
      <c r="AO128" s="131">
        <v>0</v>
      </c>
      <c r="AP128" s="59">
        <v>0</v>
      </c>
      <c r="AQ128" s="59">
        <v>0</v>
      </c>
      <c r="AR128" s="64">
        <v>0</v>
      </c>
      <c r="AS128" s="131">
        <v>2.81</v>
      </c>
    </row>
    <row r="129" spans="1:45">
      <c r="A129" s="9">
        <v>42495</v>
      </c>
      <c r="B129" s="97">
        <v>0.22783496349999996</v>
      </c>
      <c r="C129" s="97">
        <v>0.19131098185007139</v>
      </c>
      <c r="D129" s="97">
        <v>0.75712857142857115</v>
      </c>
      <c r="E129" s="97">
        <v>0.26086438699999998</v>
      </c>
      <c r="F129" s="97">
        <v>0.27501016215500002</v>
      </c>
      <c r="G129" s="97">
        <v>0.75329999999999997</v>
      </c>
      <c r="H129" s="97">
        <v>0.22783496349999996</v>
      </c>
      <c r="I129" s="97">
        <v>0.19131098185007139</v>
      </c>
      <c r="J129" s="97">
        <v>0.75712857142857115</v>
      </c>
      <c r="K129" s="97">
        <v>0.18</v>
      </c>
      <c r="L129" s="97">
        <v>1</v>
      </c>
      <c r="M129" s="97">
        <v>3</v>
      </c>
      <c r="N129" s="94" t="e">
        <v>#N/A</v>
      </c>
      <c r="P129" s="21"/>
      <c r="Q129" s="21"/>
      <c r="R129" s="21"/>
      <c r="AC129" s="86">
        <v>45134</v>
      </c>
      <c r="AD129" s="131">
        <v>2.85</v>
      </c>
      <c r="AG129" s="131">
        <v>2.85</v>
      </c>
      <c r="AH129" s="64">
        <v>1</v>
      </c>
      <c r="AI129" s="131">
        <v>4.0000000000000036E-2</v>
      </c>
      <c r="AJ129" s="131">
        <v>0</v>
      </c>
      <c r="AK129" s="131">
        <v>0</v>
      </c>
      <c r="AL129" s="64">
        <v>0</v>
      </c>
      <c r="AM129" s="64">
        <v>1</v>
      </c>
      <c r="AN129" s="131">
        <v>2.85</v>
      </c>
      <c r="AO129" s="131">
        <v>0</v>
      </c>
      <c r="AP129" s="59">
        <v>0</v>
      </c>
      <c r="AQ129" s="59">
        <v>0</v>
      </c>
      <c r="AR129" s="64">
        <v>0</v>
      </c>
      <c r="AS129" s="131">
        <v>2.85</v>
      </c>
    </row>
    <row r="130" spans="1:45">
      <c r="A130" s="9">
        <v>42496</v>
      </c>
      <c r="B130" s="97">
        <v>0.23159688549999996</v>
      </c>
      <c r="C130" s="97">
        <v>0.19737196360785716</v>
      </c>
      <c r="D130" s="97">
        <v>0.75712857142857115</v>
      </c>
      <c r="E130" s="97">
        <v>0.26487196299999999</v>
      </c>
      <c r="F130" s="97">
        <v>0.27501016215500002</v>
      </c>
      <c r="G130" s="97">
        <v>0.75329999999999997</v>
      </c>
      <c r="H130" s="97">
        <v>0.23159688549999996</v>
      </c>
      <c r="I130" s="97">
        <v>0.19737196360785716</v>
      </c>
      <c r="J130" s="97">
        <v>0.75712857142857115</v>
      </c>
      <c r="K130" s="97">
        <v>0.18</v>
      </c>
      <c r="L130" s="97">
        <v>1</v>
      </c>
      <c r="M130" s="97">
        <v>3</v>
      </c>
      <c r="N130" s="94" t="e">
        <v>#N/A</v>
      </c>
      <c r="P130" s="21"/>
      <c r="Q130" s="21"/>
      <c r="R130" s="21"/>
      <c r="AC130" s="86">
        <v>45135</v>
      </c>
      <c r="AD130" s="131">
        <v>2.85</v>
      </c>
      <c r="AF130" s="131">
        <v>2.81</v>
      </c>
      <c r="AG130" s="131">
        <v>2.83</v>
      </c>
      <c r="AH130" s="64">
        <v>2</v>
      </c>
      <c r="AI130" s="131">
        <v>0</v>
      </c>
      <c r="AJ130" s="131">
        <v>0</v>
      </c>
      <c r="AK130" s="131">
        <v>4.0000000000000036E-2</v>
      </c>
      <c r="AL130" s="64">
        <v>0</v>
      </c>
      <c r="AM130" s="64">
        <v>1</v>
      </c>
      <c r="AN130" s="131">
        <v>2.83</v>
      </c>
      <c r="AO130" s="131">
        <v>2.0000000000000018E-2</v>
      </c>
      <c r="AP130" s="59">
        <v>0</v>
      </c>
      <c r="AQ130" s="59">
        <v>2.0000000000000018E-2</v>
      </c>
      <c r="AR130" s="64">
        <v>0</v>
      </c>
      <c r="AS130" s="131">
        <v>2.83</v>
      </c>
    </row>
    <row r="131" spans="1:45">
      <c r="A131" s="9">
        <v>42497</v>
      </c>
      <c r="B131" s="97">
        <v>0.23535880749999996</v>
      </c>
      <c r="C131" s="97">
        <v>0.20343294536564285</v>
      </c>
      <c r="D131" s="97">
        <v>0.75712857142857126</v>
      </c>
      <c r="E131" s="97">
        <v>0.26487196299999999</v>
      </c>
      <c r="F131" s="97">
        <v>0.27501016215500002</v>
      </c>
      <c r="G131" s="97">
        <v>0.75329999999999997</v>
      </c>
      <c r="H131" s="97">
        <v>0.23535880749999996</v>
      </c>
      <c r="I131" s="97">
        <v>0.20343294536564285</v>
      </c>
      <c r="J131" s="97">
        <v>0.75712857142857126</v>
      </c>
      <c r="K131" s="97" t="e">
        <v>#N/A</v>
      </c>
      <c r="L131" s="97">
        <v>1</v>
      </c>
      <c r="M131" s="97">
        <v>3</v>
      </c>
      <c r="N131" s="94" t="e">
        <v>#N/A</v>
      </c>
      <c r="P131" s="21"/>
      <c r="Q131" s="21"/>
      <c r="R131" s="21"/>
      <c r="AC131" s="86">
        <v>45136</v>
      </c>
      <c r="AG131" s="131" t="e">
        <v>#DIV/0!</v>
      </c>
      <c r="AH131" s="64">
        <v>0</v>
      </c>
      <c r="AI131" s="131">
        <v>0</v>
      </c>
      <c r="AJ131" s="131">
        <v>0</v>
      </c>
      <c r="AK131" s="131">
        <v>0</v>
      </c>
      <c r="AL131" s="64">
        <v>0</v>
      </c>
      <c r="AM131" s="64" t="e">
        <v>#N/A</v>
      </c>
      <c r="AN131" s="131" t="e">
        <v>#N/A</v>
      </c>
      <c r="AO131" s="131">
        <v>0</v>
      </c>
      <c r="AP131" s="59">
        <v>0</v>
      </c>
      <c r="AQ131" s="59">
        <v>0</v>
      </c>
      <c r="AR131" s="64" t="e">
        <v>#N/A</v>
      </c>
      <c r="AS131" s="131" t="e">
        <v>#N/A</v>
      </c>
    </row>
    <row r="132" spans="1:45">
      <c r="A132" s="9">
        <v>42498</v>
      </c>
      <c r="B132" s="97">
        <v>0.23699470307142853</v>
      </c>
      <c r="C132" s="97">
        <v>0.20658456837507141</v>
      </c>
      <c r="D132" s="97">
        <v>0.75617857142857137</v>
      </c>
      <c r="E132" s="97">
        <v>0.235107593</v>
      </c>
      <c r="F132" s="97">
        <v>0.28480080686499998</v>
      </c>
      <c r="G132" s="97">
        <v>0.74670000000000003</v>
      </c>
      <c r="H132" s="97">
        <v>0.23699470307142853</v>
      </c>
      <c r="I132" s="97">
        <v>0.20658456837507141</v>
      </c>
      <c r="J132" s="97">
        <v>0.75617857142857137</v>
      </c>
      <c r="K132" s="97" t="e">
        <v>#N/A</v>
      </c>
      <c r="L132" s="97">
        <v>1</v>
      </c>
      <c r="M132" s="97">
        <v>3</v>
      </c>
      <c r="N132" s="94" t="e">
        <v>#N/A</v>
      </c>
      <c r="P132" s="21"/>
      <c r="Q132" s="21"/>
      <c r="R132" s="21"/>
      <c r="AC132" s="86">
        <v>45137</v>
      </c>
      <c r="AG132" s="131" t="e">
        <v>#DIV/0!</v>
      </c>
      <c r="AH132" s="64">
        <v>0</v>
      </c>
      <c r="AI132" s="131">
        <v>0</v>
      </c>
      <c r="AJ132" s="131">
        <v>0</v>
      </c>
      <c r="AK132" s="131">
        <v>0</v>
      </c>
      <c r="AL132" s="64">
        <v>0</v>
      </c>
      <c r="AM132" s="64" t="e">
        <v>#N/A</v>
      </c>
      <c r="AN132" s="131" t="e">
        <v>#N/A</v>
      </c>
      <c r="AO132" s="131">
        <v>0</v>
      </c>
      <c r="AP132" s="59">
        <v>0</v>
      </c>
      <c r="AQ132" s="59">
        <v>0</v>
      </c>
      <c r="AR132" s="64" t="e">
        <v>#N/A</v>
      </c>
      <c r="AS132" s="131" t="e">
        <v>#N/A</v>
      </c>
    </row>
    <row r="133" spans="1:45">
      <c r="A133" s="9">
        <v>42499</v>
      </c>
      <c r="B133" s="97">
        <v>0.24075662507142856</v>
      </c>
      <c r="C133" s="97">
        <v>0.21319114706178571</v>
      </c>
      <c r="D133" s="97">
        <v>0.75522857142857158</v>
      </c>
      <c r="E133" s="97">
        <v>0.26487196299999999</v>
      </c>
      <c r="F133" s="97">
        <v>0.27091248548699998</v>
      </c>
      <c r="G133" s="97">
        <v>0.74670000000000003</v>
      </c>
      <c r="H133" s="97">
        <v>0.24075662507142856</v>
      </c>
      <c r="I133" s="97">
        <v>0.21319114706178571</v>
      </c>
      <c r="J133" s="97">
        <v>0.75522857142857158</v>
      </c>
      <c r="K133" s="97">
        <v>0.18666666666666001</v>
      </c>
      <c r="L133" s="97">
        <v>1</v>
      </c>
      <c r="M133" s="97">
        <v>3</v>
      </c>
      <c r="N133" s="94" t="e">
        <v>#N/A</v>
      </c>
      <c r="P133" s="21"/>
      <c r="Q133" s="21"/>
      <c r="R133" s="21"/>
      <c r="AC133" s="86">
        <v>45138</v>
      </c>
      <c r="AF133" s="131">
        <v>2.81</v>
      </c>
      <c r="AG133" s="131">
        <v>2.81</v>
      </c>
      <c r="AH133" s="64">
        <v>1</v>
      </c>
      <c r="AI133" s="131">
        <v>0</v>
      </c>
      <c r="AJ133" s="131">
        <v>0</v>
      </c>
      <c r="AK133" s="131" t="e">
        <v>#DIV/0!</v>
      </c>
      <c r="AL133" s="64">
        <v>0</v>
      </c>
      <c r="AM133" s="64">
        <v>1</v>
      </c>
      <c r="AN133" s="131">
        <v>2.81</v>
      </c>
      <c r="AO133" s="131">
        <v>0</v>
      </c>
      <c r="AP133" s="59">
        <v>0</v>
      </c>
      <c r="AQ133" s="59">
        <v>0</v>
      </c>
      <c r="AR133" s="64">
        <v>0</v>
      </c>
      <c r="AS133" s="131">
        <v>2.81</v>
      </c>
    </row>
    <row r="134" spans="1:45">
      <c r="A134" s="9">
        <v>42500</v>
      </c>
      <c r="B134" s="97">
        <v>0.24380364907142857</v>
      </c>
      <c r="C134" s="97">
        <v>0.2207607337212143</v>
      </c>
      <c r="D134" s="97">
        <v>0.75427857142857158</v>
      </c>
      <c r="E134" s="97">
        <v>0.26387892699999999</v>
      </c>
      <c r="F134" s="97">
        <v>0.243383426692</v>
      </c>
      <c r="G134" s="97">
        <v>0.74670000000000003</v>
      </c>
      <c r="H134" s="97">
        <v>0.24380364907142857</v>
      </c>
      <c r="I134" s="97">
        <v>0.2207607337212143</v>
      </c>
      <c r="J134" s="97">
        <v>0.75427857142857158</v>
      </c>
      <c r="K134" s="97">
        <v>0.19</v>
      </c>
      <c r="L134" s="97">
        <v>1</v>
      </c>
      <c r="M134" s="97">
        <v>3</v>
      </c>
      <c r="N134" s="94" t="e">
        <v>#N/A</v>
      </c>
      <c r="P134" s="21"/>
      <c r="Q134" s="21"/>
      <c r="R134" s="21"/>
      <c r="AC134" s="86">
        <v>45139</v>
      </c>
      <c r="AD134" s="131">
        <v>2.835</v>
      </c>
      <c r="AF134" s="131">
        <v>2.81</v>
      </c>
      <c r="AG134" s="131">
        <v>2.8224999999999998</v>
      </c>
      <c r="AH134" s="64">
        <v>2</v>
      </c>
      <c r="AI134" s="131">
        <v>2.4999999999999911E-2</v>
      </c>
      <c r="AJ134" s="131">
        <v>0</v>
      </c>
      <c r="AK134" s="131">
        <v>0</v>
      </c>
      <c r="AL134" s="64">
        <v>0</v>
      </c>
      <c r="AM134" s="64">
        <v>1</v>
      </c>
      <c r="AN134" s="131">
        <v>2.8224999999999998</v>
      </c>
      <c r="AO134" s="131">
        <v>1.2500000000000178E-2</v>
      </c>
      <c r="AP134" s="59">
        <v>0</v>
      </c>
      <c r="AQ134" s="59">
        <v>1.2499999999999734E-2</v>
      </c>
      <c r="AR134" s="64">
        <v>0</v>
      </c>
      <c r="AS134" s="131">
        <v>2.8224999999999998</v>
      </c>
    </row>
    <row r="135" spans="1:45">
      <c r="A135" s="9">
        <v>42501</v>
      </c>
      <c r="B135" s="97">
        <v>0.24685067307142858</v>
      </c>
      <c r="C135" s="97">
        <v>0.22651280210657143</v>
      </c>
      <c r="D135" s="97">
        <v>0.75332857142857168</v>
      </c>
      <c r="E135" s="97">
        <v>0.26387892699999999</v>
      </c>
      <c r="F135" s="97">
        <v>0.243383426692</v>
      </c>
      <c r="G135" s="97">
        <v>0.74670000000000003</v>
      </c>
      <c r="H135" s="97">
        <v>0.24685067307142858</v>
      </c>
      <c r="I135" s="97">
        <v>0.22651280210657143</v>
      </c>
      <c r="J135" s="97">
        <v>0.75332857142857168</v>
      </c>
      <c r="K135" s="97">
        <v>0.18</v>
      </c>
      <c r="L135" s="97">
        <v>1</v>
      </c>
      <c r="M135" s="97">
        <v>3</v>
      </c>
      <c r="N135" s="94" t="e">
        <v>#N/A</v>
      </c>
      <c r="P135" s="21"/>
      <c r="Q135" s="21"/>
      <c r="R135" s="21"/>
      <c r="AC135" s="86">
        <v>45140</v>
      </c>
      <c r="AD135" s="131">
        <v>2.835</v>
      </c>
      <c r="AF135" s="131">
        <v>2.81</v>
      </c>
      <c r="AG135" s="131">
        <v>2.8224999999999998</v>
      </c>
      <c r="AH135" s="64">
        <v>2</v>
      </c>
      <c r="AI135" s="131">
        <v>1.2500000000000178E-2</v>
      </c>
      <c r="AJ135" s="131">
        <v>0</v>
      </c>
      <c r="AK135" s="131">
        <v>1.2499999999999734E-2</v>
      </c>
      <c r="AL135" s="64">
        <v>0</v>
      </c>
      <c r="AM135" s="64">
        <v>1</v>
      </c>
      <c r="AN135" s="131">
        <v>2.8224999999999998</v>
      </c>
      <c r="AO135" s="131">
        <v>1.2500000000000178E-2</v>
      </c>
      <c r="AP135" s="59">
        <v>0</v>
      </c>
      <c r="AQ135" s="59">
        <v>1.2499999999999734E-2</v>
      </c>
      <c r="AR135" s="64">
        <v>0</v>
      </c>
      <c r="AS135" s="131">
        <v>2.8224999999999998</v>
      </c>
    </row>
    <row r="136" spans="1:45">
      <c r="A136" s="9">
        <v>42502</v>
      </c>
      <c r="B136" s="97">
        <v>0.24989769707142856</v>
      </c>
      <c r="C136" s="97">
        <v>0.23226487049192859</v>
      </c>
      <c r="D136" s="97">
        <v>0.75237857142857156</v>
      </c>
      <c r="E136" s="97">
        <v>0.26387892699999999</v>
      </c>
      <c r="F136" s="97">
        <v>0.243383426692</v>
      </c>
      <c r="G136" s="97">
        <v>0.74670000000000003</v>
      </c>
      <c r="H136" s="97">
        <v>0.24989769707142856</v>
      </c>
      <c r="I136" s="97">
        <v>0.23226487049192859</v>
      </c>
      <c r="J136" s="97">
        <v>0.75237857142857156</v>
      </c>
      <c r="K136" s="97">
        <v>0.18</v>
      </c>
      <c r="L136" s="97">
        <v>1</v>
      </c>
      <c r="M136" s="97">
        <v>3</v>
      </c>
      <c r="N136" s="94" t="e">
        <v>#N/A</v>
      </c>
      <c r="P136" s="21"/>
      <c r="Q136" s="21"/>
      <c r="R136" s="21"/>
      <c r="AC136" s="86">
        <v>45141</v>
      </c>
      <c r="AG136" s="131" t="e">
        <v>#DIV/0!</v>
      </c>
      <c r="AH136" s="64">
        <v>0</v>
      </c>
      <c r="AI136" s="131">
        <v>0</v>
      </c>
      <c r="AJ136" s="131">
        <v>0</v>
      </c>
      <c r="AK136" s="131">
        <v>0</v>
      </c>
      <c r="AL136" s="64">
        <v>0</v>
      </c>
      <c r="AM136" s="64" t="e">
        <v>#N/A</v>
      </c>
      <c r="AN136" s="131" t="e">
        <v>#N/A</v>
      </c>
      <c r="AO136" s="131">
        <v>0</v>
      </c>
      <c r="AP136" s="59">
        <v>0</v>
      </c>
      <c r="AQ136" s="59">
        <v>0</v>
      </c>
      <c r="AR136" s="64" t="e">
        <v>#N/A</v>
      </c>
      <c r="AS136" s="131" t="e">
        <v>#N/A</v>
      </c>
    </row>
    <row r="137" spans="1:45">
      <c r="A137" s="9">
        <v>42503</v>
      </c>
      <c r="B137" s="97">
        <v>0.25251520921428572</v>
      </c>
      <c r="C137" s="97">
        <v>0.23801693887728573</v>
      </c>
      <c r="D137" s="97">
        <v>0.75142857142857156</v>
      </c>
      <c r="E137" s="97">
        <v>0.25786576100000003</v>
      </c>
      <c r="F137" s="97">
        <v>0.243383426692</v>
      </c>
      <c r="G137" s="97">
        <v>0.74670000000000003</v>
      </c>
      <c r="H137" s="97">
        <v>0.25251520921428572</v>
      </c>
      <c r="I137" s="97">
        <v>0.23801693887728573</v>
      </c>
      <c r="J137" s="97">
        <v>0.75142857142857156</v>
      </c>
      <c r="K137" s="97">
        <v>0.18</v>
      </c>
      <c r="L137" s="97">
        <v>1</v>
      </c>
      <c r="M137" s="97">
        <v>3</v>
      </c>
      <c r="N137" s="94" t="e">
        <v>#N/A</v>
      </c>
      <c r="P137" s="21"/>
      <c r="Q137" s="21"/>
      <c r="R137" s="21"/>
      <c r="AC137" s="86">
        <v>45142</v>
      </c>
      <c r="AG137" s="131" t="e">
        <v>#DIV/0!</v>
      </c>
      <c r="AH137" s="64">
        <v>0</v>
      </c>
      <c r="AI137" s="131">
        <v>0</v>
      </c>
      <c r="AJ137" s="131">
        <v>0</v>
      </c>
      <c r="AK137" s="131">
        <v>0</v>
      </c>
      <c r="AL137" s="64">
        <v>0</v>
      </c>
      <c r="AM137" s="64" t="e">
        <v>#N/A</v>
      </c>
      <c r="AN137" s="131" t="e">
        <v>#N/A</v>
      </c>
      <c r="AO137" s="131">
        <v>0</v>
      </c>
      <c r="AP137" s="59">
        <v>0</v>
      </c>
      <c r="AQ137" s="59">
        <v>0</v>
      </c>
      <c r="AR137" s="64" t="e">
        <v>#N/A</v>
      </c>
      <c r="AS137" s="131" t="e">
        <v>#N/A</v>
      </c>
    </row>
    <row r="138" spans="1:45">
      <c r="A138" s="9">
        <v>42504</v>
      </c>
      <c r="B138" s="97">
        <v>0.25513272135714288</v>
      </c>
      <c r="C138" s="97">
        <v>0.24376900726264289</v>
      </c>
      <c r="D138" s="97">
        <v>0.75047857142857144</v>
      </c>
      <c r="E138" s="97">
        <v>0.25786576100000003</v>
      </c>
      <c r="F138" s="97">
        <v>0.243383426692</v>
      </c>
      <c r="G138" s="97">
        <v>0.74670000000000003</v>
      </c>
      <c r="H138" s="97">
        <v>0.25513272135714288</v>
      </c>
      <c r="I138" s="97">
        <v>0.24376900726264289</v>
      </c>
      <c r="J138" s="97">
        <v>0.75047857142857144</v>
      </c>
      <c r="K138" s="97" t="e">
        <v>#N/A</v>
      </c>
      <c r="L138" s="97">
        <v>1</v>
      </c>
      <c r="M138" s="97">
        <v>3</v>
      </c>
      <c r="N138" s="94" t="e">
        <v>#N/A</v>
      </c>
      <c r="P138" s="21"/>
      <c r="Q138" s="21"/>
      <c r="R138" s="21"/>
      <c r="AC138" s="86">
        <v>45143</v>
      </c>
      <c r="AG138" s="131" t="e">
        <v>#DIV/0!</v>
      </c>
      <c r="AH138" s="64">
        <v>0</v>
      </c>
      <c r="AI138" s="131">
        <v>0</v>
      </c>
      <c r="AJ138" s="131">
        <v>0</v>
      </c>
      <c r="AK138" s="131">
        <v>0</v>
      </c>
      <c r="AL138" s="64">
        <v>0</v>
      </c>
      <c r="AM138" s="64" t="e">
        <v>#N/A</v>
      </c>
      <c r="AN138" s="131" t="e">
        <v>#N/A</v>
      </c>
      <c r="AO138" s="131">
        <v>0</v>
      </c>
      <c r="AP138" s="59">
        <v>0</v>
      </c>
      <c r="AQ138" s="59">
        <v>0</v>
      </c>
      <c r="AR138" s="64" t="e">
        <v>#N/A</v>
      </c>
      <c r="AS138" s="131" t="e">
        <v>#N/A</v>
      </c>
    </row>
    <row r="139" spans="1:45">
      <c r="A139" s="9">
        <v>42505</v>
      </c>
      <c r="B139" s="97">
        <v>0.25775023350000004</v>
      </c>
      <c r="C139" s="97">
        <v>0.25536591325707148</v>
      </c>
      <c r="D139" s="97">
        <v>0.74952857142857154</v>
      </c>
      <c r="E139" s="97">
        <v>0.25786576100000003</v>
      </c>
      <c r="F139" s="97">
        <v>0.32755701262300002</v>
      </c>
      <c r="G139" s="97">
        <v>0.74670000000000003</v>
      </c>
      <c r="H139" s="97">
        <v>0.25775023350000004</v>
      </c>
      <c r="I139" s="97">
        <v>0.25536591325707148</v>
      </c>
      <c r="J139" s="97">
        <v>0.74952857142857154</v>
      </c>
      <c r="K139" s="97" t="e">
        <v>#N/A</v>
      </c>
      <c r="L139" s="97">
        <v>1</v>
      </c>
      <c r="M139" s="97">
        <v>3</v>
      </c>
      <c r="N139" s="94" t="e">
        <v>#N/A</v>
      </c>
      <c r="P139" s="21"/>
      <c r="Q139" s="21"/>
      <c r="R139" s="21"/>
      <c r="AC139" s="86">
        <v>45144</v>
      </c>
      <c r="AG139" s="131" t="e">
        <v>#DIV/0!</v>
      </c>
      <c r="AH139" s="64">
        <v>0</v>
      </c>
      <c r="AI139" s="131">
        <v>0</v>
      </c>
      <c r="AJ139" s="131">
        <v>0</v>
      </c>
      <c r="AK139" s="131">
        <v>0</v>
      </c>
      <c r="AL139" s="64">
        <v>0</v>
      </c>
      <c r="AM139" s="64" t="e">
        <v>#N/A</v>
      </c>
      <c r="AN139" s="131" t="e">
        <v>#N/A</v>
      </c>
      <c r="AO139" s="131">
        <v>0</v>
      </c>
      <c r="AP139" s="59">
        <v>0</v>
      </c>
      <c r="AQ139" s="59">
        <v>0</v>
      </c>
      <c r="AR139" s="64" t="e">
        <v>#N/A</v>
      </c>
      <c r="AS139" s="131" t="e">
        <v>#N/A</v>
      </c>
    </row>
    <row r="140" spans="1:45">
      <c r="A140" s="9">
        <v>42506</v>
      </c>
      <c r="B140" s="97">
        <v>0.2578862767857143</v>
      </c>
      <c r="C140" s="97">
        <v>0.27172489044185716</v>
      </c>
      <c r="D140" s="97">
        <v>0.7450714285714285</v>
      </c>
      <c r="E140" s="97">
        <v>0.25285704399999998</v>
      </c>
      <c r="F140" s="97">
        <v>0.36349123220700003</v>
      </c>
      <c r="G140" s="97">
        <v>0.69089999999999996</v>
      </c>
      <c r="H140" s="97">
        <v>0.2578862767857143</v>
      </c>
      <c r="I140" s="97">
        <v>0.27172489044185716</v>
      </c>
      <c r="J140" s="97">
        <v>0.7450714285714285</v>
      </c>
      <c r="K140" s="97">
        <v>0.18</v>
      </c>
      <c r="L140" s="97">
        <v>1</v>
      </c>
      <c r="M140" s="97">
        <v>3</v>
      </c>
      <c r="N140" s="94" t="e">
        <v>#N/A</v>
      </c>
      <c r="P140" s="21"/>
      <c r="Q140" s="21"/>
      <c r="R140" s="21"/>
      <c r="AC140" s="86">
        <v>45145</v>
      </c>
      <c r="AE140" s="131">
        <v>2.82</v>
      </c>
      <c r="AG140" s="131">
        <v>2.82</v>
      </c>
      <c r="AH140" s="64">
        <v>1</v>
      </c>
      <c r="AI140" s="131">
        <v>0</v>
      </c>
      <c r="AJ140" s="131" t="e">
        <v>#DIV/0!</v>
      </c>
      <c r="AK140" s="131">
        <v>0</v>
      </c>
      <c r="AL140" s="64">
        <v>0</v>
      </c>
      <c r="AM140" s="64">
        <v>1</v>
      </c>
      <c r="AN140" s="131">
        <v>2.82</v>
      </c>
      <c r="AO140" s="131">
        <v>0</v>
      </c>
      <c r="AP140" s="59">
        <v>0</v>
      </c>
      <c r="AQ140" s="59">
        <v>0</v>
      </c>
      <c r="AR140" s="64">
        <v>0</v>
      </c>
      <c r="AS140" s="131">
        <v>2.82</v>
      </c>
    </row>
    <row r="141" spans="1:45">
      <c r="A141" s="9">
        <v>42507</v>
      </c>
      <c r="B141" s="97">
        <v>0.25801435085714286</v>
      </c>
      <c r="C141" s="97">
        <v>0.27740152580400007</v>
      </c>
      <c r="D141" s="97">
        <v>0.74185714285714266</v>
      </c>
      <c r="E141" s="97">
        <v>0.25265748599999999</v>
      </c>
      <c r="F141" s="97">
        <v>0.33149161537499999</v>
      </c>
      <c r="G141" s="97">
        <v>0.70830000000000004</v>
      </c>
      <c r="H141" s="97">
        <v>0.25801435085714286</v>
      </c>
      <c r="I141" s="97">
        <v>0.27740152580400007</v>
      </c>
      <c r="J141" s="97">
        <v>0.74185714285714266</v>
      </c>
      <c r="K141" s="97">
        <v>0.18</v>
      </c>
      <c r="L141" s="97">
        <v>1</v>
      </c>
      <c r="M141" s="97">
        <v>3</v>
      </c>
      <c r="N141" s="94" t="e">
        <v>#N/A</v>
      </c>
      <c r="P141" s="21"/>
      <c r="Q141" s="21"/>
      <c r="R141" s="21"/>
      <c r="AC141" s="86">
        <v>45146</v>
      </c>
      <c r="AD141" s="131">
        <v>2.835</v>
      </c>
      <c r="AE141" s="131">
        <v>2.82</v>
      </c>
      <c r="AF141" s="131">
        <v>2.85</v>
      </c>
      <c r="AG141" s="131">
        <v>2.8349999999999995</v>
      </c>
      <c r="AH141" s="64">
        <v>3</v>
      </c>
      <c r="AI141" s="131">
        <v>1.5000000000000124E-2</v>
      </c>
      <c r="AJ141" s="131">
        <v>0</v>
      </c>
      <c r="AK141" s="131">
        <v>3.0000000000000249E-2</v>
      </c>
      <c r="AL141" s="64">
        <v>0</v>
      </c>
      <c r="AM141" s="64">
        <v>1</v>
      </c>
      <c r="AN141" s="131">
        <v>2.8349999999999995</v>
      </c>
      <c r="AO141" s="131">
        <v>4.4408920985006262E-16</v>
      </c>
      <c r="AP141" s="59">
        <v>1.499999999999968E-2</v>
      </c>
      <c r="AQ141" s="59">
        <v>1.5000000000000568E-2</v>
      </c>
      <c r="AR141" s="64">
        <v>0</v>
      </c>
      <c r="AS141" s="131">
        <v>2.8349999999999995</v>
      </c>
    </row>
    <row r="142" spans="1:45">
      <c r="A142" s="9">
        <v>42508</v>
      </c>
      <c r="B142" s="97">
        <v>0.25957455957142861</v>
      </c>
      <c r="C142" s="97">
        <v>0.28684586363971437</v>
      </c>
      <c r="D142" s="97">
        <v>0.73864285714285693</v>
      </c>
      <c r="E142" s="97">
        <v>0.27270737099999998</v>
      </c>
      <c r="F142" s="97">
        <v>0.39564131847400003</v>
      </c>
      <c r="G142" s="97">
        <v>0.70830000000000004</v>
      </c>
      <c r="H142" s="97">
        <v>0.25957455957142861</v>
      </c>
      <c r="I142" s="97">
        <v>0.28684586363971437</v>
      </c>
      <c r="J142" s="97">
        <v>0.73864285714285693</v>
      </c>
      <c r="K142" s="97">
        <v>0.17</v>
      </c>
      <c r="L142" s="97">
        <v>1</v>
      </c>
      <c r="M142" s="97">
        <v>3</v>
      </c>
      <c r="N142" s="94" t="e">
        <v>#N/A</v>
      </c>
      <c r="P142" s="21"/>
      <c r="Q142" s="21"/>
      <c r="R142" s="21"/>
      <c r="AC142" s="86">
        <v>45147</v>
      </c>
      <c r="AD142" s="131">
        <v>2.84</v>
      </c>
      <c r="AF142" s="131">
        <v>2.83</v>
      </c>
      <c r="AG142" s="131">
        <v>2.835</v>
      </c>
      <c r="AH142" s="64">
        <v>2</v>
      </c>
      <c r="AI142" s="131">
        <v>5.0000000000003375E-3</v>
      </c>
      <c r="AJ142" s="131">
        <v>0</v>
      </c>
      <c r="AK142" s="131">
        <v>4.9999999999994493E-3</v>
      </c>
      <c r="AL142" s="64">
        <v>0</v>
      </c>
      <c r="AM142" s="64">
        <v>1</v>
      </c>
      <c r="AN142" s="131">
        <v>2.835</v>
      </c>
      <c r="AO142" s="131">
        <v>4.9999999999998934E-3</v>
      </c>
      <c r="AP142" s="59">
        <v>0</v>
      </c>
      <c r="AQ142" s="59">
        <v>4.9999999999998934E-3</v>
      </c>
      <c r="AR142" s="64">
        <v>0</v>
      </c>
      <c r="AS142" s="131">
        <v>2.835</v>
      </c>
    </row>
    <row r="143" spans="1:45">
      <c r="A143" s="9">
        <v>42509</v>
      </c>
      <c r="B143" s="97">
        <v>0.25970666157142863</v>
      </c>
      <c r="C143" s="97">
        <v>0.29258507319878574</v>
      </c>
      <c r="D143" s="97">
        <v>0.73542857142857121</v>
      </c>
      <c r="E143" s="97">
        <v>0.26271381500000002</v>
      </c>
      <c r="F143" s="97">
        <v>0.355359095982</v>
      </c>
      <c r="G143" s="97">
        <v>0.70830000000000004</v>
      </c>
      <c r="H143" s="97">
        <v>0.25970666157142863</v>
      </c>
      <c r="I143" s="97">
        <v>0.29258507319878574</v>
      </c>
      <c r="J143" s="97">
        <v>0.73542857142857121</v>
      </c>
      <c r="K143" s="97">
        <v>0.16</v>
      </c>
      <c r="L143" s="97">
        <v>1</v>
      </c>
      <c r="M143" s="97">
        <v>3</v>
      </c>
      <c r="N143" s="94" t="e">
        <v>#N/A</v>
      </c>
      <c r="P143" s="21"/>
      <c r="Q143" s="21"/>
      <c r="R143" s="21"/>
      <c r="AC143" s="86">
        <v>45148</v>
      </c>
      <c r="AD143" s="131">
        <v>2.83</v>
      </c>
      <c r="AF143" s="131">
        <v>2.83</v>
      </c>
      <c r="AG143" s="131">
        <v>2.83</v>
      </c>
      <c r="AH143" s="64">
        <v>2</v>
      </c>
      <c r="AI143" s="131">
        <v>4.9999999999998934E-3</v>
      </c>
      <c r="AJ143" s="131">
        <v>0</v>
      </c>
      <c r="AK143" s="131">
        <v>4.9999999999998934E-3</v>
      </c>
      <c r="AL143" s="64">
        <v>0</v>
      </c>
      <c r="AM143" s="64">
        <v>1</v>
      </c>
      <c r="AN143" s="131">
        <v>2.83</v>
      </c>
      <c r="AO143" s="131">
        <v>0</v>
      </c>
      <c r="AP143" s="59">
        <v>0</v>
      </c>
      <c r="AQ143" s="59">
        <v>0</v>
      </c>
      <c r="AR143" s="64">
        <v>0</v>
      </c>
      <c r="AS143" s="131">
        <v>2.83</v>
      </c>
    </row>
    <row r="144" spans="1:45">
      <c r="A144" s="9">
        <v>42510</v>
      </c>
      <c r="B144" s="97">
        <v>0.25955250814285719</v>
      </c>
      <c r="C144" s="97">
        <v>0.29832428275785716</v>
      </c>
      <c r="D144" s="97">
        <v>0.7322142857142856</v>
      </c>
      <c r="E144" s="97">
        <v>0.26271381500000002</v>
      </c>
      <c r="F144" s="97">
        <v>0.355359095982</v>
      </c>
      <c r="G144" s="97">
        <v>0.70830000000000004</v>
      </c>
      <c r="H144" s="97">
        <v>0.25955250814285719</v>
      </c>
      <c r="I144" s="97">
        <v>0.29832428275785716</v>
      </c>
      <c r="J144" s="97">
        <v>0.7322142857142856</v>
      </c>
      <c r="K144" s="97">
        <v>0.16</v>
      </c>
      <c r="L144" s="97">
        <v>1</v>
      </c>
      <c r="M144" s="97">
        <v>3</v>
      </c>
      <c r="N144" s="94" t="e">
        <v>#N/A</v>
      </c>
      <c r="P144" s="21"/>
      <c r="Q144" s="21"/>
      <c r="R144" s="21"/>
      <c r="AC144" s="86">
        <v>45149</v>
      </c>
      <c r="AD144" s="131">
        <v>2.83</v>
      </c>
      <c r="AF144" s="131">
        <v>2.83</v>
      </c>
      <c r="AG144" s="131">
        <v>2.83</v>
      </c>
      <c r="AH144" s="64">
        <v>2</v>
      </c>
      <c r="AI144" s="131">
        <v>0</v>
      </c>
      <c r="AJ144" s="131">
        <v>0</v>
      </c>
      <c r="AK144" s="131">
        <v>0</v>
      </c>
      <c r="AL144" s="64">
        <v>0</v>
      </c>
      <c r="AM144" s="64">
        <v>1</v>
      </c>
      <c r="AN144" s="131">
        <v>2.83</v>
      </c>
      <c r="AO144" s="131">
        <v>0</v>
      </c>
      <c r="AP144" s="59">
        <v>0</v>
      </c>
      <c r="AQ144" s="59">
        <v>0</v>
      </c>
      <c r="AR144" s="64">
        <v>0</v>
      </c>
      <c r="AS144" s="131">
        <v>2.83</v>
      </c>
    </row>
    <row r="145" spans="1:45">
      <c r="A145" s="9">
        <v>42511</v>
      </c>
      <c r="B145" s="97">
        <v>0.25939835471428579</v>
      </c>
      <c r="C145" s="97">
        <v>0.30406349231692864</v>
      </c>
      <c r="D145" s="97">
        <v>0.72899999999999987</v>
      </c>
      <c r="E145" s="97">
        <v>0.26271381500000002</v>
      </c>
      <c r="F145" s="97">
        <v>0.355359095982</v>
      </c>
      <c r="G145" s="97">
        <v>0.70830000000000004</v>
      </c>
      <c r="H145" s="97">
        <v>0.25939835471428579</v>
      </c>
      <c r="I145" s="97">
        <v>0.30406349231692864</v>
      </c>
      <c r="J145" s="97">
        <v>0.72899999999999987</v>
      </c>
      <c r="K145" s="97" t="e">
        <v>#N/A</v>
      </c>
      <c r="L145" s="97">
        <v>1</v>
      </c>
      <c r="M145" s="97">
        <v>3</v>
      </c>
      <c r="N145" s="94" t="e">
        <v>#N/A</v>
      </c>
      <c r="P145" s="21"/>
      <c r="Q145" s="21"/>
      <c r="R145" s="21"/>
      <c r="AC145" s="86">
        <v>45150</v>
      </c>
      <c r="AG145" s="131" t="e">
        <v>#DIV/0!</v>
      </c>
      <c r="AH145" s="64">
        <v>0</v>
      </c>
      <c r="AI145" s="131">
        <v>0</v>
      </c>
      <c r="AJ145" s="131">
        <v>0</v>
      </c>
      <c r="AK145" s="131">
        <v>0</v>
      </c>
      <c r="AL145" s="64">
        <v>0</v>
      </c>
      <c r="AM145" s="64" t="e">
        <v>#N/A</v>
      </c>
      <c r="AN145" s="131" t="e">
        <v>#N/A</v>
      </c>
      <c r="AO145" s="131">
        <v>0</v>
      </c>
      <c r="AP145" s="59">
        <v>0</v>
      </c>
      <c r="AQ145" s="59">
        <v>0</v>
      </c>
      <c r="AR145" s="64" t="e">
        <v>#N/A</v>
      </c>
      <c r="AS145" s="131" t="e">
        <v>#N/A</v>
      </c>
    </row>
    <row r="146" spans="1:45">
      <c r="A146" s="9">
        <v>42512</v>
      </c>
      <c r="B146" s="97">
        <v>0.26137022771428575</v>
      </c>
      <c r="C146" s="97">
        <v>0.30526496412442861</v>
      </c>
      <c r="D146" s="97">
        <v>0.72685714285714276</v>
      </c>
      <c r="E146" s="97">
        <v>0.26271381500000002</v>
      </c>
      <c r="F146" s="97">
        <v>0.30162141216999999</v>
      </c>
      <c r="G146" s="97">
        <v>0.7167</v>
      </c>
      <c r="H146" s="97">
        <v>0.26137022771428575</v>
      </c>
      <c r="I146" s="97">
        <v>0.30526496412442861</v>
      </c>
      <c r="J146" s="97">
        <v>0.72685714285714276</v>
      </c>
      <c r="K146" s="97" t="e">
        <v>#N/A</v>
      </c>
      <c r="L146" s="97">
        <v>1</v>
      </c>
      <c r="M146" s="97">
        <v>3</v>
      </c>
      <c r="N146" s="94" t="e">
        <v>#N/A</v>
      </c>
      <c r="P146" s="21"/>
      <c r="Q146" s="21"/>
      <c r="R146" s="21"/>
      <c r="AC146" s="86">
        <v>45151</v>
      </c>
      <c r="AG146" s="131" t="e">
        <v>#DIV/0!</v>
      </c>
      <c r="AH146" s="64">
        <v>0</v>
      </c>
      <c r="AI146" s="131">
        <v>0</v>
      </c>
      <c r="AJ146" s="131">
        <v>0</v>
      </c>
      <c r="AK146" s="131">
        <v>0</v>
      </c>
      <c r="AL146" s="64">
        <v>0</v>
      </c>
      <c r="AM146" s="64" t="e">
        <v>#N/A</v>
      </c>
      <c r="AN146" s="131" t="e">
        <v>#N/A</v>
      </c>
      <c r="AO146" s="131">
        <v>0</v>
      </c>
      <c r="AP146" s="59">
        <v>0</v>
      </c>
      <c r="AQ146" s="59">
        <v>0</v>
      </c>
      <c r="AR146" s="64" t="e">
        <v>#N/A</v>
      </c>
      <c r="AS146" s="131" t="e">
        <v>#N/A</v>
      </c>
    </row>
    <row r="147" spans="1:45">
      <c r="A147" s="9">
        <v>42513</v>
      </c>
      <c r="B147" s="97">
        <v>0.25992792750000004</v>
      </c>
      <c r="C147" s="97">
        <v>0.31045911723521435</v>
      </c>
      <c r="D147" s="97">
        <v>0.72471428571428564</v>
      </c>
      <c r="E147" s="97">
        <v>0.24467976</v>
      </c>
      <c r="F147" s="97">
        <v>0.34363062903800001</v>
      </c>
      <c r="G147" s="97">
        <v>0.7167</v>
      </c>
      <c r="H147" s="97">
        <v>0.25992792750000004</v>
      </c>
      <c r="I147" s="97">
        <v>0.31045911723521435</v>
      </c>
      <c r="J147" s="97">
        <v>0.72471428571428564</v>
      </c>
      <c r="K147" s="97">
        <v>0.16500000000000001</v>
      </c>
      <c r="L147" s="97">
        <v>1</v>
      </c>
      <c r="M147" s="97">
        <v>3</v>
      </c>
      <c r="N147" s="94" t="e">
        <v>#N/A</v>
      </c>
      <c r="P147" s="21"/>
      <c r="Q147" s="21"/>
      <c r="R147" s="21"/>
      <c r="AC147" s="86">
        <v>45152</v>
      </c>
      <c r="AF147" s="131">
        <v>2.83</v>
      </c>
      <c r="AG147" s="131">
        <v>2.83</v>
      </c>
      <c r="AH147" s="64">
        <v>1</v>
      </c>
      <c r="AI147" s="131">
        <v>0</v>
      </c>
      <c r="AJ147" s="131">
        <v>0</v>
      </c>
      <c r="AK147" s="131" t="e">
        <v>#DIV/0!</v>
      </c>
      <c r="AL147" s="64">
        <v>0</v>
      </c>
      <c r="AM147" s="64">
        <v>1</v>
      </c>
      <c r="AN147" s="131">
        <v>2.83</v>
      </c>
      <c r="AO147" s="131">
        <v>0</v>
      </c>
      <c r="AP147" s="59">
        <v>0</v>
      </c>
      <c r="AQ147" s="59">
        <v>0</v>
      </c>
      <c r="AR147" s="64">
        <v>0</v>
      </c>
      <c r="AS147" s="131">
        <v>2.83</v>
      </c>
    </row>
    <row r="148" spans="1:45">
      <c r="A148" s="9">
        <v>42514</v>
      </c>
      <c r="B148" s="97">
        <v>0.25854938871428573</v>
      </c>
      <c r="C148" s="97">
        <v>0.31815797347928576</v>
      </c>
      <c r="D148" s="97">
        <v>0.72197142857142871</v>
      </c>
      <c r="E148" s="97">
        <v>0.24457938400000001</v>
      </c>
      <c r="F148" s="97">
        <v>0.35116741410899999</v>
      </c>
      <c r="G148" s="97">
        <v>0.70830000000000004</v>
      </c>
      <c r="H148" s="97">
        <v>0.25854938871428573</v>
      </c>
      <c r="I148" s="97">
        <v>0.31815797347928576</v>
      </c>
      <c r="J148" s="97">
        <v>0.72197142857142871</v>
      </c>
      <c r="K148" s="97">
        <v>0.16500000000000001</v>
      </c>
      <c r="L148" s="97">
        <v>1</v>
      </c>
      <c r="M148" s="97">
        <v>3</v>
      </c>
      <c r="N148" s="94" t="e">
        <v>#N/A</v>
      </c>
      <c r="P148" s="21"/>
      <c r="Q148" s="21"/>
      <c r="R148" s="21"/>
      <c r="AC148" s="86">
        <v>45153</v>
      </c>
      <c r="AD148" s="131">
        <v>2.83</v>
      </c>
      <c r="AF148" s="131">
        <v>2.83</v>
      </c>
      <c r="AG148" s="131">
        <v>2.83</v>
      </c>
      <c r="AH148" s="64">
        <v>2</v>
      </c>
      <c r="AI148" s="131">
        <v>0</v>
      </c>
      <c r="AJ148" s="131">
        <v>0</v>
      </c>
      <c r="AK148" s="131">
        <v>0</v>
      </c>
      <c r="AL148" s="64">
        <v>0</v>
      </c>
      <c r="AM148" s="64">
        <v>1</v>
      </c>
      <c r="AN148" s="131">
        <v>2.83</v>
      </c>
      <c r="AO148" s="131">
        <v>0</v>
      </c>
      <c r="AP148" s="59">
        <v>0</v>
      </c>
      <c r="AQ148" s="59">
        <v>0</v>
      </c>
      <c r="AR148" s="64">
        <v>0</v>
      </c>
      <c r="AS148" s="131">
        <v>2.83</v>
      </c>
    </row>
    <row r="149" spans="1:45">
      <c r="A149" s="9">
        <v>42515</v>
      </c>
      <c r="B149" s="97">
        <v>0.25702774078571433</v>
      </c>
      <c r="C149" s="97">
        <v>0.32976043485500001</v>
      </c>
      <c r="D149" s="97">
        <v>0.71922857142857144</v>
      </c>
      <c r="E149" s="97">
        <v>0.24257585600000001</v>
      </c>
      <c r="F149" s="97">
        <v>0.40581788595200002</v>
      </c>
      <c r="G149" s="97">
        <v>0.70830000000000004</v>
      </c>
      <c r="H149" s="97">
        <v>0.25702774078571433</v>
      </c>
      <c r="I149" s="97">
        <v>0.32976043485500001</v>
      </c>
      <c r="J149" s="97">
        <v>0.71922857142857144</v>
      </c>
      <c r="K149" s="97">
        <v>0.17499999999999999</v>
      </c>
      <c r="L149" s="97">
        <v>1</v>
      </c>
      <c r="M149" s="97">
        <v>3</v>
      </c>
      <c r="N149" s="94" t="e">
        <v>#N/A</v>
      </c>
      <c r="P149" s="21"/>
      <c r="Q149" s="21"/>
      <c r="R149" s="21"/>
      <c r="AC149" s="86">
        <v>45154</v>
      </c>
      <c r="AD149" s="131">
        <v>2.77</v>
      </c>
      <c r="AF149" s="131">
        <v>2.76</v>
      </c>
      <c r="AG149" s="131">
        <v>2.7649999999999997</v>
      </c>
      <c r="AH149" s="64">
        <v>2</v>
      </c>
      <c r="AI149" s="131">
        <v>6.0000000000000053E-2</v>
      </c>
      <c r="AJ149" s="131">
        <v>0</v>
      </c>
      <c r="AK149" s="131">
        <v>7.0000000000000284E-2</v>
      </c>
      <c r="AL149" s="64">
        <v>0</v>
      </c>
      <c r="AM149" s="64">
        <v>1</v>
      </c>
      <c r="AN149" s="131">
        <v>2.7649999999999997</v>
      </c>
      <c r="AO149" s="131">
        <v>5.0000000000003375E-3</v>
      </c>
      <c r="AP149" s="59">
        <v>0</v>
      </c>
      <c r="AQ149" s="59">
        <v>4.9999999999998934E-3</v>
      </c>
      <c r="AR149" s="64">
        <v>0</v>
      </c>
      <c r="AS149" s="131">
        <v>2.7649999999999997</v>
      </c>
    </row>
    <row r="150" spans="1:45">
      <c r="A150" s="9">
        <v>42516</v>
      </c>
      <c r="B150" s="97">
        <v>0.25650769100000004</v>
      </c>
      <c r="C150" s="97">
        <v>0.33946100038957144</v>
      </c>
      <c r="D150" s="97">
        <v>0.71648571428571439</v>
      </c>
      <c r="E150" s="97">
        <v>0.25659822999999998</v>
      </c>
      <c r="F150" s="97">
        <v>0.37919134417599998</v>
      </c>
      <c r="G150" s="97">
        <v>0.70830000000000004</v>
      </c>
      <c r="H150" s="97">
        <v>0.25650769100000004</v>
      </c>
      <c r="I150" s="97">
        <v>0.33946100038957144</v>
      </c>
      <c r="J150" s="97">
        <v>0.71648571428571439</v>
      </c>
      <c r="K150" s="97">
        <v>0.17499999999999999</v>
      </c>
      <c r="L150" s="97">
        <v>1</v>
      </c>
      <c r="M150" s="97">
        <v>3</v>
      </c>
      <c r="N150" s="94" t="e">
        <v>#N/A</v>
      </c>
      <c r="P150" s="21"/>
      <c r="Q150" s="21"/>
      <c r="R150" s="21"/>
      <c r="AC150" s="86">
        <v>45155</v>
      </c>
      <c r="AD150" s="131">
        <v>2.77</v>
      </c>
      <c r="AF150" s="131">
        <v>2.76</v>
      </c>
      <c r="AG150" s="131">
        <v>2.7649999999999997</v>
      </c>
      <c r="AH150" s="64">
        <v>2</v>
      </c>
      <c r="AI150" s="131">
        <v>5.0000000000003375E-3</v>
      </c>
      <c r="AJ150" s="131">
        <v>0</v>
      </c>
      <c r="AK150" s="131">
        <v>4.9999999999998934E-3</v>
      </c>
      <c r="AL150" s="64">
        <v>0</v>
      </c>
      <c r="AM150" s="64">
        <v>1</v>
      </c>
      <c r="AN150" s="131">
        <v>2.7649999999999997</v>
      </c>
      <c r="AO150" s="131">
        <v>5.0000000000003375E-3</v>
      </c>
      <c r="AP150" s="59">
        <v>0</v>
      </c>
      <c r="AQ150" s="59">
        <v>4.9999999999998934E-3</v>
      </c>
      <c r="AR150" s="64">
        <v>0</v>
      </c>
      <c r="AS150" s="131">
        <v>2.7649999999999997</v>
      </c>
    </row>
    <row r="151" spans="1:45">
      <c r="A151" s="9">
        <v>42517</v>
      </c>
      <c r="B151" s="97">
        <v>0.25641715307142859</v>
      </c>
      <c r="C151" s="97">
        <v>0.34916156592414282</v>
      </c>
      <c r="D151" s="97">
        <v>0.71374285714285712</v>
      </c>
      <c r="E151" s="97">
        <v>0.25659822999999998</v>
      </c>
      <c r="F151" s="97">
        <v>0.37919134417599998</v>
      </c>
      <c r="G151" s="97">
        <v>0.70830000000000004</v>
      </c>
      <c r="H151" s="97">
        <v>0.25641715307142859</v>
      </c>
      <c r="I151" s="97">
        <v>0.34916156592414282</v>
      </c>
      <c r="J151" s="97">
        <v>0.71374285714285712</v>
      </c>
      <c r="K151" s="97">
        <v>0.16</v>
      </c>
      <c r="L151" s="97">
        <v>1</v>
      </c>
      <c r="M151" s="97">
        <v>3</v>
      </c>
      <c r="N151" s="94" t="e">
        <v>#N/A</v>
      </c>
      <c r="P151" s="21"/>
      <c r="Q151" s="21"/>
      <c r="R151" s="21"/>
      <c r="AC151" s="86">
        <v>45156</v>
      </c>
      <c r="AD151" s="131">
        <v>2.77</v>
      </c>
      <c r="AG151" s="131">
        <v>2.77</v>
      </c>
      <c r="AH151" s="64">
        <v>1</v>
      </c>
      <c r="AI151" s="131">
        <v>5.0000000000003375E-3</v>
      </c>
      <c r="AJ151" s="131">
        <v>0</v>
      </c>
      <c r="AK151" s="131">
        <v>0</v>
      </c>
      <c r="AL151" s="64">
        <v>0</v>
      </c>
      <c r="AM151" s="64">
        <v>1</v>
      </c>
      <c r="AN151" s="131">
        <v>2.77</v>
      </c>
      <c r="AO151" s="131">
        <v>0</v>
      </c>
      <c r="AP151" s="59">
        <v>0</v>
      </c>
      <c r="AQ151" s="59">
        <v>0</v>
      </c>
      <c r="AR151" s="64">
        <v>0</v>
      </c>
      <c r="AS151" s="131">
        <v>2.77</v>
      </c>
    </row>
    <row r="152" spans="1:45">
      <c r="A152" s="9">
        <v>42518</v>
      </c>
      <c r="B152" s="97">
        <v>0.25632661514285715</v>
      </c>
      <c r="C152" s="97">
        <v>0.35886213145871432</v>
      </c>
      <c r="D152" s="97">
        <v>0.71100000000000008</v>
      </c>
      <c r="E152" s="97">
        <v>0.25659822999999998</v>
      </c>
      <c r="F152" s="97">
        <v>0.37919134417599998</v>
      </c>
      <c r="G152" s="97">
        <v>0.70830000000000004</v>
      </c>
      <c r="H152" s="97">
        <v>0.25632661514285715</v>
      </c>
      <c r="I152" s="97">
        <v>0.35886213145871432</v>
      </c>
      <c r="J152" s="97">
        <v>0.71100000000000008</v>
      </c>
      <c r="K152" s="97" t="e">
        <v>#N/A</v>
      </c>
      <c r="L152" s="97">
        <v>1</v>
      </c>
      <c r="M152" s="97">
        <v>3</v>
      </c>
      <c r="N152" s="94" t="e">
        <v>#N/A</v>
      </c>
      <c r="P152" s="21"/>
      <c r="Q152" s="21"/>
      <c r="R152" s="21"/>
      <c r="AC152" s="86">
        <v>45157</v>
      </c>
      <c r="AG152" s="131" t="e">
        <v>#DIV/0!</v>
      </c>
      <c r="AH152" s="64">
        <v>0</v>
      </c>
      <c r="AI152" s="131">
        <v>0</v>
      </c>
      <c r="AJ152" s="131">
        <v>0</v>
      </c>
      <c r="AK152" s="131">
        <v>0</v>
      </c>
      <c r="AL152" s="64">
        <v>0</v>
      </c>
      <c r="AM152" s="64" t="e">
        <v>#N/A</v>
      </c>
      <c r="AN152" s="131" t="e">
        <v>#N/A</v>
      </c>
      <c r="AO152" s="131">
        <v>0</v>
      </c>
      <c r="AP152" s="59">
        <v>0</v>
      </c>
      <c r="AQ152" s="59">
        <v>0</v>
      </c>
      <c r="AR152" s="64" t="e">
        <v>#N/A</v>
      </c>
      <c r="AS152" s="131" t="e">
        <v>#N/A</v>
      </c>
    </row>
    <row r="153" spans="1:45">
      <c r="A153" s="9">
        <v>42519</v>
      </c>
      <c r="B153" s="97">
        <v>0.25623607721428571</v>
      </c>
      <c r="C153" s="97">
        <v>0.36454861175378578</v>
      </c>
      <c r="D153" s="97">
        <v>0.70986428571428584</v>
      </c>
      <c r="E153" s="97">
        <v>0.25659822999999998</v>
      </c>
      <c r="F153" s="97">
        <v>0.40716773675399998</v>
      </c>
      <c r="G153" s="97">
        <v>0.73080000000000001</v>
      </c>
      <c r="H153" s="97">
        <v>0.25623607721428571</v>
      </c>
      <c r="I153" s="97">
        <v>0.36454861175378578</v>
      </c>
      <c r="J153" s="97">
        <v>0.70986428571428584</v>
      </c>
      <c r="K153" s="97" t="e">
        <v>#N/A</v>
      </c>
      <c r="L153" s="97">
        <v>1</v>
      </c>
      <c r="M153" s="97">
        <v>3</v>
      </c>
      <c r="N153" s="94" t="e">
        <v>#N/A</v>
      </c>
      <c r="P153" s="21"/>
      <c r="Q153" s="21"/>
      <c r="R153" s="21"/>
      <c r="AC153" s="86">
        <v>45158</v>
      </c>
      <c r="AG153" s="131" t="e">
        <v>#DIV/0!</v>
      </c>
      <c r="AH153" s="64">
        <v>0</v>
      </c>
      <c r="AI153" s="131">
        <v>0</v>
      </c>
      <c r="AJ153" s="131">
        <v>0</v>
      </c>
      <c r="AK153" s="131">
        <v>0</v>
      </c>
      <c r="AL153" s="64">
        <v>0</v>
      </c>
      <c r="AM153" s="64" t="e">
        <v>#N/A</v>
      </c>
      <c r="AN153" s="131" t="e">
        <v>#N/A</v>
      </c>
      <c r="AO153" s="131">
        <v>0</v>
      </c>
      <c r="AP153" s="59">
        <v>0</v>
      </c>
      <c r="AQ153" s="59">
        <v>0</v>
      </c>
      <c r="AR153" s="64" t="e">
        <v>#N/A</v>
      </c>
      <c r="AS153" s="131" t="e">
        <v>#N/A</v>
      </c>
    </row>
    <row r="154" spans="1:45">
      <c r="A154" s="9">
        <v>42520</v>
      </c>
      <c r="B154" s="97">
        <v>0.25578795349999994</v>
      </c>
      <c r="C154" s="97">
        <v>0.36666422527764286</v>
      </c>
      <c r="D154" s="97">
        <v>0.71242142857142876</v>
      </c>
      <c r="E154" s="97">
        <v>0.246583312</v>
      </c>
      <c r="F154" s="97">
        <v>0.39310982154099999</v>
      </c>
      <c r="G154" s="97">
        <v>0.72670000000000001</v>
      </c>
      <c r="H154" s="97">
        <v>0.25578795349999994</v>
      </c>
      <c r="I154" s="97">
        <v>0.36666422527764286</v>
      </c>
      <c r="J154" s="97">
        <v>0.71242142857142876</v>
      </c>
      <c r="K154" s="97">
        <v>0.17499999999999999</v>
      </c>
      <c r="L154" s="97">
        <v>1</v>
      </c>
      <c r="M154" s="97">
        <v>3</v>
      </c>
      <c r="N154" s="94" t="e">
        <v>#N/A</v>
      </c>
      <c r="P154" s="21"/>
      <c r="Q154" s="21"/>
      <c r="R154" s="21"/>
      <c r="AC154" s="86">
        <v>45159</v>
      </c>
      <c r="AD154" s="131">
        <v>2.88</v>
      </c>
      <c r="AF154" s="131">
        <v>2.9</v>
      </c>
      <c r="AG154" s="131">
        <v>2.8899999999999997</v>
      </c>
      <c r="AH154" s="64">
        <v>2</v>
      </c>
      <c r="AI154" s="131" t="e">
        <v>#DIV/0!</v>
      </c>
      <c r="AJ154" s="131">
        <v>0</v>
      </c>
      <c r="AK154" s="131" t="e">
        <v>#DIV/0!</v>
      </c>
      <c r="AL154" s="64">
        <v>0</v>
      </c>
      <c r="AM154" s="64">
        <v>1</v>
      </c>
      <c r="AN154" s="131">
        <v>2.8899999999999997</v>
      </c>
      <c r="AO154" s="131">
        <v>9.9999999999997868E-3</v>
      </c>
      <c r="AP154" s="59">
        <v>0</v>
      </c>
      <c r="AQ154" s="59">
        <v>1.0000000000000231E-2</v>
      </c>
      <c r="AR154" s="64">
        <v>0</v>
      </c>
      <c r="AS154" s="131">
        <v>2.8899999999999997</v>
      </c>
    </row>
    <row r="155" spans="1:45">
      <c r="A155" s="9">
        <v>42521</v>
      </c>
      <c r="B155" s="97">
        <v>0.25677803314285713</v>
      </c>
      <c r="C155" s="97">
        <v>0.37191470126892862</v>
      </c>
      <c r="D155" s="97">
        <v>0.71325714285714292</v>
      </c>
      <c r="E155" s="97">
        <v>0.26651860100000002</v>
      </c>
      <c r="F155" s="97">
        <v>0.40499827925300003</v>
      </c>
      <c r="G155" s="97">
        <v>0.72</v>
      </c>
      <c r="H155" s="97">
        <v>0.25677803314285713</v>
      </c>
      <c r="I155" s="97">
        <v>0.37191470126892862</v>
      </c>
      <c r="J155" s="97">
        <v>0.71325714285714292</v>
      </c>
      <c r="K155" s="97">
        <v>0.185</v>
      </c>
      <c r="L155" s="97">
        <v>1</v>
      </c>
      <c r="M155" s="97">
        <v>3</v>
      </c>
      <c r="N155" s="94" t="e">
        <v>#N/A</v>
      </c>
      <c r="P155" s="21"/>
      <c r="Q155" s="21"/>
      <c r="R155" s="21"/>
      <c r="AC155" s="86">
        <v>45160</v>
      </c>
      <c r="AD155" s="131">
        <v>2.88</v>
      </c>
      <c r="AF155" s="131">
        <v>2.9</v>
      </c>
      <c r="AG155" s="131">
        <v>2.8899999999999997</v>
      </c>
      <c r="AH155" s="64">
        <v>2</v>
      </c>
      <c r="AI155" s="131">
        <v>9.9999999999997868E-3</v>
      </c>
      <c r="AJ155" s="131">
        <v>0</v>
      </c>
      <c r="AK155" s="131">
        <v>1.0000000000000231E-2</v>
      </c>
      <c r="AL155" s="64">
        <v>0</v>
      </c>
      <c r="AM155" s="64">
        <v>1</v>
      </c>
      <c r="AN155" s="131">
        <v>2.8899999999999997</v>
      </c>
      <c r="AO155" s="131">
        <v>9.9999999999997868E-3</v>
      </c>
      <c r="AP155" s="59">
        <v>0</v>
      </c>
      <c r="AQ155" s="59">
        <v>1.0000000000000231E-2</v>
      </c>
      <c r="AR155" s="64">
        <v>0</v>
      </c>
      <c r="AS155" s="131">
        <v>2.8899999999999997</v>
      </c>
    </row>
    <row r="156" spans="1:45">
      <c r="A156" s="9">
        <v>42522</v>
      </c>
      <c r="B156" s="97">
        <v>0.25633985599999998</v>
      </c>
      <c r="C156" s="97">
        <v>0.37398641318250003</v>
      </c>
      <c r="D156" s="97">
        <v>0.71409285714285731</v>
      </c>
      <c r="E156" s="97">
        <v>0.26657289099999998</v>
      </c>
      <c r="F156" s="97">
        <v>0.42464528526400003</v>
      </c>
      <c r="G156" s="97">
        <v>0.72</v>
      </c>
      <c r="H156" s="97">
        <v>0.25633985599999998</v>
      </c>
      <c r="I156" s="97">
        <v>0.37398641318250003</v>
      </c>
      <c r="J156" s="97">
        <v>0.71409285714285731</v>
      </c>
      <c r="K156" s="97" t="e">
        <v>#N/A</v>
      </c>
      <c r="L156" s="97">
        <v>1</v>
      </c>
      <c r="M156" s="97">
        <v>3</v>
      </c>
      <c r="N156" s="94" t="e">
        <v>#N/A</v>
      </c>
      <c r="P156" s="21"/>
      <c r="Q156" s="21"/>
      <c r="R156" s="21"/>
      <c r="AC156" s="86">
        <v>45161</v>
      </c>
      <c r="AD156" s="131">
        <v>2.88</v>
      </c>
      <c r="AF156" s="131">
        <v>2.9</v>
      </c>
      <c r="AG156" s="131">
        <v>2.8899999999999997</v>
      </c>
      <c r="AH156" s="64">
        <v>2</v>
      </c>
      <c r="AI156" s="131">
        <v>9.9999999999997868E-3</v>
      </c>
      <c r="AJ156" s="131">
        <v>0</v>
      </c>
      <c r="AK156" s="131">
        <v>1.0000000000000231E-2</v>
      </c>
      <c r="AL156" s="64">
        <v>0</v>
      </c>
      <c r="AM156" s="64">
        <v>1</v>
      </c>
      <c r="AN156" s="131">
        <v>2.8899999999999997</v>
      </c>
      <c r="AO156" s="131">
        <v>9.9999999999997868E-3</v>
      </c>
      <c r="AP156" s="59">
        <v>0</v>
      </c>
      <c r="AQ156" s="59">
        <v>1.0000000000000231E-2</v>
      </c>
      <c r="AR156" s="64">
        <v>0</v>
      </c>
      <c r="AS156" s="131">
        <v>2.8899999999999997</v>
      </c>
    </row>
    <row r="157" spans="1:45">
      <c r="A157" s="9">
        <v>42523</v>
      </c>
      <c r="B157" s="97">
        <v>0.25661550428571422</v>
      </c>
      <c r="C157" s="97">
        <v>0.37558699477307139</v>
      </c>
      <c r="D157" s="97">
        <v>0.71492857142857169</v>
      </c>
      <c r="E157" s="97">
        <v>0.26657289099999998</v>
      </c>
      <c r="F157" s="97">
        <v>0.37776723825000003</v>
      </c>
      <c r="G157" s="97">
        <v>0.72</v>
      </c>
      <c r="H157" s="97">
        <v>0.25661550428571422</v>
      </c>
      <c r="I157" s="97">
        <v>0.37558699477307139</v>
      </c>
      <c r="J157" s="97">
        <v>0.71492857142857169</v>
      </c>
      <c r="K157" s="97">
        <v>0.11</v>
      </c>
      <c r="L157" s="97">
        <v>1</v>
      </c>
      <c r="M157" s="97">
        <v>3</v>
      </c>
      <c r="N157" s="94" t="e">
        <v>#N/A</v>
      </c>
      <c r="P157" s="21"/>
      <c r="Q157" s="21"/>
      <c r="R157" s="21"/>
      <c r="AC157" s="86">
        <v>45162</v>
      </c>
      <c r="AD157" s="131">
        <v>2.88</v>
      </c>
      <c r="AE157" s="131">
        <v>2.82</v>
      </c>
      <c r="AF157" s="131">
        <v>2.84</v>
      </c>
      <c r="AG157" s="131">
        <v>2.8466666666666662</v>
      </c>
      <c r="AH157" s="64">
        <v>3</v>
      </c>
      <c r="AI157" s="131">
        <v>9.9999999999997868E-3</v>
      </c>
      <c r="AJ157" s="131">
        <v>6.999999999999984E-2</v>
      </c>
      <c r="AK157" s="131">
        <v>4.9999999999999822E-2</v>
      </c>
      <c r="AL157" s="64">
        <v>0</v>
      </c>
      <c r="AM157" s="64">
        <v>1</v>
      </c>
      <c r="AN157" s="131">
        <v>2.8466666666666662</v>
      </c>
      <c r="AO157" s="131">
        <v>3.3333333333333659E-2</v>
      </c>
      <c r="AP157" s="59">
        <v>2.6666666666666394E-2</v>
      </c>
      <c r="AQ157" s="59">
        <v>6.6666666666663765E-3</v>
      </c>
      <c r="AR157" s="64">
        <v>0</v>
      </c>
      <c r="AS157" s="131">
        <v>2.8466666666666662</v>
      </c>
    </row>
    <row r="158" spans="1:45">
      <c r="A158" s="9">
        <v>42524</v>
      </c>
      <c r="B158" s="97">
        <v>0.25688829971428567</v>
      </c>
      <c r="C158" s="97">
        <v>0.37718757636364281</v>
      </c>
      <c r="D158" s="97">
        <v>0.71576428571428596</v>
      </c>
      <c r="E158" s="97">
        <v>0.26653295100000002</v>
      </c>
      <c r="F158" s="97">
        <v>0.37776723825000003</v>
      </c>
      <c r="G158" s="97">
        <v>0.72</v>
      </c>
      <c r="H158" s="97">
        <v>0.25688829971428567</v>
      </c>
      <c r="I158" s="97">
        <v>0.37718757636364281</v>
      </c>
      <c r="J158" s="97">
        <v>0.71576428571428596</v>
      </c>
      <c r="K158" s="97">
        <v>0.19</v>
      </c>
      <c r="L158" s="97">
        <v>1</v>
      </c>
      <c r="M158" s="97">
        <v>3</v>
      </c>
      <c r="N158" s="94" t="e">
        <v>#N/A</v>
      </c>
      <c r="P158" s="21"/>
      <c r="Q158" s="21"/>
      <c r="R158" s="21"/>
      <c r="AC158" s="86">
        <v>45163</v>
      </c>
      <c r="AD158" s="131">
        <v>2.84</v>
      </c>
      <c r="AF158" s="131">
        <v>2.84</v>
      </c>
      <c r="AG158" s="131">
        <v>2.84</v>
      </c>
      <c r="AH158" s="64">
        <v>2</v>
      </c>
      <c r="AI158" s="131">
        <v>6.6666666666663765E-3</v>
      </c>
      <c r="AJ158" s="131">
        <v>0</v>
      </c>
      <c r="AK158" s="131">
        <v>6.6666666666663765E-3</v>
      </c>
      <c r="AL158" s="64">
        <v>0</v>
      </c>
      <c r="AM158" s="64">
        <v>1</v>
      </c>
      <c r="AN158" s="131">
        <v>2.84</v>
      </c>
      <c r="AO158" s="131">
        <v>0</v>
      </c>
      <c r="AP158" s="59">
        <v>0</v>
      </c>
      <c r="AQ158" s="59">
        <v>0</v>
      </c>
      <c r="AR158" s="64">
        <v>0</v>
      </c>
      <c r="AS158" s="131">
        <v>2.84</v>
      </c>
    </row>
    <row r="159" spans="1:45">
      <c r="A159" s="9">
        <v>42525</v>
      </c>
      <c r="B159" s="97">
        <v>0.25716109514285712</v>
      </c>
      <c r="C159" s="97">
        <v>0.37878815795421422</v>
      </c>
      <c r="D159" s="97">
        <v>0.71660000000000024</v>
      </c>
      <c r="E159" s="97">
        <v>0.26653295100000002</v>
      </c>
      <c r="F159" s="97">
        <v>0.37776723825000003</v>
      </c>
      <c r="G159" s="97">
        <v>0.72</v>
      </c>
      <c r="H159" s="97">
        <v>0.25716109514285712</v>
      </c>
      <c r="I159" s="97">
        <v>0.37878815795421422</v>
      </c>
      <c r="J159" s="97">
        <v>0.71660000000000024</v>
      </c>
      <c r="K159" s="97" t="e">
        <v>#N/A</v>
      </c>
      <c r="L159" s="97">
        <v>1</v>
      </c>
      <c r="M159" s="97">
        <v>3</v>
      </c>
      <c r="N159" s="94" t="e">
        <v>#N/A</v>
      </c>
      <c r="P159" s="21"/>
      <c r="Q159" s="21"/>
      <c r="R159" s="21"/>
      <c r="AC159" s="86">
        <v>45164</v>
      </c>
      <c r="AG159" s="131" t="e">
        <v>#DIV/0!</v>
      </c>
      <c r="AH159" s="64">
        <v>0</v>
      </c>
      <c r="AI159" s="131">
        <v>0</v>
      </c>
      <c r="AJ159" s="131">
        <v>0</v>
      </c>
      <c r="AK159" s="131">
        <v>0</v>
      </c>
      <c r="AL159" s="64">
        <v>0</v>
      </c>
      <c r="AM159" s="64" t="e">
        <v>#N/A</v>
      </c>
      <c r="AN159" s="131" t="e">
        <v>#N/A</v>
      </c>
      <c r="AO159" s="131">
        <v>0</v>
      </c>
      <c r="AP159" s="59">
        <v>0</v>
      </c>
      <c r="AQ159" s="59">
        <v>0</v>
      </c>
      <c r="AR159" s="64" t="e">
        <v>#N/A</v>
      </c>
      <c r="AS159" s="131" t="e">
        <v>#N/A</v>
      </c>
    </row>
    <row r="160" spans="1:45">
      <c r="A160" s="9">
        <v>42526</v>
      </c>
      <c r="B160" s="97">
        <v>0.25600922885714283</v>
      </c>
      <c r="C160" s="97">
        <v>0.38331411301407137</v>
      </c>
      <c r="D160" s="97">
        <v>0.71683571428571446</v>
      </c>
      <c r="E160" s="97">
        <v>0.246587687</v>
      </c>
      <c r="F160" s="97">
        <v>0.36498478300800002</v>
      </c>
      <c r="G160" s="97">
        <v>0.72</v>
      </c>
      <c r="H160" s="97">
        <v>0.25600922885714283</v>
      </c>
      <c r="I160" s="97">
        <v>0.38331411301407137</v>
      </c>
      <c r="J160" s="97">
        <v>0.71683571428571446</v>
      </c>
      <c r="K160" s="97" t="e">
        <v>#N/A</v>
      </c>
      <c r="L160" s="97">
        <v>1</v>
      </c>
      <c r="M160" s="97">
        <v>3</v>
      </c>
      <c r="N160" s="94" t="e">
        <v>#N/A</v>
      </c>
      <c r="P160" s="21"/>
      <c r="Q160" s="21"/>
      <c r="R160" s="21"/>
      <c r="AC160" s="86">
        <v>45165</v>
      </c>
      <c r="AG160" s="131" t="e">
        <v>#DIV/0!</v>
      </c>
      <c r="AH160" s="64">
        <v>0</v>
      </c>
      <c r="AI160" s="131">
        <v>0</v>
      </c>
      <c r="AJ160" s="131">
        <v>0</v>
      </c>
      <c r="AK160" s="131">
        <v>0</v>
      </c>
      <c r="AL160" s="64">
        <v>0</v>
      </c>
      <c r="AM160" s="64" t="e">
        <v>#N/A</v>
      </c>
      <c r="AN160" s="131" t="e">
        <v>#N/A</v>
      </c>
      <c r="AO160" s="131">
        <v>0</v>
      </c>
      <c r="AP160" s="59">
        <v>0</v>
      </c>
      <c r="AQ160" s="59">
        <v>0</v>
      </c>
      <c r="AR160" s="64" t="e">
        <v>#N/A</v>
      </c>
      <c r="AS160" s="131" t="e">
        <v>#N/A</v>
      </c>
    </row>
    <row r="161" spans="1:45">
      <c r="A161" s="9">
        <v>42527</v>
      </c>
      <c r="B161" s="97">
        <v>0.25685553335714284</v>
      </c>
      <c r="C161" s="97">
        <v>0.38366500602928572</v>
      </c>
      <c r="D161" s="97">
        <v>0.71707142857142869</v>
      </c>
      <c r="E161" s="97">
        <v>0.25652802299999999</v>
      </c>
      <c r="F161" s="97">
        <v>0.348543131251</v>
      </c>
      <c r="G161" s="97">
        <v>0.72</v>
      </c>
      <c r="H161" s="97">
        <v>0.25685553335714284</v>
      </c>
      <c r="I161" s="97">
        <v>0.38366500602928572</v>
      </c>
      <c r="J161" s="97">
        <v>0.71707142857142869</v>
      </c>
      <c r="K161" s="97">
        <v>0.19</v>
      </c>
      <c r="L161" s="97">
        <v>1</v>
      </c>
      <c r="M161" s="97">
        <v>3</v>
      </c>
      <c r="N161" s="94" t="e">
        <v>#N/A</v>
      </c>
      <c r="P161" s="21"/>
      <c r="Q161" s="21"/>
      <c r="R161" s="21"/>
      <c r="AC161" s="86">
        <v>45166</v>
      </c>
      <c r="AG161" s="131" t="e">
        <v>#DIV/0!</v>
      </c>
      <c r="AH161" s="64">
        <v>0</v>
      </c>
      <c r="AI161" s="131">
        <v>0</v>
      </c>
      <c r="AJ161" s="131">
        <v>0</v>
      </c>
      <c r="AK161" s="131">
        <v>0</v>
      </c>
      <c r="AL161" s="64">
        <v>0</v>
      </c>
      <c r="AM161" s="64" t="e">
        <v>#N/A</v>
      </c>
      <c r="AN161" s="131" t="e">
        <v>#N/A</v>
      </c>
      <c r="AO161" s="131">
        <v>0</v>
      </c>
      <c r="AP161" s="59">
        <v>0</v>
      </c>
      <c r="AQ161" s="59">
        <v>0</v>
      </c>
      <c r="AR161" s="64" t="e">
        <v>#N/A</v>
      </c>
      <c r="AS161" s="131" t="e">
        <v>#N/A</v>
      </c>
    </row>
    <row r="162" spans="1:45">
      <c r="A162" s="9">
        <v>42528</v>
      </c>
      <c r="B162" s="97">
        <v>0.25770900757142856</v>
      </c>
      <c r="C162" s="97">
        <v>0.38567233862992861</v>
      </c>
      <c r="D162" s="97">
        <v>0.71790714285714297</v>
      </c>
      <c r="E162" s="97">
        <v>0.25652802299999999</v>
      </c>
      <c r="F162" s="97">
        <v>0.37927007051799999</v>
      </c>
      <c r="G162" s="97">
        <v>0.72</v>
      </c>
      <c r="H162" s="97">
        <v>0.25770900757142856</v>
      </c>
      <c r="I162" s="97">
        <v>0.38567233862992861</v>
      </c>
      <c r="J162" s="97">
        <v>0.71790714285714297</v>
      </c>
      <c r="K162" s="97">
        <v>0.2</v>
      </c>
      <c r="L162" s="97">
        <v>1</v>
      </c>
      <c r="M162" s="97">
        <v>3</v>
      </c>
      <c r="N162" s="94" t="e">
        <v>#N/A</v>
      </c>
      <c r="P162" s="21"/>
      <c r="Q162" s="21"/>
      <c r="R162" s="21"/>
      <c r="AC162" s="86">
        <v>45167</v>
      </c>
      <c r="AD162" s="131">
        <v>2.88</v>
      </c>
      <c r="AF162" s="131">
        <v>2.87</v>
      </c>
      <c r="AG162" s="131">
        <v>2.875</v>
      </c>
      <c r="AH162" s="64">
        <v>2</v>
      </c>
      <c r="AI162" s="131" t="e">
        <v>#DIV/0!</v>
      </c>
      <c r="AJ162" s="131">
        <v>0</v>
      </c>
      <c r="AK162" s="131" t="e">
        <v>#DIV/0!</v>
      </c>
      <c r="AL162" s="64">
        <v>0</v>
      </c>
      <c r="AM162" s="64">
        <v>1</v>
      </c>
      <c r="AN162" s="131">
        <v>2.875</v>
      </c>
      <c r="AO162" s="131">
        <v>4.9999999999998934E-3</v>
      </c>
      <c r="AP162" s="59">
        <v>0</v>
      </c>
      <c r="AQ162" s="59">
        <v>4.9999999999998934E-3</v>
      </c>
      <c r="AR162" s="64">
        <v>0</v>
      </c>
      <c r="AS162" s="131">
        <v>2.875</v>
      </c>
    </row>
    <row r="163" spans="1:45">
      <c r="A163" s="9">
        <v>42529</v>
      </c>
      <c r="B163" s="97">
        <v>0.25927765207142855</v>
      </c>
      <c r="C163" s="97">
        <v>0.38972751589157145</v>
      </c>
      <c r="D163" s="97">
        <v>0.71874285714285713</v>
      </c>
      <c r="E163" s="97">
        <v>0.264536879</v>
      </c>
      <c r="F163" s="97">
        <v>0.462590367615</v>
      </c>
      <c r="G163" s="97">
        <v>0.72</v>
      </c>
      <c r="H163" s="97">
        <v>0.25927765207142855</v>
      </c>
      <c r="I163" s="97">
        <v>0.38972751589157145</v>
      </c>
      <c r="J163" s="97">
        <v>0.71874285714285713</v>
      </c>
      <c r="K163" s="97">
        <v>0.2</v>
      </c>
      <c r="L163" s="97">
        <v>1</v>
      </c>
      <c r="M163" s="97">
        <v>3</v>
      </c>
      <c r="N163" s="94" t="e">
        <v>#N/A</v>
      </c>
      <c r="P163" s="21"/>
      <c r="Q163" s="21"/>
      <c r="R163" s="21"/>
      <c r="AC163" s="86">
        <v>45168</v>
      </c>
      <c r="AD163" s="131">
        <v>2.88</v>
      </c>
      <c r="AF163" s="131">
        <v>2.87</v>
      </c>
      <c r="AG163" s="131">
        <v>2.875</v>
      </c>
      <c r="AH163" s="64">
        <v>2</v>
      </c>
      <c r="AI163" s="131">
        <v>4.9999999999998934E-3</v>
      </c>
      <c r="AJ163" s="131">
        <v>0</v>
      </c>
      <c r="AK163" s="131">
        <v>4.9999999999998934E-3</v>
      </c>
      <c r="AL163" s="64">
        <v>0</v>
      </c>
      <c r="AM163" s="64">
        <v>1</v>
      </c>
      <c r="AN163" s="131">
        <v>2.875</v>
      </c>
      <c r="AO163" s="131">
        <v>4.9999999999998934E-3</v>
      </c>
      <c r="AP163" s="59">
        <v>0</v>
      </c>
      <c r="AQ163" s="59">
        <v>4.9999999999998934E-3</v>
      </c>
      <c r="AR163" s="64">
        <v>0</v>
      </c>
      <c r="AS163" s="131">
        <v>2.875</v>
      </c>
    </row>
    <row r="164" spans="1:45">
      <c r="A164" s="9">
        <v>42530</v>
      </c>
      <c r="B164" s="97">
        <v>0.26084579042857142</v>
      </c>
      <c r="C164" s="97">
        <v>0.39742314622664299</v>
      </c>
      <c r="D164" s="97">
        <v>0.7195785714285714</v>
      </c>
      <c r="E164" s="97">
        <v>0.27855216700000002</v>
      </c>
      <c r="F164" s="97">
        <v>0.48693016886700002</v>
      </c>
      <c r="G164" s="97">
        <v>0.72</v>
      </c>
      <c r="H164" s="97">
        <v>0.26084579042857142</v>
      </c>
      <c r="I164" s="97">
        <v>0.39742314622664299</v>
      </c>
      <c r="J164" s="97">
        <v>0.7195785714285714</v>
      </c>
      <c r="K164" s="97" t="e">
        <v>#N/A</v>
      </c>
      <c r="L164" s="97">
        <v>1</v>
      </c>
      <c r="M164" s="97">
        <v>3</v>
      </c>
      <c r="N164" s="94" t="e">
        <v>#N/A</v>
      </c>
      <c r="P164" s="21"/>
      <c r="Q164" s="21"/>
      <c r="R164" s="21"/>
      <c r="AC164" s="86">
        <v>45169</v>
      </c>
      <c r="AD164" s="131">
        <v>2.84</v>
      </c>
      <c r="AF164" s="131">
        <v>2.87</v>
      </c>
      <c r="AG164" s="131">
        <v>2.855</v>
      </c>
      <c r="AH164" s="64">
        <v>2</v>
      </c>
      <c r="AI164" s="131">
        <v>3.5000000000000142E-2</v>
      </c>
      <c r="AJ164" s="131">
        <v>0</v>
      </c>
      <c r="AK164" s="131">
        <v>4.9999999999998934E-3</v>
      </c>
      <c r="AL164" s="64">
        <v>0</v>
      </c>
      <c r="AM164" s="64">
        <v>1</v>
      </c>
      <c r="AN164" s="131">
        <v>2.855</v>
      </c>
      <c r="AO164" s="131">
        <v>1.5000000000000124E-2</v>
      </c>
      <c r="AP164" s="59">
        <v>0</v>
      </c>
      <c r="AQ164" s="59">
        <v>1.5000000000000124E-2</v>
      </c>
      <c r="AR164" s="64">
        <v>0</v>
      </c>
      <c r="AS164" s="131">
        <v>2.855</v>
      </c>
    </row>
    <row r="165" spans="1:45">
      <c r="A165" s="9">
        <v>42531</v>
      </c>
      <c r="B165" s="97">
        <v>0.26312856649999999</v>
      </c>
      <c r="C165" s="97">
        <v>0.40511877656171436</v>
      </c>
      <c r="D165" s="97">
        <v>0.72041428571428567</v>
      </c>
      <c r="E165" s="97">
        <v>0.28855709499999999</v>
      </c>
      <c r="F165" s="97">
        <v>0.48693016886700002</v>
      </c>
      <c r="G165" s="97">
        <v>0.72</v>
      </c>
      <c r="H165" s="97">
        <v>0.26312856649999999</v>
      </c>
      <c r="I165" s="97">
        <v>0.40511877656171436</v>
      </c>
      <c r="J165" s="97">
        <v>0.72041428571428567</v>
      </c>
      <c r="K165" s="97">
        <v>0.17333333333333001</v>
      </c>
      <c r="L165" s="97">
        <v>1</v>
      </c>
      <c r="M165" s="97">
        <v>3</v>
      </c>
      <c r="N165" s="94" t="e">
        <v>#N/A</v>
      </c>
      <c r="P165" s="21"/>
      <c r="Q165" s="21"/>
      <c r="R165" s="21"/>
      <c r="AC165" s="86">
        <v>45170</v>
      </c>
      <c r="AD165" s="131">
        <v>2.84</v>
      </c>
      <c r="AF165" s="131">
        <v>2.87</v>
      </c>
      <c r="AG165" s="131">
        <v>2.855</v>
      </c>
      <c r="AH165" s="64">
        <v>2</v>
      </c>
      <c r="AI165" s="131">
        <v>1.5000000000000124E-2</v>
      </c>
      <c r="AJ165" s="131">
        <v>0</v>
      </c>
      <c r="AK165" s="131">
        <v>1.5000000000000124E-2</v>
      </c>
      <c r="AL165" s="64">
        <v>0</v>
      </c>
      <c r="AM165" s="64">
        <v>1</v>
      </c>
      <c r="AN165" s="131">
        <v>2.855</v>
      </c>
      <c r="AO165" s="131">
        <v>1.5000000000000124E-2</v>
      </c>
      <c r="AP165" s="59">
        <v>0</v>
      </c>
      <c r="AQ165" s="59">
        <v>1.5000000000000124E-2</v>
      </c>
      <c r="AR165" s="64">
        <v>0</v>
      </c>
      <c r="AS165" s="131">
        <v>2.855</v>
      </c>
    </row>
    <row r="166" spans="1:45">
      <c r="A166" s="9">
        <v>42532</v>
      </c>
      <c r="B166" s="97">
        <v>0.26541134257142857</v>
      </c>
      <c r="C166" s="97">
        <v>0.41281440689678572</v>
      </c>
      <c r="D166" s="97">
        <v>0.72125000000000006</v>
      </c>
      <c r="E166" s="97">
        <v>0.28855709499999999</v>
      </c>
      <c r="F166" s="97">
        <v>0.48693016886700002</v>
      </c>
      <c r="G166" s="97">
        <v>0.72</v>
      </c>
      <c r="H166" s="97">
        <v>0.26541134257142857</v>
      </c>
      <c r="I166" s="97">
        <v>0.41281440689678572</v>
      </c>
      <c r="J166" s="97">
        <v>0.72125000000000006</v>
      </c>
      <c r="K166" s="97" t="e">
        <v>#N/A</v>
      </c>
      <c r="L166" s="97">
        <v>1</v>
      </c>
      <c r="M166" s="97">
        <v>3</v>
      </c>
      <c r="N166" s="94" t="e">
        <v>#N/A</v>
      </c>
      <c r="P166" s="21"/>
      <c r="Q166" s="21"/>
      <c r="R166" s="21"/>
      <c r="AC166" s="86">
        <v>45171</v>
      </c>
      <c r="AG166" s="131" t="e">
        <v>#DIV/0!</v>
      </c>
      <c r="AH166" s="64">
        <v>0</v>
      </c>
      <c r="AI166" s="131">
        <v>0</v>
      </c>
      <c r="AJ166" s="131">
        <v>0</v>
      </c>
      <c r="AK166" s="131">
        <v>0</v>
      </c>
      <c r="AL166" s="64">
        <v>0</v>
      </c>
      <c r="AM166" s="64" t="e">
        <v>#N/A</v>
      </c>
      <c r="AN166" s="131" t="e">
        <v>#N/A</v>
      </c>
      <c r="AO166" s="131">
        <v>0</v>
      </c>
      <c r="AP166" s="59">
        <v>0</v>
      </c>
      <c r="AQ166" s="59">
        <v>0</v>
      </c>
      <c r="AR166" s="64" t="e">
        <v>#N/A</v>
      </c>
      <c r="AS166" s="131" t="e">
        <v>#N/A</v>
      </c>
    </row>
    <row r="167" spans="1:45">
      <c r="A167" s="9">
        <v>42533</v>
      </c>
      <c r="B167" s="97">
        <v>0.26769411864285714</v>
      </c>
      <c r="C167" s="97">
        <v>0.41851172347628562</v>
      </c>
      <c r="D167" s="97">
        <v>0.7204785714285713</v>
      </c>
      <c r="E167" s="97">
        <v>0.28855709499999999</v>
      </c>
      <c r="F167" s="97">
        <v>0.48693016886700002</v>
      </c>
      <c r="G167" s="97">
        <v>0.72</v>
      </c>
      <c r="H167" s="97">
        <v>0.26769411864285714</v>
      </c>
      <c r="I167" s="97">
        <v>0.41851172347628562</v>
      </c>
      <c r="J167" s="97">
        <v>0.7204785714285713</v>
      </c>
      <c r="K167" s="97" t="e">
        <v>#N/A</v>
      </c>
      <c r="L167" s="97">
        <v>1</v>
      </c>
      <c r="M167" s="97">
        <v>3</v>
      </c>
      <c r="N167" s="94" t="e">
        <v>#N/A</v>
      </c>
      <c r="P167" s="21"/>
      <c r="Q167" s="21"/>
      <c r="R167" s="21"/>
      <c r="AC167" s="86">
        <v>45172</v>
      </c>
      <c r="AG167" s="131" t="e">
        <v>#DIV/0!</v>
      </c>
      <c r="AH167" s="64">
        <v>0</v>
      </c>
      <c r="AI167" s="131">
        <v>0</v>
      </c>
      <c r="AJ167" s="131">
        <v>0</v>
      </c>
      <c r="AK167" s="131">
        <v>0</v>
      </c>
      <c r="AL167" s="64">
        <v>0</v>
      </c>
      <c r="AM167" s="64" t="e">
        <v>#N/A</v>
      </c>
      <c r="AN167" s="131" t="e">
        <v>#N/A</v>
      </c>
      <c r="AO167" s="131">
        <v>0</v>
      </c>
      <c r="AP167" s="59">
        <v>0</v>
      </c>
      <c r="AQ167" s="59">
        <v>0</v>
      </c>
      <c r="AR167" s="64" t="e">
        <v>#N/A</v>
      </c>
      <c r="AS167" s="131" t="e">
        <v>#N/A</v>
      </c>
    </row>
    <row r="168" spans="1:45">
      <c r="A168" s="9">
        <v>42534</v>
      </c>
      <c r="B168" s="97">
        <v>0.27140816892857139</v>
      </c>
      <c r="C168" s="97">
        <v>0.42336092304099993</v>
      </c>
      <c r="D168" s="97">
        <v>0.72</v>
      </c>
      <c r="E168" s="97">
        <v>0.298580016</v>
      </c>
      <c r="F168" s="97">
        <v>0.46099861544699999</v>
      </c>
      <c r="G168" s="97">
        <v>0.72</v>
      </c>
      <c r="H168" s="97">
        <v>0.27140816892857139</v>
      </c>
      <c r="I168" s="97">
        <v>0.42336092304099993</v>
      </c>
      <c r="J168" s="97">
        <v>0.72</v>
      </c>
      <c r="K168" s="97">
        <v>0.22</v>
      </c>
      <c r="L168" s="97">
        <v>1</v>
      </c>
      <c r="M168" s="97">
        <v>3</v>
      </c>
      <c r="N168" s="94" t="e">
        <v>#N/A</v>
      </c>
      <c r="P168" s="21"/>
      <c r="Q168" s="21"/>
      <c r="R168" s="21"/>
      <c r="AC168" s="86">
        <v>45173</v>
      </c>
      <c r="AF168" s="131">
        <v>2.87</v>
      </c>
      <c r="AG168" s="131">
        <v>2.87</v>
      </c>
      <c r="AH168" s="64">
        <v>1</v>
      </c>
      <c r="AI168" s="131">
        <v>0</v>
      </c>
      <c r="AJ168" s="131">
        <v>0</v>
      </c>
      <c r="AK168" s="131" t="e">
        <v>#DIV/0!</v>
      </c>
      <c r="AL168" s="64">
        <v>0</v>
      </c>
      <c r="AM168" s="64">
        <v>1</v>
      </c>
      <c r="AN168" s="131">
        <v>2.87</v>
      </c>
      <c r="AO168" s="131">
        <v>0</v>
      </c>
      <c r="AP168" s="59">
        <v>0</v>
      </c>
      <c r="AQ168" s="59">
        <v>0</v>
      </c>
      <c r="AR168" s="64">
        <v>0</v>
      </c>
      <c r="AS168" s="131">
        <v>2.87</v>
      </c>
    </row>
    <row r="169" spans="1:45">
      <c r="A169" s="9">
        <v>42535</v>
      </c>
      <c r="B169" s="97">
        <v>0.27341181499999995</v>
      </c>
      <c r="C169" s="97">
        <v>0.42314206585964281</v>
      </c>
      <c r="D169" s="97">
        <v>0.7204785714285713</v>
      </c>
      <c r="E169" s="97">
        <v>0.29456964600000002</v>
      </c>
      <c r="F169" s="97">
        <v>0.401934278714</v>
      </c>
      <c r="G169" s="97">
        <v>0.72670000000000001</v>
      </c>
      <c r="H169" s="97">
        <v>0.27341181499999995</v>
      </c>
      <c r="I169" s="97">
        <v>0.42314206585964281</v>
      </c>
      <c r="J169" s="97">
        <v>0.7204785714285713</v>
      </c>
      <c r="K169" s="97">
        <v>0.215</v>
      </c>
      <c r="L169" s="97">
        <v>1</v>
      </c>
      <c r="M169" s="97">
        <v>3</v>
      </c>
      <c r="N169" s="94" t="e">
        <v>#N/A</v>
      </c>
      <c r="P169" s="21"/>
      <c r="Q169" s="21"/>
      <c r="R169" s="21"/>
      <c r="AC169" s="86">
        <v>45174</v>
      </c>
      <c r="AD169" s="131">
        <v>2.84</v>
      </c>
      <c r="AF169" s="131">
        <v>2.87</v>
      </c>
      <c r="AG169" s="131">
        <v>2.855</v>
      </c>
      <c r="AH169" s="64">
        <v>2</v>
      </c>
      <c r="AI169" s="131">
        <v>3.0000000000000249E-2</v>
      </c>
      <c r="AJ169" s="131">
        <v>0</v>
      </c>
      <c r="AK169" s="131">
        <v>0</v>
      </c>
      <c r="AL169" s="64">
        <v>0</v>
      </c>
      <c r="AM169" s="64">
        <v>1</v>
      </c>
      <c r="AN169" s="131">
        <v>2.855</v>
      </c>
      <c r="AO169" s="131">
        <v>1.5000000000000124E-2</v>
      </c>
      <c r="AP169" s="59">
        <v>0</v>
      </c>
      <c r="AQ169" s="59">
        <v>1.5000000000000124E-2</v>
      </c>
      <c r="AR169" s="64">
        <v>0</v>
      </c>
      <c r="AS169" s="131">
        <v>2.855</v>
      </c>
    </row>
    <row r="170" spans="1:45">
      <c r="A170" s="9">
        <v>42536</v>
      </c>
      <c r="B170" s="97">
        <v>0.27498108842857139</v>
      </c>
      <c r="C170" s="97">
        <v>0.42194395344121427</v>
      </c>
      <c r="D170" s="97">
        <v>0.72095714285714263</v>
      </c>
      <c r="E170" s="97">
        <v>0.288542719</v>
      </c>
      <c r="F170" s="97">
        <v>0.40787171140599998</v>
      </c>
      <c r="G170" s="97">
        <v>0.72670000000000001</v>
      </c>
      <c r="H170" s="97">
        <v>0.27498108842857139</v>
      </c>
      <c r="I170" s="97">
        <v>0.42194395344121427</v>
      </c>
      <c r="J170" s="97">
        <v>0.72095714285714263</v>
      </c>
      <c r="K170" s="97">
        <v>0.21</v>
      </c>
      <c r="L170" s="97">
        <v>1</v>
      </c>
      <c r="M170" s="97">
        <v>3</v>
      </c>
      <c r="N170" s="94" t="e">
        <v>#N/A</v>
      </c>
      <c r="P170" s="21"/>
      <c r="Q170" s="21"/>
      <c r="R170" s="21"/>
      <c r="AC170" s="86">
        <v>45175</v>
      </c>
      <c r="AD170" s="131">
        <v>2.84</v>
      </c>
      <c r="AF170" s="131">
        <v>2.87</v>
      </c>
      <c r="AG170" s="131">
        <v>2.855</v>
      </c>
      <c r="AH170" s="64">
        <v>2</v>
      </c>
      <c r="AI170" s="131">
        <v>1.5000000000000124E-2</v>
      </c>
      <c r="AJ170" s="131">
        <v>0</v>
      </c>
      <c r="AK170" s="131">
        <v>1.5000000000000124E-2</v>
      </c>
      <c r="AL170" s="64">
        <v>0</v>
      </c>
      <c r="AM170" s="64">
        <v>1</v>
      </c>
      <c r="AN170" s="131">
        <v>2.855</v>
      </c>
      <c r="AO170" s="131">
        <v>1.5000000000000124E-2</v>
      </c>
      <c r="AP170" s="59">
        <v>0</v>
      </c>
      <c r="AQ170" s="59">
        <v>1.5000000000000124E-2</v>
      </c>
      <c r="AR170" s="64">
        <v>0</v>
      </c>
      <c r="AS170" s="131">
        <v>2.855</v>
      </c>
    </row>
    <row r="171" spans="1:45">
      <c r="A171" s="9">
        <v>42537</v>
      </c>
      <c r="B171" s="97">
        <v>0.27741027085714282</v>
      </c>
      <c r="C171" s="97">
        <v>0.42026329822899999</v>
      </c>
      <c r="D171" s="97">
        <v>0.73316428571428549</v>
      </c>
      <c r="E171" s="97">
        <v>0.300581445</v>
      </c>
      <c r="F171" s="97">
        <v>0.35423806527899998</v>
      </c>
      <c r="G171" s="97">
        <v>0.89090000000000003</v>
      </c>
      <c r="H171" s="97">
        <v>0.27741027085714282</v>
      </c>
      <c r="I171" s="97">
        <v>0.42026329822899999</v>
      </c>
      <c r="J171" s="97">
        <v>0.73316428571428549</v>
      </c>
      <c r="K171" s="97">
        <v>0.2</v>
      </c>
      <c r="L171" s="97">
        <v>1</v>
      </c>
      <c r="M171" s="97">
        <v>3</v>
      </c>
      <c r="N171" s="94" t="e">
        <v>#N/A</v>
      </c>
      <c r="P171" s="21"/>
      <c r="Q171" s="21"/>
      <c r="R171" s="21"/>
      <c r="AC171" s="86">
        <v>45176</v>
      </c>
      <c r="AD171" s="131">
        <v>2.89</v>
      </c>
      <c r="AF171" s="131">
        <v>2.9</v>
      </c>
      <c r="AG171" s="131">
        <v>2.895</v>
      </c>
      <c r="AH171" s="64">
        <v>2</v>
      </c>
      <c r="AI171" s="131">
        <v>3.5000000000000142E-2</v>
      </c>
      <c r="AJ171" s="131">
        <v>0</v>
      </c>
      <c r="AK171" s="131">
        <v>4.4999999999999929E-2</v>
      </c>
      <c r="AL171" s="64">
        <v>0</v>
      </c>
      <c r="AM171" s="64">
        <v>1</v>
      </c>
      <c r="AN171" s="131">
        <v>2.895</v>
      </c>
      <c r="AO171" s="131">
        <v>4.9999999999998934E-3</v>
      </c>
      <c r="AP171" s="59">
        <v>0</v>
      </c>
      <c r="AQ171" s="59">
        <v>4.9999999999998934E-3</v>
      </c>
      <c r="AR171" s="64">
        <v>0</v>
      </c>
      <c r="AS171" s="131">
        <v>2.895</v>
      </c>
    </row>
    <row r="172" spans="1:45">
      <c r="A172" s="9">
        <v>42538</v>
      </c>
      <c r="B172" s="97">
        <v>0.28056509592857137</v>
      </c>
      <c r="C172" s="97">
        <v>0.41858264301678566</v>
      </c>
      <c r="D172" s="97">
        <v>0.74537142857142846</v>
      </c>
      <c r="E172" s="97">
        <v>0.31070050199999999</v>
      </c>
      <c r="F172" s="97">
        <v>0.35423806527899998</v>
      </c>
      <c r="G172" s="97">
        <v>0.89090000000000003</v>
      </c>
      <c r="H172" s="97">
        <v>0.28056509592857137</v>
      </c>
      <c r="I172" s="97">
        <v>0.41858264301678566</v>
      </c>
      <c r="J172" s="97">
        <v>0.74537142857142846</v>
      </c>
      <c r="K172" s="97">
        <v>0.21</v>
      </c>
      <c r="L172" s="97">
        <v>1</v>
      </c>
      <c r="M172" s="97">
        <v>3</v>
      </c>
      <c r="N172" s="94" t="e">
        <v>#N/A</v>
      </c>
      <c r="P172" s="21"/>
      <c r="Q172" s="21"/>
      <c r="R172" s="21"/>
      <c r="AC172" s="86">
        <v>45177</v>
      </c>
      <c r="AD172" s="131">
        <v>2.89</v>
      </c>
      <c r="AF172" s="131">
        <v>2.9</v>
      </c>
      <c r="AG172" s="131">
        <v>2.895</v>
      </c>
      <c r="AH172" s="64">
        <v>2</v>
      </c>
      <c r="AI172" s="131">
        <v>4.9999999999998934E-3</v>
      </c>
      <c r="AJ172" s="131">
        <v>0</v>
      </c>
      <c r="AK172" s="131">
        <v>4.9999999999998934E-3</v>
      </c>
      <c r="AL172" s="64">
        <v>0</v>
      </c>
      <c r="AM172" s="64">
        <v>1</v>
      </c>
      <c r="AN172" s="131">
        <v>2.895</v>
      </c>
      <c r="AO172" s="131">
        <v>4.9999999999998934E-3</v>
      </c>
      <c r="AP172" s="59">
        <v>0</v>
      </c>
      <c r="AQ172" s="59">
        <v>4.9999999999998934E-3</v>
      </c>
      <c r="AR172" s="64">
        <v>0</v>
      </c>
      <c r="AS172" s="131">
        <v>2.895</v>
      </c>
    </row>
    <row r="173" spans="1:45">
      <c r="A173" s="9">
        <v>42539</v>
      </c>
      <c r="B173" s="97">
        <v>0.28371992099999999</v>
      </c>
      <c r="C173" s="97">
        <v>0.41690198780457133</v>
      </c>
      <c r="D173" s="97">
        <v>0.75757857142857143</v>
      </c>
      <c r="E173" s="97">
        <v>0.31070050199999999</v>
      </c>
      <c r="F173" s="97">
        <v>0.35423806527899998</v>
      </c>
      <c r="G173" s="97">
        <v>0.89090000000000003</v>
      </c>
      <c r="H173" s="97">
        <v>0.28371992099999999</v>
      </c>
      <c r="I173" s="97">
        <v>0.41690198780457133</v>
      </c>
      <c r="J173" s="97">
        <v>0.75757857142857143</v>
      </c>
      <c r="K173" s="97" t="e">
        <v>#N/A</v>
      </c>
      <c r="L173" s="97">
        <v>1</v>
      </c>
      <c r="M173" s="97">
        <v>3</v>
      </c>
      <c r="N173" s="94" t="e">
        <v>#N/A</v>
      </c>
      <c r="P173" s="21"/>
      <c r="Q173" s="21"/>
      <c r="R173" s="21"/>
      <c r="AC173" s="86">
        <v>45178</v>
      </c>
      <c r="AG173" s="131" t="e">
        <v>#DIV/0!</v>
      </c>
      <c r="AH173" s="64">
        <v>0</v>
      </c>
      <c r="AI173" s="131">
        <v>0</v>
      </c>
      <c r="AJ173" s="131">
        <v>0</v>
      </c>
      <c r="AK173" s="131">
        <v>0</v>
      </c>
      <c r="AL173" s="64">
        <v>0</v>
      </c>
      <c r="AM173" s="64" t="e">
        <v>#N/A</v>
      </c>
      <c r="AN173" s="131" t="e">
        <v>#N/A</v>
      </c>
      <c r="AO173" s="131">
        <v>0</v>
      </c>
      <c r="AP173" s="59">
        <v>0</v>
      </c>
      <c r="AQ173" s="59">
        <v>0</v>
      </c>
      <c r="AR173" s="64" t="e">
        <v>#N/A</v>
      </c>
      <c r="AS173" s="131" t="e">
        <v>#N/A</v>
      </c>
    </row>
    <row r="174" spans="1:45">
      <c r="A174" s="9">
        <v>42540</v>
      </c>
      <c r="B174" s="97">
        <v>0.28686941878571431</v>
      </c>
      <c r="C174" s="97">
        <v>0.42050896676599997</v>
      </c>
      <c r="D174" s="97">
        <v>0.76507857142857127</v>
      </c>
      <c r="E174" s="97">
        <v>0.29068065599999998</v>
      </c>
      <c r="F174" s="97">
        <v>0.41548248846800001</v>
      </c>
      <c r="G174" s="97">
        <v>0.82499999999999996</v>
      </c>
      <c r="H174" s="97">
        <v>0.28686941878571431</v>
      </c>
      <c r="I174" s="97">
        <v>0.42050896676599997</v>
      </c>
      <c r="J174" s="97">
        <v>0.76507857142857127</v>
      </c>
      <c r="K174" s="97" t="e">
        <v>#N/A</v>
      </c>
      <c r="L174" s="97">
        <v>1</v>
      </c>
      <c r="M174" s="97">
        <v>3</v>
      </c>
      <c r="N174" s="94" t="e">
        <v>#N/A</v>
      </c>
      <c r="P174" s="21"/>
      <c r="Q174" s="21"/>
      <c r="R174" s="21"/>
      <c r="AC174" s="86">
        <v>45179</v>
      </c>
      <c r="AG174" s="131" t="e">
        <v>#DIV/0!</v>
      </c>
      <c r="AH174" s="64">
        <v>0</v>
      </c>
      <c r="AI174" s="131">
        <v>0</v>
      </c>
      <c r="AJ174" s="131">
        <v>0</v>
      </c>
      <c r="AK174" s="131">
        <v>0</v>
      </c>
      <c r="AL174" s="64">
        <v>0</v>
      </c>
      <c r="AM174" s="64" t="e">
        <v>#N/A</v>
      </c>
      <c r="AN174" s="131" t="e">
        <v>#N/A</v>
      </c>
      <c r="AO174" s="131">
        <v>0</v>
      </c>
      <c r="AP174" s="59">
        <v>0</v>
      </c>
      <c r="AQ174" s="59">
        <v>0</v>
      </c>
      <c r="AR174" s="64" t="e">
        <v>#N/A</v>
      </c>
      <c r="AS174" s="131" t="e">
        <v>#N/A</v>
      </c>
    </row>
    <row r="175" spans="1:45">
      <c r="A175" s="9">
        <v>42541</v>
      </c>
      <c r="B175" s="97">
        <v>0.29002353028571431</v>
      </c>
      <c r="C175" s="97">
        <v>0.42728129127992848</v>
      </c>
      <c r="D175" s="97">
        <v>0.77189285714285716</v>
      </c>
      <c r="E175" s="97">
        <v>0.30068558400000001</v>
      </c>
      <c r="F175" s="97">
        <v>0.44335567444599999</v>
      </c>
      <c r="G175" s="97">
        <v>0.81540000000000001</v>
      </c>
      <c r="H175" s="97">
        <v>0.29002353028571431</v>
      </c>
      <c r="I175" s="97">
        <v>0.42728129127992848</v>
      </c>
      <c r="J175" s="97">
        <v>0.77189285714285716</v>
      </c>
      <c r="K175" s="97">
        <v>0.20666666666666</v>
      </c>
      <c r="L175" s="97">
        <v>1</v>
      </c>
      <c r="M175" s="97">
        <v>3</v>
      </c>
      <c r="N175" s="94" t="e">
        <v>#N/A</v>
      </c>
      <c r="P175" s="21"/>
      <c r="Q175" s="21"/>
      <c r="R175" s="21"/>
      <c r="AC175" s="86">
        <v>45180</v>
      </c>
      <c r="AD175" s="131">
        <v>2.86</v>
      </c>
      <c r="AF175" s="131">
        <v>2.9</v>
      </c>
      <c r="AG175" s="131">
        <v>2.88</v>
      </c>
      <c r="AH175" s="64">
        <v>2</v>
      </c>
      <c r="AI175" s="131" t="e">
        <v>#DIV/0!</v>
      </c>
      <c r="AJ175" s="131">
        <v>0</v>
      </c>
      <c r="AK175" s="131" t="e">
        <v>#DIV/0!</v>
      </c>
      <c r="AL175" s="64">
        <v>0</v>
      </c>
      <c r="AM175" s="64">
        <v>1</v>
      </c>
      <c r="AN175" s="131">
        <v>2.88</v>
      </c>
      <c r="AO175" s="131">
        <v>2.0000000000000018E-2</v>
      </c>
      <c r="AP175" s="59">
        <v>0</v>
      </c>
      <c r="AQ175" s="59">
        <v>2.0000000000000018E-2</v>
      </c>
      <c r="AR175" s="64">
        <v>0</v>
      </c>
      <c r="AS175" s="131">
        <v>2.88</v>
      </c>
    </row>
    <row r="176" spans="1:45">
      <c r="A176" s="9">
        <v>42542</v>
      </c>
      <c r="B176" s="97">
        <v>0.29174733135714287</v>
      </c>
      <c r="C176" s="97">
        <v>0.43573153925821423</v>
      </c>
      <c r="D176" s="97">
        <v>0.77870714285714282</v>
      </c>
      <c r="E176" s="97">
        <v>0.28066123799999998</v>
      </c>
      <c r="F176" s="97">
        <v>0.49757354221400002</v>
      </c>
      <c r="G176" s="97">
        <v>0.81540000000000001</v>
      </c>
      <c r="H176" s="97">
        <v>0.29174733135714287</v>
      </c>
      <c r="I176" s="97">
        <v>0.43573153925821423</v>
      </c>
      <c r="J176" s="97">
        <v>0.77870714285714282</v>
      </c>
      <c r="K176" s="97">
        <v>0.25</v>
      </c>
      <c r="L176" s="97">
        <v>1</v>
      </c>
      <c r="M176" s="97">
        <v>3</v>
      </c>
      <c r="N176" s="94" t="e">
        <v>#N/A</v>
      </c>
      <c r="P176" s="21"/>
      <c r="Q176" s="21"/>
      <c r="R176" s="21"/>
      <c r="AC176" s="86">
        <v>45181</v>
      </c>
      <c r="AD176" s="131">
        <v>2.86</v>
      </c>
      <c r="AF176" s="131">
        <v>2.9</v>
      </c>
      <c r="AG176" s="131">
        <v>2.88</v>
      </c>
      <c r="AH176" s="64">
        <v>2</v>
      </c>
      <c r="AI176" s="131">
        <v>2.0000000000000018E-2</v>
      </c>
      <c r="AJ176" s="131">
        <v>0</v>
      </c>
      <c r="AK176" s="131">
        <v>2.0000000000000018E-2</v>
      </c>
      <c r="AL176" s="64">
        <v>0</v>
      </c>
      <c r="AM176" s="64">
        <v>1</v>
      </c>
      <c r="AN176" s="131">
        <v>2.88</v>
      </c>
      <c r="AO176" s="131">
        <v>2.0000000000000018E-2</v>
      </c>
      <c r="AP176" s="59">
        <v>0</v>
      </c>
      <c r="AQ176" s="59">
        <v>2.0000000000000018E-2</v>
      </c>
      <c r="AR176" s="64">
        <v>0</v>
      </c>
      <c r="AS176" s="131">
        <v>2.88</v>
      </c>
    </row>
    <row r="177" spans="1:45">
      <c r="A177" s="9">
        <v>42543</v>
      </c>
      <c r="B177" s="97">
        <v>0.29289907128571435</v>
      </c>
      <c r="C177" s="97">
        <v>0.43773770768628573</v>
      </c>
      <c r="D177" s="97">
        <v>0.78552142857142859</v>
      </c>
      <c r="E177" s="97">
        <v>0.28066123799999998</v>
      </c>
      <c r="F177" s="97">
        <v>0.49067672560800002</v>
      </c>
      <c r="G177" s="97">
        <v>0.81540000000000001</v>
      </c>
      <c r="H177" s="97">
        <v>0.29289907128571435</v>
      </c>
      <c r="I177" s="97">
        <v>0.43773770768628573</v>
      </c>
      <c r="J177" s="97">
        <v>0.78552142857142859</v>
      </c>
      <c r="K177" s="97">
        <v>0.22500000000000001</v>
      </c>
      <c r="L177" s="97">
        <v>1</v>
      </c>
      <c r="M177" s="97">
        <v>3</v>
      </c>
      <c r="N177" s="94" t="e">
        <v>#N/A</v>
      </c>
      <c r="P177" s="21"/>
      <c r="Q177" s="21"/>
      <c r="R177" s="21"/>
      <c r="AC177" s="86">
        <v>45182</v>
      </c>
      <c r="AD177" s="131">
        <v>2.86</v>
      </c>
      <c r="AF177" s="131">
        <v>2.9</v>
      </c>
      <c r="AG177" s="131">
        <v>2.88</v>
      </c>
      <c r="AH177" s="64">
        <v>2</v>
      </c>
      <c r="AI177" s="131">
        <v>2.0000000000000018E-2</v>
      </c>
      <c r="AJ177" s="131">
        <v>0</v>
      </c>
      <c r="AK177" s="131">
        <v>2.0000000000000018E-2</v>
      </c>
      <c r="AL177" s="64">
        <v>0</v>
      </c>
      <c r="AM177" s="64">
        <v>1</v>
      </c>
      <c r="AN177" s="131">
        <v>2.88</v>
      </c>
      <c r="AO177" s="131">
        <v>2.0000000000000018E-2</v>
      </c>
      <c r="AP177" s="59">
        <v>0</v>
      </c>
      <c r="AQ177" s="59">
        <v>2.0000000000000018E-2</v>
      </c>
      <c r="AR177" s="64">
        <v>0</v>
      </c>
      <c r="AS177" s="131">
        <v>2.88</v>
      </c>
    </row>
    <row r="178" spans="1:45">
      <c r="A178" s="9">
        <v>42544</v>
      </c>
      <c r="B178" s="97">
        <v>0.29276406364285718</v>
      </c>
      <c r="C178" s="97">
        <v>0.43665026827842862</v>
      </c>
      <c r="D178" s="97">
        <v>0.7893285714285716</v>
      </c>
      <c r="E178" s="97">
        <v>0.27666205999999999</v>
      </c>
      <c r="F178" s="97">
        <v>0.471706017157</v>
      </c>
      <c r="G178" s="97">
        <v>0.77329999999999999</v>
      </c>
      <c r="H178" s="97">
        <v>0.29276406364285718</v>
      </c>
      <c r="I178" s="97">
        <v>0.43665026827842862</v>
      </c>
      <c r="J178" s="97">
        <v>0.7893285714285716</v>
      </c>
      <c r="K178" s="97">
        <v>0.25</v>
      </c>
      <c r="L178" s="97">
        <v>1</v>
      </c>
      <c r="M178" s="97">
        <v>3</v>
      </c>
      <c r="N178" s="94" t="e">
        <v>#N/A</v>
      </c>
      <c r="P178" s="21"/>
      <c r="Q178" s="21"/>
      <c r="R178" s="21"/>
      <c r="AC178" s="86">
        <v>45183</v>
      </c>
      <c r="AD178" s="131">
        <v>2.86</v>
      </c>
      <c r="AG178" s="131">
        <v>2.86</v>
      </c>
      <c r="AH178" s="64">
        <v>1</v>
      </c>
      <c r="AI178" s="131">
        <v>2.0000000000000018E-2</v>
      </c>
      <c r="AJ178" s="131">
        <v>0</v>
      </c>
      <c r="AK178" s="131">
        <v>0</v>
      </c>
      <c r="AL178" s="64">
        <v>0</v>
      </c>
      <c r="AM178" s="64">
        <v>1</v>
      </c>
      <c r="AN178" s="131">
        <v>2.86</v>
      </c>
      <c r="AO178" s="131">
        <v>0</v>
      </c>
      <c r="AP178" s="59">
        <v>0</v>
      </c>
      <c r="AQ178" s="59">
        <v>0</v>
      </c>
      <c r="AR178" s="64">
        <v>0</v>
      </c>
      <c r="AS178" s="131">
        <v>2.86</v>
      </c>
    </row>
    <row r="179" spans="1:45">
      <c r="A179" s="9">
        <v>42545</v>
      </c>
      <c r="B179" s="97">
        <v>0.29191441828571429</v>
      </c>
      <c r="C179" s="97">
        <v>0.43556282887057157</v>
      </c>
      <c r="D179" s="97">
        <v>0.7931357142857145</v>
      </c>
      <c r="E179" s="97">
        <v>0.27666205999999999</v>
      </c>
      <c r="F179" s="97">
        <v>0.471706017157</v>
      </c>
      <c r="G179" s="97">
        <v>0.77329999999999999</v>
      </c>
      <c r="H179" s="97">
        <v>0.29191441828571429</v>
      </c>
      <c r="I179" s="97">
        <v>0.43556282887057157</v>
      </c>
      <c r="J179" s="97">
        <v>0.7931357142857145</v>
      </c>
      <c r="K179" s="97">
        <v>0.21</v>
      </c>
      <c r="L179" s="97">
        <v>1</v>
      </c>
      <c r="M179" s="97">
        <v>3</v>
      </c>
      <c r="N179" s="94" t="e">
        <v>#N/A</v>
      </c>
      <c r="P179" s="21"/>
      <c r="Q179" s="21"/>
      <c r="R179" s="21"/>
      <c r="AC179" s="86">
        <v>45184</v>
      </c>
      <c r="AG179" s="131" t="e">
        <v>#DIV/0!</v>
      </c>
      <c r="AH179" s="64">
        <v>0</v>
      </c>
      <c r="AI179" s="131">
        <v>0</v>
      </c>
      <c r="AJ179" s="131">
        <v>0</v>
      </c>
      <c r="AK179" s="131">
        <v>0</v>
      </c>
      <c r="AL179" s="64">
        <v>0</v>
      </c>
      <c r="AM179" s="64" t="e">
        <v>#N/A</v>
      </c>
      <c r="AN179" s="131" t="e">
        <v>#N/A</v>
      </c>
      <c r="AO179" s="131">
        <v>0</v>
      </c>
      <c r="AP179" s="59">
        <v>0</v>
      </c>
      <c r="AQ179" s="59">
        <v>0</v>
      </c>
      <c r="AR179" s="64" t="e">
        <v>#N/A</v>
      </c>
      <c r="AS179" s="131" t="e">
        <v>#N/A</v>
      </c>
    </row>
    <row r="180" spans="1:45">
      <c r="A180" s="9">
        <v>42546</v>
      </c>
      <c r="B180" s="97">
        <v>0.29106477292857141</v>
      </c>
      <c r="C180" s="97">
        <v>0.43447538946271436</v>
      </c>
      <c r="D180" s="97">
        <v>0.7969428571428574</v>
      </c>
      <c r="E180" s="97">
        <v>0.27666205999999999</v>
      </c>
      <c r="F180" s="97">
        <v>0.471706017157</v>
      </c>
      <c r="G180" s="97">
        <v>0.77329999999999999</v>
      </c>
      <c r="H180" s="97">
        <v>0.29106477292857141</v>
      </c>
      <c r="I180" s="97">
        <v>0.43447538946271436</v>
      </c>
      <c r="J180" s="97">
        <v>0.7969428571428574</v>
      </c>
      <c r="K180" s="97" t="e">
        <v>#N/A</v>
      </c>
      <c r="L180" s="97">
        <v>1</v>
      </c>
      <c r="M180" s="97">
        <v>3</v>
      </c>
      <c r="N180" s="94" t="e">
        <v>#N/A</v>
      </c>
      <c r="P180" s="21"/>
      <c r="Q180" s="21"/>
      <c r="R180" s="21"/>
      <c r="AC180" s="86">
        <v>45185</v>
      </c>
      <c r="AG180" s="131" t="e">
        <v>#DIV/0!</v>
      </c>
      <c r="AH180" s="64">
        <v>0</v>
      </c>
      <c r="AI180" s="131">
        <v>0</v>
      </c>
      <c r="AJ180" s="131">
        <v>0</v>
      </c>
      <c r="AK180" s="131">
        <v>0</v>
      </c>
      <c r="AL180" s="64">
        <v>0</v>
      </c>
      <c r="AM180" s="64" t="e">
        <v>#N/A</v>
      </c>
      <c r="AN180" s="131" t="e">
        <v>#N/A</v>
      </c>
      <c r="AO180" s="131">
        <v>0</v>
      </c>
      <c r="AP180" s="59">
        <v>0</v>
      </c>
      <c r="AQ180" s="59">
        <v>0</v>
      </c>
      <c r="AR180" s="64" t="e">
        <v>#N/A</v>
      </c>
      <c r="AS180" s="131" t="e">
        <v>#N/A</v>
      </c>
    </row>
    <row r="181" spans="1:45">
      <c r="A181" s="9">
        <v>42547</v>
      </c>
      <c r="B181" s="97">
        <v>0.29021512757142853</v>
      </c>
      <c r="C181" s="97">
        <v>0.42672994308314294</v>
      </c>
      <c r="D181" s="97">
        <v>0.80075000000000041</v>
      </c>
      <c r="E181" s="97">
        <v>0.27666205999999999</v>
      </c>
      <c r="F181" s="97">
        <v>0.37849391955299999</v>
      </c>
      <c r="G181" s="97">
        <v>0.77329999999999999</v>
      </c>
      <c r="H181" s="97">
        <v>0.29021512757142853</v>
      </c>
      <c r="I181" s="97">
        <v>0.42672994308314294</v>
      </c>
      <c r="J181" s="97">
        <v>0.80075000000000041</v>
      </c>
      <c r="K181" s="97" t="e">
        <v>#N/A</v>
      </c>
      <c r="L181" s="97">
        <v>1</v>
      </c>
      <c r="M181" s="97">
        <v>3</v>
      </c>
      <c r="N181" s="94" t="e">
        <v>#N/A</v>
      </c>
      <c r="P181" s="21"/>
      <c r="Q181" s="21"/>
      <c r="R181" s="21"/>
      <c r="AC181" s="86">
        <v>45186</v>
      </c>
      <c r="AG181" s="131" t="e">
        <v>#DIV/0!</v>
      </c>
      <c r="AH181" s="64">
        <v>0</v>
      </c>
      <c r="AI181" s="131">
        <v>0</v>
      </c>
      <c r="AJ181" s="131">
        <v>0</v>
      </c>
      <c r="AK181" s="131">
        <v>0</v>
      </c>
      <c r="AL181" s="64">
        <v>0</v>
      </c>
      <c r="AM181" s="64" t="e">
        <v>#N/A</v>
      </c>
      <c r="AN181" s="131" t="e">
        <v>#N/A</v>
      </c>
      <c r="AO181" s="131">
        <v>0</v>
      </c>
      <c r="AP181" s="59">
        <v>0</v>
      </c>
      <c r="AQ181" s="59">
        <v>0</v>
      </c>
      <c r="AR181" s="64" t="e">
        <v>#N/A</v>
      </c>
      <c r="AS181" s="131" t="e">
        <v>#N/A</v>
      </c>
    </row>
    <row r="182" spans="1:45">
      <c r="A182" s="9">
        <v>42548</v>
      </c>
      <c r="B182" s="97">
        <v>0.28779327607142857</v>
      </c>
      <c r="C182" s="97">
        <v>0.41474810571778581</v>
      </c>
      <c r="D182" s="97">
        <v>0.80455714285714319</v>
      </c>
      <c r="E182" s="97">
        <v>0.264674095</v>
      </c>
      <c r="F182" s="97">
        <v>0.29325289233200003</v>
      </c>
      <c r="G182" s="97">
        <v>0.77329999999999999</v>
      </c>
      <c r="H182" s="97">
        <v>0.28779327607142857</v>
      </c>
      <c r="I182" s="97">
        <v>0.41474810571778581</v>
      </c>
      <c r="J182" s="97">
        <v>0.80455714285714319</v>
      </c>
      <c r="K182" s="97">
        <v>0.18666666666666001</v>
      </c>
      <c r="L182" s="97">
        <v>1</v>
      </c>
      <c r="M182" s="97">
        <v>3</v>
      </c>
      <c r="N182" s="94" t="e">
        <v>#N/A</v>
      </c>
      <c r="P182" s="21"/>
      <c r="Q182" s="21"/>
      <c r="R182" s="21"/>
      <c r="AC182" s="86">
        <v>45187</v>
      </c>
      <c r="AD182" s="131">
        <v>2.86</v>
      </c>
      <c r="AF182" s="131">
        <v>2.87</v>
      </c>
      <c r="AG182" s="131">
        <v>2.8650000000000002</v>
      </c>
      <c r="AH182" s="64">
        <v>2</v>
      </c>
      <c r="AI182" s="131" t="e">
        <v>#DIV/0!</v>
      </c>
      <c r="AJ182" s="131">
        <v>0</v>
      </c>
      <c r="AK182" s="131" t="e">
        <v>#DIV/0!</v>
      </c>
      <c r="AL182" s="64">
        <v>0</v>
      </c>
      <c r="AM182" s="64">
        <v>1</v>
      </c>
      <c r="AN182" s="131">
        <v>2.8650000000000002</v>
      </c>
      <c r="AO182" s="131">
        <v>5.0000000000003375E-3</v>
      </c>
      <c r="AP182" s="59">
        <v>0</v>
      </c>
      <c r="AQ182" s="59">
        <v>4.9999999999998934E-3</v>
      </c>
      <c r="AR182" s="64">
        <v>0</v>
      </c>
      <c r="AS182" s="131">
        <v>2.8650000000000002</v>
      </c>
    </row>
    <row r="183" spans="1:45">
      <c r="A183" s="9">
        <v>42549</v>
      </c>
      <c r="B183" s="97">
        <v>0.28537267935714289</v>
      </c>
      <c r="C183" s="97">
        <v>0.41449328071950003</v>
      </c>
      <c r="D183" s="97">
        <v>0.80788571428571465</v>
      </c>
      <c r="E183" s="97">
        <v>0.26068129200000001</v>
      </c>
      <c r="F183" s="97">
        <v>0.398366728738</v>
      </c>
      <c r="G183" s="97">
        <v>0.77329999999999999</v>
      </c>
      <c r="H183" s="97">
        <v>0.28537267935714289</v>
      </c>
      <c r="I183" s="97">
        <v>0.41449328071950003</v>
      </c>
      <c r="J183" s="97">
        <v>0.80788571428571465</v>
      </c>
      <c r="K183" s="97">
        <v>0.2</v>
      </c>
      <c r="L183" s="97">
        <v>1</v>
      </c>
      <c r="M183" s="97">
        <v>3</v>
      </c>
      <c r="N183" s="94" t="e">
        <v>#N/A</v>
      </c>
      <c r="P183" s="21"/>
      <c r="Q183" s="21"/>
      <c r="R183" s="21"/>
      <c r="AC183" s="86">
        <v>45188</v>
      </c>
      <c r="AD183" s="131">
        <v>2.8450000000000002</v>
      </c>
      <c r="AE183" s="131">
        <v>2.82</v>
      </c>
      <c r="AF183" s="131">
        <v>2.87</v>
      </c>
      <c r="AG183" s="131">
        <v>2.8450000000000002</v>
      </c>
      <c r="AH183" s="64">
        <v>3</v>
      </c>
      <c r="AI183" s="131">
        <v>2.0000000000000018E-2</v>
      </c>
      <c r="AJ183" s="131">
        <v>4.5000000000000373E-2</v>
      </c>
      <c r="AK183" s="131">
        <v>4.9999999999998934E-3</v>
      </c>
      <c r="AL183" s="64">
        <v>0</v>
      </c>
      <c r="AM183" s="64">
        <v>1</v>
      </c>
      <c r="AN183" s="131">
        <v>2.8450000000000002</v>
      </c>
      <c r="AO183" s="131">
        <v>0</v>
      </c>
      <c r="AP183" s="59">
        <v>2.5000000000000355E-2</v>
      </c>
      <c r="AQ183" s="59">
        <v>2.4999999999999911E-2</v>
      </c>
      <c r="AR183" s="64">
        <v>0</v>
      </c>
      <c r="AS183" s="131">
        <v>2.8450000000000002</v>
      </c>
    </row>
    <row r="184" spans="1:45">
      <c r="A184" s="9">
        <v>42550</v>
      </c>
      <c r="B184" s="97">
        <v>0.28366777764285717</v>
      </c>
      <c r="C184" s="97">
        <v>0.41200599587635711</v>
      </c>
      <c r="D184" s="97">
        <v>0.811214285714286</v>
      </c>
      <c r="E184" s="97">
        <v>0.264674095</v>
      </c>
      <c r="F184" s="97">
        <v>0.37304972360200001</v>
      </c>
      <c r="G184" s="97">
        <v>0.77329999999999999</v>
      </c>
      <c r="H184" s="97">
        <v>0.28366777764285717</v>
      </c>
      <c r="I184" s="97">
        <v>0.41200599587635711</v>
      </c>
      <c r="J184" s="97">
        <v>0.811214285714286</v>
      </c>
      <c r="K184" s="97">
        <v>0.19</v>
      </c>
      <c r="L184" s="97">
        <v>1</v>
      </c>
      <c r="M184" s="97">
        <v>3</v>
      </c>
      <c r="N184" s="94" t="e">
        <v>#N/A</v>
      </c>
      <c r="P184" s="21"/>
      <c r="Q184" s="21"/>
      <c r="R184" s="21"/>
      <c r="AC184" s="86">
        <v>45189</v>
      </c>
      <c r="AD184" s="131">
        <v>2.8450000000000002</v>
      </c>
      <c r="AF184" s="131">
        <v>2.87</v>
      </c>
      <c r="AG184" s="131">
        <v>2.8574999999999999</v>
      </c>
      <c r="AH184" s="64">
        <v>2</v>
      </c>
      <c r="AI184" s="131">
        <v>0</v>
      </c>
      <c r="AJ184" s="131">
        <v>0</v>
      </c>
      <c r="AK184" s="131">
        <v>2.4999999999999911E-2</v>
      </c>
      <c r="AL184" s="64">
        <v>0</v>
      </c>
      <c r="AM184" s="64">
        <v>1</v>
      </c>
      <c r="AN184" s="131">
        <v>2.8574999999999999</v>
      </c>
      <c r="AO184" s="131">
        <v>1.2499999999999734E-2</v>
      </c>
      <c r="AP184" s="59">
        <v>0</v>
      </c>
      <c r="AQ184" s="59">
        <v>1.2500000000000178E-2</v>
      </c>
      <c r="AR184" s="64">
        <v>0</v>
      </c>
      <c r="AS184" s="131">
        <v>2.8574999999999999</v>
      </c>
    </row>
    <row r="185" spans="1:45">
      <c r="A185" s="9">
        <v>42551</v>
      </c>
      <c r="B185" s="97">
        <v>0.28081776671428577</v>
      </c>
      <c r="C185" s="97">
        <v>0.41658950544250001</v>
      </c>
      <c r="D185" s="97">
        <v>0.80329285714285725</v>
      </c>
      <c r="E185" s="97">
        <v>0.26068129200000001</v>
      </c>
      <c r="F185" s="97">
        <v>0.41840719920500002</v>
      </c>
      <c r="G185" s="97">
        <v>0.78</v>
      </c>
      <c r="H185" s="97">
        <v>0.28081776671428577</v>
      </c>
      <c r="I185" s="97">
        <v>0.41658950544250001</v>
      </c>
      <c r="J185" s="97">
        <v>0.80329285714285725</v>
      </c>
      <c r="K185" s="97">
        <v>0.19500000000000001</v>
      </c>
      <c r="L185" s="97">
        <v>1</v>
      </c>
      <c r="M185" s="97">
        <v>3</v>
      </c>
      <c r="N185" s="94" t="e">
        <v>#N/A</v>
      </c>
      <c r="P185" s="21"/>
      <c r="Q185" s="21"/>
      <c r="R185" s="21"/>
      <c r="AC185" s="86">
        <v>45190</v>
      </c>
      <c r="AD185" s="131">
        <v>2.8450000000000002</v>
      </c>
      <c r="AG185" s="131">
        <v>2.8450000000000002</v>
      </c>
      <c r="AH185" s="64">
        <v>1</v>
      </c>
      <c r="AI185" s="131">
        <v>1.2499999999999734E-2</v>
      </c>
      <c r="AJ185" s="131">
        <v>0</v>
      </c>
      <c r="AK185" s="131">
        <v>0</v>
      </c>
      <c r="AL185" s="64">
        <v>0</v>
      </c>
      <c r="AM185" s="64">
        <v>1</v>
      </c>
      <c r="AN185" s="131">
        <v>2.8450000000000002</v>
      </c>
      <c r="AO185" s="131">
        <v>0</v>
      </c>
      <c r="AP185" s="59">
        <v>0</v>
      </c>
      <c r="AQ185" s="59">
        <v>0</v>
      </c>
      <c r="AR185" s="64">
        <v>0</v>
      </c>
      <c r="AS185" s="131">
        <v>2.8450000000000002</v>
      </c>
    </row>
    <row r="186" spans="1:45">
      <c r="A186" s="9">
        <v>42552</v>
      </c>
      <c r="B186" s="97">
        <v>0.27724599292857144</v>
      </c>
      <c r="C186" s="97">
        <v>0.42117301500864285</v>
      </c>
      <c r="D186" s="97">
        <v>0.79537142857142851</v>
      </c>
      <c r="E186" s="97">
        <v>0.26069566900000002</v>
      </c>
      <c r="F186" s="97">
        <v>0.41840719920500002</v>
      </c>
      <c r="G186" s="97">
        <v>0.78</v>
      </c>
      <c r="H186" s="97">
        <v>0.27724599292857144</v>
      </c>
      <c r="I186" s="97">
        <v>0.42117301500864285</v>
      </c>
      <c r="J186" s="97">
        <v>0.79537142857142851</v>
      </c>
      <c r="K186" s="97">
        <v>0.19</v>
      </c>
      <c r="L186" s="97">
        <v>1</v>
      </c>
      <c r="M186" s="97">
        <v>3</v>
      </c>
      <c r="N186" s="94" t="e">
        <v>#N/A</v>
      </c>
      <c r="P186" s="21"/>
      <c r="Q186" s="21"/>
      <c r="R186" s="21"/>
      <c r="AC186" s="86">
        <v>45191</v>
      </c>
      <c r="AG186" s="131" t="e">
        <v>#DIV/0!</v>
      </c>
      <c r="AH186" s="64">
        <v>0</v>
      </c>
      <c r="AI186" s="131">
        <v>0</v>
      </c>
      <c r="AJ186" s="131">
        <v>0</v>
      </c>
      <c r="AK186" s="131">
        <v>0</v>
      </c>
      <c r="AL186" s="64">
        <v>0</v>
      </c>
      <c r="AM186" s="64" t="e">
        <v>#N/A</v>
      </c>
      <c r="AN186" s="131" t="e">
        <v>#N/A</v>
      </c>
      <c r="AO186" s="131">
        <v>0</v>
      </c>
      <c r="AP186" s="59">
        <v>0</v>
      </c>
      <c r="AQ186" s="59">
        <v>0</v>
      </c>
      <c r="AR186" s="64" t="e">
        <v>#N/A</v>
      </c>
      <c r="AS186" s="131" t="e">
        <v>#N/A</v>
      </c>
    </row>
    <row r="187" spans="1:45">
      <c r="A187" s="9">
        <v>42553</v>
      </c>
      <c r="B187" s="97">
        <v>0.27367421914285717</v>
      </c>
      <c r="C187" s="97">
        <v>0.42575652457478574</v>
      </c>
      <c r="D187" s="97">
        <v>0.78744999999999987</v>
      </c>
      <c r="E187" s="97">
        <v>0.26069566900000002</v>
      </c>
      <c r="F187" s="97">
        <v>0.41840719920500002</v>
      </c>
      <c r="G187" s="97">
        <v>0.78</v>
      </c>
      <c r="H187" s="97">
        <v>0.27367421914285717</v>
      </c>
      <c r="I187" s="97">
        <v>0.42575652457478574</v>
      </c>
      <c r="J187" s="97">
        <v>0.78744999999999987</v>
      </c>
      <c r="K187" s="97" t="e">
        <v>#N/A</v>
      </c>
      <c r="L187" s="97">
        <v>1</v>
      </c>
      <c r="M187" s="97">
        <v>3</v>
      </c>
      <c r="N187" s="94" t="e">
        <v>#N/A</v>
      </c>
      <c r="P187" s="21"/>
      <c r="Q187" s="21"/>
      <c r="R187" s="21"/>
      <c r="AC187" s="86">
        <v>45192</v>
      </c>
      <c r="AG187" s="131" t="e">
        <v>#DIV/0!</v>
      </c>
      <c r="AH187" s="64">
        <v>0</v>
      </c>
      <c r="AI187" s="131">
        <v>0</v>
      </c>
      <c r="AJ187" s="131">
        <v>0</v>
      </c>
      <c r="AK187" s="131">
        <v>0</v>
      </c>
      <c r="AL187" s="64">
        <v>0</v>
      </c>
      <c r="AM187" s="64" t="e">
        <v>#N/A</v>
      </c>
      <c r="AN187" s="131" t="e">
        <v>#N/A</v>
      </c>
      <c r="AO187" s="131">
        <v>0</v>
      </c>
      <c r="AP187" s="59">
        <v>0</v>
      </c>
      <c r="AQ187" s="59">
        <v>0</v>
      </c>
      <c r="AR187" s="64" t="e">
        <v>#N/A</v>
      </c>
      <c r="AS187" s="131" t="e">
        <v>#N/A</v>
      </c>
    </row>
    <row r="188" spans="1:45">
      <c r="A188" s="9">
        <v>42554</v>
      </c>
      <c r="B188" s="97">
        <v>0.27153243435714292</v>
      </c>
      <c r="C188" s="97">
        <v>0.42757545280735715</v>
      </c>
      <c r="D188" s="97">
        <v>0.78375714285714271</v>
      </c>
      <c r="E188" s="97">
        <v>0.26069566900000002</v>
      </c>
      <c r="F188" s="97">
        <v>0.440947483724</v>
      </c>
      <c r="G188" s="97">
        <v>0.77329999999999999</v>
      </c>
      <c r="H188" s="97">
        <v>0.27153243435714292</v>
      </c>
      <c r="I188" s="97">
        <v>0.42757545280735715</v>
      </c>
      <c r="J188" s="97">
        <v>0.78375714285714271</v>
      </c>
      <c r="K188" s="97" t="e">
        <v>#N/A</v>
      </c>
      <c r="L188" s="97">
        <v>1</v>
      </c>
      <c r="M188" s="97">
        <v>3</v>
      </c>
      <c r="N188" s="94" t="e">
        <v>#N/A</v>
      </c>
      <c r="P188" s="21"/>
      <c r="Q188" s="21"/>
      <c r="R188" s="21"/>
      <c r="AC188" s="86">
        <v>45193</v>
      </c>
      <c r="AG188" s="131" t="e">
        <v>#DIV/0!</v>
      </c>
      <c r="AH188" s="64">
        <v>0</v>
      </c>
      <c r="AI188" s="131">
        <v>0</v>
      </c>
      <c r="AJ188" s="131">
        <v>0</v>
      </c>
      <c r="AK188" s="131">
        <v>0</v>
      </c>
      <c r="AL188" s="64">
        <v>0</v>
      </c>
      <c r="AM188" s="64" t="e">
        <v>#N/A</v>
      </c>
      <c r="AN188" s="131" t="e">
        <v>#N/A</v>
      </c>
      <c r="AO188" s="131">
        <v>0</v>
      </c>
      <c r="AP188" s="59">
        <v>0</v>
      </c>
      <c r="AQ188" s="59">
        <v>0</v>
      </c>
      <c r="AR188" s="64" t="e">
        <v>#N/A</v>
      </c>
      <c r="AS188" s="131" t="e">
        <v>#N/A</v>
      </c>
    </row>
    <row r="189" spans="1:45">
      <c r="A189" s="9">
        <v>42555</v>
      </c>
      <c r="B189" s="97">
        <v>0.26938922557142858</v>
      </c>
      <c r="C189" s="97">
        <v>0.42575477099142861</v>
      </c>
      <c r="D189" s="97">
        <v>0.78075000000000006</v>
      </c>
      <c r="E189" s="97">
        <v>0.27068066099999999</v>
      </c>
      <c r="F189" s="97">
        <v>0.41786612902300002</v>
      </c>
      <c r="G189" s="97">
        <v>0.77329999999999999</v>
      </c>
      <c r="H189" s="97">
        <v>0.26938922557142858</v>
      </c>
      <c r="I189" s="97">
        <v>0.42575477099142861</v>
      </c>
      <c r="J189" s="97">
        <v>0.78075000000000006</v>
      </c>
      <c r="K189" s="97">
        <v>0.19</v>
      </c>
      <c r="L189" s="97">
        <v>1</v>
      </c>
      <c r="M189" s="97">
        <v>3</v>
      </c>
      <c r="N189" s="94" t="e">
        <v>#N/A</v>
      </c>
      <c r="P189" s="21"/>
      <c r="Q189" s="21"/>
      <c r="R189" s="21"/>
      <c r="AC189" s="86">
        <v>45194</v>
      </c>
      <c r="AG189" s="131" t="e">
        <v>#DIV/0!</v>
      </c>
      <c r="AH189" s="64">
        <v>0</v>
      </c>
      <c r="AI189" s="131">
        <v>0</v>
      </c>
      <c r="AJ189" s="131">
        <v>0</v>
      </c>
      <c r="AK189" s="131">
        <v>0</v>
      </c>
      <c r="AL189" s="64">
        <v>0</v>
      </c>
      <c r="AM189" s="64" t="e">
        <v>#N/A</v>
      </c>
      <c r="AN189" s="131" t="e">
        <v>#N/A</v>
      </c>
      <c r="AO189" s="131">
        <v>0</v>
      </c>
      <c r="AP189" s="59">
        <v>0</v>
      </c>
      <c r="AQ189" s="59">
        <v>0</v>
      </c>
      <c r="AR189" s="64" t="e">
        <v>#N/A</v>
      </c>
      <c r="AS189" s="131" t="e">
        <v>#N/A</v>
      </c>
    </row>
    <row r="190" spans="1:45">
      <c r="A190" s="9">
        <v>42556</v>
      </c>
      <c r="B190" s="97">
        <v>0.26867632721428575</v>
      </c>
      <c r="C190" s="97">
        <v>0.42380176916450008</v>
      </c>
      <c r="D190" s="97">
        <v>0.77822142857142862</v>
      </c>
      <c r="E190" s="97">
        <v>0.27068066099999999</v>
      </c>
      <c r="F190" s="97">
        <v>0.47023151663700002</v>
      </c>
      <c r="G190" s="97">
        <v>0.78</v>
      </c>
      <c r="H190" s="97">
        <v>0.26867632721428575</v>
      </c>
      <c r="I190" s="97">
        <v>0.42380176916450008</v>
      </c>
      <c r="J190" s="97">
        <v>0.77822142857142862</v>
      </c>
      <c r="K190" s="97">
        <v>0.19333333333333</v>
      </c>
      <c r="L190" s="97">
        <v>1</v>
      </c>
      <c r="M190" s="97">
        <v>3</v>
      </c>
      <c r="N190" s="94" t="e">
        <v>#N/A</v>
      </c>
      <c r="P190" s="21"/>
      <c r="Q190" s="21"/>
      <c r="R190" s="21"/>
      <c r="AC190" s="86">
        <v>45195</v>
      </c>
      <c r="AF190" s="131">
        <v>2.87</v>
      </c>
      <c r="AG190" s="131">
        <v>2.87</v>
      </c>
      <c r="AH190" s="64">
        <v>1</v>
      </c>
      <c r="AI190" s="131">
        <v>0</v>
      </c>
      <c r="AJ190" s="131">
        <v>0</v>
      </c>
      <c r="AK190" s="131" t="e">
        <v>#DIV/0!</v>
      </c>
      <c r="AL190" s="64">
        <v>0</v>
      </c>
      <c r="AM190" s="64">
        <v>1</v>
      </c>
      <c r="AN190" s="131">
        <v>2.87</v>
      </c>
      <c r="AO190" s="131">
        <v>0</v>
      </c>
      <c r="AP190" s="59">
        <v>0</v>
      </c>
      <c r="AQ190" s="59">
        <v>0</v>
      </c>
      <c r="AR190" s="64">
        <v>0</v>
      </c>
      <c r="AS190" s="131">
        <v>2.87</v>
      </c>
    </row>
    <row r="191" spans="1:45">
      <c r="A191" s="9">
        <v>42557</v>
      </c>
      <c r="B191" s="97">
        <v>0.26867775321428572</v>
      </c>
      <c r="C191" s="97">
        <v>0.42010953032892867</v>
      </c>
      <c r="D191" s="97">
        <v>0.77569285714285718</v>
      </c>
      <c r="E191" s="97">
        <v>0.28068120200000002</v>
      </c>
      <c r="F191" s="97">
        <v>0.43898538191000003</v>
      </c>
      <c r="G191" s="97">
        <v>0.78</v>
      </c>
      <c r="H191" s="97">
        <v>0.26867775321428572</v>
      </c>
      <c r="I191" s="97">
        <v>0.42010953032892867</v>
      </c>
      <c r="J191" s="97">
        <v>0.77569285714285718</v>
      </c>
      <c r="K191" s="97">
        <v>0.2</v>
      </c>
      <c r="L191" s="97">
        <v>1</v>
      </c>
      <c r="M191" s="97">
        <v>3</v>
      </c>
      <c r="N191" s="94" t="e">
        <v>#N/A</v>
      </c>
      <c r="P191" s="21"/>
      <c r="Q191" s="21"/>
      <c r="R191" s="21"/>
      <c r="AC191" s="86">
        <v>45196</v>
      </c>
      <c r="AD191" s="131">
        <v>2.8450000000000002</v>
      </c>
      <c r="AF191" s="131">
        <v>2.87</v>
      </c>
      <c r="AG191" s="131">
        <v>2.8574999999999999</v>
      </c>
      <c r="AH191" s="64">
        <v>2</v>
      </c>
      <c r="AI191" s="131">
        <v>2.4999999999999911E-2</v>
      </c>
      <c r="AJ191" s="131">
        <v>0</v>
      </c>
      <c r="AK191" s="131">
        <v>0</v>
      </c>
      <c r="AL191" s="64">
        <v>0</v>
      </c>
      <c r="AM191" s="64">
        <v>1</v>
      </c>
      <c r="AN191" s="131">
        <v>2.8574999999999999</v>
      </c>
      <c r="AO191" s="131">
        <v>1.2499999999999734E-2</v>
      </c>
      <c r="AP191" s="59">
        <v>0</v>
      </c>
      <c r="AQ191" s="59">
        <v>1.2500000000000178E-2</v>
      </c>
      <c r="AR191" s="64">
        <v>0</v>
      </c>
      <c r="AS191" s="131">
        <v>2.8574999999999999</v>
      </c>
    </row>
    <row r="192" spans="1:45">
      <c r="A192" s="9">
        <v>42558</v>
      </c>
      <c r="B192" s="97">
        <v>0.26896483478571431</v>
      </c>
      <c r="C192" s="97">
        <v>0.42128274824842865</v>
      </c>
      <c r="D192" s="97">
        <v>0.77617142857142851</v>
      </c>
      <c r="E192" s="97">
        <v>0.28068120200000002</v>
      </c>
      <c r="F192" s="97">
        <v>0.48813106803</v>
      </c>
      <c r="G192" s="97">
        <v>0.78</v>
      </c>
      <c r="H192" s="97">
        <v>0.26896483478571431</v>
      </c>
      <c r="I192" s="97">
        <v>0.42128274824842865</v>
      </c>
      <c r="J192" s="97">
        <v>0.77617142857142851</v>
      </c>
      <c r="K192" s="97">
        <v>0.23</v>
      </c>
      <c r="L192" s="97">
        <v>1</v>
      </c>
      <c r="M192" s="97">
        <v>3</v>
      </c>
      <c r="N192" s="94" t="e">
        <v>#N/A</v>
      </c>
      <c r="P192" s="21"/>
      <c r="Q192" s="21"/>
      <c r="R192" s="21"/>
      <c r="AC192" s="86">
        <v>45197</v>
      </c>
      <c r="AD192" s="131">
        <v>2.875</v>
      </c>
      <c r="AF192" s="131">
        <v>2.87</v>
      </c>
      <c r="AG192" s="131">
        <v>2.8725000000000001</v>
      </c>
      <c r="AH192" s="64">
        <v>2</v>
      </c>
      <c r="AI192" s="131">
        <v>1.7500000000000071E-2</v>
      </c>
      <c r="AJ192" s="131">
        <v>0</v>
      </c>
      <c r="AK192" s="131">
        <v>1.2500000000000178E-2</v>
      </c>
      <c r="AL192" s="64">
        <v>0</v>
      </c>
      <c r="AM192" s="64">
        <v>1</v>
      </c>
      <c r="AN192" s="131">
        <v>2.8725000000000001</v>
      </c>
      <c r="AO192" s="131">
        <v>2.4999999999999467E-3</v>
      </c>
      <c r="AP192" s="59">
        <v>0</v>
      </c>
      <c r="AQ192" s="59">
        <v>2.4999999999999467E-3</v>
      </c>
      <c r="AR192" s="64">
        <v>0</v>
      </c>
      <c r="AS192" s="131">
        <v>2.8725000000000001</v>
      </c>
    </row>
    <row r="193" spans="1:45">
      <c r="A193" s="9">
        <v>42559</v>
      </c>
      <c r="B193" s="97">
        <v>0.26925191635714285</v>
      </c>
      <c r="C193" s="97">
        <v>0.42245596616792869</v>
      </c>
      <c r="D193" s="97">
        <v>0.77664999999999984</v>
      </c>
      <c r="E193" s="97">
        <v>0.28068120200000002</v>
      </c>
      <c r="F193" s="97">
        <v>0.48813106803</v>
      </c>
      <c r="G193" s="97">
        <v>0.78</v>
      </c>
      <c r="H193" s="97">
        <v>0.26925191635714285</v>
      </c>
      <c r="I193" s="97">
        <v>0.42245596616792869</v>
      </c>
      <c r="J193" s="97">
        <v>0.77664999999999984</v>
      </c>
      <c r="K193" s="97">
        <v>0.23</v>
      </c>
      <c r="L193" s="97">
        <v>1</v>
      </c>
      <c r="M193" s="97">
        <v>3</v>
      </c>
      <c r="N193" s="94" t="e">
        <v>#N/A</v>
      </c>
      <c r="P193" s="21"/>
      <c r="Q193" s="21"/>
      <c r="R193" s="21"/>
      <c r="AC193" s="86">
        <v>45198</v>
      </c>
      <c r="AD193" s="131">
        <v>2.875</v>
      </c>
      <c r="AF193" s="131">
        <v>2.87</v>
      </c>
      <c r="AG193" s="131">
        <v>2.8725000000000001</v>
      </c>
      <c r="AH193" s="64">
        <v>2</v>
      </c>
      <c r="AI193" s="131">
        <v>2.4999999999999467E-3</v>
      </c>
      <c r="AJ193" s="131">
        <v>0</v>
      </c>
      <c r="AK193" s="131">
        <v>2.4999999999999467E-3</v>
      </c>
      <c r="AL193" s="64">
        <v>0</v>
      </c>
      <c r="AM193" s="64">
        <v>1</v>
      </c>
      <c r="AN193" s="131">
        <v>2.8725000000000001</v>
      </c>
      <c r="AO193" s="131">
        <v>2.4999999999999467E-3</v>
      </c>
      <c r="AP193" s="59">
        <v>0</v>
      </c>
      <c r="AQ193" s="59">
        <v>2.4999999999999467E-3</v>
      </c>
      <c r="AR193" s="64">
        <v>0</v>
      </c>
      <c r="AS193" s="131">
        <v>2.8725000000000001</v>
      </c>
    </row>
    <row r="194" spans="1:45">
      <c r="A194" s="9">
        <v>42560</v>
      </c>
      <c r="B194" s="97">
        <v>0.2695389979285715</v>
      </c>
      <c r="C194" s="97">
        <v>0.42362918408742872</v>
      </c>
      <c r="D194" s="97">
        <v>0.77712857142857128</v>
      </c>
      <c r="E194" s="97">
        <v>0.28068120200000002</v>
      </c>
      <c r="F194" s="97">
        <v>0.48813106803</v>
      </c>
      <c r="G194" s="97">
        <v>0.78</v>
      </c>
      <c r="H194" s="97">
        <v>0.2695389979285715</v>
      </c>
      <c r="I194" s="97">
        <v>0.42362918408742872</v>
      </c>
      <c r="J194" s="97">
        <v>0.77712857142857128</v>
      </c>
      <c r="K194" s="97" t="e">
        <v>#N/A</v>
      </c>
      <c r="L194" s="97">
        <v>1</v>
      </c>
      <c r="M194" s="97">
        <v>3</v>
      </c>
      <c r="N194" s="94" t="e">
        <v>#N/A</v>
      </c>
      <c r="P194" s="21"/>
      <c r="Q194" s="21"/>
      <c r="R194" s="21"/>
      <c r="AC194" s="86">
        <v>45199</v>
      </c>
      <c r="AG194" s="131" t="e">
        <v>#DIV/0!</v>
      </c>
      <c r="AH194" s="64">
        <v>0</v>
      </c>
      <c r="AI194" s="131">
        <v>0</v>
      </c>
      <c r="AJ194" s="131">
        <v>0</v>
      </c>
      <c r="AK194" s="131">
        <v>0</v>
      </c>
      <c r="AL194" s="64">
        <v>0</v>
      </c>
      <c r="AM194" s="64" t="e">
        <v>#N/A</v>
      </c>
      <c r="AN194" s="131" t="e">
        <v>#N/A</v>
      </c>
      <c r="AO194" s="131">
        <v>0</v>
      </c>
      <c r="AP194" s="59">
        <v>0</v>
      </c>
      <c r="AQ194" s="59">
        <v>0</v>
      </c>
      <c r="AR194" s="64" t="e">
        <v>#N/A</v>
      </c>
      <c r="AS194" s="131" t="e">
        <v>#N/A</v>
      </c>
    </row>
    <row r="195" spans="1:45">
      <c r="A195" s="9">
        <v>42561</v>
      </c>
      <c r="B195" s="97">
        <v>0.26982607950000009</v>
      </c>
      <c r="C195" s="97">
        <v>0.43419555759728584</v>
      </c>
      <c r="D195" s="97">
        <v>0.77760714285714272</v>
      </c>
      <c r="E195" s="97">
        <v>0.28068120200000002</v>
      </c>
      <c r="F195" s="97">
        <v>0.52642314869100004</v>
      </c>
      <c r="G195" s="97">
        <v>0.78</v>
      </c>
      <c r="H195" s="97">
        <v>0.26982607950000009</v>
      </c>
      <c r="I195" s="97">
        <v>0.43419555759728584</v>
      </c>
      <c r="J195" s="97">
        <v>0.77760714285714272</v>
      </c>
      <c r="K195" s="97" t="e">
        <v>#N/A</v>
      </c>
      <c r="L195" s="97">
        <v>1</v>
      </c>
      <c r="M195" s="97">
        <v>3</v>
      </c>
      <c r="N195" s="94" t="e">
        <v>#N/A</v>
      </c>
      <c r="P195" s="21"/>
      <c r="Q195" s="21"/>
      <c r="R195" s="21"/>
      <c r="AC195" s="86">
        <v>45200</v>
      </c>
      <c r="AG195" s="131" t="e">
        <v>#DIV/0!</v>
      </c>
      <c r="AH195" s="64">
        <v>0</v>
      </c>
      <c r="AI195" s="131">
        <v>0</v>
      </c>
      <c r="AJ195" s="131">
        <v>0</v>
      </c>
      <c r="AK195" s="131">
        <v>0</v>
      </c>
      <c r="AL195" s="64">
        <v>0</v>
      </c>
      <c r="AM195" s="64" t="e">
        <v>#N/A</v>
      </c>
      <c r="AN195" s="131" t="e">
        <v>#N/A</v>
      </c>
      <c r="AO195" s="131">
        <v>0</v>
      </c>
      <c r="AP195" s="59">
        <v>0</v>
      </c>
      <c r="AQ195" s="59">
        <v>0</v>
      </c>
      <c r="AR195" s="64" t="e">
        <v>#N/A</v>
      </c>
      <c r="AS195" s="131" t="e">
        <v>#N/A</v>
      </c>
    </row>
    <row r="196" spans="1:45">
      <c r="A196" s="9">
        <v>42562</v>
      </c>
      <c r="B196" s="97">
        <v>0.2709694442857144</v>
      </c>
      <c r="C196" s="97">
        <v>0.4517534409924287</v>
      </c>
      <c r="D196" s="97">
        <v>0.77808571428571416</v>
      </c>
      <c r="E196" s="97">
        <v>0.28068120200000002</v>
      </c>
      <c r="F196" s="97">
        <v>0.53906325986400006</v>
      </c>
      <c r="G196" s="97">
        <v>0.78</v>
      </c>
      <c r="H196" s="97">
        <v>0.2709694442857144</v>
      </c>
      <c r="I196" s="97">
        <v>0.4517534409924287</v>
      </c>
      <c r="J196" s="97">
        <v>0.77808571428571416</v>
      </c>
      <c r="K196" s="97">
        <v>0.23</v>
      </c>
      <c r="L196" s="97">
        <v>1</v>
      </c>
      <c r="M196" s="97">
        <v>3</v>
      </c>
      <c r="N196" s="94" t="e">
        <v>#N/A</v>
      </c>
      <c r="P196" s="21"/>
      <c r="Q196" s="21"/>
      <c r="R196" s="21"/>
      <c r="AC196" s="86">
        <v>45201</v>
      </c>
      <c r="AF196" s="131">
        <v>2.87</v>
      </c>
      <c r="AG196" s="131">
        <v>2.87</v>
      </c>
      <c r="AH196" s="64">
        <v>1</v>
      </c>
      <c r="AI196" s="131">
        <v>0</v>
      </c>
      <c r="AJ196" s="131">
        <v>0</v>
      </c>
      <c r="AK196" s="131" t="e">
        <v>#DIV/0!</v>
      </c>
      <c r="AL196" s="64">
        <v>0</v>
      </c>
      <c r="AM196" s="64">
        <v>1</v>
      </c>
      <c r="AN196" s="131">
        <v>2.87</v>
      </c>
      <c r="AO196" s="131">
        <v>0</v>
      </c>
      <c r="AP196" s="59">
        <v>0</v>
      </c>
      <c r="AQ196" s="59">
        <v>0</v>
      </c>
      <c r="AR196" s="64">
        <v>0</v>
      </c>
      <c r="AS196" s="131">
        <v>2.87</v>
      </c>
    </row>
    <row r="197" spans="1:45">
      <c r="A197" s="9">
        <v>42563</v>
      </c>
      <c r="B197" s="97">
        <v>0.27239800928571439</v>
      </c>
      <c r="C197" s="97">
        <v>0.46176304579192856</v>
      </c>
      <c r="D197" s="97">
        <v>0.7785642857142856</v>
      </c>
      <c r="E197" s="97">
        <v>0.28068120200000002</v>
      </c>
      <c r="F197" s="97">
        <v>0.53850119593099999</v>
      </c>
      <c r="G197" s="97">
        <v>0.78</v>
      </c>
      <c r="H197" s="97">
        <v>0.27239800928571439</v>
      </c>
      <c r="I197" s="97">
        <v>0.46176304579192856</v>
      </c>
      <c r="J197" s="97">
        <v>0.7785642857142856</v>
      </c>
      <c r="K197" s="97">
        <v>0.23</v>
      </c>
      <c r="L197" s="97">
        <v>1</v>
      </c>
      <c r="M197" s="97">
        <v>3</v>
      </c>
      <c r="N197" s="94" t="e">
        <v>#N/A</v>
      </c>
      <c r="P197" s="21"/>
      <c r="Q197" s="21"/>
      <c r="R197" s="21"/>
      <c r="AC197" s="86">
        <v>45202</v>
      </c>
      <c r="AD197" s="131">
        <v>2.88</v>
      </c>
      <c r="AF197" s="131">
        <v>2.87</v>
      </c>
      <c r="AG197" s="131">
        <v>2.875</v>
      </c>
      <c r="AH197" s="64">
        <v>2</v>
      </c>
      <c r="AI197" s="131">
        <v>9.9999999999997868E-3</v>
      </c>
      <c r="AJ197" s="131">
        <v>0</v>
      </c>
      <c r="AK197" s="131">
        <v>0</v>
      </c>
      <c r="AL197" s="64">
        <v>0</v>
      </c>
      <c r="AM197" s="64">
        <v>1</v>
      </c>
      <c r="AN197" s="131">
        <v>2.875</v>
      </c>
      <c r="AO197" s="131">
        <v>4.9999999999998934E-3</v>
      </c>
      <c r="AP197" s="59">
        <v>0</v>
      </c>
      <c r="AQ197" s="59">
        <v>4.9999999999998934E-3</v>
      </c>
      <c r="AR197" s="64">
        <v>0</v>
      </c>
      <c r="AS197" s="131">
        <v>2.875</v>
      </c>
    </row>
    <row r="198" spans="1:45">
      <c r="A198" s="9">
        <v>42564</v>
      </c>
      <c r="B198" s="97">
        <v>0.2735413740714287</v>
      </c>
      <c r="C198" s="97">
        <v>0.47347561798842858</v>
      </c>
      <c r="D198" s="97">
        <v>0.77904285714285704</v>
      </c>
      <c r="E198" s="97">
        <v>0.28068120200000002</v>
      </c>
      <c r="F198" s="97">
        <v>0.53702573435300005</v>
      </c>
      <c r="G198" s="97">
        <v>0.78</v>
      </c>
      <c r="H198" s="97">
        <v>0.2735413740714287</v>
      </c>
      <c r="I198" s="97">
        <v>0.47347561798842858</v>
      </c>
      <c r="J198" s="97">
        <v>0.77904285714285704</v>
      </c>
      <c r="K198" s="97">
        <v>0.23749999999999999</v>
      </c>
      <c r="L198" s="97">
        <v>1</v>
      </c>
      <c r="M198" s="97">
        <v>3</v>
      </c>
      <c r="N198" s="94" t="e">
        <v>#N/A</v>
      </c>
      <c r="P198" s="21"/>
      <c r="Q198" s="21"/>
      <c r="R198" s="21"/>
      <c r="AC198" s="86">
        <v>45203</v>
      </c>
      <c r="AD198" s="131">
        <v>2.88</v>
      </c>
      <c r="AF198" s="131">
        <v>2.87</v>
      </c>
      <c r="AG198" s="131">
        <v>2.875</v>
      </c>
      <c r="AH198" s="64">
        <v>2</v>
      </c>
      <c r="AI198" s="131">
        <v>4.9999999999998934E-3</v>
      </c>
      <c r="AJ198" s="131">
        <v>0</v>
      </c>
      <c r="AK198" s="131">
        <v>4.9999999999998934E-3</v>
      </c>
      <c r="AL198" s="64">
        <v>0</v>
      </c>
      <c r="AM198" s="64">
        <v>1</v>
      </c>
      <c r="AN198" s="131">
        <v>2.875</v>
      </c>
      <c r="AO198" s="131">
        <v>4.9999999999998934E-3</v>
      </c>
      <c r="AP198" s="59">
        <v>0</v>
      </c>
      <c r="AQ198" s="59">
        <v>4.9999999999998934E-3</v>
      </c>
      <c r="AR198" s="64">
        <v>0</v>
      </c>
      <c r="AS198" s="131">
        <v>2.875</v>
      </c>
    </row>
    <row r="199" spans="1:45">
      <c r="A199" s="9">
        <v>42565</v>
      </c>
      <c r="B199" s="97">
        <v>0.27496993907142869</v>
      </c>
      <c r="C199" s="97">
        <v>0.48313678225200007</v>
      </c>
      <c r="D199" s="97">
        <v>0.77904285714285704</v>
      </c>
      <c r="E199" s="97">
        <v>0.28068120200000002</v>
      </c>
      <c r="F199" s="97">
        <v>0.55366349889499999</v>
      </c>
      <c r="G199" s="97">
        <v>0.78</v>
      </c>
      <c r="H199" s="97">
        <v>0.27496993907142869</v>
      </c>
      <c r="I199" s="97">
        <v>0.48313678225200007</v>
      </c>
      <c r="J199" s="97">
        <v>0.77904285714285704</v>
      </c>
      <c r="K199" s="97">
        <v>0.25979999999999998</v>
      </c>
      <c r="L199" s="97">
        <v>1</v>
      </c>
      <c r="M199" s="97">
        <v>3</v>
      </c>
      <c r="N199" s="94" t="e">
        <v>#N/A</v>
      </c>
      <c r="P199" s="21"/>
      <c r="Q199" s="21"/>
      <c r="R199" s="21"/>
      <c r="AC199" s="86">
        <v>45204</v>
      </c>
      <c r="AD199" s="131">
        <v>2.88</v>
      </c>
      <c r="AF199" s="131">
        <v>2.87</v>
      </c>
      <c r="AG199" s="131">
        <v>2.875</v>
      </c>
      <c r="AH199" s="64">
        <v>2</v>
      </c>
      <c r="AI199" s="131">
        <v>4.9999999999998934E-3</v>
      </c>
      <c r="AJ199" s="131">
        <v>0</v>
      </c>
      <c r="AK199" s="131">
        <v>4.9999999999998934E-3</v>
      </c>
      <c r="AL199" s="64">
        <v>0</v>
      </c>
      <c r="AM199" s="64">
        <v>1</v>
      </c>
      <c r="AN199" s="131">
        <v>2.875</v>
      </c>
      <c r="AO199" s="131">
        <v>4.9999999999998934E-3</v>
      </c>
      <c r="AP199" s="59">
        <v>0</v>
      </c>
      <c r="AQ199" s="59">
        <v>4.9999999999998934E-3</v>
      </c>
      <c r="AR199" s="64">
        <v>0</v>
      </c>
      <c r="AS199" s="131">
        <v>2.875</v>
      </c>
    </row>
    <row r="200" spans="1:45">
      <c r="A200" s="9">
        <v>42566</v>
      </c>
      <c r="B200" s="97">
        <v>0.27783319178571436</v>
      </c>
      <c r="C200" s="97">
        <v>0.49279794651557146</v>
      </c>
      <c r="D200" s="97">
        <v>0.77904285714285704</v>
      </c>
      <c r="E200" s="97">
        <v>0.30078120699999999</v>
      </c>
      <c r="F200" s="97">
        <v>0.55366349889499999</v>
      </c>
      <c r="G200" s="97">
        <v>0.78</v>
      </c>
      <c r="H200" s="97">
        <v>0.27783319178571436</v>
      </c>
      <c r="I200" s="97">
        <v>0.49279794651557146</v>
      </c>
      <c r="J200" s="97">
        <v>0.77904285714285704</v>
      </c>
      <c r="K200" s="97">
        <v>0.2581</v>
      </c>
      <c r="L200" s="97">
        <v>1</v>
      </c>
      <c r="M200" s="97">
        <v>3</v>
      </c>
      <c r="N200" s="94" t="e">
        <v>#N/A</v>
      </c>
      <c r="P200" s="21"/>
      <c r="Q200" s="21"/>
      <c r="R200" s="21"/>
      <c r="AC200" s="86">
        <v>45205</v>
      </c>
      <c r="AD200" s="131">
        <v>2.88</v>
      </c>
      <c r="AG200" s="131">
        <v>2.88</v>
      </c>
      <c r="AH200" s="64">
        <v>1</v>
      </c>
      <c r="AI200" s="131">
        <v>4.9999999999998934E-3</v>
      </c>
      <c r="AJ200" s="131">
        <v>0</v>
      </c>
      <c r="AK200" s="131">
        <v>0</v>
      </c>
      <c r="AL200" s="64">
        <v>0</v>
      </c>
      <c r="AM200" s="64">
        <v>1</v>
      </c>
      <c r="AN200" s="131">
        <v>2.88</v>
      </c>
      <c r="AO200" s="131">
        <v>0</v>
      </c>
      <c r="AP200" s="59">
        <v>0</v>
      </c>
      <c r="AQ200" s="59">
        <v>0</v>
      </c>
      <c r="AR200" s="64">
        <v>0</v>
      </c>
      <c r="AS200" s="131">
        <v>2.88</v>
      </c>
    </row>
    <row r="201" spans="1:45">
      <c r="A201" s="9">
        <v>42567</v>
      </c>
      <c r="B201" s="97">
        <v>0.28069644450000009</v>
      </c>
      <c r="C201" s="97">
        <v>0.50245911077914296</v>
      </c>
      <c r="D201" s="97">
        <v>0.77904285714285704</v>
      </c>
      <c r="E201" s="97">
        <v>0.30078120699999999</v>
      </c>
      <c r="F201" s="97">
        <v>0.55366349889499999</v>
      </c>
      <c r="G201" s="97">
        <v>0.78</v>
      </c>
      <c r="H201" s="97">
        <v>0.28069644450000009</v>
      </c>
      <c r="I201" s="97">
        <v>0.50245911077914296</v>
      </c>
      <c r="J201" s="97">
        <v>0.77904285714285704</v>
      </c>
      <c r="K201" s="97" t="e">
        <v>#N/A</v>
      </c>
      <c r="L201" s="97">
        <v>1</v>
      </c>
      <c r="M201" s="97">
        <v>3</v>
      </c>
      <c r="N201" s="94" t="e">
        <v>#N/A</v>
      </c>
      <c r="P201" s="21"/>
      <c r="Q201" s="21"/>
      <c r="R201" s="21"/>
      <c r="AC201" s="86">
        <v>45206</v>
      </c>
      <c r="AG201" s="131" t="e">
        <v>#DIV/0!</v>
      </c>
      <c r="AH201" s="64">
        <v>0</v>
      </c>
      <c r="AI201" s="131">
        <v>0</v>
      </c>
      <c r="AJ201" s="131">
        <v>0</v>
      </c>
      <c r="AK201" s="131">
        <v>0</v>
      </c>
      <c r="AL201" s="64">
        <v>0</v>
      </c>
      <c r="AM201" s="64" t="e">
        <v>#N/A</v>
      </c>
      <c r="AN201" s="131" t="e">
        <v>#N/A</v>
      </c>
      <c r="AO201" s="131">
        <v>0</v>
      </c>
      <c r="AP201" s="59">
        <v>0</v>
      </c>
      <c r="AQ201" s="59">
        <v>0</v>
      </c>
      <c r="AR201" s="64" t="e">
        <v>#N/A</v>
      </c>
      <c r="AS201" s="131" t="e">
        <v>#N/A</v>
      </c>
    </row>
    <row r="202" spans="1:45">
      <c r="A202" s="9">
        <v>42568</v>
      </c>
      <c r="B202" s="97">
        <v>0.28427362242857146</v>
      </c>
      <c r="C202" s="97">
        <v>0.51453195105107141</v>
      </c>
      <c r="D202" s="97">
        <v>0.7803000000000001</v>
      </c>
      <c r="E202" s="97">
        <v>0.31077616000000002</v>
      </c>
      <c r="F202" s="97">
        <v>0.60996724753099996</v>
      </c>
      <c r="G202" s="97">
        <v>0.79090000000000005</v>
      </c>
      <c r="H202" s="97">
        <v>0.28427362242857146</v>
      </c>
      <c r="I202" s="97">
        <v>0.51453195105107141</v>
      </c>
      <c r="J202" s="97">
        <v>0.7803000000000001</v>
      </c>
      <c r="K202" s="97" t="e">
        <v>#N/A</v>
      </c>
      <c r="L202" s="97">
        <v>1</v>
      </c>
      <c r="M202" s="97">
        <v>3</v>
      </c>
      <c r="N202" s="94" t="e">
        <v>#N/A</v>
      </c>
      <c r="P202" s="21"/>
      <c r="Q202" s="21"/>
      <c r="R202" s="21"/>
      <c r="AC202" s="86">
        <v>45207</v>
      </c>
      <c r="AG202" s="131" t="e">
        <v>#DIV/0!</v>
      </c>
      <c r="AH202" s="64">
        <v>0</v>
      </c>
      <c r="AI202" s="131">
        <v>0</v>
      </c>
      <c r="AJ202" s="131">
        <v>0</v>
      </c>
      <c r="AK202" s="131">
        <v>0</v>
      </c>
      <c r="AL202" s="64">
        <v>0</v>
      </c>
      <c r="AM202" s="64" t="e">
        <v>#N/A</v>
      </c>
      <c r="AN202" s="131" t="e">
        <v>#N/A</v>
      </c>
      <c r="AO202" s="131">
        <v>0</v>
      </c>
      <c r="AP202" s="59">
        <v>0</v>
      </c>
      <c r="AQ202" s="59">
        <v>0</v>
      </c>
      <c r="AR202" s="64" t="e">
        <v>#N/A</v>
      </c>
      <c r="AS202" s="131" t="e">
        <v>#N/A</v>
      </c>
    </row>
    <row r="203" spans="1:45">
      <c r="A203" s="9">
        <v>42569</v>
      </c>
      <c r="B203" s="97">
        <v>0.28556873364285718</v>
      </c>
      <c r="C203" s="97">
        <v>0.52870310280064292</v>
      </c>
      <c r="D203" s="97">
        <v>0.78000714285714301</v>
      </c>
      <c r="E203" s="97">
        <v>0.28881221800000001</v>
      </c>
      <c r="F203" s="97">
        <v>0.61626225351700004</v>
      </c>
      <c r="G203" s="97">
        <v>0.76919999999999999</v>
      </c>
      <c r="H203" s="97">
        <v>0.28556873364285718</v>
      </c>
      <c r="I203" s="97">
        <v>0.52870310280064292</v>
      </c>
      <c r="J203" s="97">
        <v>0.78000714285714301</v>
      </c>
      <c r="K203" s="97">
        <v>0.23499999999999999</v>
      </c>
      <c r="L203" s="97">
        <v>1</v>
      </c>
      <c r="M203" s="97">
        <v>3</v>
      </c>
      <c r="N203" s="94" t="e">
        <v>#N/A</v>
      </c>
      <c r="P203" s="21"/>
      <c r="Q203" s="21"/>
      <c r="R203" s="21"/>
      <c r="AC203" s="86">
        <v>45208</v>
      </c>
      <c r="AF203" s="131">
        <v>2.92</v>
      </c>
      <c r="AG203" s="131">
        <v>2.92</v>
      </c>
      <c r="AH203" s="64">
        <v>1</v>
      </c>
      <c r="AI203" s="131">
        <v>0</v>
      </c>
      <c r="AJ203" s="131">
        <v>0</v>
      </c>
      <c r="AK203" s="131" t="e">
        <v>#DIV/0!</v>
      </c>
      <c r="AL203" s="64">
        <v>0</v>
      </c>
      <c r="AM203" s="64">
        <v>1</v>
      </c>
      <c r="AN203" s="131">
        <v>2.92</v>
      </c>
      <c r="AO203" s="131">
        <v>0</v>
      </c>
      <c r="AP203" s="59">
        <v>0</v>
      </c>
      <c r="AQ203" s="59">
        <v>0</v>
      </c>
      <c r="AR203" s="64">
        <v>0</v>
      </c>
      <c r="AS203" s="131">
        <v>2.92</v>
      </c>
    </row>
    <row r="204" spans="1:45">
      <c r="A204" s="9">
        <v>42570</v>
      </c>
      <c r="B204" s="97">
        <v>0.28686384485714289</v>
      </c>
      <c r="C204" s="97">
        <v>0.53611077443621435</v>
      </c>
      <c r="D204" s="97">
        <v>0.77923571428571436</v>
      </c>
      <c r="E204" s="97">
        <v>0.28881221800000001</v>
      </c>
      <c r="F204" s="97">
        <v>0.57393891953499998</v>
      </c>
      <c r="G204" s="97">
        <v>0.76919999999999999</v>
      </c>
      <c r="H204" s="97">
        <v>0.28686384485714289</v>
      </c>
      <c r="I204" s="97">
        <v>0.53611077443621435</v>
      </c>
      <c r="J204" s="97">
        <v>0.77923571428571436</v>
      </c>
      <c r="K204" s="97">
        <v>0.3</v>
      </c>
      <c r="L204" s="97">
        <v>1</v>
      </c>
      <c r="M204" s="97">
        <v>3</v>
      </c>
      <c r="N204" s="94" t="e">
        <v>#N/A</v>
      </c>
      <c r="P204" s="21"/>
      <c r="Q204" s="21"/>
      <c r="R204" s="21"/>
      <c r="AC204" s="86">
        <v>45209</v>
      </c>
      <c r="AD204" s="131">
        <v>2.9049999999999998</v>
      </c>
      <c r="AF204" s="131">
        <v>2.92</v>
      </c>
      <c r="AG204" s="131">
        <v>2.9124999999999996</v>
      </c>
      <c r="AH204" s="64">
        <v>2</v>
      </c>
      <c r="AI204" s="131">
        <v>1.5000000000000124E-2</v>
      </c>
      <c r="AJ204" s="131">
        <v>0</v>
      </c>
      <c r="AK204" s="131">
        <v>0</v>
      </c>
      <c r="AL204" s="64">
        <v>0</v>
      </c>
      <c r="AM204" s="64">
        <v>1</v>
      </c>
      <c r="AN204" s="131">
        <v>2.9124999999999996</v>
      </c>
      <c r="AO204" s="131">
        <v>7.4999999999998401E-3</v>
      </c>
      <c r="AP204" s="59">
        <v>0</v>
      </c>
      <c r="AQ204" s="59">
        <v>7.5000000000002842E-3</v>
      </c>
      <c r="AR204" s="64">
        <v>0</v>
      </c>
      <c r="AS204" s="131">
        <v>2.9124999999999996</v>
      </c>
    </row>
    <row r="205" spans="1:45">
      <c r="A205" s="9">
        <v>42571</v>
      </c>
      <c r="B205" s="97">
        <v>0.28744463171428569</v>
      </c>
      <c r="C205" s="97">
        <v>0.5430838563092858</v>
      </c>
      <c r="D205" s="97">
        <v>0.77846428571428572</v>
      </c>
      <c r="E205" s="97">
        <v>0.28881221800000001</v>
      </c>
      <c r="F205" s="97">
        <v>0.53660852813299997</v>
      </c>
      <c r="G205" s="97">
        <v>0.76919999999999999</v>
      </c>
      <c r="H205" s="97">
        <v>0.28744463171428569</v>
      </c>
      <c r="I205" s="97">
        <v>0.5430838563092858</v>
      </c>
      <c r="J205" s="97">
        <v>0.77846428571428572</v>
      </c>
      <c r="K205" s="97">
        <v>0.33</v>
      </c>
      <c r="L205" s="97">
        <v>1</v>
      </c>
      <c r="M205" s="97">
        <v>3</v>
      </c>
      <c r="N205" s="94" t="e">
        <v>#N/A</v>
      </c>
      <c r="P205" s="21"/>
      <c r="Q205" s="21"/>
      <c r="R205" s="21"/>
      <c r="AC205" s="86">
        <v>45210</v>
      </c>
      <c r="AD205" s="131">
        <v>2.9049999999999998</v>
      </c>
      <c r="AE205" s="131">
        <v>2.82</v>
      </c>
      <c r="AF205" s="131">
        <v>2.92</v>
      </c>
      <c r="AG205" s="131">
        <v>2.8816666666666664</v>
      </c>
      <c r="AH205" s="64">
        <v>3</v>
      </c>
      <c r="AI205" s="131">
        <v>7.4999999999998401E-3</v>
      </c>
      <c r="AJ205" s="131">
        <v>9.2499999999999805E-2</v>
      </c>
      <c r="AK205" s="131">
        <v>7.5000000000002842E-3</v>
      </c>
      <c r="AL205" s="64">
        <v>0</v>
      </c>
      <c r="AM205" s="64">
        <v>1</v>
      </c>
      <c r="AN205" s="131">
        <v>2.8816666666666664</v>
      </c>
      <c r="AO205" s="131">
        <v>2.3333333333333428E-2</v>
      </c>
      <c r="AP205" s="59">
        <v>6.1666666666666536E-2</v>
      </c>
      <c r="AQ205" s="59">
        <v>3.8333333333333552E-2</v>
      </c>
      <c r="AR205" s="64">
        <v>0</v>
      </c>
      <c r="AS205" s="131">
        <v>2.8816666666666664</v>
      </c>
    </row>
    <row r="206" spans="1:45">
      <c r="A206" s="9">
        <v>42572</v>
      </c>
      <c r="B206" s="97">
        <v>0.28845958407142858</v>
      </c>
      <c r="C206" s="97">
        <v>0.54369835330178584</v>
      </c>
      <c r="D206" s="97">
        <v>0.77769285714285719</v>
      </c>
      <c r="E206" s="97">
        <v>0.29489053500000001</v>
      </c>
      <c r="F206" s="97">
        <v>0.49673402592499999</v>
      </c>
      <c r="G206" s="97">
        <v>0.76919999999999999</v>
      </c>
      <c r="H206" s="97">
        <v>0.28845958407142858</v>
      </c>
      <c r="I206" s="97">
        <v>0.54369835330178584</v>
      </c>
      <c r="J206" s="97">
        <v>0.77769285714285719</v>
      </c>
      <c r="K206" s="97">
        <v>0.32</v>
      </c>
      <c r="L206" s="97">
        <v>1</v>
      </c>
      <c r="M206" s="97">
        <v>3</v>
      </c>
      <c r="N206" s="94" t="e">
        <v>#N/A</v>
      </c>
      <c r="P206" s="21"/>
      <c r="Q206" s="21"/>
      <c r="R206" s="21"/>
      <c r="AC206" s="86">
        <v>45211</v>
      </c>
      <c r="AD206" s="131">
        <v>2.73</v>
      </c>
      <c r="AF206" s="131">
        <v>2.75</v>
      </c>
      <c r="AG206" s="131">
        <v>2.74</v>
      </c>
      <c r="AH206" s="64">
        <v>2</v>
      </c>
      <c r="AI206" s="131">
        <v>0.15166666666666639</v>
      </c>
      <c r="AJ206" s="131">
        <v>0</v>
      </c>
      <c r="AK206" s="131">
        <v>0.13166666666666638</v>
      </c>
      <c r="AL206" s="64">
        <v>0</v>
      </c>
      <c r="AM206" s="64">
        <v>1</v>
      </c>
      <c r="AN206" s="131">
        <v>2.74</v>
      </c>
      <c r="AO206" s="131">
        <v>1.0000000000000231E-2</v>
      </c>
      <c r="AP206" s="59">
        <v>0</v>
      </c>
      <c r="AQ206" s="59">
        <v>9.9999999999997868E-3</v>
      </c>
      <c r="AR206" s="64">
        <v>0</v>
      </c>
      <c r="AS206" s="131">
        <v>2.74</v>
      </c>
    </row>
    <row r="207" spans="1:45">
      <c r="A207" s="9">
        <v>42573</v>
      </c>
      <c r="B207" s="97">
        <v>0.28961786307142862</v>
      </c>
      <c r="C207" s="97">
        <v>0.54431285029428578</v>
      </c>
      <c r="D207" s="97">
        <v>0.77692142857142854</v>
      </c>
      <c r="E207" s="97">
        <v>0.29689710800000002</v>
      </c>
      <c r="F207" s="97">
        <v>0.49673402592499999</v>
      </c>
      <c r="G207" s="97">
        <v>0.76919999999999999</v>
      </c>
      <c r="H207" s="97">
        <v>0.28961786307142862</v>
      </c>
      <c r="I207" s="97">
        <v>0.54431285029428578</v>
      </c>
      <c r="J207" s="97">
        <v>0.77692142857142854</v>
      </c>
      <c r="K207" s="97">
        <v>0.32</v>
      </c>
      <c r="L207" s="97">
        <v>1</v>
      </c>
      <c r="M207" s="97">
        <v>3</v>
      </c>
      <c r="N207" s="94" t="e">
        <v>#N/A</v>
      </c>
      <c r="P207" s="21"/>
      <c r="Q207" s="21"/>
      <c r="R207" s="21"/>
      <c r="AC207" s="86">
        <v>45212</v>
      </c>
      <c r="AD207" s="131">
        <v>2.73</v>
      </c>
      <c r="AG207" s="131">
        <v>2.73</v>
      </c>
      <c r="AH207" s="64">
        <v>1</v>
      </c>
      <c r="AI207" s="131">
        <v>1.0000000000000231E-2</v>
      </c>
      <c r="AJ207" s="131">
        <v>0</v>
      </c>
      <c r="AK207" s="131">
        <v>0</v>
      </c>
      <c r="AL207" s="64">
        <v>0</v>
      </c>
      <c r="AM207" s="64">
        <v>1</v>
      </c>
      <c r="AN207" s="131">
        <v>2.73</v>
      </c>
      <c r="AO207" s="131">
        <v>0</v>
      </c>
      <c r="AP207" s="59">
        <v>0</v>
      </c>
      <c r="AQ207" s="59">
        <v>0</v>
      </c>
      <c r="AR207" s="64">
        <v>0</v>
      </c>
      <c r="AS207" s="131">
        <v>2.73</v>
      </c>
    </row>
    <row r="208" spans="1:45">
      <c r="A208" s="9">
        <v>42574</v>
      </c>
      <c r="B208" s="97">
        <v>0.29077614207142854</v>
      </c>
      <c r="C208" s="97">
        <v>0.54492734728678571</v>
      </c>
      <c r="D208" s="97">
        <v>0.77615000000000001</v>
      </c>
      <c r="E208" s="97">
        <v>0.29689710800000002</v>
      </c>
      <c r="F208" s="97">
        <v>0.49673402592499999</v>
      </c>
      <c r="G208" s="97">
        <v>0.76919999999999999</v>
      </c>
      <c r="H208" s="97">
        <v>0.29077614207142854</v>
      </c>
      <c r="I208" s="97">
        <v>0.54492734728678571</v>
      </c>
      <c r="J208" s="97">
        <v>0.77615000000000001</v>
      </c>
      <c r="K208" s="97" t="e">
        <v>#N/A</v>
      </c>
      <c r="L208" s="97">
        <v>1</v>
      </c>
      <c r="M208" s="97">
        <v>3</v>
      </c>
      <c r="N208" s="94" t="e">
        <v>#N/A</v>
      </c>
      <c r="P208" s="21"/>
      <c r="Q208" s="21"/>
      <c r="R208" s="21"/>
      <c r="AC208" s="86">
        <v>45213</v>
      </c>
      <c r="AG208" s="131" t="e">
        <v>#DIV/0!</v>
      </c>
      <c r="AH208" s="64">
        <v>0</v>
      </c>
      <c r="AI208" s="131">
        <v>0</v>
      </c>
      <c r="AJ208" s="131">
        <v>0</v>
      </c>
      <c r="AK208" s="131">
        <v>0</v>
      </c>
      <c r="AL208" s="64">
        <v>0</v>
      </c>
      <c r="AM208" s="64" t="e">
        <v>#N/A</v>
      </c>
      <c r="AN208" s="131" t="e">
        <v>#N/A</v>
      </c>
      <c r="AO208" s="131">
        <v>0</v>
      </c>
      <c r="AP208" s="59">
        <v>0</v>
      </c>
      <c r="AQ208" s="59">
        <v>0</v>
      </c>
      <c r="AR208" s="64" t="e">
        <v>#N/A</v>
      </c>
      <c r="AS208" s="131" t="e">
        <v>#N/A</v>
      </c>
    </row>
    <row r="209" spans="1:45">
      <c r="A209" s="9">
        <v>42575</v>
      </c>
      <c r="B209" s="97">
        <v>0.29122333521428573</v>
      </c>
      <c r="C209" s="97">
        <v>0.54107468644021428</v>
      </c>
      <c r="D209" s="97">
        <v>0.77537857142857125</v>
      </c>
      <c r="E209" s="97">
        <v>0.28694190600000002</v>
      </c>
      <c r="F209" s="97">
        <v>0.472485896839</v>
      </c>
      <c r="G209" s="97">
        <v>0.76919999999999999</v>
      </c>
      <c r="H209" s="97">
        <v>0.29122333521428573</v>
      </c>
      <c r="I209" s="97">
        <v>0.54107468644021428</v>
      </c>
      <c r="J209" s="97">
        <v>0.77537857142857125</v>
      </c>
      <c r="K209" s="97" t="e">
        <v>#N/A</v>
      </c>
      <c r="L209" s="97">
        <v>1</v>
      </c>
      <c r="M209" s="97">
        <v>3</v>
      </c>
      <c r="N209" s="94" t="e">
        <v>#N/A</v>
      </c>
      <c r="P209" s="21"/>
      <c r="Q209" s="21"/>
      <c r="R209" s="21"/>
      <c r="AC209" s="86">
        <v>45214</v>
      </c>
      <c r="AG209" s="131" t="e">
        <v>#DIV/0!</v>
      </c>
      <c r="AH209" s="64">
        <v>0</v>
      </c>
      <c r="AI209" s="131">
        <v>0</v>
      </c>
      <c r="AJ209" s="131">
        <v>0</v>
      </c>
      <c r="AK209" s="131">
        <v>0</v>
      </c>
      <c r="AL209" s="64">
        <v>0</v>
      </c>
      <c r="AM209" s="64" t="e">
        <v>#N/A</v>
      </c>
      <c r="AN209" s="131" t="e">
        <v>#N/A</v>
      </c>
      <c r="AO209" s="131">
        <v>0</v>
      </c>
      <c r="AP209" s="59">
        <v>0</v>
      </c>
      <c r="AQ209" s="59">
        <v>0</v>
      </c>
      <c r="AR209" s="64" t="e">
        <v>#N/A</v>
      </c>
      <c r="AS209" s="131" t="e">
        <v>#N/A</v>
      </c>
    </row>
    <row r="210" spans="1:45">
      <c r="A210" s="9">
        <v>42576</v>
      </c>
      <c r="B210" s="97">
        <v>0.29053426157142859</v>
      </c>
      <c r="C210" s="97">
        <v>0.53651891714635702</v>
      </c>
      <c r="D210" s="97">
        <v>0.77296428571428566</v>
      </c>
      <c r="E210" s="97">
        <v>0.27103417099999999</v>
      </c>
      <c r="F210" s="97">
        <v>0.47528248974999998</v>
      </c>
      <c r="G210" s="97">
        <v>0.74619999999999997</v>
      </c>
      <c r="H210" s="97">
        <v>0.29053426157142859</v>
      </c>
      <c r="I210" s="97">
        <v>0.53651891714635702</v>
      </c>
      <c r="J210" s="97">
        <v>0.77296428571428566</v>
      </c>
      <c r="K210" s="97">
        <v>0.32500000000000001</v>
      </c>
      <c r="L210" s="97">
        <v>1</v>
      </c>
      <c r="M210" s="97">
        <v>3</v>
      </c>
      <c r="N210" s="94" t="e">
        <v>#N/A</v>
      </c>
      <c r="P210" s="21"/>
      <c r="Q210" s="21"/>
      <c r="R210" s="21"/>
      <c r="AC210" s="86">
        <v>45215</v>
      </c>
      <c r="AD210" s="131">
        <v>2.72</v>
      </c>
      <c r="AF210" s="131">
        <v>2.7</v>
      </c>
      <c r="AG210" s="131">
        <v>2.71</v>
      </c>
      <c r="AH210" s="64">
        <v>2</v>
      </c>
      <c r="AI210" s="131" t="e">
        <v>#DIV/0!</v>
      </c>
      <c r="AJ210" s="131">
        <v>0</v>
      </c>
      <c r="AK210" s="131" t="e">
        <v>#DIV/0!</v>
      </c>
      <c r="AL210" s="64">
        <v>0</v>
      </c>
      <c r="AM210" s="64">
        <v>1</v>
      </c>
      <c r="AN210" s="131">
        <v>2.71</v>
      </c>
      <c r="AO210" s="131">
        <v>1.0000000000000231E-2</v>
      </c>
      <c r="AP210" s="59">
        <v>0</v>
      </c>
      <c r="AQ210" s="59">
        <v>9.9999999999997868E-3</v>
      </c>
      <c r="AR210" s="64">
        <v>0</v>
      </c>
      <c r="AS210" s="131">
        <v>2.71</v>
      </c>
    </row>
    <row r="211" spans="1:45">
      <c r="A211" s="9">
        <v>42577</v>
      </c>
      <c r="B211" s="97">
        <v>0.28985305285714286</v>
      </c>
      <c r="C211" s="97">
        <v>0.52932325238371425</v>
      </c>
      <c r="D211" s="97">
        <v>0.77054999999999996</v>
      </c>
      <c r="E211" s="97">
        <v>0.27114428000000002</v>
      </c>
      <c r="F211" s="97">
        <v>0.437761889254</v>
      </c>
      <c r="G211" s="97">
        <v>0.74619999999999997</v>
      </c>
      <c r="H211" s="97">
        <v>0.28985305285714286</v>
      </c>
      <c r="I211" s="97">
        <v>0.52932325238371425</v>
      </c>
      <c r="J211" s="97">
        <v>0.77054999999999996</v>
      </c>
      <c r="K211" s="97">
        <v>0.32500000000000001</v>
      </c>
      <c r="L211" s="97">
        <v>1</v>
      </c>
      <c r="M211" s="97">
        <v>3</v>
      </c>
      <c r="N211" s="94" t="e">
        <v>#N/A</v>
      </c>
      <c r="P211" s="21"/>
      <c r="Q211" s="21"/>
      <c r="R211" s="21"/>
      <c r="AC211" s="86">
        <v>45216</v>
      </c>
      <c r="AD211" s="131">
        <v>2.71</v>
      </c>
      <c r="AF211" s="131">
        <v>2.7</v>
      </c>
      <c r="AG211" s="131">
        <v>2.7050000000000001</v>
      </c>
      <c r="AH211" s="64">
        <v>2</v>
      </c>
      <c r="AI211" s="131">
        <v>0</v>
      </c>
      <c r="AJ211" s="131">
        <v>0</v>
      </c>
      <c r="AK211" s="131">
        <v>9.9999999999997868E-3</v>
      </c>
      <c r="AL211" s="64">
        <v>0</v>
      </c>
      <c r="AM211" s="64">
        <v>1</v>
      </c>
      <c r="AN211" s="131">
        <v>2.7050000000000001</v>
      </c>
      <c r="AO211" s="131">
        <v>4.9999999999998934E-3</v>
      </c>
      <c r="AP211" s="59">
        <v>0</v>
      </c>
      <c r="AQ211" s="59">
        <v>4.9999999999998934E-3</v>
      </c>
      <c r="AR211" s="64">
        <v>0</v>
      </c>
      <c r="AS211" s="131">
        <v>2.7050000000000001</v>
      </c>
    </row>
    <row r="212" spans="1:45">
      <c r="A212" s="9">
        <v>42578</v>
      </c>
      <c r="B212" s="97">
        <v>0.28917184414285713</v>
      </c>
      <c r="C212" s="97">
        <v>0.52087432886899998</v>
      </c>
      <c r="D212" s="97">
        <v>0.76813571428571414</v>
      </c>
      <c r="E212" s="97">
        <v>0.27114428000000002</v>
      </c>
      <c r="F212" s="97">
        <v>0.41874080514700002</v>
      </c>
      <c r="G212" s="97">
        <v>0.74619999999999997</v>
      </c>
      <c r="H212" s="97">
        <v>0.28917184414285713</v>
      </c>
      <c r="I212" s="97">
        <v>0.52087432886899998</v>
      </c>
      <c r="J212" s="97">
        <v>0.76813571428571414</v>
      </c>
      <c r="K212" s="97">
        <v>0.27333333333332999</v>
      </c>
      <c r="L212" s="97">
        <v>1</v>
      </c>
      <c r="M212" s="97">
        <v>3</v>
      </c>
      <c r="N212" s="94" t="e">
        <v>#N/A</v>
      </c>
      <c r="P212" s="21"/>
      <c r="Q212" s="21"/>
      <c r="R212" s="21"/>
      <c r="AC212" s="86">
        <v>45217</v>
      </c>
      <c r="AD212" s="131">
        <v>2.7749999999999999</v>
      </c>
      <c r="AF212" s="131">
        <v>2.77</v>
      </c>
      <c r="AG212" s="131">
        <v>2.7725</v>
      </c>
      <c r="AH212" s="64">
        <v>2</v>
      </c>
      <c r="AI212" s="131">
        <v>6.999999999999984E-2</v>
      </c>
      <c r="AJ212" s="131">
        <v>0</v>
      </c>
      <c r="AK212" s="131">
        <v>6.4999999999999947E-2</v>
      </c>
      <c r="AL212" s="64">
        <v>0</v>
      </c>
      <c r="AM212" s="64">
        <v>1</v>
      </c>
      <c r="AN212" s="131">
        <v>2.7725</v>
      </c>
      <c r="AO212" s="131">
        <v>2.4999999999999467E-3</v>
      </c>
      <c r="AP212" s="59">
        <v>0</v>
      </c>
      <c r="AQ212" s="59">
        <v>2.4999999999999467E-3</v>
      </c>
      <c r="AR212" s="64">
        <v>0</v>
      </c>
      <c r="AS212" s="131">
        <v>2.7725</v>
      </c>
    </row>
    <row r="213" spans="1:45">
      <c r="A213" s="9">
        <v>42579</v>
      </c>
      <c r="B213" s="97">
        <v>0.28820685107142857</v>
      </c>
      <c r="C213" s="97">
        <v>0.51372467048078574</v>
      </c>
      <c r="D213" s="97">
        <v>0.7629285714285714</v>
      </c>
      <c r="E213" s="97">
        <v>0.26717129899999997</v>
      </c>
      <c r="F213" s="97">
        <v>0.45356828146</v>
      </c>
      <c r="G213" s="97">
        <v>0.70709999999999995</v>
      </c>
      <c r="H213" s="97">
        <v>0.28820685107142857</v>
      </c>
      <c r="I213" s="97">
        <v>0.51372467048078574</v>
      </c>
      <c r="J213" s="97">
        <v>0.7629285714285714</v>
      </c>
      <c r="K213" s="97">
        <v>0.34</v>
      </c>
      <c r="L213" s="97">
        <v>1</v>
      </c>
      <c r="M213" s="97">
        <v>3</v>
      </c>
      <c r="N213" s="94" t="e">
        <v>#N/A</v>
      </c>
      <c r="P213" s="21"/>
      <c r="Q213" s="21"/>
      <c r="R213" s="21"/>
      <c r="AC213" s="86">
        <v>45218</v>
      </c>
      <c r="AD213" s="131">
        <v>2.74</v>
      </c>
      <c r="AF213" s="131">
        <v>2.77</v>
      </c>
      <c r="AG213" s="131">
        <v>2.7549999999999999</v>
      </c>
      <c r="AH213" s="64">
        <v>2</v>
      </c>
      <c r="AI213" s="131">
        <v>3.2499999999999751E-2</v>
      </c>
      <c r="AJ213" s="131">
        <v>0</v>
      </c>
      <c r="AK213" s="131">
        <v>2.4999999999999467E-3</v>
      </c>
      <c r="AL213" s="64">
        <v>0</v>
      </c>
      <c r="AM213" s="64">
        <v>1</v>
      </c>
      <c r="AN213" s="131">
        <v>2.7549999999999999</v>
      </c>
      <c r="AO213" s="131">
        <v>1.499999999999968E-2</v>
      </c>
      <c r="AP213" s="59">
        <v>0</v>
      </c>
      <c r="AQ213" s="59">
        <v>1.5000000000000124E-2</v>
      </c>
      <c r="AR213" s="64">
        <v>0</v>
      </c>
      <c r="AS213" s="131">
        <v>2.7549999999999999</v>
      </c>
    </row>
    <row r="214" spans="1:45">
      <c r="A214" s="9">
        <v>42580</v>
      </c>
      <c r="B214" s="97">
        <v>0.28580614335714294</v>
      </c>
      <c r="C214" s="97">
        <v>0.50657501209257139</v>
      </c>
      <c r="D214" s="97">
        <v>0.75772142857142855</v>
      </c>
      <c r="E214" s="97">
        <v>0.26717129899999997</v>
      </c>
      <c r="F214" s="97">
        <v>0.45356828146</v>
      </c>
      <c r="G214" s="97">
        <v>0.70709999999999995</v>
      </c>
      <c r="H214" s="97">
        <v>0.28580614335714294</v>
      </c>
      <c r="I214" s="97">
        <v>0.50657501209257139</v>
      </c>
      <c r="J214" s="97">
        <v>0.75772142857142855</v>
      </c>
      <c r="K214" s="97">
        <v>0.33</v>
      </c>
      <c r="L214" s="97">
        <v>1</v>
      </c>
      <c r="M214" s="97">
        <v>3</v>
      </c>
      <c r="N214" s="94" t="e">
        <v>#N/A</v>
      </c>
      <c r="P214" s="21"/>
      <c r="Q214" s="21"/>
      <c r="R214" s="21"/>
      <c r="AC214" s="86">
        <v>45219</v>
      </c>
      <c r="AD214" s="131">
        <v>2.74</v>
      </c>
      <c r="AF214" s="131">
        <v>2.77</v>
      </c>
      <c r="AG214" s="131">
        <v>2.7549999999999999</v>
      </c>
      <c r="AH214" s="64">
        <v>2</v>
      </c>
      <c r="AI214" s="131">
        <v>1.499999999999968E-2</v>
      </c>
      <c r="AJ214" s="131">
        <v>0</v>
      </c>
      <c r="AK214" s="131">
        <v>1.5000000000000124E-2</v>
      </c>
      <c r="AL214" s="64">
        <v>0</v>
      </c>
      <c r="AM214" s="64">
        <v>1</v>
      </c>
      <c r="AN214" s="131">
        <v>2.7549999999999999</v>
      </c>
      <c r="AO214" s="131">
        <v>1.499999999999968E-2</v>
      </c>
      <c r="AP214" s="59">
        <v>0</v>
      </c>
      <c r="AQ214" s="59">
        <v>1.5000000000000124E-2</v>
      </c>
      <c r="AR214" s="64">
        <v>0</v>
      </c>
      <c r="AS214" s="131">
        <v>2.7549999999999999</v>
      </c>
    </row>
    <row r="215" spans="1:45">
      <c r="A215" s="9">
        <v>42581</v>
      </c>
      <c r="B215" s="97">
        <v>0.2834054356428572</v>
      </c>
      <c r="C215" s="97">
        <v>0.49942535370435709</v>
      </c>
      <c r="D215" s="97">
        <v>0.75251428571428569</v>
      </c>
      <c r="E215" s="97">
        <v>0.26717129899999997</v>
      </c>
      <c r="F215" s="97">
        <v>0.45356828146</v>
      </c>
      <c r="G215" s="97">
        <v>0.70709999999999995</v>
      </c>
      <c r="H215" s="97">
        <v>0.2834054356428572</v>
      </c>
      <c r="I215" s="97">
        <v>0.49942535370435709</v>
      </c>
      <c r="J215" s="97">
        <v>0.75251428571428569</v>
      </c>
      <c r="K215" s="97" t="e">
        <v>#N/A</v>
      </c>
      <c r="L215" s="97">
        <v>1</v>
      </c>
      <c r="M215" s="97">
        <v>3</v>
      </c>
      <c r="N215" s="94" t="e">
        <v>#N/A</v>
      </c>
      <c r="P215" s="21"/>
      <c r="Q215" s="21"/>
      <c r="R215" s="21"/>
      <c r="AC215" s="86">
        <v>45220</v>
      </c>
      <c r="AG215" s="131" t="e">
        <v>#DIV/0!</v>
      </c>
      <c r="AH215" s="64">
        <v>0</v>
      </c>
      <c r="AI215" s="131">
        <v>0</v>
      </c>
      <c r="AJ215" s="131">
        <v>0</v>
      </c>
      <c r="AK215" s="131">
        <v>0</v>
      </c>
      <c r="AL215" s="64">
        <v>0</v>
      </c>
      <c r="AM215" s="64" t="e">
        <v>#N/A</v>
      </c>
      <c r="AN215" s="131" t="e">
        <v>#N/A</v>
      </c>
      <c r="AO215" s="131">
        <v>0</v>
      </c>
      <c r="AP215" s="59">
        <v>0</v>
      </c>
      <c r="AQ215" s="59">
        <v>0</v>
      </c>
      <c r="AR215" s="64" t="e">
        <v>#N/A</v>
      </c>
      <c r="AS215" s="131" t="e">
        <v>#N/A</v>
      </c>
    </row>
    <row r="216" spans="1:45">
      <c r="A216" s="9">
        <v>42582</v>
      </c>
      <c r="B216" s="97">
        <v>0.2802908027142858</v>
      </c>
      <c r="C216" s="97">
        <v>0.48815607770378572</v>
      </c>
      <c r="D216" s="97">
        <v>0.74652857142857154</v>
      </c>
      <c r="E216" s="97">
        <v>0.26717129899999997</v>
      </c>
      <c r="F216" s="97">
        <v>0.45219738352299998</v>
      </c>
      <c r="G216" s="97">
        <v>0.70709999999999995</v>
      </c>
      <c r="H216" s="97">
        <v>0.2802908027142858</v>
      </c>
      <c r="I216" s="97">
        <v>0.48815607770378572</v>
      </c>
      <c r="J216" s="97">
        <v>0.74652857142857154</v>
      </c>
      <c r="K216" s="97" t="e">
        <v>#N/A</v>
      </c>
      <c r="L216" s="97">
        <v>1</v>
      </c>
      <c r="M216" s="97">
        <v>3</v>
      </c>
      <c r="N216" s="94" t="e">
        <v>#N/A</v>
      </c>
      <c r="P216" s="21"/>
      <c r="Q216" s="21"/>
      <c r="R216" s="21"/>
      <c r="AC216" s="86">
        <v>45221</v>
      </c>
      <c r="AG216" s="131" t="e">
        <v>#DIV/0!</v>
      </c>
      <c r="AH216" s="64">
        <v>0</v>
      </c>
      <c r="AI216" s="131">
        <v>0</v>
      </c>
      <c r="AJ216" s="131">
        <v>0</v>
      </c>
      <c r="AK216" s="131">
        <v>0</v>
      </c>
      <c r="AL216" s="64">
        <v>0</v>
      </c>
      <c r="AM216" s="64" t="e">
        <v>#N/A</v>
      </c>
      <c r="AN216" s="131" t="e">
        <v>#N/A</v>
      </c>
      <c r="AO216" s="131">
        <v>0</v>
      </c>
      <c r="AP216" s="59">
        <v>0</v>
      </c>
      <c r="AQ216" s="59">
        <v>0</v>
      </c>
      <c r="AR216" s="64" t="e">
        <v>#N/A</v>
      </c>
      <c r="AS216" s="131" t="e">
        <v>#N/A</v>
      </c>
    </row>
    <row r="217" spans="1:45">
      <c r="A217" s="9">
        <v>42583</v>
      </c>
      <c r="B217" s="97">
        <v>0.27874502278571434</v>
      </c>
      <c r="C217" s="97">
        <v>0.47448236549549999</v>
      </c>
      <c r="D217" s="97">
        <v>0.73920714285714284</v>
      </c>
      <c r="E217" s="97">
        <v>0.26717129899999997</v>
      </c>
      <c r="F217" s="97">
        <v>0.42483028260099998</v>
      </c>
      <c r="G217" s="97">
        <v>0.66669999999999996</v>
      </c>
      <c r="H217" s="97">
        <v>0.27874502278571434</v>
      </c>
      <c r="I217" s="97">
        <v>0.47448236549549999</v>
      </c>
      <c r="J217" s="97">
        <v>0.73920714285714284</v>
      </c>
      <c r="K217" s="97">
        <v>0.28000000000000003</v>
      </c>
      <c r="L217" s="97">
        <v>1</v>
      </c>
      <c r="M217" s="97">
        <v>3</v>
      </c>
      <c r="N217" s="94" t="e">
        <v>#N/A</v>
      </c>
      <c r="P217" s="21"/>
      <c r="Q217" s="21"/>
      <c r="R217" s="21"/>
      <c r="AC217" s="86">
        <v>45222</v>
      </c>
      <c r="AF217" s="131">
        <v>2.77</v>
      </c>
      <c r="AG217" s="131">
        <v>2.77</v>
      </c>
      <c r="AH217" s="64">
        <v>1</v>
      </c>
      <c r="AI217" s="131">
        <v>0</v>
      </c>
      <c r="AJ217" s="131">
        <v>0</v>
      </c>
      <c r="AK217" s="131" t="e">
        <v>#DIV/0!</v>
      </c>
      <c r="AL217" s="64">
        <v>0</v>
      </c>
      <c r="AM217" s="64">
        <v>1</v>
      </c>
      <c r="AN217" s="131">
        <v>2.77</v>
      </c>
      <c r="AO217" s="131">
        <v>0</v>
      </c>
      <c r="AP217" s="59">
        <v>0</v>
      </c>
      <c r="AQ217" s="59">
        <v>0</v>
      </c>
      <c r="AR217" s="64">
        <v>0</v>
      </c>
      <c r="AS217" s="131">
        <v>2.77</v>
      </c>
    </row>
    <row r="218" spans="1:45">
      <c r="A218" s="9">
        <v>42584</v>
      </c>
      <c r="B218" s="97">
        <v>0.2767692299285715</v>
      </c>
      <c r="C218" s="97">
        <v>0.45842606951285714</v>
      </c>
      <c r="D218" s="97">
        <v>0.73140714285714292</v>
      </c>
      <c r="E218" s="97">
        <v>0.26115111800000002</v>
      </c>
      <c r="F218" s="97">
        <v>0.34915077577800002</v>
      </c>
      <c r="G218" s="97">
        <v>0.66</v>
      </c>
      <c r="H218" s="97">
        <v>0.2767692299285715</v>
      </c>
      <c r="I218" s="97">
        <v>0.45842606951285714</v>
      </c>
      <c r="J218" s="97">
        <v>0.73140714285714292</v>
      </c>
      <c r="K218" s="97">
        <v>0.28000000000000003</v>
      </c>
      <c r="L218" s="97">
        <v>1</v>
      </c>
      <c r="M218" s="97">
        <v>3</v>
      </c>
      <c r="N218" s="94" t="e">
        <v>#N/A</v>
      </c>
      <c r="P218" s="21"/>
      <c r="Q218" s="21"/>
      <c r="R218" s="21"/>
      <c r="AC218" s="86">
        <v>45223</v>
      </c>
      <c r="AD218" s="131">
        <v>2.87</v>
      </c>
      <c r="AF218" s="131">
        <v>2.77</v>
      </c>
      <c r="AG218" s="131">
        <v>2.8200000000000003</v>
      </c>
      <c r="AH218" s="64">
        <v>2</v>
      </c>
      <c r="AI218" s="131">
        <v>0.10000000000000009</v>
      </c>
      <c r="AJ218" s="131">
        <v>0</v>
      </c>
      <c r="AK218" s="131">
        <v>0</v>
      </c>
      <c r="AL218" s="64">
        <v>0</v>
      </c>
      <c r="AM218" s="64">
        <v>1</v>
      </c>
      <c r="AN218" s="131">
        <v>2.8200000000000003</v>
      </c>
      <c r="AO218" s="131">
        <v>4.9999999999999822E-2</v>
      </c>
      <c r="AP218" s="59">
        <v>0</v>
      </c>
      <c r="AQ218" s="59">
        <v>5.0000000000000266E-2</v>
      </c>
      <c r="AR218" s="64">
        <v>0</v>
      </c>
      <c r="AS218" s="131">
        <v>2.8200000000000003</v>
      </c>
    </row>
    <row r="219" spans="1:45">
      <c r="A219" s="9">
        <v>42585</v>
      </c>
      <c r="B219" s="97">
        <v>0.27365024407142863</v>
      </c>
      <c r="C219" s="97">
        <v>0.4420527683751429</v>
      </c>
      <c r="D219" s="97">
        <v>0.72360714285714278</v>
      </c>
      <c r="E219" s="97">
        <v>0.24514641600000001</v>
      </c>
      <c r="F219" s="97">
        <v>0.30738231220500001</v>
      </c>
      <c r="G219" s="97">
        <v>0.66</v>
      </c>
      <c r="H219" s="97">
        <v>0.27365024407142863</v>
      </c>
      <c r="I219" s="97">
        <v>0.4420527683751429</v>
      </c>
      <c r="J219" s="97">
        <v>0.72360714285714278</v>
      </c>
      <c r="K219" s="97">
        <v>0.28000000000000003</v>
      </c>
      <c r="L219" s="97">
        <v>1</v>
      </c>
      <c r="M219" s="97">
        <v>3</v>
      </c>
      <c r="N219" s="94" t="e">
        <v>#N/A</v>
      </c>
      <c r="P219" s="21"/>
      <c r="Q219" s="21"/>
      <c r="R219" s="21"/>
      <c r="AC219" s="86">
        <v>45224</v>
      </c>
      <c r="AD219" s="131">
        <v>2.87</v>
      </c>
      <c r="AG219" s="131">
        <v>2.87</v>
      </c>
      <c r="AH219" s="64">
        <v>1</v>
      </c>
      <c r="AI219" s="131">
        <v>4.9999999999999822E-2</v>
      </c>
      <c r="AJ219" s="131">
        <v>0</v>
      </c>
      <c r="AK219" s="131">
        <v>0</v>
      </c>
      <c r="AL219" s="64">
        <v>0</v>
      </c>
      <c r="AM219" s="64">
        <v>1</v>
      </c>
      <c r="AN219" s="131">
        <v>2.87</v>
      </c>
      <c r="AO219" s="131">
        <v>0</v>
      </c>
      <c r="AP219" s="59">
        <v>0</v>
      </c>
      <c r="AQ219" s="59">
        <v>0</v>
      </c>
      <c r="AR219" s="64">
        <v>0</v>
      </c>
      <c r="AS219" s="131">
        <v>2.87</v>
      </c>
    </row>
    <row r="220" spans="1:45">
      <c r="A220" s="9">
        <v>42586</v>
      </c>
      <c r="B220" s="97">
        <v>0.27364899114285712</v>
      </c>
      <c r="C220" s="97">
        <v>0.42740222607949996</v>
      </c>
      <c r="D220" s="97">
        <v>0.71580714285714275</v>
      </c>
      <c r="E220" s="97">
        <v>0.294872994</v>
      </c>
      <c r="F220" s="97">
        <v>0.29162643378600001</v>
      </c>
      <c r="G220" s="97">
        <v>0.66</v>
      </c>
      <c r="H220" s="97">
        <v>0.27364899114285712</v>
      </c>
      <c r="I220" s="97">
        <v>0.42740222607949996</v>
      </c>
      <c r="J220" s="97">
        <v>0.71580714285714275</v>
      </c>
      <c r="K220" s="97">
        <v>0.26</v>
      </c>
      <c r="L220" s="97">
        <v>1</v>
      </c>
      <c r="M220" s="97">
        <v>3</v>
      </c>
      <c r="N220" s="94" t="e">
        <v>#N/A</v>
      </c>
      <c r="P220" s="21"/>
      <c r="Q220" s="21"/>
      <c r="R220" s="21"/>
      <c r="AC220" s="86">
        <v>45225</v>
      </c>
      <c r="AD220" s="131">
        <v>2.87</v>
      </c>
      <c r="AF220" s="131">
        <v>2.85</v>
      </c>
      <c r="AG220" s="131">
        <v>2.8600000000000003</v>
      </c>
      <c r="AH220" s="64">
        <v>2</v>
      </c>
      <c r="AI220" s="131">
        <v>0</v>
      </c>
      <c r="AJ220" s="131">
        <v>0</v>
      </c>
      <c r="AK220" s="131">
        <v>2.0000000000000018E-2</v>
      </c>
      <c r="AL220" s="64">
        <v>0</v>
      </c>
      <c r="AM220" s="64">
        <v>1</v>
      </c>
      <c r="AN220" s="131">
        <v>2.8600000000000003</v>
      </c>
      <c r="AO220" s="131">
        <v>9.9999999999997868E-3</v>
      </c>
      <c r="AP220" s="59">
        <v>0</v>
      </c>
      <c r="AQ220" s="59">
        <v>1.0000000000000231E-2</v>
      </c>
      <c r="AR220" s="64">
        <v>0</v>
      </c>
      <c r="AS220" s="131">
        <v>2.8600000000000003</v>
      </c>
    </row>
    <row r="221" spans="1:45">
      <c r="A221" s="9">
        <v>42587</v>
      </c>
      <c r="B221" s="97">
        <v>0.27350441157142857</v>
      </c>
      <c r="C221" s="97">
        <v>0.41275168378385718</v>
      </c>
      <c r="D221" s="97">
        <v>0.70800714285714272</v>
      </c>
      <c r="E221" s="97">
        <v>0.294872994</v>
      </c>
      <c r="F221" s="97">
        <v>0.29162643378600001</v>
      </c>
      <c r="G221" s="97">
        <v>0.66</v>
      </c>
      <c r="H221" s="97">
        <v>0.27350441157142857</v>
      </c>
      <c r="I221" s="97">
        <v>0.41275168378385718</v>
      </c>
      <c r="J221" s="97">
        <v>0.70800714285714272</v>
      </c>
      <c r="K221" s="97">
        <v>0.26</v>
      </c>
      <c r="L221" s="97">
        <v>1</v>
      </c>
      <c r="M221" s="97">
        <v>3</v>
      </c>
      <c r="N221" s="94" t="e">
        <v>#N/A</v>
      </c>
      <c r="P221" s="21"/>
      <c r="Q221" s="21"/>
      <c r="R221" s="21"/>
      <c r="AC221" s="86">
        <v>45226</v>
      </c>
      <c r="AD221" s="131">
        <v>2.87</v>
      </c>
      <c r="AG221" s="131">
        <v>2.87</v>
      </c>
      <c r="AH221" s="64">
        <v>1</v>
      </c>
      <c r="AI221" s="131">
        <v>9.9999999999997868E-3</v>
      </c>
      <c r="AJ221" s="131">
        <v>0</v>
      </c>
      <c r="AK221" s="131">
        <v>0</v>
      </c>
      <c r="AL221" s="64">
        <v>0</v>
      </c>
      <c r="AM221" s="64">
        <v>1</v>
      </c>
      <c r="AN221" s="131">
        <v>2.87</v>
      </c>
      <c r="AO221" s="131">
        <v>0</v>
      </c>
      <c r="AP221" s="59">
        <v>0</v>
      </c>
      <c r="AQ221" s="59">
        <v>0</v>
      </c>
      <c r="AR221" s="64">
        <v>0</v>
      </c>
      <c r="AS221" s="131">
        <v>2.87</v>
      </c>
    </row>
    <row r="222" spans="1:45">
      <c r="A222" s="9">
        <v>42588</v>
      </c>
      <c r="B222" s="97">
        <v>0.27335983199999997</v>
      </c>
      <c r="C222" s="97">
        <v>0.39810114148821424</v>
      </c>
      <c r="D222" s="97">
        <v>0.70020714285714281</v>
      </c>
      <c r="E222" s="97">
        <v>0.294872994</v>
      </c>
      <c r="F222" s="97">
        <v>0.29162643378600001</v>
      </c>
      <c r="G222" s="97">
        <v>0.66</v>
      </c>
      <c r="H222" s="97">
        <v>0.27335983199999997</v>
      </c>
      <c r="I222" s="97">
        <v>0.39810114148821424</v>
      </c>
      <c r="J222" s="97">
        <v>0.70020714285714281</v>
      </c>
      <c r="K222" s="97" t="e">
        <v>#N/A</v>
      </c>
      <c r="L222" s="97">
        <v>1</v>
      </c>
      <c r="M222" s="97">
        <v>3</v>
      </c>
      <c r="N222" s="94" t="e">
        <v>#N/A</v>
      </c>
      <c r="P222" s="21"/>
      <c r="Q222" s="21"/>
      <c r="R222" s="21"/>
      <c r="AC222" s="86">
        <v>45227</v>
      </c>
      <c r="AG222" s="131" t="e">
        <v>#DIV/0!</v>
      </c>
      <c r="AH222" s="64">
        <v>0</v>
      </c>
      <c r="AI222" s="131">
        <v>0</v>
      </c>
      <c r="AJ222" s="131">
        <v>0</v>
      </c>
      <c r="AK222" s="131">
        <v>0</v>
      </c>
      <c r="AL222" s="64">
        <v>0</v>
      </c>
      <c r="AM222" s="64" t="e">
        <v>#N/A</v>
      </c>
      <c r="AN222" s="131" t="e">
        <v>#N/A</v>
      </c>
      <c r="AO222" s="131">
        <v>0</v>
      </c>
      <c r="AP222" s="59">
        <v>0</v>
      </c>
      <c r="AQ222" s="59">
        <v>0</v>
      </c>
      <c r="AR222" s="64" t="e">
        <v>#N/A</v>
      </c>
      <c r="AS222" s="131" t="e">
        <v>#N/A</v>
      </c>
    </row>
    <row r="223" spans="1:45">
      <c r="A223" s="9">
        <v>42589</v>
      </c>
      <c r="B223" s="97">
        <v>0.27250345835714279</v>
      </c>
      <c r="C223" s="97">
        <v>0.38225806303657139</v>
      </c>
      <c r="D223" s="97">
        <v>0.69240714285714289</v>
      </c>
      <c r="E223" s="97">
        <v>0.27495267499999998</v>
      </c>
      <c r="F223" s="97">
        <v>0.250682798516</v>
      </c>
      <c r="G223" s="97">
        <v>0.66</v>
      </c>
      <c r="H223" s="97">
        <v>0.27250345835714279</v>
      </c>
      <c r="I223" s="97">
        <v>0.38225806303657139</v>
      </c>
      <c r="J223" s="97">
        <v>0.69240714285714289</v>
      </c>
      <c r="K223" s="97" t="e">
        <v>#N/A</v>
      </c>
      <c r="L223" s="97">
        <v>1</v>
      </c>
      <c r="M223" s="97">
        <v>3</v>
      </c>
      <c r="N223" s="94" t="e">
        <v>#N/A</v>
      </c>
      <c r="P223" s="21"/>
      <c r="Q223" s="21"/>
      <c r="R223" s="21"/>
      <c r="AC223" s="86">
        <v>45228</v>
      </c>
      <c r="AG223" s="131" t="e">
        <v>#DIV/0!</v>
      </c>
      <c r="AH223" s="64">
        <v>0</v>
      </c>
      <c r="AI223" s="131">
        <v>0</v>
      </c>
      <c r="AJ223" s="131">
        <v>0</v>
      </c>
      <c r="AK223" s="131">
        <v>0</v>
      </c>
      <c r="AL223" s="64">
        <v>0</v>
      </c>
      <c r="AM223" s="64" t="e">
        <v>#N/A</v>
      </c>
      <c r="AN223" s="131" t="e">
        <v>#N/A</v>
      </c>
      <c r="AO223" s="131">
        <v>0</v>
      </c>
      <c r="AP223" s="59">
        <v>0</v>
      </c>
      <c r="AQ223" s="59">
        <v>0</v>
      </c>
      <c r="AR223" s="64" t="e">
        <v>#N/A</v>
      </c>
      <c r="AS223" s="131" t="e">
        <v>#N/A</v>
      </c>
    </row>
    <row r="224" spans="1:45">
      <c r="A224" s="9">
        <v>42590</v>
      </c>
      <c r="B224" s="97">
        <v>0.27206728564285704</v>
      </c>
      <c r="C224" s="97">
        <v>0.36508680408692856</v>
      </c>
      <c r="D224" s="97">
        <v>0.68625000000000003</v>
      </c>
      <c r="E224" s="97">
        <v>0.26492775299999999</v>
      </c>
      <c r="F224" s="97">
        <v>0.23488486445500001</v>
      </c>
      <c r="G224" s="97">
        <v>0.66</v>
      </c>
      <c r="H224" s="97">
        <v>0.27206728564285704</v>
      </c>
      <c r="I224" s="97">
        <v>0.36508680408692856</v>
      </c>
      <c r="J224" s="97">
        <v>0.68625000000000003</v>
      </c>
      <c r="K224" s="97">
        <v>0.26</v>
      </c>
      <c r="L224" s="97">
        <v>1</v>
      </c>
      <c r="M224" s="97">
        <v>3</v>
      </c>
      <c r="N224" s="94" t="e">
        <v>#N/A</v>
      </c>
      <c r="P224" s="21"/>
      <c r="Q224" s="21"/>
      <c r="R224" s="21"/>
      <c r="AC224" s="86">
        <v>45229</v>
      </c>
      <c r="AD224" s="131">
        <v>2.82</v>
      </c>
      <c r="AF224" s="131">
        <v>2.83</v>
      </c>
      <c r="AG224" s="131">
        <v>2.8250000000000002</v>
      </c>
      <c r="AH224" s="64">
        <v>2</v>
      </c>
      <c r="AI224" s="131" t="e">
        <v>#DIV/0!</v>
      </c>
      <c r="AJ224" s="131">
        <v>0</v>
      </c>
      <c r="AK224" s="131" t="e">
        <v>#DIV/0!</v>
      </c>
      <c r="AL224" s="64">
        <v>0</v>
      </c>
      <c r="AM224" s="64">
        <v>1</v>
      </c>
      <c r="AN224" s="131">
        <v>2.8250000000000002</v>
      </c>
      <c r="AO224" s="131">
        <v>5.0000000000003375E-3</v>
      </c>
      <c r="AP224" s="59">
        <v>0</v>
      </c>
      <c r="AQ224" s="59">
        <v>4.9999999999998934E-3</v>
      </c>
      <c r="AR224" s="64">
        <v>0</v>
      </c>
      <c r="AS224" s="131">
        <v>2.8250000000000002</v>
      </c>
    </row>
    <row r="225" spans="1:45">
      <c r="A225" s="9">
        <v>42591</v>
      </c>
      <c r="B225" s="97">
        <v>0.27162324799999993</v>
      </c>
      <c r="C225" s="97">
        <v>0.34915829072128579</v>
      </c>
      <c r="D225" s="97">
        <v>0.68009285714285717</v>
      </c>
      <c r="E225" s="97">
        <v>0.26492775299999999</v>
      </c>
      <c r="F225" s="97">
        <v>0.21476270213500001</v>
      </c>
      <c r="G225" s="97">
        <v>0.66</v>
      </c>
      <c r="H225" s="97">
        <v>0.27162324799999993</v>
      </c>
      <c r="I225" s="97">
        <v>0.34915829072128579</v>
      </c>
      <c r="J225" s="97">
        <v>0.68009285714285717</v>
      </c>
      <c r="K225" s="97">
        <v>0.26</v>
      </c>
      <c r="L225" s="97">
        <v>1</v>
      </c>
      <c r="M225" s="97">
        <v>3</v>
      </c>
      <c r="N225" s="94" t="e">
        <v>#N/A</v>
      </c>
      <c r="P225" s="21"/>
      <c r="Q225" s="21"/>
      <c r="R225" s="21"/>
      <c r="AC225" s="86">
        <v>45230</v>
      </c>
      <c r="AD225" s="131">
        <v>2.85</v>
      </c>
      <c r="AF225" s="131">
        <v>2.83</v>
      </c>
      <c r="AG225" s="131">
        <v>2.84</v>
      </c>
      <c r="AH225" s="64">
        <v>2</v>
      </c>
      <c r="AI225" s="131">
        <v>2.4999999999999911E-2</v>
      </c>
      <c r="AJ225" s="131">
        <v>0</v>
      </c>
      <c r="AK225" s="131">
        <v>4.9999999999998934E-3</v>
      </c>
      <c r="AL225" s="64">
        <v>0</v>
      </c>
      <c r="AM225" s="64">
        <v>1</v>
      </c>
      <c r="AN225" s="131">
        <v>2.84</v>
      </c>
      <c r="AO225" s="131">
        <v>1.0000000000000231E-2</v>
      </c>
      <c r="AP225" s="59">
        <v>0</v>
      </c>
      <c r="AQ225" s="59">
        <v>9.9999999999997868E-3</v>
      </c>
      <c r="AR225" s="64">
        <v>0</v>
      </c>
      <c r="AS225" s="131">
        <v>2.84</v>
      </c>
    </row>
    <row r="226" spans="1:45">
      <c r="A226" s="9">
        <v>42592</v>
      </c>
      <c r="B226" s="97">
        <v>0.27117921035714276</v>
      </c>
      <c r="C226" s="97">
        <v>0.33788988636492862</v>
      </c>
      <c r="D226" s="97">
        <v>0.6739357142857143</v>
      </c>
      <c r="E226" s="97">
        <v>0.26492775299999999</v>
      </c>
      <c r="F226" s="97">
        <v>0.260983144158</v>
      </c>
      <c r="G226" s="97">
        <v>0.66</v>
      </c>
      <c r="H226" s="97">
        <v>0.27117921035714276</v>
      </c>
      <c r="I226" s="97">
        <v>0.33788988636492862</v>
      </c>
      <c r="J226" s="97">
        <v>0.6739357142857143</v>
      </c>
      <c r="K226" s="97">
        <v>0.26</v>
      </c>
      <c r="L226" s="97">
        <v>1</v>
      </c>
      <c r="M226" s="97">
        <v>3</v>
      </c>
      <c r="N226" s="94" t="e">
        <v>#N/A</v>
      </c>
      <c r="P226" s="21"/>
      <c r="Q226" s="21"/>
      <c r="R226" s="21"/>
      <c r="AC226" s="86">
        <v>45231</v>
      </c>
      <c r="AD226" s="131">
        <v>2.85</v>
      </c>
      <c r="AF226" s="131">
        <v>2.83</v>
      </c>
      <c r="AG226" s="131">
        <v>2.84</v>
      </c>
      <c r="AH226" s="64">
        <v>2</v>
      </c>
      <c r="AI226" s="131">
        <v>1.0000000000000231E-2</v>
      </c>
      <c r="AJ226" s="131">
        <v>0</v>
      </c>
      <c r="AK226" s="131">
        <v>9.9999999999997868E-3</v>
      </c>
      <c r="AL226" s="64">
        <v>0</v>
      </c>
      <c r="AM226" s="64">
        <v>1</v>
      </c>
      <c r="AN226" s="131">
        <v>2.84</v>
      </c>
      <c r="AO226" s="131">
        <v>1.0000000000000231E-2</v>
      </c>
      <c r="AP226" s="59">
        <v>0</v>
      </c>
      <c r="AQ226" s="59">
        <v>9.9999999999997868E-3</v>
      </c>
      <c r="AR226" s="64">
        <v>0</v>
      </c>
      <c r="AS226" s="131">
        <v>2.84</v>
      </c>
    </row>
    <row r="227" spans="1:45">
      <c r="A227" s="9">
        <v>42593</v>
      </c>
      <c r="B227" s="97">
        <v>0.27101895707142853</v>
      </c>
      <c r="C227" s="97">
        <v>0.32384211415185715</v>
      </c>
      <c r="D227" s="97">
        <v>0.6705714285714286</v>
      </c>
      <c r="E227" s="97">
        <v>0.26492775299999999</v>
      </c>
      <c r="F227" s="97">
        <v>0.25689947047700001</v>
      </c>
      <c r="G227" s="97">
        <v>0.66</v>
      </c>
      <c r="H227" s="97">
        <v>0.27101895707142853</v>
      </c>
      <c r="I227" s="97">
        <v>0.32384211415185715</v>
      </c>
      <c r="J227" s="97">
        <v>0.6705714285714286</v>
      </c>
      <c r="K227" s="97">
        <v>0.245</v>
      </c>
      <c r="L227" s="97">
        <v>1</v>
      </c>
      <c r="M227" s="97">
        <v>3</v>
      </c>
      <c r="N227" s="94" t="e">
        <v>#N/A</v>
      </c>
      <c r="P227" s="21"/>
      <c r="Q227" s="21"/>
      <c r="R227" s="21"/>
      <c r="AC227" s="86">
        <v>45232</v>
      </c>
      <c r="AD227" s="131">
        <v>2.85</v>
      </c>
      <c r="AF227" s="131">
        <v>2.83</v>
      </c>
      <c r="AG227" s="131">
        <v>2.84</v>
      </c>
      <c r="AH227" s="64">
        <v>2</v>
      </c>
      <c r="AI227" s="131">
        <v>1.0000000000000231E-2</v>
      </c>
      <c r="AJ227" s="131">
        <v>0</v>
      </c>
      <c r="AK227" s="131">
        <v>9.9999999999997868E-3</v>
      </c>
      <c r="AL227" s="64">
        <v>0</v>
      </c>
      <c r="AM227" s="64">
        <v>1</v>
      </c>
      <c r="AN227" s="131">
        <v>2.84</v>
      </c>
      <c r="AO227" s="131">
        <v>1.0000000000000231E-2</v>
      </c>
      <c r="AP227" s="59">
        <v>0</v>
      </c>
      <c r="AQ227" s="59">
        <v>9.9999999999997868E-3</v>
      </c>
      <c r="AR227" s="64">
        <v>0</v>
      </c>
      <c r="AS227" s="131">
        <v>2.84</v>
      </c>
    </row>
    <row r="228" spans="1:45">
      <c r="A228" s="9">
        <v>42594</v>
      </c>
      <c r="B228" s="97">
        <v>0.27085870378571425</v>
      </c>
      <c r="C228" s="97">
        <v>0.30979434193878574</v>
      </c>
      <c r="D228" s="97">
        <v>0.667207142857143</v>
      </c>
      <c r="E228" s="97">
        <v>0.26492775299999999</v>
      </c>
      <c r="F228" s="97">
        <v>0.25689947047700001</v>
      </c>
      <c r="G228" s="97">
        <v>0.66</v>
      </c>
      <c r="H228" s="97">
        <v>0.27085870378571425</v>
      </c>
      <c r="I228" s="97">
        <v>0.30979434193878574</v>
      </c>
      <c r="J228" s="97">
        <v>0.667207142857143</v>
      </c>
      <c r="K228" s="97">
        <v>0.24</v>
      </c>
      <c r="L228" s="97">
        <v>1</v>
      </c>
      <c r="M228" s="97">
        <v>3</v>
      </c>
      <c r="N228" s="94" t="e">
        <v>#N/A</v>
      </c>
      <c r="P228" s="21"/>
      <c r="Q228" s="21"/>
      <c r="R228" s="21"/>
      <c r="AC228" s="86">
        <v>45233</v>
      </c>
      <c r="AD228" s="131">
        <v>2.85</v>
      </c>
      <c r="AG228" s="131">
        <v>2.85</v>
      </c>
      <c r="AH228" s="64">
        <v>1</v>
      </c>
      <c r="AI228" s="131">
        <v>1.0000000000000231E-2</v>
      </c>
      <c r="AJ228" s="131">
        <v>0</v>
      </c>
      <c r="AK228" s="131">
        <v>0</v>
      </c>
      <c r="AL228" s="64">
        <v>0</v>
      </c>
      <c r="AM228" s="64">
        <v>1</v>
      </c>
      <c r="AN228" s="131">
        <v>2.85</v>
      </c>
      <c r="AO228" s="131">
        <v>0</v>
      </c>
      <c r="AP228" s="59">
        <v>0</v>
      </c>
      <c r="AQ228" s="59">
        <v>0</v>
      </c>
      <c r="AR228" s="64">
        <v>0</v>
      </c>
      <c r="AS228" s="131">
        <v>2.85</v>
      </c>
    </row>
    <row r="229" spans="1:45">
      <c r="A229" s="9">
        <v>42595</v>
      </c>
      <c r="B229" s="97">
        <v>0.27069845049999991</v>
      </c>
      <c r="C229" s="97">
        <v>0.29574656972571434</v>
      </c>
      <c r="D229" s="97">
        <v>0.66384285714285718</v>
      </c>
      <c r="E229" s="97">
        <v>0.26492775299999999</v>
      </c>
      <c r="F229" s="97">
        <v>0.25689947047700001</v>
      </c>
      <c r="G229" s="97">
        <v>0.66</v>
      </c>
      <c r="H229" s="97">
        <v>0.27069845049999991</v>
      </c>
      <c r="I229" s="97">
        <v>0.29574656972571434</v>
      </c>
      <c r="J229" s="97">
        <v>0.66384285714285718</v>
      </c>
      <c r="K229" s="97" t="e">
        <v>#N/A</v>
      </c>
      <c r="L229" s="97">
        <v>1</v>
      </c>
      <c r="M229" s="97">
        <v>3</v>
      </c>
      <c r="N229" s="94" t="e">
        <v>#N/A</v>
      </c>
      <c r="P229" s="21"/>
      <c r="Q229" s="21"/>
      <c r="R229" s="21"/>
      <c r="AC229" s="86">
        <v>45234</v>
      </c>
      <c r="AG229" s="131" t="e">
        <v>#DIV/0!</v>
      </c>
      <c r="AH229" s="64">
        <v>0</v>
      </c>
      <c r="AI229" s="131">
        <v>0</v>
      </c>
      <c r="AJ229" s="131">
        <v>0</v>
      </c>
      <c r="AK229" s="131">
        <v>0</v>
      </c>
      <c r="AL229" s="64">
        <v>0</v>
      </c>
      <c r="AM229" s="64" t="e">
        <v>#N/A</v>
      </c>
      <c r="AN229" s="131" t="e">
        <v>#N/A</v>
      </c>
      <c r="AO229" s="131">
        <v>0</v>
      </c>
      <c r="AP229" s="59">
        <v>0</v>
      </c>
      <c r="AQ229" s="59">
        <v>0</v>
      </c>
      <c r="AR229" s="64" t="e">
        <v>#N/A</v>
      </c>
      <c r="AS229" s="131" t="e">
        <v>#N/A</v>
      </c>
    </row>
    <row r="230" spans="1:45">
      <c r="A230" s="9">
        <v>42596</v>
      </c>
      <c r="B230" s="97">
        <v>0.27053819721428563</v>
      </c>
      <c r="C230" s="97">
        <v>0.2817967187938572</v>
      </c>
      <c r="D230" s="97">
        <v>0.66047857142857147</v>
      </c>
      <c r="E230" s="97">
        <v>0.26492775299999999</v>
      </c>
      <c r="F230" s="97">
        <v>0.25689947047700001</v>
      </c>
      <c r="G230" s="97">
        <v>0.66</v>
      </c>
      <c r="H230" s="97">
        <v>0.27053819721428563</v>
      </c>
      <c r="I230" s="97">
        <v>0.2817967187938572</v>
      </c>
      <c r="J230" s="97">
        <v>0.66047857142857147</v>
      </c>
      <c r="K230" s="97" t="e">
        <v>#N/A</v>
      </c>
      <c r="L230" s="97">
        <v>1</v>
      </c>
      <c r="M230" s="97">
        <v>3</v>
      </c>
      <c r="N230" s="94" t="e">
        <v>#N/A</v>
      </c>
      <c r="P230" s="21"/>
      <c r="Q230" s="21"/>
      <c r="R230" s="21"/>
      <c r="AC230" s="86">
        <v>45235</v>
      </c>
      <c r="AG230" s="131" t="e">
        <v>#DIV/0!</v>
      </c>
      <c r="AH230" s="64">
        <v>0</v>
      </c>
      <c r="AI230" s="131">
        <v>0</v>
      </c>
      <c r="AJ230" s="131">
        <v>0</v>
      </c>
      <c r="AK230" s="131">
        <v>0</v>
      </c>
      <c r="AL230" s="64">
        <v>0</v>
      </c>
      <c r="AM230" s="64" t="e">
        <v>#N/A</v>
      </c>
      <c r="AN230" s="131" t="e">
        <v>#N/A</v>
      </c>
      <c r="AO230" s="131">
        <v>0</v>
      </c>
      <c r="AP230" s="59">
        <v>0</v>
      </c>
      <c r="AQ230" s="59">
        <v>0</v>
      </c>
      <c r="AR230" s="64" t="e">
        <v>#N/A</v>
      </c>
      <c r="AS230" s="131" t="e">
        <v>#N/A</v>
      </c>
    </row>
    <row r="231" spans="1:45">
      <c r="A231" s="9">
        <v>42597</v>
      </c>
      <c r="B231" s="97">
        <v>0.27038043771428566</v>
      </c>
      <c r="C231" s="97">
        <v>0.27016949499435716</v>
      </c>
      <c r="D231" s="97">
        <v>0.66</v>
      </c>
      <c r="E231" s="97">
        <v>0.26496266600000001</v>
      </c>
      <c r="F231" s="97">
        <v>0.262049149408</v>
      </c>
      <c r="G231" s="97">
        <v>0.66</v>
      </c>
      <c r="H231" s="97">
        <v>0.27038043771428566</v>
      </c>
      <c r="I231" s="97">
        <v>0.27016949499435716</v>
      </c>
      <c r="J231" s="97">
        <v>0.66</v>
      </c>
      <c r="K231" s="97">
        <v>0.29333333333333</v>
      </c>
      <c r="L231" s="97">
        <v>1</v>
      </c>
      <c r="M231" s="97">
        <v>3</v>
      </c>
      <c r="N231" s="94" t="e">
        <v>#N/A</v>
      </c>
      <c r="P231" s="21"/>
      <c r="Q231" s="21"/>
      <c r="R231" s="21"/>
      <c r="AC231" s="86">
        <v>45236</v>
      </c>
      <c r="AE231" s="131">
        <v>2.82</v>
      </c>
      <c r="AG231" s="131">
        <v>2.82</v>
      </c>
      <c r="AH231" s="64">
        <v>1</v>
      </c>
      <c r="AI231" s="131">
        <v>0</v>
      </c>
      <c r="AJ231" s="131" t="e">
        <v>#DIV/0!</v>
      </c>
      <c r="AK231" s="131">
        <v>0</v>
      </c>
      <c r="AL231" s="64">
        <v>0</v>
      </c>
      <c r="AM231" s="64">
        <v>1</v>
      </c>
      <c r="AN231" s="131">
        <v>2.82</v>
      </c>
      <c r="AO231" s="131">
        <v>0</v>
      </c>
      <c r="AP231" s="59">
        <v>0</v>
      </c>
      <c r="AQ231" s="59">
        <v>0</v>
      </c>
      <c r="AR231" s="64">
        <v>0</v>
      </c>
      <c r="AS231" s="131">
        <v>2.82</v>
      </c>
    </row>
    <row r="232" spans="1:45">
      <c r="A232" s="9">
        <v>42598</v>
      </c>
      <c r="B232" s="97">
        <v>0.27350128814285712</v>
      </c>
      <c r="C232" s="97">
        <v>0.27032089857621433</v>
      </c>
      <c r="D232" s="97">
        <v>0.65452142857142859</v>
      </c>
      <c r="E232" s="97">
        <v>0.30484302400000002</v>
      </c>
      <c r="F232" s="97">
        <v>0.35127042592399998</v>
      </c>
      <c r="G232" s="97">
        <v>0.58330000000000004</v>
      </c>
      <c r="H232" s="97">
        <v>0.27350128814285712</v>
      </c>
      <c r="I232" s="97">
        <v>0.27032089857621433</v>
      </c>
      <c r="J232" s="97">
        <v>0.65452142857142859</v>
      </c>
      <c r="K232" s="97">
        <v>0.34499999999999997</v>
      </c>
      <c r="L232" s="97">
        <v>1</v>
      </c>
      <c r="M232" s="97">
        <v>3</v>
      </c>
      <c r="N232" s="94" t="e">
        <v>#N/A</v>
      </c>
      <c r="P232" s="21"/>
      <c r="Q232" s="21"/>
      <c r="R232" s="21"/>
      <c r="AC232" s="86">
        <v>45237</v>
      </c>
      <c r="AD232" s="131">
        <v>2.75</v>
      </c>
      <c r="AF232" s="131">
        <v>2.77</v>
      </c>
      <c r="AG232" s="131">
        <v>2.76</v>
      </c>
      <c r="AH232" s="64">
        <v>2</v>
      </c>
      <c r="AI232" s="131">
        <v>6.999999999999984E-2</v>
      </c>
      <c r="AJ232" s="131">
        <v>0</v>
      </c>
      <c r="AK232" s="131">
        <v>4.9999999999999822E-2</v>
      </c>
      <c r="AL232" s="64">
        <v>0</v>
      </c>
      <c r="AM232" s="64">
        <v>1</v>
      </c>
      <c r="AN232" s="131">
        <v>2.76</v>
      </c>
      <c r="AO232" s="131">
        <v>9.9999999999997868E-3</v>
      </c>
      <c r="AP232" s="59">
        <v>0</v>
      </c>
      <c r="AQ232" s="59">
        <v>1.0000000000000231E-2</v>
      </c>
      <c r="AR232" s="64">
        <v>0</v>
      </c>
      <c r="AS232" s="131">
        <v>2.76</v>
      </c>
    </row>
    <row r="233" spans="1:45">
      <c r="A233" s="9">
        <v>42599</v>
      </c>
      <c r="B233" s="97">
        <v>0.27835451092857139</v>
      </c>
      <c r="C233" s="97">
        <v>0.27914113369300009</v>
      </c>
      <c r="D233" s="97">
        <v>0.64768571428571431</v>
      </c>
      <c r="E233" s="97">
        <v>0.31309153499999998</v>
      </c>
      <c r="F233" s="97">
        <v>0.43086560384</v>
      </c>
      <c r="G233" s="97">
        <v>0.56430000000000002</v>
      </c>
      <c r="H233" s="97">
        <v>0.27835451092857139</v>
      </c>
      <c r="I233" s="97">
        <v>0.27914113369300009</v>
      </c>
      <c r="J233" s="97">
        <v>0.64768571428571431</v>
      </c>
      <c r="K233" s="97">
        <v>0.34499999999999997</v>
      </c>
      <c r="L233" s="97">
        <v>1</v>
      </c>
      <c r="M233" s="97">
        <v>3</v>
      </c>
      <c r="N233" s="94" t="e">
        <v>#N/A</v>
      </c>
      <c r="P233" s="21"/>
      <c r="Q233" s="21"/>
      <c r="R233" s="21"/>
      <c r="AC233" s="86">
        <v>45238</v>
      </c>
      <c r="AD233" s="131">
        <v>2.75</v>
      </c>
      <c r="AF233" s="131">
        <v>2.77</v>
      </c>
      <c r="AG233" s="131">
        <v>2.76</v>
      </c>
      <c r="AH233" s="64">
        <v>2</v>
      </c>
      <c r="AI233" s="131">
        <v>9.9999999999997868E-3</v>
      </c>
      <c r="AJ233" s="131">
        <v>0</v>
      </c>
      <c r="AK233" s="131">
        <v>1.0000000000000231E-2</v>
      </c>
      <c r="AL233" s="64">
        <v>0</v>
      </c>
      <c r="AM233" s="64">
        <v>1</v>
      </c>
      <c r="AN233" s="131">
        <v>2.76</v>
      </c>
      <c r="AO233" s="131">
        <v>9.9999999999997868E-3</v>
      </c>
      <c r="AP233" s="59">
        <v>0</v>
      </c>
      <c r="AQ233" s="59">
        <v>1.0000000000000231E-2</v>
      </c>
      <c r="AR233" s="64">
        <v>0</v>
      </c>
      <c r="AS233" s="131">
        <v>2.76</v>
      </c>
    </row>
    <row r="234" spans="1:45">
      <c r="A234" s="9">
        <v>42600</v>
      </c>
      <c r="B234" s="97">
        <v>0.27994247842857145</v>
      </c>
      <c r="C234" s="97">
        <v>0.28744960758971427</v>
      </c>
      <c r="D234" s="97">
        <v>0.64085000000000003</v>
      </c>
      <c r="E234" s="97">
        <v>0.31710453900000002</v>
      </c>
      <c r="F234" s="97">
        <v>0.40794506833999999</v>
      </c>
      <c r="G234" s="97">
        <v>0.56430000000000002</v>
      </c>
      <c r="H234" s="97">
        <v>0.27994247842857145</v>
      </c>
      <c r="I234" s="97">
        <v>0.28744960758971427</v>
      </c>
      <c r="J234" s="97">
        <v>0.64085000000000003</v>
      </c>
      <c r="K234" s="97">
        <v>0.34499999999999997</v>
      </c>
      <c r="L234" s="97">
        <v>1</v>
      </c>
      <c r="M234" s="97">
        <v>3</v>
      </c>
      <c r="N234" s="94" t="e">
        <v>#N/A</v>
      </c>
      <c r="P234" s="21"/>
      <c r="Q234" s="21"/>
      <c r="R234" s="21"/>
      <c r="AC234" s="86">
        <v>45239</v>
      </c>
      <c r="AD234" s="131">
        <v>2.75</v>
      </c>
      <c r="AF234" s="131">
        <v>2.77</v>
      </c>
      <c r="AG234" s="131">
        <v>2.76</v>
      </c>
      <c r="AH234" s="64">
        <v>2</v>
      </c>
      <c r="AI234" s="131">
        <v>9.9999999999997868E-3</v>
      </c>
      <c r="AJ234" s="131">
        <v>0</v>
      </c>
      <c r="AK234" s="131">
        <v>1.0000000000000231E-2</v>
      </c>
      <c r="AL234" s="64">
        <v>0</v>
      </c>
      <c r="AM234" s="64">
        <v>1</v>
      </c>
      <c r="AN234" s="131">
        <v>2.76</v>
      </c>
      <c r="AO234" s="131">
        <v>9.9999999999997868E-3</v>
      </c>
      <c r="AP234" s="59">
        <v>0</v>
      </c>
      <c r="AQ234" s="59">
        <v>1.0000000000000231E-2</v>
      </c>
      <c r="AR234" s="64">
        <v>0</v>
      </c>
      <c r="AS234" s="131">
        <v>2.76</v>
      </c>
    </row>
    <row r="235" spans="1:45">
      <c r="A235" s="9">
        <v>42601</v>
      </c>
      <c r="B235" s="97">
        <v>0.2815304459285714</v>
      </c>
      <c r="C235" s="97">
        <v>0.29575808148642857</v>
      </c>
      <c r="D235" s="97">
        <v>0.63401428571428575</v>
      </c>
      <c r="E235" s="97">
        <v>0.31710453900000002</v>
      </c>
      <c r="F235" s="97">
        <v>0.40794506833999999</v>
      </c>
      <c r="G235" s="97">
        <v>0.56430000000000002</v>
      </c>
      <c r="H235" s="97">
        <v>0.2815304459285714</v>
      </c>
      <c r="I235" s="97">
        <v>0.29575808148642857</v>
      </c>
      <c r="J235" s="97">
        <v>0.63401428571428575</v>
      </c>
      <c r="K235" s="97">
        <v>0.36</v>
      </c>
      <c r="L235" s="97">
        <v>1</v>
      </c>
      <c r="M235" s="97">
        <v>3</v>
      </c>
      <c r="N235" s="94" t="e">
        <v>#N/A</v>
      </c>
      <c r="P235" s="21"/>
      <c r="Q235" s="21"/>
      <c r="R235" s="21"/>
      <c r="AC235" s="86">
        <v>45240</v>
      </c>
      <c r="AD235" s="131">
        <v>2.75</v>
      </c>
      <c r="AF235" s="131">
        <v>2.77</v>
      </c>
      <c r="AG235" s="131">
        <v>2.76</v>
      </c>
      <c r="AH235" s="64">
        <v>2</v>
      </c>
      <c r="AI235" s="131">
        <v>9.9999999999997868E-3</v>
      </c>
      <c r="AJ235" s="131">
        <v>0</v>
      </c>
      <c r="AK235" s="131">
        <v>1.0000000000000231E-2</v>
      </c>
      <c r="AL235" s="64">
        <v>0</v>
      </c>
      <c r="AM235" s="64">
        <v>1</v>
      </c>
      <c r="AN235" s="131">
        <v>2.76</v>
      </c>
      <c r="AO235" s="131">
        <v>9.9999999999997868E-3</v>
      </c>
      <c r="AP235" s="59">
        <v>0</v>
      </c>
      <c r="AQ235" s="59">
        <v>1.0000000000000231E-2</v>
      </c>
      <c r="AR235" s="64">
        <v>0</v>
      </c>
      <c r="AS235" s="131">
        <v>2.76</v>
      </c>
    </row>
    <row r="236" spans="1:45">
      <c r="A236" s="9">
        <v>42602</v>
      </c>
      <c r="B236" s="97">
        <v>0.28311841342857141</v>
      </c>
      <c r="C236" s="97">
        <v>0.30406655538314287</v>
      </c>
      <c r="D236" s="97">
        <v>0.62717857142857147</v>
      </c>
      <c r="E236" s="97">
        <v>0.31710453900000002</v>
      </c>
      <c r="F236" s="97">
        <v>0.40794506833999999</v>
      </c>
      <c r="G236" s="97">
        <v>0.56430000000000002</v>
      </c>
      <c r="H236" s="97">
        <v>0.28311841342857141</v>
      </c>
      <c r="I236" s="97">
        <v>0.30406655538314287</v>
      </c>
      <c r="J236" s="97">
        <v>0.62717857142857147</v>
      </c>
      <c r="K236" s="97" t="e">
        <v>#N/A</v>
      </c>
      <c r="L236" s="97">
        <v>1</v>
      </c>
      <c r="M236" s="97">
        <v>3</v>
      </c>
      <c r="N236" s="94" t="e">
        <v>#N/A</v>
      </c>
      <c r="P236" s="21"/>
      <c r="Q236" s="21"/>
      <c r="R236" s="21"/>
      <c r="AC236" s="86">
        <v>45241</v>
      </c>
      <c r="AG236" s="131" t="e">
        <v>#DIV/0!</v>
      </c>
      <c r="AH236" s="64">
        <v>0</v>
      </c>
      <c r="AI236" s="131">
        <v>0</v>
      </c>
      <c r="AJ236" s="131">
        <v>0</v>
      </c>
      <c r="AK236" s="131">
        <v>0</v>
      </c>
      <c r="AL236" s="64">
        <v>0</v>
      </c>
      <c r="AM236" s="64" t="e">
        <v>#N/A</v>
      </c>
      <c r="AN236" s="131" t="e">
        <v>#N/A</v>
      </c>
      <c r="AO236" s="131">
        <v>0</v>
      </c>
      <c r="AP236" s="59">
        <v>0</v>
      </c>
      <c r="AQ236" s="59">
        <v>0</v>
      </c>
      <c r="AR236" s="64" t="e">
        <v>#N/A</v>
      </c>
      <c r="AS236" s="131" t="e">
        <v>#N/A</v>
      </c>
    </row>
    <row r="237" spans="1:45">
      <c r="A237" s="9">
        <v>42603</v>
      </c>
      <c r="B237" s="97">
        <v>0.28612926085714285</v>
      </c>
      <c r="C237" s="97">
        <v>0.31815388446742859</v>
      </c>
      <c r="D237" s="97">
        <v>0.6203428571428572</v>
      </c>
      <c r="E237" s="97">
        <v>0.31710453900000002</v>
      </c>
      <c r="F237" s="97">
        <v>0.44790540569600001</v>
      </c>
      <c r="G237" s="97">
        <v>0.56430000000000002</v>
      </c>
      <c r="H237" s="97">
        <v>0.28612926085714285</v>
      </c>
      <c r="I237" s="97">
        <v>0.31815388446742859</v>
      </c>
      <c r="J237" s="97">
        <v>0.6203428571428572</v>
      </c>
      <c r="K237" s="97" t="e">
        <v>#N/A</v>
      </c>
      <c r="L237" s="97">
        <v>1</v>
      </c>
      <c r="M237" s="97">
        <v>3</v>
      </c>
      <c r="N237" s="94" t="e">
        <v>#N/A</v>
      </c>
      <c r="P237" s="21"/>
      <c r="Q237" s="21"/>
      <c r="R237" s="21"/>
      <c r="AC237" s="86">
        <v>45242</v>
      </c>
      <c r="AG237" s="131" t="e">
        <v>#DIV/0!</v>
      </c>
      <c r="AH237" s="64">
        <v>0</v>
      </c>
      <c r="AI237" s="131">
        <v>0</v>
      </c>
      <c r="AJ237" s="131">
        <v>0</v>
      </c>
      <c r="AK237" s="131">
        <v>0</v>
      </c>
      <c r="AL237" s="64">
        <v>0</v>
      </c>
      <c r="AM237" s="64" t="e">
        <v>#N/A</v>
      </c>
      <c r="AN237" s="131" t="e">
        <v>#N/A</v>
      </c>
      <c r="AO237" s="131">
        <v>0</v>
      </c>
      <c r="AP237" s="59">
        <v>0</v>
      </c>
      <c r="AQ237" s="59">
        <v>0</v>
      </c>
      <c r="AR237" s="64" t="e">
        <v>#N/A</v>
      </c>
      <c r="AS237" s="131" t="e">
        <v>#N/A</v>
      </c>
    </row>
    <row r="238" spans="1:45">
      <c r="A238" s="9">
        <v>42604</v>
      </c>
      <c r="B238" s="97">
        <v>0.28985617414285708</v>
      </c>
      <c r="C238" s="97">
        <v>0.33512718971457151</v>
      </c>
      <c r="D238" s="97">
        <v>0.61350714285714292</v>
      </c>
      <c r="E238" s="97">
        <v>0.31710453900000002</v>
      </c>
      <c r="F238" s="97">
        <v>0.47251113791499999</v>
      </c>
      <c r="G238" s="97">
        <v>0.56430000000000002</v>
      </c>
      <c r="H238" s="97">
        <v>0.28985617414285708</v>
      </c>
      <c r="I238" s="97">
        <v>0.33512718971457151</v>
      </c>
      <c r="J238" s="97">
        <v>0.61350714285714292</v>
      </c>
      <c r="K238" s="97">
        <v>0.34499999999999997</v>
      </c>
      <c r="L238" s="97">
        <v>1</v>
      </c>
      <c r="M238" s="97">
        <v>3</v>
      </c>
      <c r="N238" s="94" t="e">
        <v>#N/A</v>
      </c>
      <c r="P238" s="21"/>
      <c r="Q238" s="21"/>
      <c r="R238" s="21"/>
      <c r="AC238" s="86">
        <v>45243</v>
      </c>
      <c r="AF238" s="131">
        <v>2.77</v>
      </c>
      <c r="AG238" s="131">
        <v>2.77</v>
      </c>
      <c r="AH238" s="64">
        <v>1</v>
      </c>
      <c r="AI238" s="131">
        <v>0</v>
      </c>
      <c r="AJ238" s="131">
        <v>0</v>
      </c>
      <c r="AK238" s="131" t="e">
        <v>#DIV/0!</v>
      </c>
      <c r="AL238" s="64">
        <v>0</v>
      </c>
      <c r="AM238" s="64">
        <v>1</v>
      </c>
      <c r="AN238" s="131">
        <v>2.77</v>
      </c>
      <c r="AO238" s="131">
        <v>0</v>
      </c>
      <c r="AP238" s="59">
        <v>0</v>
      </c>
      <c r="AQ238" s="59">
        <v>0</v>
      </c>
      <c r="AR238" s="64">
        <v>0</v>
      </c>
      <c r="AS238" s="131">
        <v>2.77</v>
      </c>
    </row>
    <row r="239" spans="1:45">
      <c r="A239" s="9">
        <v>42605</v>
      </c>
      <c r="B239" s="97">
        <v>0.29286487114285709</v>
      </c>
      <c r="C239" s="97">
        <v>0.35731846090450009</v>
      </c>
      <c r="D239" s="97">
        <v>0.60667142857142864</v>
      </c>
      <c r="E239" s="97">
        <v>0.307049511</v>
      </c>
      <c r="F239" s="97">
        <v>0.52544049879400001</v>
      </c>
      <c r="G239" s="97">
        <v>0.56430000000000002</v>
      </c>
      <c r="H239" s="97">
        <v>0.29286487114285709</v>
      </c>
      <c r="I239" s="97">
        <v>0.35731846090450009</v>
      </c>
      <c r="J239" s="97">
        <v>0.60667142857142864</v>
      </c>
      <c r="K239" s="97">
        <v>0.34</v>
      </c>
      <c r="L239" s="97">
        <v>1</v>
      </c>
      <c r="M239" s="97">
        <v>3</v>
      </c>
      <c r="N239" s="94" t="e">
        <v>#N/A</v>
      </c>
      <c r="P239" s="21"/>
      <c r="Q239" s="21"/>
      <c r="R239" s="21"/>
      <c r="AC239" s="86">
        <v>45244</v>
      </c>
      <c r="AD239" s="131">
        <v>2.75</v>
      </c>
      <c r="AF239" s="131">
        <v>2.77</v>
      </c>
      <c r="AG239" s="131">
        <v>2.76</v>
      </c>
      <c r="AH239" s="64">
        <v>2</v>
      </c>
      <c r="AI239" s="131">
        <v>2.0000000000000018E-2</v>
      </c>
      <c r="AJ239" s="131">
        <v>0</v>
      </c>
      <c r="AK239" s="131">
        <v>0</v>
      </c>
      <c r="AL239" s="64">
        <v>0</v>
      </c>
      <c r="AM239" s="64">
        <v>1</v>
      </c>
      <c r="AN239" s="131">
        <v>2.76</v>
      </c>
      <c r="AO239" s="131">
        <v>9.9999999999997868E-3</v>
      </c>
      <c r="AP239" s="59">
        <v>0</v>
      </c>
      <c r="AQ239" s="59">
        <v>1.0000000000000231E-2</v>
      </c>
      <c r="AR239" s="64">
        <v>0</v>
      </c>
      <c r="AS239" s="131">
        <v>2.76</v>
      </c>
    </row>
    <row r="240" spans="1:45">
      <c r="A240" s="9">
        <v>42606</v>
      </c>
      <c r="B240" s="97">
        <v>0.29587356814285704</v>
      </c>
      <c r="C240" s="97">
        <v>0.37867010657507144</v>
      </c>
      <c r="D240" s="97">
        <v>0.59983571428571447</v>
      </c>
      <c r="E240" s="97">
        <v>0.307049511</v>
      </c>
      <c r="F240" s="97">
        <v>0.55990618354599997</v>
      </c>
      <c r="G240" s="97">
        <v>0.56430000000000002</v>
      </c>
      <c r="H240" s="97">
        <v>0.29587356814285704</v>
      </c>
      <c r="I240" s="97">
        <v>0.37867010657507144</v>
      </c>
      <c r="J240" s="97">
        <v>0.59983571428571447</v>
      </c>
      <c r="K240" s="97" t="e">
        <v>#N/A</v>
      </c>
      <c r="L240" s="97">
        <v>1</v>
      </c>
      <c r="M240" s="97">
        <v>3</v>
      </c>
      <c r="N240" s="94" t="e">
        <v>#N/A</v>
      </c>
      <c r="P240" s="21"/>
      <c r="Q240" s="21"/>
      <c r="R240" s="21"/>
      <c r="AC240" s="86">
        <v>45245</v>
      </c>
      <c r="AD240" s="131">
        <v>2.75</v>
      </c>
      <c r="AF240" s="131">
        <v>2.7</v>
      </c>
      <c r="AG240" s="131">
        <v>2.7250000000000001</v>
      </c>
      <c r="AH240" s="64">
        <v>2</v>
      </c>
      <c r="AI240" s="131">
        <v>9.9999999999997868E-3</v>
      </c>
      <c r="AJ240" s="131">
        <v>0</v>
      </c>
      <c r="AK240" s="131">
        <v>5.9999999999999609E-2</v>
      </c>
      <c r="AL240" s="64">
        <v>0</v>
      </c>
      <c r="AM240" s="64">
        <v>1</v>
      </c>
      <c r="AN240" s="131">
        <v>2.7250000000000001</v>
      </c>
      <c r="AO240" s="131">
        <v>2.4999999999999911E-2</v>
      </c>
      <c r="AP240" s="59">
        <v>0</v>
      </c>
      <c r="AQ240" s="59">
        <v>2.4999999999999911E-2</v>
      </c>
      <c r="AR240" s="64">
        <v>0</v>
      </c>
      <c r="AS240" s="131">
        <v>2.7250000000000001</v>
      </c>
    </row>
    <row r="241" spans="1:45">
      <c r="A241" s="9">
        <v>42607</v>
      </c>
      <c r="B241" s="97">
        <v>0.29888226514285704</v>
      </c>
      <c r="C241" s="97">
        <v>0.4014292901850714</v>
      </c>
      <c r="D241" s="97">
        <v>0.59300000000000008</v>
      </c>
      <c r="E241" s="97">
        <v>0.307049511</v>
      </c>
      <c r="F241" s="97">
        <v>0.57552804101699995</v>
      </c>
      <c r="G241" s="97">
        <v>0.56430000000000002</v>
      </c>
      <c r="H241" s="97">
        <v>0.29888226514285704</v>
      </c>
      <c r="I241" s="97">
        <v>0.4014292901850714</v>
      </c>
      <c r="J241" s="97">
        <v>0.59300000000000008</v>
      </c>
      <c r="K241" s="97">
        <v>0.34</v>
      </c>
      <c r="L241" s="97">
        <v>1</v>
      </c>
      <c r="M241" s="97">
        <v>3</v>
      </c>
      <c r="N241" s="94" t="e">
        <v>#N/A</v>
      </c>
      <c r="P241" s="21"/>
      <c r="Q241" s="21"/>
      <c r="R241" s="21"/>
      <c r="AC241" s="86">
        <v>45246</v>
      </c>
      <c r="AD241" s="131">
        <v>2.67</v>
      </c>
      <c r="AF241" s="131">
        <v>2.67</v>
      </c>
      <c r="AG241" s="131">
        <v>2.67</v>
      </c>
      <c r="AH241" s="64">
        <v>2</v>
      </c>
      <c r="AI241" s="131">
        <v>5.500000000000016E-2</v>
      </c>
      <c r="AJ241" s="131">
        <v>0</v>
      </c>
      <c r="AK241" s="131">
        <v>5.500000000000016E-2</v>
      </c>
      <c r="AL241" s="64">
        <v>0</v>
      </c>
      <c r="AM241" s="64">
        <v>1</v>
      </c>
      <c r="AN241" s="131">
        <v>2.67</v>
      </c>
      <c r="AO241" s="131">
        <v>0</v>
      </c>
      <c r="AP241" s="59">
        <v>0</v>
      </c>
      <c r="AQ241" s="59">
        <v>0</v>
      </c>
      <c r="AR241" s="64">
        <v>0</v>
      </c>
      <c r="AS241" s="131">
        <v>2.67</v>
      </c>
    </row>
    <row r="242" spans="1:45">
      <c r="A242" s="9">
        <v>42608</v>
      </c>
      <c r="B242" s="97">
        <v>0.30189096214285704</v>
      </c>
      <c r="C242" s="97">
        <v>0.42418847379507135</v>
      </c>
      <c r="D242" s="97">
        <v>0.58616428571428592</v>
      </c>
      <c r="E242" s="97">
        <v>0.307049511</v>
      </c>
      <c r="F242" s="97">
        <v>0.57552804101699995</v>
      </c>
      <c r="G242" s="97">
        <v>0.56430000000000002</v>
      </c>
      <c r="H242" s="97">
        <v>0.30189096214285704</v>
      </c>
      <c r="I242" s="97">
        <v>0.42418847379507135</v>
      </c>
      <c r="J242" s="97">
        <v>0.58616428571428592</v>
      </c>
      <c r="K242" s="97">
        <v>0.34</v>
      </c>
      <c r="L242" s="97">
        <v>1</v>
      </c>
      <c r="M242" s="97">
        <v>3</v>
      </c>
      <c r="N242" s="94" t="e">
        <v>#N/A</v>
      </c>
      <c r="P242" s="21"/>
      <c r="Q242" s="21"/>
      <c r="R242" s="21"/>
      <c r="AC242" s="86">
        <v>45247</v>
      </c>
      <c r="AD242" s="131">
        <v>2.67</v>
      </c>
      <c r="AE242" s="131">
        <v>2.82</v>
      </c>
      <c r="AG242" s="131">
        <v>2.7450000000000001</v>
      </c>
      <c r="AH242" s="64">
        <v>2</v>
      </c>
      <c r="AI242" s="131">
        <v>0</v>
      </c>
      <c r="AJ242" s="131">
        <v>0.14999999999999991</v>
      </c>
      <c r="AK242" s="131">
        <v>0</v>
      </c>
      <c r="AL242" s="64">
        <v>0</v>
      </c>
      <c r="AM242" s="64">
        <v>1</v>
      </c>
      <c r="AN242" s="131">
        <v>2.7450000000000001</v>
      </c>
      <c r="AO242" s="131">
        <v>7.5000000000000178E-2</v>
      </c>
      <c r="AP242" s="59">
        <v>7.4999999999999734E-2</v>
      </c>
      <c r="AQ242" s="59">
        <v>0</v>
      </c>
      <c r="AR242" s="64">
        <v>0</v>
      </c>
      <c r="AS242" s="131">
        <v>2.7450000000000001</v>
      </c>
    </row>
    <row r="243" spans="1:45">
      <c r="A243" s="9">
        <v>42609</v>
      </c>
      <c r="B243" s="97">
        <v>0.30489965914285705</v>
      </c>
      <c r="C243" s="97">
        <v>0.44694765740507142</v>
      </c>
      <c r="D243" s="97">
        <v>0.57932857142857153</v>
      </c>
      <c r="E243" s="97">
        <v>0.307049511</v>
      </c>
      <c r="F243" s="97">
        <v>0.57552804101699995</v>
      </c>
      <c r="G243" s="97">
        <v>0.56430000000000002</v>
      </c>
      <c r="H243" s="97">
        <v>0.30489965914285705</v>
      </c>
      <c r="I243" s="97">
        <v>0.44694765740507142</v>
      </c>
      <c r="J243" s="97">
        <v>0.57932857142857153</v>
      </c>
      <c r="K243" s="97" t="e">
        <v>#N/A</v>
      </c>
      <c r="L243" s="97">
        <v>1</v>
      </c>
      <c r="M243" s="97">
        <v>3</v>
      </c>
      <c r="N243" s="94" t="e">
        <v>#N/A</v>
      </c>
      <c r="P243" s="21"/>
      <c r="Q243" s="21"/>
      <c r="R243" s="21"/>
      <c r="AC243" s="86">
        <v>45248</v>
      </c>
      <c r="AG243" s="131" t="e">
        <v>#DIV/0!</v>
      </c>
      <c r="AH243" s="64">
        <v>0</v>
      </c>
      <c r="AI243" s="131">
        <v>0</v>
      </c>
      <c r="AJ243" s="131">
        <v>0</v>
      </c>
      <c r="AK243" s="131">
        <v>0</v>
      </c>
      <c r="AL243" s="64">
        <v>0</v>
      </c>
      <c r="AM243" s="64" t="e">
        <v>#N/A</v>
      </c>
      <c r="AN243" s="131" t="e">
        <v>#N/A</v>
      </c>
      <c r="AO243" s="131">
        <v>0</v>
      </c>
      <c r="AP243" s="59">
        <v>0</v>
      </c>
      <c r="AQ243" s="59">
        <v>0</v>
      </c>
      <c r="AR243" s="64" t="e">
        <v>#N/A</v>
      </c>
      <c r="AS243" s="131" t="e">
        <v>#N/A</v>
      </c>
    </row>
    <row r="244" spans="1:45">
      <c r="A244" s="9">
        <v>42610</v>
      </c>
      <c r="B244" s="97">
        <v>0.30791121185714276</v>
      </c>
      <c r="C244" s="97">
        <v>0.47004872304021422</v>
      </c>
      <c r="D244" s="97">
        <v>0.57249285714285736</v>
      </c>
      <c r="E244" s="97">
        <v>0.30708949099999999</v>
      </c>
      <c r="F244" s="97">
        <v>0.58031438936900004</v>
      </c>
      <c r="G244" s="97">
        <v>0.56430000000000002</v>
      </c>
      <c r="H244" s="97">
        <v>0.30791121185714276</v>
      </c>
      <c r="I244" s="97">
        <v>0.47004872304021422</v>
      </c>
      <c r="J244" s="97">
        <v>0.57249285714285736</v>
      </c>
      <c r="K244" s="97" t="e">
        <v>#N/A</v>
      </c>
      <c r="L244" s="97">
        <v>1</v>
      </c>
      <c r="M244" s="97">
        <v>3</v>
      </c>
      <c r="N244" s="94" t="e">
        <v>#N/A</v>
      </c>
      <c r="P244" s="21"/>
      <c r="Q244" s="21"/>
      <c r="R244" s="21"/>
      <c r="AC244" s="86">
        <v>45249</v>
      </c>
      <c r="AG244" s="131" t="e">
        <v>#DIV/0!</v>
      </c>
      <c r="AH244" s="64">
        <v>0</v>
      </c>
      <c r="AI244" s="131">
        <v>0</v>
      </c>
      <c r="AJ244" s="131">
        <v>0</v>
      </c>
      <c r="AK244" s="131">
        <v>0</v>
      </c>
      <c r="AL244" s="64">
        <v>0</v>
      </c>
      <c r="AM244" s="64" t="e">
        <v>#N/A</v>
      </c>
      <c r="AN244" s="131" t="e">
        <v>#N/A</v>
      </c>
      <c r="AO244" s="131">
        <v>0</v>
      </c>
      <c r="AP244" s="59">
        <v>0</v>
      </c>
      <c r="AQ244" s="59">
        <v>0</v>
      </c>
      <c r="AR244" s="64" t="e">
        <v>#N/A</v>
      </c>
      <c r="AS244" s="131" t="e">
        <v>#N/A</v>
      </c>
    </row>
    <row r="245" spans="1:45">
      <c r="A245" s="9">
        <v>42611</v>
      </c>
      <c r="B245" s="97">
        <v>0.31092027078571421</v>
      </c>
      <c r="C245" s="97">
        <v>0.49671647113892853</v>
      </c>
      <c r="D245" s="97">
        <v>0.56565714285714308</v>
      </c>
      <c r="E245" s="97">
        <v>0.30708949099999999</v>
      </c>
      <c r="F245" s="97">
        <v>0.63539762279000001</v>
      </c>
      <c r="G245" s="97">
        <v>0.56430000000000002</v>
      </c>
      <c r="H245" s="97">
        <v>0.31092027078571421</v>
      </c>
      <c r="I245" s="97">
        <v>0.49671647113892853</v>
      </c>
      <c r="J245" s="97">
        <v>0.56565714285714308</v>
      </c>
      <c r="K245" s="97">
        <v>0.34</v>
      </c>
      <c r="L245" s="97">
        <v>1</v>
      </c>
      <c r="M245" s="97">
        <v>3</v>
      </c>
      <c r="N245" s="94" t="e">
        <v>#N/A</v>
      </c>
      <c r="P245" s="21"/>
      <c r="Q245" s="21"/>
      <c r="R245" s="21"/>
      <c r="AC245" s="86">
        <v>45250</v>
      </c>
      <c r="AD245" s="131">
        <v>2.56</v>
      </c>
      <c r="AF245" s="131">
        <v>2.58</v>
      </c>
      <c r="AG245" s="131">
        <v>2.5700000000000003</v>
      </c>
      <c r="AH245" s="64">
        <v>2</v>
      </c>
      <c r="AI245" s="131" t="e">
        <v>#DIV/0!</v>
      </c>
      <c r="AJ245" s="131">
        <v>0</v>
      </c>
      <c r="AK245" s="131" t="e">
        <v>#DIV/0!</v>
      </c>
      <c r="AL245" s="64">
        <v>0</v>
      </c>
      <c r="AM245" s="64">
        <v>1</v>
      </c>
      <c r="AN245" s="131">
        <v>2.5700000000000003</v>
      </c>
      <c r="AO245" s="131">
        <v>1.0000000000000231E-2</v>
      </c>
      <c r="AP245" s="59">
        <v>0</v>
      </c>
      <c r="AQ245" s="59">
        <v>9.9999999999997868E-3</v>
      </c>
      <c r="AR245" s="64">
        <v>0</v>
      </c>
      <c r="AS245" s="131">
        <v>2.5700000000000003</v>
      </c>
    </row>
    <row r="246" spans="1:45">
      <c r="A246" s="9">
        <v>42612</v>
      </c>
      <c r="B246" s="97">
        <v>0.31108073271428571</v>
      </c>
      <c r="C246" s="97">
        <v>0.52269053905499996</v>
      </c>
      <c r="D246" s="97">
        <v>0.56430000000000013</v>
      </c>
      <c r="E246" s="97">
        <v>0.30708949099999999</v>
      </c>
      <c r="F246" s="97">
        <v>0.71490737674899996</v>
      </c>
      <c r="G246" s="97">
        <v>0.56430000000000002</v>
      </c>
      <c r="H246" s="97">
        <v>0.31108073271428571</v>
      </c>
      <c r="I246" s="97">
        <v>0.52269053905499996</v>
      </c>
      <c r="J246" s="97">
        <v>0.56430000000000013</v>
      </c>
      <c r="K246" s="97">
        <v>0.34499999999999997</v>
      </c>
      <c r="L246" s="97">
        <v>1</v>
      </c>
      <c r="M246" s="97">
        <v>3</v>
      </c>
      <c r="N246" s="94" t="e">
        <v>#N/A</v>
      </c>
      <c r="P246" s="21"/>
      <c r="Q246" s="21"/>
      <c r="R246" s="21"/>
      <c r="AC246" s="86">
        <v>45251</v>
      </c>
      <c r="AD246" s="131">
        <v>2.54</v>
      </c>
      <c r="AF246" s="131">
        <v>2.58</v>
      </c>
      <c r="AG246" s="131">
        <v>2.56</v>
      </c>
      <c r="AH246" s="64">
        <v>2</v>
      </c>
      <c r="AI246" s="131">
        <v>3.0000000000000249E-2</v>
      </c>
      <c r="AJ246" s="131">
        <v>0</v>
      </c>
      <c r="AK246" s="131">
        <v>9.9999999999997868E-3</v>
      </c>
      <c r="AL246" s="64">
        <v>0</v>
      </c>
      <c r="AM246" s="64">
        <v>1</v>
      </c>
      <c r="AN246" s="131">
        <v>2.56</v>
      </c>
      <c r="AO246" s="131">
        <v>2.0000000000000018E-2</v>
      </c>
      <c r="AP246" s="59">
        <v>0</v>
      </c>
      <c r="AQ246" s="59">
        <v>2.0000000000000018E-2</v>
      </c>
      <c r="AR246" s="64">
        <v>0</v>
      </c>
      <c r="AS246" s="131">
        <v>2.56</v>
      </c>
    </row>
    <row r="247" spans="1:45">
      <c r="A247" s="9">
        <v>42613</v>
      </c>
      <c r="B247" s="97">
        <v>0.31136451871428567</v>
      </c>
      <c r="C247" s="97">
        <v>0.54180469276921417</v>
      </c>
      <c r="D247" s="97">
        <v>0.56430000000000013</v>
      </c>
      <c r="E247" s="97">
        <v>0.31706453899999998</v>
      </c>
      <c r="F247" s="97">
        <v>0.698463755839</v>
      </c>
      <c r="G247" s="97">
        <v>0.56430000000000002</v>
      </c>
      <c r="H247" s="97">
        <v>0.31136451871428567</v>
      </c>
      <c r="I247" s="97">
        <v>0.54180469276921417</v>
      </c>
      <c r="J247" s="97">
        <v>0.56430000000000013</v>
      </c>
      <c r="K247" s="97">
        <v>0.36333333333333001</v>
      </c>
      <c r="L247" s="97">
        <v>1</v>
      </c>
      <c r="M247" s="97">
        <v>3</v>
      </c>
      <c r="N247" s="94" t="e">
        <v>#N/A</v>
      </c>
      <c r="P247" s="21"/>
      <c r="Q247" s="21"/>
      <c r="R247" s="21"/>
      <c r="AC247" s="86">
        <v>45252</v>
      </c>
      <c r="AD247" s="131">
        <v>2.54</v>
      </c>
      <c r="AF247" s="131">
        <v>2.58</v>
      </c>
      <c r="AG247" s="131">
        <v>2.56</v>
      </c>
      <c r="AH247" s="64">
        <v>2</v>
      </c>
      <c r="AI247" s="131">
        <v>2.0000000000000018E-2</v>
      </c>
      <c r="AJ247" s="131">
        <v>0</v>
      </c>
      <c r="AK247" s="131">
        <v>2.0000000000000018E-2</v>
      </c>
      <c r="AL247" s="64">
        <v>0</v>
      </c>
      <c r="AM247" s="64">
        <v>1</v>
      </c>
      <c r="AN247" s="131">
        <v>2.56</v>
      </c>
      <c r="AO247" s="131">
        <v>2.0000000000000018E-2</v>
      </c>
      <c r="AP247" s="59">
        <v>0</v>
      </c>
      <c r="AQ247" s="59">
        <v>2.0000000000000018E-2</v>
      </c>
      <c r="AR247" s="64">
        <v>0</v>
      </c>
      <c r="AS247" s="131">
        <v>2.56</v>
      </c>
    </row>
    <row r="248" spans="1:45">
      <c r="A248" s="9">
        <v>42614</v>
      </c>
      <c r="B248" s="97">
        <v>0.30965633628571432</v>
      </c>
      <c r="C248" s="97">
        <v>0.56000270237242855</v>
      </c>
      <c r="D248" s="97">
        <v>0.56430000000000013</v>
      </c>
      <c r="E248" s="97">
        <v>0.29318998499999999</v>
      </c>
      <c r="F248" s="97">
        <v>0.66271720278500001</v>
      </c>
      <c r="G248" s="97">
        <v>0.56430000000000002</v>
      </c>
      <c r="H248" s="97">
        <v>0.30965633628571432</v>
      </c>
      <c r="I248" s="97">
        <v>0.56000270237242855</v>
      </c>
      <c r="J248" s="97">
        <v>0.56430000000000013</v>
      </c>
      <c r="K248" s="97">
        <v>0.37</v>
      </c>
      <c r="L248" s="97">
        <v>1</v>
      </c>
      <c r="M248" s="97">
        <v>3</v>
      </c>
      <c r="N248" s="94" t="e">
        <v>#N/A</v>
      </c>
      <c r="P248" s="21"/>
      <c r="Q248" s="21"/>
      <c r="R248" s="21"/>
      <c r="AC248" s="86">
        <v>45253</v>
      </c>
      <c r="AD248" s="131">
        <v>2.54</v>
      </c>
      <c r="AG248" s="131">
        <v>2.54</v>
      </c>
      <c r="AH248" s="64">
        <v>1</v>
      </c>
      <c r="AI248" s="131">
        <v>2.0000000000000018E-2</v>
      </c>
      <c r="AJ248" s="131">
        <v>0</v>
      </c>
      <c r="AK248" s="131">
        <v>0</v>
      </c>
      <c r="AL248" s="64">
        <v>0</v>
      </c>
      <c r="AM248" s="64">
        <v>1</v>
      </c>
      <c r="AN248" s="131">
        <v>2.54</v>
      </c>
      <c r="AO248" s="131">
        <v>0</v>
      </c>
      <c r="AP248" s="59">
        <v>0</v>
      </c>
      <c r="AQ248" s="59">
        <v>0</v>
      </c>
      <c r="AR248" s="64">
        <v>0</v>
      </c>
      <c r="AS248" s="131">
        <v>2.54</v>
      </c>
    </row>
    <row r="249" spans="1:45">
      <c r="A249" s="9">
        <v>42615</v>
      </c>
      <c r="B249" s="97">
        <v>0.30794815385714286</v>
      </c>
      <c r="C249" s="97">
        <v>0.57820071197564282</v>
      </c>
      <c r="D249" s="97">
        <v>0.56430000000000013</v>
      </c>
      <c r="E249" s="97">
        <v>0.29318998499999999</v>
      </c>
      <c r="F249" s="97">
        <v>0.66271720278500001</v>
      </c>
      <c r="G249" s="97">
        <v>0.56430000000000002</v>
      </c>
      <c r="H249" s="97">
        <v>0.30794815385714286</v>
      </c>
      <c r="I249" s="97">
        <v>0.57820071197564282</v>
      </c>
      <c r="J249" s="97">
        <v>0.56430000000000013</v>
      </c>
      <c r="K249" s="97">
        <v>0.37</v>
      </c>
      <c r="L249" s="97">
        <v>1</v>
      </c>
      <c r="M249" s="97">
        <v>3</v>
      </c>
      <c r="N249" s="94" t="e">
        <v>#N/A</v>
      </c>
      <c r="P249" s="21"/>
      <c r="Q249" s="21"/>
      <c r="R249" s="21"/>
      <c r="AC249" s="86">
        <v>45254</v>
      </c>
      <c r="AG249" s="131" t="e">
        <v>#DIV/0!</v>
      </c>
      <c r="AH249" s="64">
        <v>0</v>
      </c>
      <c r="AI249" s="131">
        <v>0</v>
      </c>
      <c r="AJ249" s="131">
        <v>0</v>
      </c>
      <c r="AK249" s="131">
        <v>0</v>
      </c>
      <c r="AL249" s="64">
        <v>0</v>
      </c>
      <c r="AM249" s="64" t="e">
        <v>#N/A</v>
      </c>
      <c r="AN249" s="131" t="e">
        <v>#N/A</v>
      </c>
      <c r="AO249" s="131">
        <v>0</v>
      </c>
      <c r="AP249" s="59">
        <v>0</v>
      </c>
      <c r="AQ249" s="59">
        <v>0</v>
      </c>
      <c r="AR249" s="64" t="e">
        <v>#N/A</v>
      </c>
      <c r="AS249" s="131" t="e">
        <v>#N/A</v>
      </c>
    </row>
    <row r="250" spans="1:45">
      <c r="A250" s="9">
        <v>42616</v>
      </c>
      <c r="B250" s="97">
        <v>0.30623997142857151</v>
      </c>
      <c r="C250" s="97">
        <v>0.59639872157885709</v>
      </c>
      <c r="D250" s="97">
        <v>0.56430000000000013</v>
      </c>
      <c r="E250" s="97">
        <v>0.29318998499999999</v>
      </c>
      <c r="F250" s="97">
        <v>0.66271720278500001</v>
      </c>
      <c r="G250" s="97">
        <v>0.56430000000000002</v>
      </c>
      <c r="H250" s="97">
        <v>0.30623997142857151</v>
      </c>
      <c r="I250" s="97">
        <v>0.59639872157885709</v>
      </c>
      <c r="J250" s="97">
        <v>0.56430000000000013</v>
      </c>
      <c r="K250" s="97" t="e">
        <v>#N/A</v>
      </c>
      <c r="L250" s="97">
        <v>1</v>
      </c>
      <c r="M250" s="97">
        <v>3</v>
      </c>
      <c r="N250" s="94" t="e">
        <v>#N/A</v>
      </c>
      <c r="P250" s="21"/>
      <c r="Q250" s="21"/>
      <c r="R250" s="21"/>
      <c r="AC250" s="86">
        <v>45255</v>
      </c>
      <c r="AG250" s="131" t="e">
        <v>#DIV/0!</v>
      </c>
      <c r="AH250" s="64">
        <v>0</v>
      </c>
      <c r="AI250" s="131">
        <v>0</v>
      </c>
      <c r="AJ250" s="131">
        <v>0</v>
      </c>
      <c r="AK250" s="131">
        <v>0</v>
      </c>
      <c r="AL250" s="64">
        <v>0</v>
      </c>
      <c r="AM250" s="64" t="e">
        <v>#N/A</v>
      </c>
      <c r="AN250" s="131" t="e">
        <v>#N/A</v>
      </c>
      <c r="AO250" s="131">
        <v>0</v>
      </c>
      <c r="AP250" s="59">
        <v>0</v>
      </c>
      <c r="AQ250" s="59">
        <v>0</v>
      </c>
      <c r="AR250" s="64" t="e">
        <v>#N/A</v>
      </c>
      <c r="AS250" s="131" t="e">
        <v>#N/A</v>
      </c>
    </row>
    <row r="251" spans="1:45">
      <c r="A251" s="9">
        <v>42617</v>
      </c>
      <c r="B251" s="97">
        <v>0.30453178900000005</v>
      </c>
      <c r="C251" s="97">
        <v>0.60968105925928573</v>
      </c>
      <c r="D251" s="97">
        <v>0.5649428571428573</v>
      </c>
      <c r="E251" s="97">
        <v>0.29318998499999999</v>
      </c>
      <c r="F251" s="97">
        <v>0.63385813322200002</v>
      </c>
      <c r="G251" s="97">
        <v>0.57330000000000003</v>
      </c>
      <c r="H251" s="97">
        <v>0.30453178900000005</v>
      </c>
      <c r="I251" s="97">
        <v>0.60968105925928573</v>
      </c>
      <c r="J251" s="97">
        <v>0.5649428571428573</v>
      </c>
      <c r="K251" s="97" t="e">
        <v>#N/A</v>
      </c>
      <c r="L251" s="97">
        <v>1</v>
      </c>
      <c r="M251" s="97">
        <v>3</v>
      </c>
      <c r="N251" s="94" t="e">
        <v>#N/A</v>
      </c>
      <c r="P251" s="21"/>
      <c r="Q251" s="21"/>
      <c r="R251" s="21"/>
      <c r="AC251" s="86">
        <v>45256</v>
      </c>
      <c r="AG251" s="131" t="e">
        <v>#DIV/0!</v>
      </c>
      <c r="AH251" s="64">
        <v>0</v>
      </c>
      <c r="AI251" s="131">
        <v>0</v>
      </c>
      <c r="AJ251" s="131">
        <v>0</v>
      </c>
      <c r="AK251" s="131">
        <v>0</v>
      </c>
      <c r="AL251" s="64">
        <v>0</v>
      </c>
      <c r="AM251" s="64" t="e">
        <v>#N/A</v>
      </c>
      <c r="AN251" s="131" t="e">
        <v>#N/A</v>
      </c>
      <c r="AO251" s="131">
        <v>0</v>
      </c>
      <c r="AP251" s="59">
        <v>0</v>
      </c>
      <c r="AQ251" s="59">
        <v>0</v>
      </c>
      <c r="AR251" s="64" t="e">
        <v>#N/A</v>
      </c>
      <c r="AS251" s="131" t="e">
        <v>#N/A</v>
      </c>
    </row>
    <row r="252" spans="1:45">
      <c r="A252" s="9">
        <v>42618</v>
      </c>
      <c r="B252" s="97">
        <v>0.30282360657142865</v>
      </c>
      <c r="C252" s="97">
        <v>0.62148493471592847</v>
      </c>
      <c r="D252" s="97">
        <v>0.56558571428571436</v>
      </c>
      <c r="E252" s="97">
        <v>0.29318998499999999</v>
      </c>
      <c r="F252" s="97">
        <v>0.63776539430800006</v>
      </c>
      <c r="G252" s="97">
        <v>0.57330000000000003</v>
      </c>
      <c r="H252" s="97">
        <v>0.30282360657142865</v>
      </c>
      <c r="I252" s="97">
        <v>0.62148493471592847</v>
      </c>
      <c r="J252" s="97">
        <v>0.56558571428571436</v>
      </c>
      <c r="K252" s="97">
        <v>0.36</v>
      </c>
      <c r="L252" s="97">
        <v>1</v>
      </c>
      <c r="M252" s="97">
        <v>3</v>
      </c>
      <c r="N252" s="94" t="e">
        <v>#N/A</v>
      </c>
      <c r="P252" s="21"/>
      <c r="Q252" s="21"/>
      <c r="R252" s="21"/>
      <c r="AC252" s="86">
        <v>45257</v>
      </c>
      <c r="AF252" s="131">
        <v>2.58</v>
      </c>
      <c r="AG252" s="131">
        <v>2.58</v>
      </c>
      <c r="AH252" s="64">
        <v>1</v>
      </c>
      <c r="AI252" s="131">
        <v>0</v>
      </c>
      <c r="AJ252" s="131">
        <v>0</v>
      </c>
      <c r="AK252" s="131" t="e">
        <v>#DIV/0!</v>
      </c>
      <c r="AL252" s="64">
        <v>0</v>
      </c>
      <c r="AM252" s="64">
        <v>1</v>
      </c>
      <c r="AN252" s="131">
        <v>2.58</v>
      </c>
      <c r="AO252" s="131">
        <v>0</v>
      </c>
      <c r="AP252" s="59">
        <v>0</v>
      </c>
      <c r="AQ252" s="59">
        <v>0</v>
      </c>
      <c r="AR252" s="64">
        <v>0</v>
      </c>
      <c r="AS252" s="131">
        <v>2.58</v>
      </c>
    </row>
    <row r="253" spans="1:45">
      <c r="A253" s="9">
        <v>42619</v>
      </c>
      <c r="B253" s="97">
        <v>0.30183364042857147</v>
      </c>
      <c r="C253" s="97">
        <v>0.63010584472371423</v>
      </c>
      <c r="D253" s="97">
        <v>0.56622857142857153</v>
      </c>
      <c r="E253" s="97">
        <v>0.29318998499999999</v>
      </c>
      <c r="F253" s="97">
        <v>0.64613323890300001</v>
      </c>
      <c r="G253" s="97">
        <v>0.57330000000000003</v>
      </c>
      <c r="H253" s="97">
        <v>0.30183364042857147</v>
      </c>
      <c r="I253" s="97">
        <v>0.63010584472371423</v>
      </c>
      <c r="J253" s="97">
        <v>0.56622857142857153</v>
      </c>
      <c r="K253" s="97">
        <v>0.37</v>
      </c>
      <c r="L253" s="97">
        <v>1</v>
      </c>
      <c r="M253" s="97">
        <v>3</v>
      </c>
      <c r="N253" s="94" t="e">
        <v>#N/A</v>
      </c>
      <c r="P253" s="21"/>
      <c r="Q253" s="21"/>
      <c r="R253" s="21"/>
      <c r="AC253" s="86">
        <v>45258</v>
      </c>
      <c r="AD253" s="131">
        <v>2.52</v>
      </c>
      <c r="AF253" s="131">
        <v>2.5299999999999998</v>
      </c>
      <c r="AG253" s="131">
        <v>2.5249999999999999</v>
      </c>
      <c r="AH253" s="64">
        <v>2</v>
      </c>
      <c r="AI253" s="131">
        <v>6.0000000000000053E-2</v>
      </c>
      <c r="AJ253" s="131">
        <v>0</v>
      </c>
      <c r="AK253" s="131">
        <v>5.0000000000000266E-2</v>
      </c>
      <c r="AL253" s="64">
        <v>0</v>
      </c>
      <c r="AM253" s="64">
        <v>1</v>
      </c>
      <c r="AN253" s="131">
        <v>2.5249999999999999</v>
      </c>
      <c r="AO253" s="131">
        <v>4.9999999999998934E-3</v>
      </c>
      <c r="AP253" s="59">
        <v>0</v>
      </c>
      <c r="AQ253" s="59">
        <v>4.9999999999998934E-3</v>
      </c>
      <c r="AR253" s="64">
        <v>0</v>
      </c>
      <c r="AS253" s="131">
        <v>2.5249999999999999</v>
      </c>
    </row>
    <row r="254" spans="1:45">
      <c r="A254" s="9">
        <v>42620</v>
      </c>
      <c r="B254" s="97">
        <v>0.30084224342857147</v>
      </c>
      <c r="C254" s="97">
        <v>0.63476636812035725</v>
      </c>
      <c r="D254" s="97">
        <v>0.56687142857142858</v>
      </c>
      <c r="E254" s="97">
        <v>0.29316995299999998</v>
      </c>
      <c r="F254" s="97">
        <v>0.62515351109899997</v>
      </c>
      <c r="G254" s="97">
        <v>0.57330000000000003</v>
      </c>
      <c r="H254" s="97">
        <v>0.30084224342857147</v>
      </c>
      <c r="I254" s="97">
        <v>0.63476636812035725</v>
      </c>
      <c r="J254" s="97">
        <v>0.56687142857142858</v>
      </c>
      <c r="K254" s="97">
        <v>0.37</v>
      </c>
      <c r="L254" s="97">
        <v>1</v>
      </c>
      <c r="M254" s="97">
        <v>3</v>
      </c>
      <c r="N254" s="94" t="e">
        <v>#N/A</v>
      </c>
      <c r="P254" s="21"/>
      <c r="Q254" s="21"/>
      <c r="R254" s="21"/>
      <c r="AC254" s="86">
        <v>45259</v>
      </c>
      <c r="AD254" s="131">
        <v>2.52</v>
      </c>
      <c r="AF254" s="131">
        <v>2.5299999999999998</v>
      </c>
      <c r="AG254" s="131">
        <v>2.5249999999999999</v>
      </c>
      <c r="AH254" s="64">
        <v>2</v>
      </c>
      <c r="AI254" s="131">
        <v>4.9999999999998934E-3</v>
      </c>
      <c r="AJ254" s="131">
        <v>0</v>
      </c>
      <c r="AK254" s="131">
        <v>4.9999999999998934E-3</v>
      </c>
      <c r="AL254" s="64">
        <v>0</v>
      </c>
      <c r="AM254" s="64">
        <v>1</v>
      </c>
      <c r="AN254" s="131">
        <v>2.5249999999999999</v>
      </c>
      <c r="AO254" s="131">
        <v>4.9999999999998934E-3</v>
      </c>
      <c r="AP254" s="59">
        <v>0</v>
      </c>
      <c r="AQ254" s="59">
        <v>4.9999999999998934E-3</v>
      </c>
      <c r="AR254" s="64">
        <v>0</v>
      </c>
      <c r="AS254" s="131">
        <v>2.5249999999999999</v>
      </c>
    </row>
    <row r="255" spans="1:45">
      <c r="A255" s="9">
        <v>42621</v>
      </c>
      <c r="B255" s="97">
        <v>0.29949548035714291</v>
      </c>
      <c r="C255" s="97">
        <v>0.63650705872485713</v>
      </c>
      <c r="D255" s="97">
        <v>0.56751428571428575</v>
      </c>
      <c r="E255" s="97">
        <v>0.28819482800000001</v>
      </c>
      <c r="F255" s="97">
        <v>0.59989770947999999</v>
      </c>
      <c r="G255" s="97">
        <v>0.57330000000000003</v>
      </c>
      <c r="H255" s="97">
        <v>0.29949548035714291</v>
      </c>
      <c r="I255" s="97">
        <v>0.63650705872485713</v>
      </c>
      <c r="J255" s="97">
        <v>0.56751428571428575</v>
      </c>
      <c r="K255" s="97" t="e">
        <v>#N/A</v>
      </c>
      <c r="L255" s="97">
        <v>1</v>
      </c>
      <c r="M255" s="97">
        <v>3</v>
      </c>
      <c r="N255" s="94" t="e">
        <v>#N/A</v>
      </c>
      <c r="P255" s="21"/>
      <c r="Q255" s="21"/>
      <c r="R255" s="21"/>
      <c r="AC255" s="86">
        <v>45260</v>
      </c>
      <c r="AD255" s="131">
        <v>2.52</v>
      </c>
      <c r="AG255" s="131">
        <v>2.52</v>
      </c>
      <c r="AH255" s="64">
        <v>1</v>
      </c>
      <c r="AI255" s="131">
        <v>4.9999999999998934E-3</v>
      </c>
      <c r="AJ255" s="131">
        <v>0</v>
      </c>
      <c r="AK255" s="131">
        <v>0</v>
      </c>
      <c r="AL255" s="64">
        <v>0</v>
      </c>
      <c r="AM255" s="64">
        <v>1</v>
      </c>
      <c r="AN255" s="131">
        <v>2.52</v>
      </c>
      <c r="AO255" s="131">
        <v>0</v>
      </c>
      <c r="AP255" s="59">
        <v>0</v>
      </c>
      <c r="AQ255" s="59">
        <v>0</v>
      </c>
      <c r="AR255" s="64">
        <v>0</v>
      </c>
      <c r="AS255" s="131">
        <v>2.52</v>
      </c>
    </row>
    <row r="256" spans="1:45">
      <c r="A256" s="9">
        <v>42622</v>
      </c>
      <c r="B256" s="97">
        <v>0.29814871728571429</v>
      </c>
      <c r="C256" s="97">
        <v>0.63824774932935724</v>
      </c>
      <c r="D256" s="97">
        <v>0.56815714285714281</v>
      </c>
      <c r="E256" s="97">
        <v>0.28819482800000001</v>
      </c>
      <c r="F256" s="97">
        <v>0.59989770947999999</v>
      </c>
      <c r="G256" s="97">
        <v>0.57330000000000003</v>
      </c>
      <c r="H256" s="97">
        <v>0.29814871728571429</v>
      </c>
      <c r="I256" s="97">
        <v>0.63824774932935724</v>
      </c>
      <c r="J256" s="97">
        <v>0.56815714285714281</v>
      </c>
      <c r="K256" s="97">
        <v>0.37</v>
      </c>
      <c r="L256" s="97">
        <v>1</v>
      </c>
      <c r="M256" s="97">
        <v>3</v>
      </c>
      <c r="N256" s="94" t="e">
        <v>#N/A</v>
      </c>
      <c r="P256" s="21"/>
      <c r="Q256" s="21"/>
      <c r="R256" s="21"/>
      <c r="AC256" s="86">
        <v>45261</v>
      </c>
      <c r="AG256" s="131" t="e">
        <v>#DIV/0!</v>
      </c>
      <c r="AH256" s="64">
        <v>0</v>
      </c>
      <c r="AI256" s="131">
        <v>0</v>
      </c>
      <c r="AJ256" s="131">
        <v>0</v>
      </c>
      <c r="AK256" s="131">
        <v>0</v>
      </c>
      <c r="AL256" s="64">
        <v>0</v>
      </c>
      <c r="AM256" s="64" t="e">
        <v>#N/A</v>
      </c>
      <c r="AN256" s="131" t="e">
        <v>#N/A</v>
      </c>
      <c r="AO256" s="131">
        <v>0</v>
      </c>
      <c r="AP256" s="59">
        <v>0</v>
      </c>
      <c r="AQ256" s="59">
        <v>0</v>
      </c>
      <c r="AR256" s="64" t="e">
        <v>#N/A</v>
      </c>
      <c r="AS256" s="131" t="e">
        <v>#N/A</v>
      </c>
    </row>
    <row r="257" spans="1:45">
      <c r="A257" s="9">
        <v>42623</v>
      </c>
      <c r="B257" s="97">
        <v>0.29680195421428573</v>
      </c>
      <c r="C257" s="97">
        <v>0.63998843993385723</v>
      </c>
      <c r="D257" s="97">
        <v>0.56879999999999986</v>
      </c>
      <c r="E257" s="97">
        <v>0.28819482800000001</v>
      </c>
      <c r="F257" s="97">
        <v>0.59989770947999999</v>
      </c>
      <c r="G257" s="97">
        <v>0.57330000000000003</v>
      </c>
      <c r="H257" s="97">
        <v>0.29680195421428573</v>
      </c>
      <c r="I257" s="97">
        <v>0.63998843993385723</v>
      </c>
      <c r="J257" s="97">
        <v>0.56879999999999986</v>
      </c>
      <c r="K257" s="97" t="e">
        <v>#N/A</v>
      </c>
      <c r="L257" s="97">
        <v>1</v>
      </c>
      <c r="M257" s="97">
        <v>3</v>
      </c>
      <c r="N257" s="94" t="e">
        <v>#N/A</v>
      </c>
      <c r="P257" s="21"/>
      <c r="Q257" s="21"/>
      <c r="R257" s="21"/>
      <c r="AC257" s="86">
        <v>45262</v>
      </c>
      <c r="AG257" s="131" t="e">
        <v>#DIV/0!</v>
      </c>
      <c r="AH257" s="64">
        <v>0</v>
      </c>
      <c r="AI257" s="131">
        <v>0</v>
      </c>
      <c r="AJ257" s="131">
        <v>0</v>
      </c>
      <c r="AK257" s="131">
        <v>0</v>
      </c>
      <c r="AL257" s="64">
        <v>0</v>
      </c>
      <c r="AM257" s="64" t="e">
        <v>#N/A</v>
      </c>
      <c r="AN257" s="131" t="e">
        <v>#N/A</v>
      </c>
      <c r="AO257" s="131">
        <v>0</v>
      </c>
      <c r="AP257" s="59">
        <v>0</v>
      </c>
      <c r="AQ257" s="59">
        <v>0</v>
      </c>
      <c r="AR257" s="64" t="e">
        <v>#N/A</v>
      </c>
      <c r="AS257" s="131" t="e">
        <v>#N/A</v>
      </c>
    </row>
    <row r="258" spans="1:45">
      <c r="A258" s="9">
        <v>42624</v>
      </c>
      <c r="B258" s="97">
        <v>0.29587879592857147</v>
      </c>
      <c r="C258" s="97">
        <v>0.63939600848842859</v>
      </c>
      <c r="D258" s="97">
        <v>0.56944285714285703</v>
      </c>
      <c r="E258" s="97">
        <v>0.294165275</v>
      </c>
      <c r="F258" s="97">
        <v>0.57202034913300004</v>
      </c>
      <c r="G258" s="97">
        <v>0.57330000000000003</v>
      </c>
      <c r="H258" s="97">
        <v>0.29587879592857147</v>
      </c>
      <c r="I258" s="97">
        <v>0.63939600848842859</v>
      </c>
      <c r="J258" s="97">
        <v>0.56944285714285703</v>
      </c>
      <c r="K258" s="97" t="e">
        <v>#N/A</v>
      </c>
      <c r="L258" s="97">
        <v>1</v>
      </c>
      <c r="M258" s="97">
        <v>3</v>
      </c>
      <c r="N258" s="94" t="e">
        <v>#N/A</v>
      </c>
      <c r="P258" s="21"/>
      <c r="Q258" s="21"/>
      <c r="R258" s="21"/>
      <c r="AC258" s="86">
        <v>45263</v>
      </c>
      <c r="AG258" s="131" t="e">
        <v>#DIV/0!</v>
      </c>
      <c r="AH258" s="64">
        <v>0</v>
      </c>
      <c r="AI258" s="131">
        <v>0</v>
      </c>
      <c r="AJ258" s="131">
        <v>0</v>
      </c>
      <c r="AK258" s="131">
        <v>0</v>
      </c>
      <c r="AL258" s="64">
        <v>0</v>
      </c>
      <c r="AM258" s="64" t="e">
        <v>#N/A</v>
      </c>
      <c r="AN258" s="131" t="e">
        <v>#N/A</v>
      </c>
      <c r="AO258" s="131">
        <v>0</v>
      </c>
      <c r="AP258" s="59">
        <v>0</v>
      </c>
      <c r="AQ258" s="59">
        <v>0</v>
      </c>
      <c r="AR258" s="64" t="e">
        <v>#N/A</v>
      </c>
      <c r="AS258" s="131" t="e">
        <v>#N/A</v>
      </c>
    </row>
    <row r="259" spans="1:45">
      <c r="A259" s="9">
        <v>42625</v>
      </c>
      <c r="B259" s="97">
        <v>0.29381897521428568</v>
      </c>
      <c r="C259" s="97">
        <v>0.63280594862828576</v>
      </c>
      <c r="D259" s="97">
        <v>0.5700857142857142</v>
      </c>
      <c r="E259" s="97">
        <v>0.27825200100000003</v>
      </c>
      <c r="F259" s="97">
        <v>0.54313678474799998</v>
      </c>
      <c r="G259" s="97">
        <v>0.57330000000000003</v>
      </c>
      <c r="H259" s="97">
        <v>0.29381897521428568</v>
      </c>
      <c r="I259" s="97">
        <v>0.63280594862828576</v>
      </c>
      <c r="J259" s="97">
        <v>0.5700857142857142</v>
      </c>
      <c r="K259" s="97">
        <v>0.37</v>
      </c>
      <c r="L259" s="97">
        <v>1</v>
      </c>
      <c r="M259" s="97">
        <v>3</v>
      </c>
      <c r="N259" s="94" t="e">
        <v>#N/A</v>
      </c>
      <c r="P259" s="21"/>
      <c r="Q259" s="21"/>
      <c r="R259" s="21"/>
      <c r="AC259" s="86">
        <v>45264</v>
      </c>
      <c r="AE259" s="131">
        <v>2.82</v>
      </c>
      <c r="AF259" s="131">
        <v>2.5299999999999998</v>
      </c>
      <c r="AG259" s="131">
        <v>2.6749999999999998</v>
      </c>
      <c r="AH259" s="64">
        <v>2</v>
      </c>
      <c r="AI259" s="131">
        <v>0</v>
      </c>
      <c r="AJ259" s="131" t="e">
        <v>#DIV/0!</v>
      </c>
      <c r="AK259" s="131" t="e">
        <v>#DIV/0!</v>
      </c>
      <c r="AL259" s="64">
        <v>0</v>
      </c>
      <c r="AM259" s="64">
        <v>1</v>
      </c>
      <c r="AN259" s="131">
        <v>2.6749999999999998</v>
      </c>
      <c r="AO259" s="131">
        <v>0</v>
      </c>
      <c r="AP259" s="59">
        <v>0.14500000000000002</v>
      </c>
      <c r="AQ259" s="59">
        <v>0.14500000000000002</v>
      </c>
      <c r="AR259" s="64">
        <v>0</v>
      </c>
      <c r="AS259" s="131">
        <v>2.6749999999999998</v>
      </c>
    </row>
    <row r="260" spans="1:45">
      <c r="A260" s="9">
        <v>42626</v>
      </c>
      <c r="B260" s="97">
        <v>0.29361331849999994</v>
      </c>
      <c r="C260" s="97">
        <v>0.6204078425586429</v>
      </c>
      <c r="D260" s="97">
        <v>0.5712071428571428</v>
      </c>
      <c r="E260" s="97">
        <v>0.30421029700000002</v>
      </c>
      <c r="F260" s="97">
        <v>0.54133389177400004</v>
      </c>
      <c r="G260" s="97">
        <v>0.57999999999999996</v>
      </c>
      <c r="H260" s="97">
        <v>0.29361331849999994</v>
      </c>
      <c r="I260" s="97">
        <v>0.6204078425586429</v>
      </c>
      <c r="J260" s="97">
        <v>0.5712071428571428</v>
      </c>
      <c r="K260" s="97">
        <v>0.35</v>
      </c>
      <c r="L260" s="97">
        <v>1</v>
      </c>
      <c r="M260" s="97">
        <v>3</v>
      </c>
      <c r="N260" s="94" t="e">
        <v>#N/A</v>
      </c>
      <c r="P260" s="21"/>
      <c r="Q260" s="21"/>
      <c r="R260" s="21"/>
      <c r="AC260" s="86">
        <v>45265</v>
      </c>
      <c r="AD260" s="131">
        <v>2.5</v>
      </c>
      <c r="AF260" s="131">
        <v>2.5299999999999998</v>
      </c>
      <c r="AG260" s="131">
        <v>2.5149999999999997</v>
      </c>
      <c r="AH260" s="64">
        <v>2</v>
      </c>
      <c r="AI260" s="131">
        <v>0.17499999999999982</v>
      </c>
      <c r="AJ260" s="131">
        <v>0</v>
      </c>
      <c r="AK260" s="131">
        <v>0.14500000000000002</v>
      </c>
      <c r="AL260" s="64">
        <v>0</v>
      </c>
      <c r="AM260" s="64">
        <v>1</v>
      </c>
      <c r="AN260" s="131">
        <v>2.5149999999999997</v>
      </c>
      <c r="AO260" s="131">
        <v>1.499999999999968E-2</v>
      </c>
      <c r="AP260" s="59">
        <v>0</v>
      </c>
      <c r="AQ260" s="59">
        <v>1.5000000000000124E-2</v>
      </c>
      <c r="AR260" s="64">
        <v>0</v>
      </c>
      <c r="AS260" s="131">
        <v>2.5149999999999997</v>
      </c>
    </row>
    <row r="261" spans="1:45">
      <c r="A261" s="9">
        <v>42627</v>
      </c>
      <c r="B261" s="97">
        <v>0.29269521557142852</v>
      </c>
      <c r="C261" s="97">
        <v>0.60960332271071427</v>
      </c>
      <c r="D261" s="97">
        <v>0.57232857142857141</v>
      </c>
      <c r="E261" s="97">
        <v>0.30421109800000001</v>
      </c>
      <c r="F261" s="97">
        <v>0.54720047796799998</v>
      </c>
      <c r="G261" s="97">
        <v>0.57999999999999996</v>
      </c>
      <c r="H261" s="97">
        <v>0.29269521557142852</v>
      </c>
      <c r="I261" s="97">
        <v>0.60960332271071427</v>
      </c>
      <c r="J261" s="97">
        <v>0.57232857142857141</v>
      </c>
      <c r="K261" s="97">
        <v>0.37</v>
      </c>
      <c r="L261" s="97">
        <v>1</v>
      </c>
      <c r="M261" s="97">
        <v>3</v>
      </c>
      <c r="N261" s="94" t="e">
        <v>#N/A</v>
      </c>
      <c r="P261" s="21"/>
      <c r="Q261" s="21"/>
      <c r="R261" s="21"/>
      <c r="AC261" s="86">
        <v>45266</v>
      </c>
      <c r="AD261" s="131">
        <v>2.5</v>
      </c>
      <c r="AG261" s="131">
        <v>2.5</v>
      </c>
      <c r="AH261" s="64">
        <v>1</v>
      </c>
      <c r="AI261" s="131">
        <v>1.499999999999968E-2</v>
      </c>
      <c r="AJ261" s="131">
        <v>0</v>
      </c>
      <c r="AK261" s="131">
        <v>0</v>
      </c>
      <c r="AL261" s="64">
        <v>0</v>
      </c>
      <c r="AM261" s="64">
        <v>1</v>
      </c>
      <c r="AN261" s="131">
        <v>2.5</v>
      </c>
      <c r="AO261" s="131">
        <v>0</v>
      </c>
      <c r="AP261" s="59">
        <v>0</v>
      </c>
      <c r="AQ261" s="59">
        <v>0</v>
      </c>
      <c r="AR261" s="64">
        <v>0</v>
      </c>
      <c r="AS261" s="131">
        <v>2.5</v>
      </c>
    </row>
    <row r="262" spans="1:45">
      <c r="A262" s="9">
        <v>42628</v>
      </c>
      <c r="B262" s="97">
        <v>0.29206414914285717</v>
      </c>
      <c r="C262" s="97">
        <v>0.60176234979035714</v>
      </c>
      <c r="D262" s="97">
        <v>0.57345000000000002</v>
      </c>
      <c r="E262" s="97">
        <v>0.28435505500000002</v>
      </c>
      <c r="F262" s="97">
        <v>0.55294358190000004</v>
      </c>
      <c r="G262" s="97">
        <v>0.57999999999999996</v>
      </c>
      <c r="H262" s="97">
        <v>0.29206414914285717</v>
      </c>
      <c r="I262" s="97">
        <v>0.60176234979035714</v>
      </c>
      <c r="J262" s="97">
        <v>0.57345000000000002</v>
      </c>
      <c r="K262" s="97">
        <v>0.37</v>
      </c>
      <c r="L262" s="97">
        <v>1</v>
      </c>
      <c r="M262" s="97">
        <v>3</v>
      </c>
      <c r="N262" s="94" t="e">
        <v>#N/A</v>
      </c>
      <c r="P262" s="21"/>
      <c r="Q262" s="21"/>
      <c r="R262" s="21"/>
      <c r="AC262" s="86">
        <v>45267</v>
      </c>
      <c r="AD262" s="131">
        <v>2.5</v>
      </c>
      <c r="AF262" s="131">
        <v>2.5299999999999998</v>
      </c>
      <c r="AG262" s="131">
        <v>2.5149999999999997</v>
      </c>
      <c r="AH262" s="64">
        <v>2</v>
      </c>
      <c r="AI262" s="131">
        <v>0</v>
      </c>
      <c r="AJ262" s="131">
        <v>0</v>
      </c>
      <c r="AK262" s="131">
        <v>2.9999999999999805E-2</v>
      </c>
      <c r="AL262" s="64">
        <v>0</v>
      </c>
      <c r="AM262" s="64">
        <v>1</v>
      </c>
      <c r="AN262" s="131">
        <v>2.5149999999999997</v>
      </c>
      <c r="AO262" s="131">
        <v>1.499999999999968E-2</v>
      </c>
      <c r="AP262" s="59">
        <v>0</v>
      </c>
      <c r="AQ262" s="59">
        <v>1.5000000000000124E-2</v>
      </c>
      <c r="AR262" s="64">
        <v>0</v>
      </c>
      <c r="AS262" s="131">
        <v>2.5149999999999997</v>
      </c>
    </row>
    <row r="263" spans="1:45">
      <c r="A263" s="9">
        <v>42629</v>
      </c>
      <c r="B263" s="97">
        <v>0.29215129892857145</v>
      </c>
      <c r="C263" s="97">
        <v>0.59392137687000002</v>
      </c>
      <c r="D263" s="97">
        <v>0.57457142857142851</v>
      </c>
      <c r="E263" s="97">
        <v>0.29441008200000002</v>
      </c>
      <c r="F263" s="97">
        <v>0.55294358190000004</v>
      </c>
      <c r="G263" s="97">
        <v>0.57999999999999996</v>
      </c>
      <c r="H263" s="97">
        <v>0.29215129892857145</v>
      </c>
      <c r="I263" s="97">
        <v>0.59392137687000002</v>
      </c>
      <c r="J263" s="97">
        <v>0.57457142857142851</v>
      </c>
      <c r="K263" s="97">
        <v>0.3</v>
      </c>
      <c r="L263" s="97">
        <v>1</v>
      </c>
      <c r="M263" s="97">
        <v>3</v>
      </c>
      <c r="N263" s="94" t="e">
        <v>#N/A</v>
      </c>
      <c r="P263" s="21"/>
      <c r="Q263" s="21"/>
      <c r="R263" s="21"/>
      <c r="AC263" s="86">
        <v>45268</v>
      </c>
      <c r="AD263" s="131">
        <v>2.5</v>
      </c>
      <c r="AG263" s="131">
        <v>2.5</v>
      </c>
      <c r="AH263" s="64">
        <v>1</v>
      </c>
      <c r="AI263" s="131">
        <v>1.499999999999968E-2</v>
      </c>
      <c r="AJ263" s="131">
        <v>0</v>
      </c>
      <c r="AK263" s="131">
        <v>0</v>
      </c>
      <c r="AL263" s="64">
        <v>0</v>
      </c>
      <c r="AM263" s="64">
        <v>1</v>
      </c>
      <c r="AN263" s="131">
        <v>2.5</v>
      </c>
      <c r="AO263" s="131">
        <v>0</v>
      </c>
      <c r="AP263" s="59">
        <v>0</v>
      </c>
      <c r="AQ263" s="59">
        <v>0</v>
      </c>
      <c r="AR263" s="64">
        <v>0</v>
      </c>
      <c r="AS263" s="131">
        <v>2.5</v>
      </c>
    </row>
    <row r="264" spans="1:45">
      <c r="A264" s="9">
        <v>42630</v>
      </c>
      <c r="B264" s="97">
        <v>0.29223844871428578</v>
      </c>
      <c r="C264" s="97">
        <v>0.58608040394964278</v>
      </c>
      <c r="D264" s="97">
        <v>0.57569285714285712</v>
      </c>
      <c r="E264" s="97">
        <v>0.29441008200000002</v>
      </c>
      <c r="F264" s="97">
        <v>0.55294358190000004</v>
      </c>
      <c r="G264" s="97">
        <v>0.57999999999999996</v>
      </c>
      <c r="H264" s="97">
        <v>0.29223844871428578</v>
      </c>
      <c r="I264" s="97">
        <v>0.58608040394964278</v>
      </c>
      <c r="J264" s="97">
        <v>0.57569285714285712</v>
      </c>
      <c r="K264" s="97" t="e">
        <v>#N/A</v>
      </c>
      <c r="L264" s="97">
        <v>1</v>
      </c>
      <c r="M264" s="97">
        <v>3</v>
      </c>
      <c r="N264" s="94" t="e">
        <v>#N/A</v>
      </c>
      <c r="P264" s="21"/>
      <c r="Q264" s="21"/>
      <c r="R264" s="21"/>
      <c r="AC264" s="86">
        <v>45269</v>
      </c>
      <c r="AG264" s="131" t="e">
        <v>#DIV/0!</v>
      </c>
      <c r="AH264" s="64">
        <v>0</v>
      </c>
      <c r="AI264" s="131">
        <v>0</v>
      </c>
      <c r="AJ264" s="131">
        <v>0</v>
      </c>
      <c r="AK264" s="131">
        <v>0</v>
      </c>
      <c r="AL264" s="64">
        <v>0</v>
      </c>
      <c r="AM264" s="64" t="e">
        <v>#N/A</v>
      </c>
      <c r="AN264" s="131" t="e">
        <v>#N/A</v>
      </c>
      <c r="AO264" s="131">
        <v>0</v>
      </c>
      <c r="AP264" s="59">
        <v>0</v>
      </c>
      <c r="AQ264" s="59">
        <v>0</v>
      </c>
      <c r="AR264" s="64" t="e">
        <v>#N/A</v>
      </c>
      <c r="AS264" s="131" t="e">
        <v>#N/A</v>
      </c>
    </row>
    <row r="265" spans="1:45">
      <c r="A265" s="9">
        <v>42631</v>
      </c>
      <c r="B265" s="97">
        <v>0.29331742692857149</v>
      </c>
      <c r="C265" s="97">
        <v>0.56539493508528571</v>
      </c>
      <c r="D265" s="97">
        <v>0.58974285714285724</v>
      </c>
      <c r="E265" s="97">
        <v>0.30829568000000002</v>
      </c>
      <c r="F265" s="97">
        <v>0.34426156912099998</v>
      </c>
      <c r="G265" s="97">
        <v>0.77</v>
      </c>
      <c r="H265" s="97">
        <v>0.29331742692857149</v>
      </c>
      <c r="I265" s="97">
        <v>0.56539493508528571</v>
      </c>
      <c r="J265" s="97">
        <v>0.58974285714285724</v>
      </c>
      <c r="K265" s="97" t="e">
        <v>#N/A</v>
      </c>
      <c r="L265" s="97">
        <v>1</v>
      </c>
      <c r="M265" s="97">
        <v>3</v>
      </c>
      <c r="N265" s="94" t="e">
        <v>#N/A</v>
      </c>
      <c r="P265" s="21"/>
      <c r="Q265" s="21"/>
      <c r="R265" s="21"/>
      <c r="AC265" s="86">
        <v>45270</v>
      </c>
      <c r="AG265" s="131" t="e">
        <v>#DIV/0!</v>
      </c>
      <c r="AH265" s="64">
        <v>0</v>
      </c>
      <c r="AI265" s="131">
        <v>0</v>
      </c>
      <c r="AJ265" s="131">
        <v>0</v>
      </c>
      <c r="AK265" s="131">
        <v>0</v>
      </c>
      <c r="AL265" s="64">
        <v>0</v>
      </c>
      <c r="AM265" s="64" t="e">
        <v>#N/A</v>
      </c>
      <c r="AN265" s="131" t="e">
        <v>#N/A</v>
      </c>
      <c r="AO265" s="131">
        <v>0</v>
      </c>
      <c r="AP265" s="59">
        <v>0</v>
      </c>
      <c r="AQ265" s="59">
        <v>0</v>
      </c>
      <c r="AR265" s="64" t="e">
        <v>#N/A</v>
      </c>
      <c r="AS265" s="131" t="e">
        <v>#N/A</v>
      </c>
    </row>
    <row r="266" spans="1:45">
      <c r="A266" s="9">
        <v>42632</v>
      </c>
      <c r="B266" s="97">
        <v>0.29124814214285716</v>
      </c>
      <c r="C266" s="97">
        <v>0.54353528708642851</v>
      </c>
      <c r="D266" s="97">
        <v>0.59944285714285717</v>
      </c>
      <c r="E266" s="97">
        <v>0.26421999800000001</v>
      </c>
      <c r="F266" s="97">
        <v>0.33173032232400002</v>
      </c>
      <c r="G266" s="97">
        <v>0.70909999999999995</v>
      </c>
      <c r="H266" s="97">
        <v>0.29124814214285716</v>
      </c>
      <c r="I266" s="97">
        <v>0.54353528708642851</v>
      </c>
      <c r="J266" s="97">
        <v>0.59944285714285717</v>
      </c>
      <c r="K266" s="97">
        <v>0.34</v>
      </c>
      <c r="L266" s="97">
        <v>1</v>
      </c>
      <c r="M266" s="97">
        <v>3</v>
      </c>
      <c r="N266" s="94" t="e">
        <v>#N/A</v>
      </c>
      <c r="P266" s="21"/>
      <c r="Q266" s="21"/>
      <c r="R266" s="21"/>
      <c r="AC266" s="86">
        <v>45271</v>
      </c>
      <c r="AF266" s="131">
        <v>2.5299999999999998</v>
      </c>
      <c r="AG266" s="131">
        <v>2.5299999999999998</v>
      </c>
      <c r="AH266" s="64">
        <v>1</v>
      </c>
      <c r="AI266" s="131">
        <v>0</v>
      </c>
      <c r="AJ266" s="131">
        <v>0</v>
      </c>
      <c r="AK266" s="131" t="e">
        <v>#DIV/0!</v>
      </c>
      <c r="AL266" s="64">
        <v>0</v>
      </c>
      <c r="AM266" s="64">
        <v>1</v>
      </c>
      <c r="AN266" s="131">
        <v>2.5299999999999998</v>
      </c>
      <c r="AO266" s="131">
        <v>0</v>
      </c>
      <c r="AP266" s="59">
        <v>0</v>
      </c>
      <c r="AQ266" s="59">
        <v>0</v>
      </c>
      <c r="AR266" s="64">
        <v>0</v>
      </c>
      <c r="AS266" s="131">
        <v>2.5299999999999998</v>
      </c>
    </row>
    <row r="267" spans="1:45">
      <c r="A267" s="9">
        <v>42633</v>
      </c>
      <c r="B267" s="97">
        <v>0.28933077300000004</v>
      </c>
      <c r="C267" s="97">
        <v>0.52504378001249996</v>
      </c>
      <c r="D267" s="97">
        <v>0.60515714285714295</v>
      </c>
      <c r="E267" s="97">
        <v>0.26634681700000001</v>
      </c>
      <c r="F267" s="97">
        <v>0.387252139868</v>
      </c>
      <c r="G267" s="97">
        <v>0.65329999999999999</v>
      </c>
      <c r="H267" s="97">
        <v>0.28933077300000004</v>
      </c>
      <c r="I267" s="97">
        <v>0.52504378001249996</v>
      </c>
      <c r="J267" s="97">
        <v>0.60515714285714295</v>
      </c>
      <c r="K267" s="97">
        <v>0.31</v>
      </c>
      <c r="L267" s="97">
        <v>1</v>
      </c>
      <c r="M267" s="97">
        <v>3</v>
      </c>
      <c r="N267" s="94" t="e">
        <v>#N/A</v>
      </c>
      <c r="P267" s="21"/>
      <c r="Q267" s="21"/>
      <c r="R267" s="21"/>
      <c r="AC267" s="86">
        <v>45272</v>
      </c>
      <c r="AG267" s="131" t="e">
        <v>#DIV/0!</v>
      </c>
      <c r="AH267" s="64">
        <v>0</v>
      </c>
      <c r="AI267" s="131">
        <v>0</v>
      </c>
      <c r="AJ267" s="131">
        <v>0</v>
      </c>
      <c r="AK267" s="131">
        <v>0</v>
      </c>
      <c r="AL267" s="64">
        <v>0</v>
      </c>
      <c r="AM267" s="64" t="e">
        <v>#N/A</v>
      </c>
      <c r="AN267" s="131" t="e">
        <v>#N/A</v>
      </c>
      <c r="AO267" s="131">
        <v>0</v>
      </c>
      <c r="AP267" s="59">
        <v>0</v>
      </c>
      <c r="AQ267" s="59">
        <v>0</v>
      </c>
      <c r="AR267" s="64" t="e">
        <v>#N/A</v>
      </c>
      <c r="AS267" s="131" t="e">
        <v>#N/A</v>
      </c>
    </row>
    <row r="268" spans="1:45">
      <c r="A268" s="9">
        <v>42634</v>
      </c>
      <c r="B268" s="97">
        <v>0.28741483471428575</v>
      </c>
      <c r="C268" s="97">
        <v>0.50760087348178573</v>
      </c>
      <c r="D268" s="97">
        <v>0.61087142857142862</v>
      </c>
      <c r="E268" s="97">
        <v>0.26634681700000001</v>
      </c>
      <c r="F268" s="97">
        <v>0.38095281966900002</v>
      </c>
      <c r="G268" s="97">
        <v>0.65329999999999999</v>
      </c>
      <c r="H268" s="97">
        <v>0.28741483471428575</v>
      </c>
      <c r="I268" s="97">
        <v>0.50760087348178573</v>
      </c>
      <c r="J268" s="97">
        <v>0.61087142857142862</v>
      </c>
      <c r="K268" s="97">
        <v>0.32500000000000001</v>
      </c>
      <c r="L268" s="97">
        <v>1</v>
      </c>
      <c r="M268" s="97">
        <v>3</v>
      </c>
      <c r="N268" s="94" t="e">
        <v>#N/A</v>
      </c>
      <c r="P268" s="21"/>
      <c r="Q268" s="21"/>
      <c r="R268" s="21"/>
      <c r="AC268" s="86">
        <v>45273</v>
      </c>
      <c r="AD268" s="131">
        <v>2.5</v>
      </c>
      <c r="AF268" s="131">
        <v>2.5299999999999998</v>
      </c>
      <c r="AG268" s="131">
        <v>2.5149999999999997</v>
      </c>
      <c r="AH268" s="64">
        <v>2</v>
      </c>
      <c r="AI268" s="131" t="e">
        <v>#DIV/0!</v>
      </c>
      <c r="AJ268" s="131">
        <v>0</v>
      </c>
      <c r="AK268" s="131" t="e">
        <v>#DIV/0!</v>
      </c>
      <c r="AL268" s="64">
        <v>0</v>
      </c>
      <c r="AM268" s="64">
        <v>1</v>
      </c>
      <c r="AN268" s="131">
        <v>2.5149999999999997</v>
      </c>
      <c r="AO268" s="131">
        <v>1.499999999999968E-2</v>
      </c>
      <c r="AP268" s="59">
        <v>0</v>
      </c>
      <c r="AQ268" s="59">
        <v>1.5000000000000124E-2</v>
      </c>
      <c r="AR268" s="64">
        <v>0</v>
      </c>
      <c r="AS268" s="131">
        <v>2.5149999999999997</v>
      </c>
    </row>
    <row r="269" spans="1:45">
      <c r="A269" s="9">
        <v>42635</v>
      </c>
      <c r="B269" s="97">
        <v>0.28513676407142857</v>
      </c>
      <c r="C269" s="97">
        <v>0.49485306939407137</v>
      </c>
      <c r="D269" s="97">
        <v>0.6165857142857144</v>
      </c>
      <c r="E269" s="97">
        <v>0.25630183899999998</v>
      </c>
      <c r="F269" s="97">
        <v>0.42142845225199999</v>
      </c>
      <c r="G269" s="97">
        <v>0.65329999999999999</v>
      </c>
      <c r="H269" s="97">
        <v>0.28513676407142857</v>
      </c>
      <c r="I269" s="97">
        <v>0.49485306939407137</v>
      </c>
      <c r="J269" s="97">
        <v>0.6165857142857144</v>
      </c>
      <c r="K269" s="97">
        <v>0.31</v>
      </c>
      <c r="L269" s="97">
        <v>1</v>
      </c>
      <c r="M269" s="97">
        <v>3</v>
      </c>
      <c r="N269" s="94" t="e">
        <v>#N/A</v>
      </c>
      <c r="P269" s="21"/>
      <c r="Q269" s="21"/>
      <c r="R269" s="21"/>
      <c r="AC269" s="86">
        <v>45274</v>
      </c>
      <c r="AD269" s="131">
        <v>2.5</v>
      </c>
      <c r="AF269" s="131">
        <v>2.4300000000000002</v>
      </c>
      <c r="AG269" s="131">
        <v>2.4649999999999999</v>
      </c>
      <c r="AH269" s="64">
        <v>2</v>
      </c>
      <c r="AI269" s="131">
        <v>1.499999999999968E-2</v>
      </c>
      <c r="AJ269" s="131">
        <v>0</v>
      </c>
      <c r="AK269" s="131">
        <v>8.499999999999952E-2</v>
      </c>
      <c r="AL269" s="64">
        <v>0</v>
      </c>
      <c r="AM269" s="64">
        <v>1</v>
      </c>
      <c r="AN269" s="131">
        <v>2.4649999999999999</v>
      </c>
      <c r="AO269" s="131">
        <v>3.5000000000000142E-2</v>
      </c>
      <c r="AP269" s="59">
        <v>0</v>
      </c>
      <c r="AQ269" s="59">
        <v>3.4999999999999698E-2</v>
      </c>
      <c r="AR269" s="64">
        <v>0</v>
      </c>
      <c r="AS269" s="131">
        <v>2.4649999999999999</v>
      </c>
    </row>
    <row r="270" spans="1:45">
      <c r="A270" s="9">
        <v>42636</v>
      </c>
      <c r="B270" s="97">
        <v>0.28285869342857145</v>
      </c>
      <c r="C270" s="97">
        <v>0.48210526530635711</v>
      </c>
      <c r="D270" s="97">
        <v>0.62230000000000008</v>
      </c>
      <c r="E270" s="97">
        <v>0.25630183899999998</v>
      </c>
      <c r="F270" s="97">
        <v>0.42142845225199999</v>
      </c>
      <c r="G270" s="97">
        <v>0.65329999999999999</v>
      </c>
      <c r="H270" s="97">
        <v>0.28285869342857145</v>
      </c>
      <c r="I270" s="97">
        <v>0.48210526530635711</v>
      </c>
      <c r="J270" s="97">
        <v>0.62230000000000008</v>
      </c>
      <c r="K270" s="97">
        <v>0.30499999999999999</v>
      </c>
      <c r="L270" s="97">
        <v>1</v>
      </c>
      <c r="M270" s="97">
        <v>3</v>
      </c>
      <c r="N270" s="94" t="e">
        <v>#N/A</v>
      </c>
      <c r="P270" s="21"/>
      <c r="Q270" s="21"/>
      <c r="R270" s="21"/>
      <c r="AC270" s="86">
        <v>45275</v>
      </c>
      <c r="AD270" s="131">
        <v>2.5</v>
      </c>
      <c r="AF270" s="131">
        <v>2.35</v>
      </c>
      <c r="AG270" s="131">
        <v>2.4249999999999998</v>
      </c>
      <c r="AH270" s="64">
        <v>2</v>
      </c>
      <c r="AI270" s="131">
        <v>3.5000000000000142E-2</v>
      </c>
      <c r="AJ270" s="131">
        <v>0</v>
      </c>
      <c r="AK270" s="131">
        <v>0.11499999999999977</v>
      </c>
      <c r="AL270" s="64">
        <v>0</v>
      </c>
      <c r="AM270" s="64">
        <v>1</v>
      </c>
      <c r="AN270" s="131">
        <v>2.4249999999999998</v>
      </c>
      <c r="AO270" s="131">
        <v>7.5000000000000178E-2</v>
      </c>
      <c r="AP270" s="59">
        <v>0</v>
      </c>
      <c r="AQ270" s="59">
        <v>7.4999999999999734E-2</v>
      </c>
      <c r="AR270" s="64">
        <v>0</v>
      </c>
      <c r="AS270" s="131">
        <v>2.4249999999999998</v>
      </c>
    </row>
    <row r="271" spans="1:45">
      <c r="A271" s="9">
        <v>42637</v>
      </c>
      <c r="B271" s="97">
        <v>0.28058062278571427</v>
      </c>
      <c r="C271" s="97">
        <v>0.46935746121864286</v>
      </c>
      <c r="D271" s="97">
        <v>0.62801428571428564</v>
      </c>
      <c r="E271" s="97">
        <v>0.25630183899999998</v>
      </c>
      <c r="F271" s="97">
        <v>0.42142845225199999</v>
      </c>
      <c r="G271" s="97">
        <v>0.65329999999999999</v>
      </c>
      <c r="H271" s="97">
        <v>0.28058062278571427</v>
      </c>
      <c r="I271" s="97">
        <v>0.46935746121864286</v>
      </c>
      <c r="J271" s="97">
        <v>0.62801428571428564</v>
      </c>
      <c r="K271" s="97" t="e">
        <v>#N/A</v>
      </c>
      <c r="L271" s="97">
        <v>1</v>
      </c>
      <c r="M271" s="97">
        <v>3</v>
      </c>
      <c r="N271" s="94" t="e">
        <v>#N/A</v>
      </c>
      <c r="P271" s="21"/>
      <c r="Q271" s="21"/>
      <c r="R271" s="21"/>
      <c r="AC271" s="86">
        <v>45276</v>
      </c>
      <c r="AG271" s="131" t="e">
        <v>#DIV/0!</v>
      </c>
      <c r="AH271" s="64">
        <v>0</v>
      </c>
      <c r="AI271" s="131">
        <v>0</v>
      </c>
      <c r="AJ271" s="131">
        <v>0</v>
      </c>
      <c r="AK271" s="131">
        <v>0</v>
      </c>
      <c r="AL271" s="64">
        <v>0</v>
      </c>
      <c r="AM271" s="64" t="e">
        <v>#N/A</v>
      </c>
      <c r="AN271" s="131" t="e">
        <v>#N/A</v>
      </c>
      <c r="AO271" s="131">
        <v>0</v>
      </c>
      <c r="AP271" s="59">
        <v>0</v>
      </c>
      <c r="AQ271" s="59">
        <v>0</v>
      </c>
      <c r="AR271" s="64" t="e">
        <v>#N/A</v>
      </c>
      <c r="AS271" s="131" t="e">
        <v>#N/A</v>
      </c>
    </row>
    <row r="272" spans="1:45">
      <c r="A272" s="9">
        <v>42638</v>
      </c>
      <c r="B272" s="97">
        <v>0.28000528942857145</v>
      </c>
      <c r="C272" s="97">
        <v>0.45802663152942857</v>
      </c>
      <c r="D272" s="97">
        <v>0.63372857142857142</v>
      </c>
      <c r="E272" s="97">
        <v>0.28611060799999999</v>
      </c>
      <c r="F272" s="97">
        <v>0.41338873348400001</v>
      </c>
      <c r="G272" s="97">
        <v>0.65329999999999999</v>
      </c>
      <c r="H272" s="97">
        <v>0.28000528942857145</v>
      </c>
      <c r="I272" s="97">
        <v>0.45802663152942857</v>
      </c>
      <c r="J272" s="97">
        <v>0.63372857142857142</v>
      </c>
      <c r="K272" s="97" t="e">
        <v>#N/A</v>
      </c>
      <c r="L272" s="97">
        <v>1</v>
      </c>
      <c r="M272" s="97">
        <v>3</v>
      </c>
      <c r="N272" s="94" t="e">
        <v>#N/A</v>
      </c>
      <c r="P272" s="21"/>
      <c r="Q272" s="21"/>
      <c r="R272" s="21"/>
      <c r="AC272" s="86">
        <v>45277</v>
      </c>
      <c r="AG272" s="131" t="e">
        <v>#DIV/0!</v>
      </c>
      <c r="AH272" s="64">
        <v>0</v>
      </c>
      <c r="AI272" s="131">
        <v>0</v>
      </c>
      <c r="AJ272" s="131">
        <v>0</v>
      </c>
      <c r="AK272" s="131">
        <v>0</v>
      </c>
      <c r="AL272" s="64">
        <v>0</v>
      </c>
      <c r="AM272" s="64" t="e">
        <v>#N/A</v>
      </c>
      <c r="AN272" s="131" t="e">
        <v>#N/A</v>
      </c>
      <c r="AO272" s="131">
        <v>0</v>
      </c>
      <c r="AP272" s="59">
        <v>0</v>
      </c>
      <c r="AQ272" s="59">
        <v>0</v>
      </c>
      <c r="AR272" s="64" t="e">
        <v>#N/A</v>
      </c>
      <c r="AS272" s="131" t="e">
        <v>#N/A</v>
      </c>
    </row>
    <row r="273" spans="1:45">
      <c r="A273" s="9">
        <v>42639</v>
      </c>
      <c r="B273" s="97">
        <v>0.27872169942857139</v>
      </c>
      <c r="C273" s="97">
        <v>0.44716269721142859</v>
      </c>
      <c r="D273" s="97">
        <v>0.63897142857142852</v>
      </c>
      <c r="E273" s="97">
        <v>0.26028174100000001</v>
      </c>
      <c r="F273" s="97">
        <v>0.39104170429599999</v>
      </c>
      <c r="G273" s="97">
        <v>0.64670000000000005</v>
      </c>
      <c r="H273" s="97">
        <v>0.27872169942857139</v>
      </c>
      <c r="I273" s="97">
        <v>0.44716269721142859</v>
      </c>
      <c r="J273" s="97">
        <v>0.63897142857142852</v>
      </c>
      <c r="K273" s="97">
        <v>0.33</v>
      </c>
      <c r="L273" s="97">
        <v>1</v>
      </c>
      <c r="M273" s="97">
        <v>3</v>
      </c>
      <c r="N273" s="94" t="e">
        <v>#N/A</v>
      </c>
      <c r="P273" s="21"/>
      <c r="Q273" s="21"/>
      <c r="R273" s="21"/>
      <c r="AC273" s="86">
        <v>45278</v>
      </c>
      <c r="AE273" s="131">
        <v>2.4500000000000002</v>
      </c>
      <c r="AF273" s="131">
        <v>2.35</v>
      </c>
      <c r="AG273" s="131">
        <v>2.4000000000000004</v>
      </c>
      <c r="AH273" s="64">
        <v>2</v>
      </c>
      <c r="AI273" s="131">
        <v>0</v>
      </c>
      <c r="AJ273" s="131" t="e">
        <v>#DIV/0!</v>
      </c>
      <c r="AK273" s="131" t="e">
        <v>#DIV/0!</v>
      </c>
      <c r="AL273" s="64">
        <v>0</v>
      </c>
      <c r="AM273" s="64">
        <v>1</v>
      </c>
      <c r="AN273" s="131">
        <v>2.4000000000000004</v>
      </c>
      <c r="AO273" s="131">
        <v>0</v>
      </c>
      <c r="AP273" s="59">
        <v>4.9999999999999822E-2</v>
      </c>
      <c r="AQ273" s="59">
        <v>5.0000000000000266E-2</v>
      </c>
      <c r="AR273" s="64">
        <v>0</v>
      </c>
      <c r="AS273" s="131">
        <v>2.4000000000000004</v>
      </c>
    </row>
    <row r="274" spans="1:45">
      <c r="A274" s="9">
        <v>42640</v>
      </c>
      <c r="B274" s="97">
        <v>0.27529949521428571</v>
      </c>
      <c r="C274" s="97">
        <v>0.42636092973399997</v>
      </c>
      <c r="D274" s="97">
        <v>0.6437357142857143</v>
      </c>
      <c r="E274" s="97">
        <v>0.25629943799999999</v>
      </c>
      <c r="F274" s="97">
        <v>0.25010914708999998</v>
      </c>
      <c r="G274" s="97">
        <v>0.64670000000000005</v>
      </c>
      <c r="H274" s="97">
        <v>0.27529949521428571</v>
      </c>
      <c r="I274" s="97">
        <v>0.42636092973399997</v>
      </c>
      <c r="J274" s="97">
        <v>0.6437357142857143</v>
      </c>
      <c r="K274" s="97">
        <v>0.33</v>
      </c>
      <c r="L274" s="97">
        <v>1</v>
      </c>
      <c r="M274" s="97">
        <v>3</v>
      </c>
      <c r="N274" s="94" t="e">
        <v>#N/A</v>
      </c>
      <c r="P274" s="21"/>
      <c r="Q274" s="21"/>
      <c r="R274" s="21"/>
      <c r="AC274" s="86">
        <v>45279</v>
      </c>
      <c r="AD274" s="131">
        <v>2.4</v>
      </c>
      <c r="AF274" s="131">
        <v>2.35</v>
      </c>
      <c r="AG274" s="131">
        <v>2.375</v>
      </c>
      <c r="AH274" s="64">
        <v>2</v>
      </c>
      <c r="AI274" s="131">
        <v>4.4408920985006262E-16</v>
      </c>
      <c r="AJ274" s="131">
        <v>0</v>
      </c>
      <c r="AK274" s="131">
        <v>5.0000000000000266E-2</v>
      </c>
      <c r="AL274" s="64">
        <v>0</v>
      </c>
      <c r="AM274" s="64">
        <v>1</v>
      </c>
      <c r="AN274" s="131">
        <v>2.375</v>
      </c>
      <c r="AO274" s="131">
        <v>2.4999999999999911E-2</v>
      </c>
      <c r="AP274" s="59">
        <v>0</v>
      </c>
      <c r="AQ274" s="59">
        <v>2.4999999999999911E-2</v>
      </c>
      <c r="AR274" s="64">
        <v>0</v>
      </c>
      <c r="AS274" s="131">
        <v>2.375</v>
      </c>
    </row>
    <row r="275" spans="1:45">
      <c r="A275" s="9">
        <v>42641</v>
      </c>
      <c r="B275" s="97">
        <v>0.2711670318571428</v>
      </c>
      <c r="C275" s="97">
        <v>0.40317787534464283</v>
      </c>
      <c r="D275" s="97">
        <v>0.64849999999999974</v>
      </c>
      <c r="E275" s="97">
        <v>0.246356611</v>
      </c>
      <c r="F275" s="97">
        <v>0.22263771651700001</v>
      </c>
      <c r="G275" s="97">
        <v>0.64670000000000005</v>
      </c>
      <c r="H275" s="97">
        <v>0.2711670318571428</v>
      </c>
      <c r="I275" s="97">
        <v>0.40317787534464283</v>
      </c>
      <c r="J275" s="97">
        <v>0.64849999999999974</v>
      </c>
      <c r="K275" s="97">
        <v>0.31</v>
      </c>
      <c r="L275" s="97">
        <v>1</v>
      </c>
      <c r="M275" s="97">
        <v>3</v>
      </c>
      <c r="N275" s="94" t="e">
        <v>#N/A</v>
      </c>
      <c r="P275" s="21"/>
      <c r="Q275" s="21"/>
      <c r="R275" s="21"/>
      <c r="AC275" s="86">
        <v>45280</v>
      </c>
      <c r="AD275" s="131">
        <v>2.38</v>
      </c>
      <c r="AE275" s="131">
        <v>2.4500000000000002</v>
      </c>
      <c r="AF275" s="131">
        <v>2.35</v>
      </c>
      <c r="AG275" s="131">
        <v>2.3933333333333331</v>
      </c>
      <c r="AH275" s="64">
        <v>3</v>
      </c>
      <c r="AI275" s="131">
        <v>4.9999999999998934E-3</v>
      </c>
      <c r="AJ275" s="131">
        <v>7.5000000000000178E-2</v>
      </c>
      <c r="AK275" s="131">
        <v>2.4999999999999911E-2</v>
      </c>
      <c r="AL275" s="64">
        <v>0</v>
      </c>
      <c r="AM275" s="64">
        <v>1</v>
      </c>
      <c r="AN275" s="131">
        <v>2.3933333333333331</v>
      </c>
      <c r="AO275" s="131">
        <v>1.3333333333333197E-2</v>
      </c>
      <c r="AP275" s="59">
        <v>5.6666666666667087E-2</v>
      </c>
      <c r="AQ275" s="59">
        <v>4.3333333333333002E-2</v>
      </c>
      <c r="AR275" s="64">
        <v>0</v>
      </c>
      <c r="AS275" s="131">
        <v>2.3933333333333331</v>
      </c>
    </row>
    <row r="276" spans="1:45">
      <c r="A276" s="9">
        <v>42642</v>
      </c>
      <c r="B276" s="97">
        <v>0.26774371285714282</v>
      </c>
      <c r="C276" s="97">
        <v>0.38424953313078569</v>
      </c>
      <c r="D276" s="97">
        <v>0.65326428571428552</v>
      </c>
      <c r="E276" s="97">
        <v>0.23642858899999999</v>
      </c>
      <c r="F276" s="97">
        <v>0.28794679090600001</v>
      </c>
      <c r="G276" s="97">
        <v>0.64670000000000005</v>
      </c>
      <c r="H276" s="97">
        <v>0.26774371285714282</v>
      </c>
      <c r="I276" s="97">
        <v>0.38424953313078569</v>
      </c>
      <c r="J276" s="97">
        <v>0.65326428571428552</v>
      </c>
      <c r="K276" s="97">
        <v>0.31</v>
      </c>
      <c r="L276" s="97">
        <v>1</v>
      </c>
      <c r="M276" s="97">
        <v>3</v>
      </c>
      <c r="N276" s="94" t="e">
        <v>#N/A</v>
      </c>
      <c r="P276" s="21"/>
      <c r="Q276" s="21"/>
      <c r="R276" s="21"/>
      <c r="AC276" s="86">
        <v>45281</v>
      </c>
      <c r="AD276" s="131">
        <v>2.38</v>
      </c>
      <c r="AG276" s="131">
        <v>2.38</v>
      </c>
      <c r="AH276" s="64">
        <v>1</v>
      </c>
      <c r="AI276" s="131">
        <v>1.3333333333333197E-2</v>
      </c>
      <c r="AJ276" s="131">
        <v>0</v>
      </c>
      <c r="AK276" s="131">
        <v>0</v>
      </c>
      <c r="AL276" s="64">
        <v>0</v>
      </c>
      <c r="AM276" s="64">
        <v>1</v>
      </c>
      <c r="AN276" s="131">
        <v>2.38</v>
      </c>
      <c r="AO276" s="131">
        <v>0</v>
      </c>
      <c r="AP276" s="59">
        <v>0</v>
      </c>
      <c r="AQ276" s="59">
        <v>0</v>
      </c>
      <c r="AR276" s="64">
        <v>0</v>
      </c>
      <c r="AS276" s="131">
        <v>2.38</v>
      </c>
    </row>
    <row r="277" spans="1:45">
      <c r="A277" s="9">
        <v>42643</v>
      </c>
      <c r="B277" s="97">
        <v>0.26360217764285715</v>
      </c>
      <c r="C277" s="97">
        <v>0.36532119091692861</v>
      </c>
      <c r="D277" s="97">
        <v>0.6580285714285713</v>
      </c>
      <c r="E277" s="97">
        <v>0.23642858899999999</v>
      </c>
      <c r="F277" s="97">
        <v>0.28794679090600001</v>
      </c>
      <c r="G277" s="97">
        <v>0.64670000000000005</v>
      </c>
      <c r="H277" s="97">
        <v>0.26360217764285715</v>
      </c>
      <c r="I277" s="97">
        <v>0.36532119091692861</v>
      </c>
      <c r="J277" s="97">
        <v>0.6580285714285713</v>
      </c>
      <c r="K277" s="97">
        <v>0.32666666666666</v>
      </c>
      <c r="L277" s="97">
        <v>1</v>
      </c>
      <c r="M277" s="97">
        <v>3</v>
      </c>
      <c r="N277" s="94" t="e">
        <v>#N/A</v>
      </c>
      <c r="P277" s="21"/>
      <c r="Q277" s="21"/>
      <c r="R277" s="21"/>
      <c r="AC277" s="86">
        <v>45282</v>
      </c>
      <c r="AG277" s="131" t="e">
        <v>#DIV/0!</v>
      </c>
      <c r="AH277" s="64">
        <v>0</v>
      </c>
      <c r="AI277" s="131">
        <v>0</v>
      </c>
      <c r="AJ277" s="131">
        <v>0</v>
      </c>
      <c r="AK277" s="131">
        <v>0</v>
      </c>
      <c r="AL277" s="64">
        <v>0</v>
      </c>
      <c r="AM277" s="64" t="e">
        <v>#N/A</v>
      </c>
      <c r="AN277" s="131" t="e">
        <v>#N/A</v>
      </c>
      <c r="AO277" s="131">
        <v>0</v>
      </c>
      <c r="AP277" s="59">
        <v>0</v>
      </c>
      <c r="AQ277" s="59">
        <v>0</v>
      </c>
      <c r="AR277" s="64" t="e">
        <v>#N/A</v>
      </c>
      <c r="AS277" s="131" t="e">
        <v>#N/A</v>
      </c>
    </row>
    <row r="278" spans="1:45">
      <c r="A278" s="9">
        <v>42644</v>
      </c>
      <c r="B278" s="97">
        <v>0.25946064242857142</v>
      </c>
      <c r="C278" s="97">
        <v>0.34639284870307147</v>
      </c>
      <c r="D278" s="97">
        <v>0.66279285714285707</v>
      </c>
      <c r="E278" s="97">
        <v>0.23642858899999999</v>
      </c>
      <c r="F278" s="97">
        <v>0.28794679090600001</v>
      </c>
      <c r="G278" s="97">
        <v>0.64670000000000005</v>
      </c>
      <c r="H278" s="97">
        <v>0.25946064242857142</v>
      </c>
      <c r="I278" s="97">
        <v>0.34639284870307147</v>
      </c>
      <c r="J278" s="97">
        <v>0.66279285714285707</v>
      </c>
      <c r="K278" s="97" t="e">
        <v>#N/A</v>
      </c>
      <c r="L278" s="97">
        <v>1</v>
      </c>
      <c r="M278" s="97">
        <v>3</v>
      </c>
      <c r="N278" s="94" t="e">
        <v>#N/A</v>
      </c>
      <c r="P278" s="21"/>
      <c r="Q278" s="21"/>
      <c r="R278" s="21"/>
      <c r="AC278" s="86">
        <v>45283</v>
      </c>
      <c r="AG278" s="131" t="e">
        <v>#DIV/0!</v>
      </c>
      <c r="AH278" s="64">
        <v>0</v>
      </c>
      <c r="AI278" s="131">
        <v>0</v>
      </c>
      <c r="AJ278" s="131">
        <v>0</v>
      </c>
      <c r="AK278" s="131">
        <v>0</v>
      </c>
      <c r="AL278" s="64">
        <v>0</v>
      </c>
      <c r="AM278" s="64" t="e">
        <v>#N/A</v>
      </c>
      <c r="AN278" s="131" t="e">
        <v>#N/A</v>
      </c>
      <c r="AO278" s="131">
        <v>0</v>
      </c>
      <c r="AP278" s="59">
        <v>0</v>
      </c>
      <c r="AQ278" s="59">
        <v>0</v>
      </c>
      <c r="AR278" s="64" t="e">
        <v>#N/A</v>
      </c>
      <c r="AS278" s="131" t="e">
        <v>#N/A</v>
      </c>
    </row>
    <row r="279" spans="1:45">
      <c r="A279" s="9">
        <v>42645</v>
      </c>
      <c r="B279" s="97">
        <v>0.25475331521428574</v>
      </c>
      <c r="C279" s="97">
        <v>0.34237036454485714</v>
      </c>
      <c r="D279" s="97">
        <v>0.65398571428571428</v>
      </c>
      <c r="E279" s="97">
        <v>0.242393099</v>
      </c>
      <c r="F279" s="97">
        <v>0.28794679090600001</v>
      </c>
      <c r="G279" s="97">
        <v>0.64670000000000005</v>
      </c>
      <c r="H279" s="97">
        <v>0.25475331521428574</v>
      </c>
      <c r="I279" s="97">
        <v>0.34237036454485714</v>
      </c>
      <c r="J279" s="97">
        <v>0.65398571428571428</v>
      </c>
      <c r="K279" s="97" t="e">
        <v>#N/A</v>
      </c>
      <c r="L279" s="97">
        <v>1</v>
      </c>
      <c r="M279" s="97">
        <v>3</v>
      </c>
      <c r="N279" s="94" t="e">
        <v>#N/A</v>
      </c>
      <c r="P279" s="21"/>
      <c r="Q279" s="21"/>
      <c r="R279" s="21"/>
      <c r="AC279" s="86">
        <v>45284</v>
      </c>
      <c r="AG279" s="131" t="e">
        <v>#DIV/0!</v>
      </c>
      <c r="AH279" s="64">
        <v>0</v>
      </c>
      <c r="AI279" s="131">
        <v>0</v>
      </c>
      <c r="AJ279" s="131">
        <v>0</v>
      </c>
      <c r="AK279" s="131">
        <v>0</v>
      </c>
      <c r="AL279" s="64">
        <v>0</v>
      </c>
      <c r="AM279" s="64" t="e">
        <v>#N/A</v>
      </c>
      <c r="AN279" s="131" t="e">
        <v>#N/A</v>
      </c>
      <c r="AO279" s="131">
        <v>0</v>
      </c>
      <c r="AP279" s="59">
        <v>0</v>
      </c>
      <c r="AQ279" s="59">
        <v>0</v>
      </c>
      <c r="AR279" s="64" t="e">
        <v>#N/A</v>
      </c>
      <c r="AS279" s="131" t="e">
        <v>#N/A</v>
      </c>
    </row>
    <row r="280" spans="1:45">
      <c r="A280" s="9">
        <v>42646</v>
      </c>
      <c r="B280" s="97">
        <v>0.25319425099999998</v>
      </c>
      <c r="C280" s="97">
        <v>0.33924296944357141</v>
      </c>
      <c r="D280" s="97">
        <v>0.64952857142857134</v>
      </c>
      <c r="E280" s="97">
        <v>0.242393099</v>
      </c>
      <c r="F280" s="97">
        <v>0.28794679090600001</v>
      </c>
      <c r="G280" s="97">
        <v>0.64670000000000005</v>
      </c>
      <c r="H280" s="97">
        <v>0.25319425099999998</v>
      </c>
      <c r="I280" s="97">
        <v>0.33924296944357141</v>
      </c>
      <c r="J280" s="97">
        <v>0.64952857142857134</v>
      </c>
      <c r="K280" s="97" t="e">
        <v>#N/A</v>
      </c>
      <c r="L280" s="97">
        <v>1</v>
      </c>
      <c r="M280" s="97">
        <v>3</v>
      </c>
      <c r="N280" s="94" t="e">
        <v>#N/A</v>
      </c>
      <c r="P280" s="21"/>
      <c r="Q280" s="21"/>
      <c r="R280" s="21"/>
      <c r="AC280" s="86">
        <v>45285</v>
      </c>
      <c r="AG280" s="131" t="e">
        <v>#DIV/0!</v>
      </c>
      <c r="AH280" s="64">
        <v>0</v>
      </c>
      <c r="AI280" s="131">
        <v>0</v>
      </c>
      <c r="AJ280" s="131">
        <v>0</v>
      </c>
      <c r="AK280" s="131">
        <v>0</v>
      </c>
      <c r="AL280" s="64">
        <v>0</v>
      </c>
      <c r="AM280" s="64" t="e">
        <v>#N/A</v>
      </c>
      <c r="AN280" s="131" t="e">
        <v>#N/A</v>
      </c>
      <c r="AO280" s="131">
        <v>0</v>
      </c>
      <c r="AP280" s="59">
        <v>0</v>
      </c>
      <c r="AQ280" s="59">
        <v>0</v>
      </c>
      <c r="AR280" s="64" t="e">
        <v>#N/A</v>
      </c>
      <c r="AS280" s="131" t="e">
        <v>#N/A</v>
      </c>
    </row>
    <row r="281" spans="1:45">
      <c r="A281" s="9">
        <v>42647</v>
      </c>
      <c r="B281" s="97">
        <v>0.25148327114285712</v>
      </c>
      <c r="C281" s="97">
        <v>0.33214973023200001</v>
      </c>
      <c r="D281" s="97">
        <v>0.64905714285714289</v>
      </c>
      <c r="E281" s="97">
        <v>0.242393099</v>
      </c>
      <c r="F281" s="97">
        <v>0.28794679090600001</v>
      </c>
      <c r="G281" s="97">
        <v>0.64670000000000005</v>
      </c>
      <c r="H281" s="97">
        <v>0.25148327114285712</v>
      </c>
      <c r="I281" s="97">
        <v>0.33214973023200001</v>
      </c>
      <c r="J281" s="97">
        <v>0.64905714285714289</v>
      </c>
      <c r="K281" s="97" t="e">
        <v>#N/A</v>
      </c>
      <c r="L281" s="97">
        <v>1</v>
      </c>
      <c r="M281" s="97">
        <v>3</v>
      </c>
      <c r="N281" s="94" t="e">
        <v>#N/A</v>
      </c>
      <c r="P281" s="21"/>
      <c r="Q281" s="21"/>
      <c r="R281" s="21"/>
      <c r="AC281" s="86">
        <v>45286</v>
      </c>
      <c r="AF281" s="131">
        <v>2.35</v>
      </c>
      <c r="AG281" s="131">
        <v>2.35</v>
      </c>
      <c r="AH281" s="64">
        <v>1</v>
      </c>
      <c r="AI281" s="131">
        <v>0</v>
      </c>
      <c r="AJ281" s="131">
        <v>0</v>
      </c>
      <c r="AK281" s="131" t="e">
        <v>#DIV/0!</v>
      </c>
      <c r="AL281" s="64">
        <v>0</v>
      </c>
      <c r="AM281" s="64">
        <v>1</v>
      </c>
      <c r="AN281" s="131">
        <v>2.35</v>
      </c>
      <c r="AO281" s="131">
        <v>0</v>
      </c>
      <c r="AP281" s="59">
        <v>0</v>
      </c>
      <c r="AQ281" s="59">
        <v>0</v>
      </c>
      <c r="AR281" s="64">
        <v>0</v>
      </c>
      <c r="AS281" s="131">
        <v>2.35</v>
      </c>
    </row>
    <row r="282" spans="1:45">
      <c r="A282" s="9">
        <v>42648</v>
      </c>
      <c r="B282" s="97">
        <v>0.24977229128571429</v>
      </c>
      <c r="C282" s="97">
        <v>0.32839762056957145</v>
      </c>
      <c r="D282" s="97">
        <v>0.64858571428571443</v>
      </c>
      <c r="E282" s="97">
        <v>0.242393099</v>
      </c>
      <c r="F282" s="97">
        <v>0.32842328439500001</v>
      </c>
      <c r="G282" s="97">
        <v>0.64670000000000005</v>
      </c>
      <c r="H282" s="97">
        <v>0.24977229128571429</v>
      </c>
      <c r="I282" s="97">
        <v>0.32839762056957145</v>
      </c>
      <c r="J282" s="97">
        <v>0.64858571428571443</v>
      </c>
      <c r="K282" s="97">
        <v>0.31</v>
      </c>
      <c r="L282" s="97">
        <v>1</v>
      </c>
      <c r="M282" s="97">
        <v>3</v>
      </c>
      <c r="N282" s="94" t="e">
        <v>#N/A</v>
      </c>
      <c r="P282" s="21"/>
      <c r="Q282" s="21"/>
      <c r="R282" s="21"/>
      <c r="AC282" s="86">
        <v>45287</v>
      </c>
      <c r="AD282" s="131">
        <v>2.35</v>
      </c>
      <c r="AF282" s="131">
        <v>2.35</v>
      </c>
      <c r="AG282" s="131">
        <v>2.35</v>
      </c>
      <c r="AH282" s="64">
        <v>2</v>
      </c>
      <c r="AI282" s="131">
        <v>0</v>
      </c>
      <c r="AJ282" s="131">
        <v>0</v>
      </c>
      <c r="AK282" s="131">
        <v>0</v>
      </c>
      <c r="AL282" s="64">
        <v>0</v>
      </c>
      <c r="AM282" s="64">
        <v>1</v>
      </c>
      <c r="AN282" s="131">
        <v>2.35</v>
      </c>
      <c r="AO282" s="131">
        <v>0</v>
      </c>
      <c r="AP282" s="59">
        <v>0</v>
      </c>
      <c r="AQ282" s="59">
        <v>0</v>
      </c>
      <c r="AR282" s="64">
        <v>0</v>
      </c>
      <c r="AS282" s="131">
        <v>2.35</v>
      </c>
    </row>
    <row r="283" spans="1:45">
      <c r="A283" s="9">
        <v>42649</v>
      </c>
      <c r="B283" s="97">
        <v>0.2462263992857143</v>
      </c>
      <c r="C283" s="97">
        <v>0.32308640593542864</v>
      </c>
      <c r="D283" s="97">
        <v>0.64906428571428576</v>
      </c>
      <c r="E283" s="97">
        <v>0.20665935099999999</v>
      </c>
      <c r="F283" s="97">
        <v>0.34707144737399998</v>
      </c>
      <c r="G283" s="97">
        <v>0.66</v>
      </c>
      <c r="H283" s="97">
        <v>0.2462263992857143</v>
      </c>
      <c r="I283" s="97">
        <v>0.32308640593542864</v>
      </c>
      <c r="J283" s="97">
        <v>0.64906428571428576</v>
      </c>
      <c r="K283" s="97">
        <v>0.31</v>
      </c>
      <c r="L283" s="97">
        <v>1</v>
      </c>
      <c r="M283" s="97">
        <v>3</v>
      </c>
      <c r="N283" s="94" t="e">
        <v>#N/A</v>
      </c>
      <c r="P283" s="21"/>
      <c r="Q283" s="21"/>
      <c r="R283" s="21"/>
      <c r="AC283" s="86">
        <v>45288</v>
      </c>
      <c r="AD283" s="131">
        <v>2.3650000000000002</v>
      </c>
      <c r="AE283" s="131">
        <v>2.4500000000000002</v>
      </c>
      <c r="AF283" s="131">
        <v>2.35</v>
      </c>
      <c r="AG283" s="131">
        <v>2.3883333333333336</v>
      </c>
      <c r="AH283" s="64">
        <v>3</v>
      </c>
      <c r="AI283" s="131">
        <v>1.5000000000000124E-2</v>
      </c>
      <c r="AJ283" s="131">
        <v>0.10000000000000009</v>
      </c>
      <c r="AK283" s="131">
        <v>0</v>
      </c>
      <c r="AL283" s="64">
        <v>0</v>
      </c>
      <c r="AM283" s="64">
        <v>1</v>
      </c>
      <c r="AN283" s="131">
        <v>2.3883333333333336</v>
      </c>
      <c r="AO283" s="131">
        <v>2.3333333333333428E-2</v>
      </c>
      <c r="AP283" s="59">
        <v>6.1666666666666536E-2</v>
      </c>
      <c r="AQ283" s="59">
        <v>3.8333333333333552E-2</v>
      </c>
      <c r="AR283" s="64">
        <v>0</v>
      </c>
      <c r="AS283" s="131">
        <v>2.3883333333333336</v>
      </c>
    </row>
    <row r="284" spans="1:45">
      <c r="A284" s="9">
        <v>42650</v>
      </c>
      <c r="B284" s="97">
        <v>0.24268528064285713</v>
      </c>
      <c r="C284" s="97">
        <v>0.31777519130128568</v>
      </c>
      <c r="D284" s="97">
        <v>0.6495428571428572</v>
      </c>
      <c r="E284" s="97">
        <v>0.20672617800000001</v>
      </c>
      <c r="F284" s="97">
        <v>0.34707144737399998</v>
      </c>
      <c r="G284" s="97">
        <v>0.66</v>
      </c>
      <c r="H284" s="97">
        <v>0.24268528064285713</v>
      </c>
      <c r="I284" s="97">
        <v>0.31777519130128568</v>
      </c>
      <c r="J284" s="97">
        <v>0.6495428571428572</v>
      </c>
      <c r="K284" s="97">
        <v>0.31</v>
      </c>
      <c r="L284" s="97">
        <v>1</v>
      </c>
      <c r="M284" s="97">
        <v>3</v>
      </c>
      <c r="N284" s="94" t="e">
        <v>#N/A</v>
      </c>
      <c r="P284" s="21"/>
      <c r="Q284" s="21"/>
      <c r="R284" s="21"/>
      <c r="AC284" s="86">
        <v>45289</v>
      </c>
      <c r="AD284" s="131">
        <v>2.3650000000000002</v>
      </c>
      <c r="AF284" s="131">
        <v>2.38</v>
      </c>
      <c r="AG284" s="131">
        <v>2.3725000000000001</v>
      </c>
      <c r="AH284" s="64">
        <v>2</v>
      </c>
      <c r="AI284" s="131">
        <v>2.3333333333333428E-2</v>
      </c>
      <c r="AJ284" s="131">
        <v>0</v>
      </c>
      <c r="AK284" s="131">
        <v>8.3333333333337478E-3</v>
      </c>
      <c r="AL284" s="64">
        <v>0</v>
      </c>
      <c r="AM284" s="64">
        <v>1</v>
      </c>
      <c r="AN284" s="131">
        <v>2.3725000000000001</v>
      </c>
      <c r="AO284" s="131">
        <v>7.4999999999998401E-3</v>
      </c>
      <c r="AP284" s="59">
        <v>0</v>
      </c>
      <c r="AQ284" s="59">
        <v>7.4999999999998401E-3</v>
      </c>
      <c r="AR284" s="64">
        <v>0</v>
      </c>
      <c r="AS284" s="131">
        <v>2.3725000000000001</v>
      </c>
    </row>
    <row r="285" spans="1:45">
      <c r="A285" s="9">
        <v>42651</v>
      </c>
      <c r="B285" s="97">
        <v>0.23914416199999997</v>
      </c>
      <c r="C285" s="97">
        <v>0.31246397666714282</v>
      </c>
      <c r="D285" s="97">
        <v>0.65002142857142864</v>
      </c>
      <c r="E285" s="97">
        <v>0.20672617800000001</v>
      </c>
      <c r="F285" s="97">
        <v>0.34707144737399998</v>
      </c>
      <c r="G285" s="97">
        <v>0.66</v>
      </c>
      <c r="H285" s="97">
        <v>0.23914416199999997</v>
      </c>
      <c r="I285" s="97">
        <v>0.31246397666714282</v>
      </c>
      <c r="J285" s="97">
        <v>0.65002142857142864</v>
      </c>
      <c r="K285" s="97" t="e">
        <v>#N/A</v>
      </c>
      <c r="L285" s="97">
        <v>1</v>
      </c>
      <c r="M285" s="97">
        <v>3</v>
      </c>
      <c r="N285" s="94" t="e">
        <v>#N/A</v>
      </c>
      <c r="P285" s="21"/>
      <c r="Q285" s="21"/>
      <c r="R285" s="21"/>
      <c r="AC285" s="86">
        <v>45290</v>
      </c>
      <c r="AG285" s="131" t="e">
        <v>#DIV/0!</v>
      </c>
      <c r="AH285" s="64">
        <v>0</v>
      </c>
      <c r="AI285" s="131">
        <v>0</v>
      </c>
      <c r="AJ285" s="131">
        <v>0</v>
      </c>
      <c r="AK285" s="131">
        <v>0</v>
      </c>
      <c r="AL285" s="64">
        <v>0</v>
      </c>
      <c r="AM285" s="64" t="e">
        <v>#N/A</v>
      </c>
      <c r="AN285" s="131" t="e">
        <v>#N/A</v>
      </c>
      <c r="AO285" s="131">
        <v>0</v>
      </c>
      <c r="AP285" s="59">
        <v>0</v>
      </c>
      <c r="AQ285" s="59">
        <v>0</v>
      </c>
      <c r="AR285" s="64" t="e">
        <v>#N/A</v>
      </c>
      <c r="AS285" s="131" t="e">
        <v>#N/A</v>
      </c>
    </row>
    <row r="286" spans="1:45">
      <c r="A286" s="9">
        <v>42652</v>
      </c>
      <c r="B286" s="97">
        <v>0.23347384557142853</v>
      </c>
      <c r="C286" s="97">
        <v>0.30919272266349995</v>
      </c>
      <c r="D286" s="97">
        <v>0.65050000000000008</v>
      </c>
      <c r="E286" s="97">
        <v>0.20672617800000001</v>
      </c>
      <c r="F286" s="97">
        <v>0.36759117743300002</v>
      </c>
      <c r="G286" s="97">
        <v>0.66</v>
      </c>
      <c r="H286" s="97">
        <v>0.23347384557142853</v>
      </c>
      <c r="I286" s="97">
        <v>0.30919272266349995</v>
      </c>
      <c r="J286" s="97">
        <v>0.65050000000000008</v>
      </c>
      <c r="K286" s="97" t="e">
        <v>#N/A</v>
      </c>
      <c r="L286" s="97">
        <v>1</v>
      </c>
      <c r="M286" s="97">
        <v>3</v>
      </c>
      <c r="N286" s="94" t="e">
        <v>#N/A</v>
      </c>
      <c r="P286" s="21"/>
      <c r="Q286" s="21"/>
      <c r="R286" s="21"/>
      <c r="AC286" s="86">
        <v>45291</v>
      </c>
      <c r="AG286" s="131" t="e">
        <v>#DIV/0!</v>
      </c>
      <c r="AH286" s="64">
        <v>0</v>
      </c>
      <c r="AI286" s="131">
        <v>0</v>
      </c>
      <c r="AJ286" s="131">
        <v>0</v>
      </c>
      <c r="AK286" s="131">
        <v>0</v>
      </c>
      <c r="AL286" s="64">
        <v>0</v>
      </c>
      <c r="AM286" s="64" t="e">
        <v>#N/A</v>
      </c>
      <c r="AN286" s="131" t="e">
        <v>#N/A</v>
      </c>
      <c r="AO286" s="131">
        <v>0</v>
      </c>
      <c r="AP286" s="59">
        <v>0</v>
      </c>
      <c r="AQ286" s="59">
        <v>0</v>
      </c>
      <c r="AR286" s="64" t="e">
        <v>#N/A</v>
      </c>
      <c r="AS286" s="131" t="e">
        <v>#N/A</v>
      </c>
    </row>
    <row r="287" spans="1:45">
      <c r="A287" s="9">
        <v>42653</v>
      </c>
      <c r="B287" s="97">
        <v>0.22964844821428568</v>
      </c>
      <c r="C287" s="97">
        <v>0.30724359881799995</v>
      </c>
      <c r="D287" s="97">
        <v>0.65144999999999997</v>
      </c>
      <c r="E287" s="97">
        <v>0.20672617800000001</v>
      </c>
      <c r="F287" s="97">
        <v>0.36375397045899999</v>
      </c>
      <c r="G287" s="97">
        <v>0.66</v>
      </c>
      <c r="H287" s="97">
        <v>0.22964844821428568</v>
      </c>
      <c r="I287" s="97">
        <v>0.30724359881799995</v>
      </c>
      <c r="J287" s="97">
        <v>0.65144999999999997</v>
      </c>
      <c r="K287" s="97">
        <v>0.31</v>
      </c>
      <c r="L287" s="97">
        <v>1</v>
      </c>
      <c r="M287" s="97">
        <v>3</v>
      </c>
      <c r="N287" s="94" t="e">
        <v>#N/A</v>
      </c>
      <c r="P287" s="21"/>
      <c r="Q287" s="21"/>
      <c r="R287" s="21"/>
      <c r="AC287" s="86">
        <v>45292</v>
      </c>
      <c r="AG287" s="131" t="e">
        <v>#DIV/0!</v>
      </c>
      <c r="AH287" s="64">
        <v>0</v>
      </c>
      <c r="AI287" s="131">
        <v>0</v>
      </c>
      <c r="AJ287" s="131">
        <v>0</v>
      </c>
      <c r="AK287" s="131">
        <v>0</v>
      </c>
      <c r="AL287" s="64">
        <v>0</v>
      </c>
      <c r="AM287" s="64" t="e">
        <v>#N/A</v>
      </c>
      <c r="AN287" s="131" t="e">
        <v>#N/A</v>
      </c>
      <c r="AO287" s="131">
        <v>0</v>
      </c>
      <c r="AP287" s="59">
        <v>0</v>
      </c>
      <c r="AQ287" s="59">
        <v>0</v>
      </c>
      <c r="AR287" s="64" t="e">
        <v>#N/A</v>
      </c>
      <c r="AS287" s="131" t="e">
        <v>#N/A</v>
      </c>
    </row>
    <row r="288" spans="1:45">
      <c r="A288" s="9">
        <v>42654</v>
      </c>
      <c r="B288" s="97">
        <v>0.22965427914285708</v>
      </c>
      <c r="C288" s="97">
        <v>0.3153610862015</v>
      </c>
      <c r="D288" s="97">
        <v>0.65240000000000009</v>
      </c>
      <c r="E288" s="97">
        <v>0.25638107100000002</v>
      </c>
      <c r="F288" s="97">
        <v>0.36375397045899999</v>
      </c>
      <c r="G288" s="97">
        <v>0.66</v>
      </c>
      <c r="H288" s="97">
        <v>0.22965427914285708</v>
      </c>
      <c r="I288" s="97">
        <v>0.3153610862015</v>
      </c>
      <c r="J288" s="97">
        <v>0.65240000000000009</v>
      </c>
      <c r="K288" s="97">
        <v>0.31</v>
      </c>
      <c r="L288" s="97">
        <v>1</v>
      </c>
      <c r="M288" s="97">
        <v>3</v>
      </c>
      <c r="N288" s="94" t="e">
        <v>#N/A</v>
      </c>
      <c r="P288" s="21"/>
      <c r="Q288" s="21"/>
      <c r="R288" s="21"/>
      <c r="AC288" s="86">
        <v>45293</v>
      </c>
      <c r="AF288" s="131">
        <v>2.38</v>
      </c>
      <c r="AG288" s="131">
        <v>2.38</v>
      </c>
      <c r="AH288" s="64">
        <v>1</v>
      </c>
      <c r="AI288" s="131">
        <v>0</v>
      </c>
      <c r="AJ288" s="131">
        <v>0</v>
      </c>
      <c r="AK288" s="131" t="e">
        <v>#DIV/0!</v>
      </c>
      <c r="AL288" s="64">
        <v>0</v>
      </c>
      <c r="AM288" s="64">
        <v>1</v>
      </c>
      <c r="AN288" s="131">
        <v>2.38</v>
      </c>
      <c r="AO288" s="131">
        <v>0</v>
      </c>
      <c r="AP288" s="59">
        <v>0</v>
      </c>
      <c r="AQ288" s="59">
        <v>0</v>
      </c>
      <c r="AR288" s="64">
        <v>0</v>
      </c>
      <c r="AS288" s="131">
        <v>2.38</v>
      </c>
    </row>
    <row r="289" spans="1:45">
      <c r="A289" s="9">
        <v>42655</v>
      </c>
      <c r="B289" s="97">
        <v>0.23037031199999994</v>
      </c>
      <c r="C289" s="97">
        <v>0.3254408186259285</v>
      </c>
      <c r="D289" s="97">
        <v>0.65334999999999999</v>
      </c>
      <c r="E289" s="97">
        <v>0.25638107100000002</v>
      </c>
      <c r="F289" s="97">
        <v>0.36375397045899999</v>
      </c>
      <c r="G289" s="97">
        <v>0.66</v>
      </c>
      <c r="H289" s="97">
        <v>0.23037031199999994</v>
      </c>
      <c r="I289" s="97">
        <v>0.3254408186259285</v>
      </c>
      <c r="J289" s="97">
        <v>0.65334999999999999</v>
      </c>
      <c r="K289" s="97" t="e">
        <v>#N/A</v>
      </c>
      <c r="L289" s="97">
        <v>1</v>
      </c>
      <c r="M289" s="97">
        <v>3</v>
      </c>
      <c r="N289" s="94" t="e">
        <v>#N/A</v>
      </c>
      <c r="P289" s="21"/>
      <c r="Q289" s="21"/>
      <c r="R289" s="21"/>
      <c r="AC289" s="86">
        <v>45294</v>
      </c>
      <c r="AG289" s="131" t="e">
        <v>#DIV/0!</v>
      </c>
      <c r="AH289" s="64">
        <v>0</v>
      </c>
      <c r="AI289" s="131">
        <v>0</v>
      </c>
      <c r="AJ289" s="131">
        <v>0</v>
      </c>
      <c r="AK289" s="131">
        <v>0</v>
      </c>
      <c r="AL289" s="64">
        <v>0</v>
      </c>
      <c r="AM289" s="64" t="e">
        <v>#N/A</v>
      </c>
      <c r="AN289" s="131" t="e">
        <v>#N/A</v>
      </c>
      <c r="AO289" s="131">
        <v>0</v>
      </c>
      <c r="AP289" s="59">
        <v>0</v>
      </c>
      <c r="AQ289" s="59">
        <v>0</v>
      </c>
      <c r="AR289" s="64" t="e">
        <v>#N/A</v>
      </c>
      <c r="AS289" s="131" t="e">
        <v>#N/A</v>
      </c>
    </row>
    <row r="290" spans="1:45">
      <c r="A290" s="9">
        <v>42656</v>
      </c>
      <c r="B290" s="97">
        <v>0.23179548928571422</v>
      </c>
      <c r="C290" s="97">
        <v>0.32879848396907135</v>
      </c>
      <c r="D290" s="97">
        <v>0.6543000000000001</v>
      </c>
      <c r="E290" s="97">
        <v>0.25638107100000002</v>
      </c>
      <c r="F290" s="97">
        <v>0.33495410571000001</v>
      </c>
      <c r="G290" s="97">
        <v>0.66</v>
      </c>
      <c r="H290" s="97">
        <v>0.23179548928571422</v>
      </c>
      <c r="I290" s="97">
        <v>0.32879848396907135</v>
      </c>
      <c r="J290" s="97">
        <v>0.6543000000000001</v>
      </c>
      <c r="K290" s="97">
        <v>0.31</v>
      </c>
      <c r="L290" s="97">
        <v>1</v>
      </c>
      <c r="M290" s="97">
        <v>3</v>
      </c>
      <c r="N290" s="94" t="e">
        <v>#N/A</v>
      </c>
      <c r="P290" s="21"/>
      <c r="Q290" s="21"/>
      <c r="R290" s="21"/>
      <c r="AC290" s="86">
        <v>45295</v>
      </c>
      <c r="AD290" s="131">
        <v>2.39</v>
      </c>
      <c r="AF290" s="131">
        <v>2.38</v>
      </c>
      <c r="AG290" s="131">
        <v>2.3849999999999998</v>
      </c>
      <c r="AH290" s="64">
        <v>2</v>
      </c>
      <c r="AI290" s="131" t="e">
        <v>#DIV/0!</v>
      </c>
      <c r="AJ290" s="131">
        <v>0</v>
      </c>
      <c r="AK290" s="131" t="e">
        <v>#DIV/0!</v>
      </c>
      <c r="AL290" s="64">
        <v>0</v>
      </c>
      <c r="AM290" s="64">
        <v>1</v>
      </c>
      <c r="AN290" s="131">
        <v>2.3849999999999998</v>
      </c>
      <c r="AO290" s="131">
        <v>5.0000000000003375E-3</v>
      </c>
      <c r="AP290" s="59">
        <v>0</v>
      </c>
      <c r="AQ290" s="59">
        <v>4.9999999999998934E-3</v>
      </c>
      <c r="AR290" s="64">
        <v>0</v>
      </c>
      <c r="AS290" s="131">
        <v>2.3849999999999998</v>
      </c>
    </row>
    <row r="291" spans="1:45">
      <c r="A291" s="9">
        <v>42657</v>
      </c>
      <c r="B291" s="97">
        <v>0.23322066657142851</v>
      </c>
      <c r="C291" s="97">
        <v>0.33215614931221421</v>
      </c>
      <c r="D291" s="97">
        <v>0.65525</v>
      </c>
      <c r="E291" s="97">
        <v>0.25638107100000002</v>
      </c>
      <c r="F291" s="97">
        <v>0.33495410571000001</v>
      </c>
      <c r="G291" s="97">
        <v>0.66</v>
      </c>
      <c r="H291" s="97">
        <v>0.23322066657142851</v>
      </c>
      <c r="I291" s="97">
        <v>0.33215614931221421</v>
      </c>
      <c r="J291" s="97">
        <v>0.65525</v>
      </c>
      <c r="K291" s="97">
        <v>0.31</v>
      </c>
      <c r="L291" s="97">
        <v>1</v>
      </c>
      <c r="M291" s="97">
        <v>3</v>
      </c>
      <c r="N291" s="94" t="e">
        <v>#N/A</v>
      </c>
      <c r="P291" s="21"/>
      <c r="Q291" s="21"/>
      <c r="R291" s="21"/>
      <c r="AC291" s="86">
        <v>45296</v>
      </c>
      <c r="AD291" s="131">
        <v>2.39</v>
      </c>
      <c r="AG291" s="131">
        <v>2.39</v>
      </c>
      <c r="AH291" s="64">
        <v>1</v>
      </c>
      <c r="AI291" s="131">
        <v>5.0000000000003375E-3</v>
      </c>
      <c r="AJ291" s="131">
        <v>0</v>
      </c>
      <c r="AK291" s="131">
        <v>0</v>
      </c>
      <c r="AL291" s="64">
        <v>0</v>
      </c>
      <c r="AM291" s="64">
        <v>1</v>
      </c>
      <c r="AN291" s="131">
        <v>2.39</v>
      </c>
      <c r="AO291" s="131">
        <v>0</v>
      </c>
      <c r="AP291" s="59">
        <v>0</v>
      </c>
      <c r="AQ291" s="59">
        <v>0</v>
      </c>
      <c r="AR291" s="64">
        <v>0</v>
      </c>
      <c r="AS291" s="131">
        <v>2.39</v>
      </c>
    </row>
    <row r="292" spans="1:45">
      <c r="A292" s="9">
        <v>42658</v>
      </c>
      <c r="B292" s="97">
        <v>0.23464584385714282</v>
      </c>
      <c r="C292" s="97">
        <v>0.33551381465535707</v>
      </c>
      <c r="D292" s="97">
        <v>0.65620000000000012</v>
      </c>
      <c r="E292" s="97">
        <v>0.25638107100000002</v>
      </c>
      <c r="F292" s="97">
        <v>0.33495410571000001</v>
      </c>
      <c r="G292" s="97">
        <v>0.66</v>
      </c>
      <c r="H292" s="97">
        <v>0.23464584385714282</v>
      </c>
      <c r="I292" s="97">
        <v>0.33551381465535707</v>
      </c>
      <c r="J292" s="97">
        <v>0.65620000000000012</v>
      </c>
      <c r="K292" s="97" t="e">
        <v>#N/A</v>
      </c>
      <c r="L292" s="97">
        <v>1</v>
      </c>
      <c r="M292" s="97">
        <v>3</v>
      </c>
      <c r="N292" s="94" t="e">
        <v>#N/A</v>
      </c>
      <c r="P292" s="21"/>
      <c r="Q292" s="21"/>
      <c r="R292" s="21"/>
      <c r="AC292" s="86">
        <v>45297</v>
      </c>
      <c r="AG292" s="131" t="e">
        <v>#DIV/0!</v>
      </c>
      <c r="AH292" s="64">
        <v>0</v>
      </c>
      <c r="AI292" s="131">
        <v>0</v>
      </c>
      <c r="AJ292" s="131">
        <v>0</v>
      </c>
      <c r="AK292" s="131">
        <v>0</v>
      </c>
      <c r="AL292" s="64">
        <v>0</v>
      </c>
      <c r="AM292" s="64" t="e">
        <v>#N/A</v>
      </c>
      <c r="AN292" s="131" t="e">
        <v>#N/A</v>
      </c>
      <c r="AO292" s="131">
        <v>0</v>
      </c>
      <c r="AP292" s="59">
        <v>0</v>
      </c>
      <c r="AQ292" s="59">
        <v>0</v>
      </c>
      <c r="AR292" s="64" t="e">
        <v>#N/A</v>
      </c>
      <c r="AS292" s="131" t="e">
        <v>#N/A</v>
      </c>
    </row>
    <row r="293" spans="1:45">
      <c r="A293" s="9">
        <v>42659</v>
      </c>
      <c r="B293" s="97">
        <v>0.23564498471428566</v>
      </c>
      <c r="C293" s="97">
        <v>0.33887147999849987</v>
      </c>
      <c r="D293" s="97">
        <v>0.65715000000000001</v>
      </c>
      <c r="E293" s="97">
        <v>0.25638107100000002</v>
      </c>
      <c r="F293" s="97">
        <v>0.33495410571000001</v>
      </c>
      <c r="G293" s="97">
        <v>0.66</v>
      </c>
      <c r="H293" s="97">
        <v>0.23564498471428566</v>
      </c>
      <c r="I293" s="97">
        <v>0.33887147999849987</v>
      </c>
      <c r="J293" s="97">
        <v>0.65715000000000001</v>
      </c>
      <c r="K293" s="97" t="e">
        <v>#N/A</v>
      </c>
      <c r="L293" s="97">
        <v>1</v>
      </c>
      <c r="M293" s="97">
        <v>3</v>
      </c>
      <c r="N293" s="94" t="e">
        <v>#N/A</v>
      </c>
      <c r="P293" s="21"/>
      <c r="Q293" s="21"/>
      <c r="R293" s="21"/>
      <c r="AC293" s="86">
        <v>45298</v>
      </c>
      <c r="AG293" s="131" t="e">
        <v>#DIV/0!</v>
      </c>
      <c r="AH293" s="64">
        <v>0</v>
      </c>
      <c r="AI293" s="131">
        <v>0</v>
      </c>
      <c r="AJ293" s="131">
        <v>0</v>
      </c>
      <c r="AK293" s="131">
        <v>0</v>
      </c>
      <c r="AL293" s="64">
        <v>0</v>
      </c>
      <c r="AM293" s="64" t="e">
        <v>#N/A</v>
      </c>
      <c r="AN293" s="131" t="e">
        <v>#N/A</v>
      </c>
      <c r="AO293" s="131">
        <v>0</v>
      </c>
      <c r="AP293" s="59">
        <v>0</v>
      </c>
      <c r="AQ293" s="59">
        <v>0</v>
      </c>
      <c r="AR293" s="64" t="e">
        <v>#N/A</v>
      </c>
      <c r="AS293" s="131" t="e">
        <v>#N/A</v>
      </c>
    </row>
    <row r="294" spans="1:45">
      <c r="A294" s="9">
        <v>42660</v>
      </c>
      <c r="B294" s="97">
        <v>0.23664412557142853</v>
      </c>
      <c r="C294" s="97">
        <v>0.34222914534164278</v>
      </c>
      <c r="D294" s="97">
        <v>0.65810000000000013</v>
      </c>
      <c r="E294" s="97">
        <v>0.25638107100000002</v>
      </c>
      <c r="F294" s="97">
        <v>0.33495410571000001</v>
      </c>
      <c r="G294" s="97">
        <v>0.66</v>
      </c>
      <c r="H294" s="97">
        <v>0.23664412557142853</v>
      </c>
      <c r="I294" s="97">
        <v>0.34222914534164278</v>
      </c>
      <c r="J294" s="97">
        <v>0.65810000000000013</v>
      </c>
      <c r="K294" s="97" t="e">
        <v>#N/A</v>
      </c>
      <c r="L294" s="97">
        <v>1</v>
      </c>
      <c r="M294" s="97">
        <v>3</v>
      </c>
      <c r="N294" s="94" t="e">
        <v>#N/A</v>
      </c>
      <c r="P294" s="21"/>
      <c r="Q294" s="21"/>
      <c r="R294" s="21"/>
      <c r="AC294" s="86">
        <v>45299</v>
      </c>
      <c r="AD294" s="131">
        <v>2.42</v>
      </c>
      <c r="AF294" s="131">
        <v>2.4500000000000002</v>
      </c>
      <c r="AG294" s="131">
        <v>2.4350000000000001</v>
      </c>
      <c r="AH294" s="64">
        <v>2</v>
      </c>
      <c r="AI294" s="131" t="e">
        <v>#DIV/0!</v>
      </c>
      <c r="AJ294" s="131">
        <v>0</v>
      </c>
      <c r="AK294" s="131" t="e">
        <v>#DIV/0!</v>
      </c>
      <c r="AL294" s="64">
        <v>0</v>
      </c>
      <c r="AM294" s="64">
        <v>1</v>
      </c>
      <c r="AN294" s="131">
        <v>2.4350000000000001</v>
      </c>
      <c r="AO294" s="131">
        <v>1.5000000000000124E-2</v>
      </c>
      <c r="AP294" s="59">
        <v>0</v>
      </c>
      <c r="AQ294" s="59">
        <v>1.5000000000000124E-2</v>
      </c>
      <c r="AR294" s="64">
        <v>0</v>
      </c>
      <c r="AS294" s="131">
        <v>2.4350000000000001</v>
      </c>
    </row>
    <row r="295" spans="1:45">
      <c r="A295" s="9">
        <v>42661</v>
      </c>
      <c r="B295" s="97">
        <v>0.23835759207142854</v>
      </c>
      <c r="C295" s="97">
        <v>0.35694496626885702</v>
      </c>
      <c r="D295" s="97">
        <v>0.65884285714285717</v>
      </c>
      <c r="E295" s="97">
        <v>0.26638162999999998</v>
      </c>
      <c r="F295" s="97">
        <v>0.49396828388699998</v>
      </c>
      <c r="G295" s="97">
        <v>0.65710000000000002</v>
      </c>
      <c r="H295" s="97">
        <v>0.23835759207142854</v>
      </c>
      <c r="I295" s="97">
        <v>0.35694496626885702</v>
      </c>
      <c r="J295" s="97">
        <v>0.65884285714285717</v>
      </c>
      <c r="K295" s="97">
        <v>0.315</v>
      </c>
      <c r="L295" s="97">
        <v>1</v>
      </c>
      <c r="M295" s="97">
        <v>3</v>
      </c>
      <c r="N295" s="94" t="e">
        <v>#N/A</v>
      </c>
      <c r="P295" s="21"/>
      <c r="Q295" s="21"/>
      <c r="R295" s="21"/>
      <c r="AC295" s="86">
        <v>45300</v>
      </c>
      <c r="AD295" s="131">
        <v>2.44</v>
      </c>
      <c r="AF295" s="131">
        <v>2.4500000000000002</v>
      </c>
      <c r="AG295" s="131">
        <v>2.4450000000000003</v>
      </c>
      <c r="AH295" s="64">
        <v>2</v>
      </c>
      <c r="AI295" s="131">
        <v>4.9999999999998934E-3</v>
      </c>
      <c r="AJ295" s="131">
        <v>0</v>
      </c>
      <c r="AK295" s="131">
        <v>1.5000000000000124E-2</v>
      </c>
      <c r="AL295" s="64">
        <v>0</v>
      </c>
      <c r="AM295" s="64">
        <v>1</v>
      </c>
      <c r="AN295" s="131">
        <v>2.4450000000000003</v>
      </c>
      <c r="AO295" s="131">
        <v>5.0000000000003375E-3</v>
      </c>
      <c r="AP295" s="59">
        <v>0</v>
      </c>
      <c r="AQ295" s="59">
        <v>4.9999999999998934E-3</v>
      </c>
      <c r="AR295" s="64">
        <v>0</v>
      </c>
      <c r="AS295" s="131">
        <v>2.4450000000000003</v>
      </c>
    </row>
    <row r="296" spans="1:45">
      <c r="A296" s="9">
        <v>42662</v>
      </c>
      <c r="B296" s="97">
        <v>0.24148242464285713</v>
      </c>
      <c r="C296" s="97">
        <v>0.36547662345207138</v>
      </c>
      <c r="D296" s="97">
        <v>0.65958571428571433</v>
      </c>
      <c r="E296" s="97">
        <v>0.28614075500000002</v>
      </c>
      <c r="F296" s="97">
        <v>0.44786648495999998</v>
      </c>
      <c r="G296" s="97">
        <v>0.65710000000000002</v>
      </c>
      <c r="H296" s="97">
        <v>0.24148242464285713</v>
      </c>
      <c r="I296" s="97">
        <v>0.36547662345207138</v>
      </c>
      <c r="J296" s="97">
        <v>0.65958571428571433</v>
      </c>
      <c r="K296" s="97">
        <v>0.31</v>
      </c>
      <c r="L296" s="97">
        <v>1</v>
      </c>
      <c r="M296" s="97">
        <v>3</v>
      </c>
      <c r="N296" s="94" t="e">
        <v>#N/A</v>
      </c>
      <c r="P296" s="21"/>
      <c r="Q296" s="21"/>
      <c r="R296" s="21"/>
      <c r="AC296" s="86">
        <v>45301</v>
      </c>
      <c r="AD296" s="131">
        <v>2.44</v>
      </c>
      <c r="AE296" s="131">
        <v>2.4500000000000002</v>
      </c>
      <c r="AF296" s="131">
        <v>2.4500000000000002</v>
      </c>
      <c r="AG296" s="131">
        <v>2.4466666666666668</v>
      </c>
      <c r="AH296" s="64">
        <v>3</v>
      </c>
      <c r="AI296" s="131">
        <v>5.0000000000003375E-3</v>
      </c>
      <c r="AJ296" s="131">
        <v>4.9999999999998934E-3</v>
      </c>
      <c r="AK296" s="131">
        <v>4.9999999999998934E-3</v>
      </c>
      <c r="AL296" s="64">
        <v>0</v>
      </c>
      <c r="AM296" s="64">
        <v>1</v>
      </c>
      <c r="AN296" s="131">
        <v>2.4466666666666668</v>
      </c>
      <c r="AO296" s="131">
        <v>6.6666666666668206E-3</v>
      </c>
      <c r="AP296" s="59">
        <v>3.3333333333334103E-3</v>
      </c>
      <c r="AQ296" s="59">
        <v>3.3333333333334103E-3</v>
      </c>
      <c r="AR296" s="64">
        <v>0</v>
      </c>
      <c r="AS296" s="131">
        <v>2.4466666666666668</v>
      </c>
    </row>
    <row r="297" spans="1:45">
      <c r="A297" s="9">
        <v>42663</v>
      </c>
      <c r="B297" s="97">
        <v>0.24715966778571427</v>
      </c>
      <c r="C297" s="97">
        <v>0.3723968593458572</v>
      </c>
      <c r="D297" s="97">
        <v>0.65937857142857148</v>
      </c>
      <c r="E297" s="97">
        <v>0.28614075500000002</v>
      </c>
      <c r="F297" s="97">
        <v>0.44395474988700001</v>
      </c>
      <c r="G297" s="97">
        <v>0.65710000000000002</v>
      </c>
      <c r="H297" s="97">
        <v>0.24715966778571427</v>
      </c>
      <c r="I297" s="97">
        <v>0.3723968593458572</v>
      </c>
      <c r="J297" s="97">
        <v>0.65937857142857148</v>
      </c>
      <c r="K297" s="97">
        <v>0.31</v>
      </c>
      <c r="L297" s="97">
        <v>1</v>
      </c>
      <c r="M297" s="97">
        <v>3</v>
      </c>
      <c r="N297" s="94" t="e">
        <v>#N/A</v>
      </c>
      <c r="P297" s="21"/>
      <c r="Q297" s="21"/>
      <c r="R297" s="21"/>
      <c r="AC297" s="86">
        <v>45302</v>
      </c>
      <c r="AD297" s="131">
        <v>2.42</v>
      </c>
      <c r="AF297" s="131">
        <v>2.4500000000000002</v>
      </c>
      <c r="AG297" s="131">
        <v>2.4350000000000001</v>
      </c>
      <c r="AH297" s="64">
        <v>2</v>
      </c>
      <c r="AI297" s="131">
        <v>2.6666666666666838E-2</v>
      </c>
      <c r="AJ297" s="131">
        <v>0</v>
      </c>
      <c r="AK297" s="131">
        <v>3.3333333333334103E-3</v>
      </c>
      <c r="AL297" s="64">
        <v>0</v>
      </c>
      <c r="AM297" s="64">
        <v>1</v>
      </c>
      <c r="AN297" s="131">
        <v>2.4350000000000001</v>
      </c>
      <c r="AO297" s="131">
        <v>1.5000000000000124E-2</v>
      </c>
      <c r="AP297" s="59">
        <v>0</v>
      </c>
      <c r="AQ297" s="59">
        <v>1.5000000000000124E-2</v>
      </c>
      <c r="AR297" s="64">
        <v>0</v>
      </c>
      <c r="AS297" s="131">
        <v>2.4350000000000001</v>
      </c>
    </row>
    <row r="298" spans="1:45">
      <c r="A298" s="9">
        <v>42664</v>
      </c>
      <c r="B298" s="97">
        <v>0.25283213757142858</v>
      </c>
      <c r="C298" s="97">
        <v>0.37931709523964285</v>
      </c>
      <c r="D298" s="97">
        <v>0.65917142857142863</v>
      </c>
      <c r="E298" s="97">
        <v>0.28614075500000002</v>
      </c>
      <c r="F298" s="97">
        <v>0.44395474988700001</v>
      </c>
      <c r="G298" s="97">
        <v>0.65710000000000002</v>
      </c>
      <c r="H298" s="97">
        <v>0.25283213757142858</v>
      </c>
      <c r="I298" s="97">
        <v>0.37931709523964285</v>
      </c>
      <c r="J298" s="97">
        <v>0.65917142857142863</v>
      </c>
      <c r="K298" s="97" t="e">
        <v>#N/A</v>
      </c>
      <c r="L298" s="97">
        <v>1</v>
      </c>
      <c r="M298" s="97">
        <v>3</v>
      </c>
      <c r="N298" s="94" t="e">
        <v>#N/A</v>
      </c>
      <c r="P298" s="21"/>
      <c r="Q298" s="21"/>
      <c r="R298" s="21"/>
      <c r="AC298" s="86">
        <v>45303</v>
      </c>
      <c r="AD298" s="131">
        <v>2.42</v>
      </c>
      <c r="AG298" s="131">
        <v>2.42</v>
      </c>
      <c r="AH298" s="64">
        <v>1</v>
      </c>
      <c r="AI298" s="131">
        <v>1.5000000000000124E-2</v>
      </c>
      <c r="AJ298" s="131">
        <v>0</v>
      </c>
      <c r="AK298" s="131">
        <v>0</v>
      </c>
      <c r="AL298" s="64">
        <v>0</v>
      </c>
      <c r="AM298" s="64">
        <v>1</v>
      </c>
      <c r="AN298" s="131">
        <v>2.42</v>
      </c>
      <c r="AO298" s="131">
        <v>0</v>
      </c>
      <c r="AP298" s="59">
        <v>0</v>
      </c>
      <c r="AQ298" s="59">
        <v>0</v>
      </c>
      <c r="AR298" s="64">
        <v>0</v>
      </c>
      <c r="AS298" s="131">
        <v>2.42</v>
      </c>
    </row>
    <row r="299" spans="1:45">
      <c r="A299" s="9">
        <v>42665</v>
      </c>
      <c r="B299" s="97">
        <v>0.25850460735714287</v>
      </c>
      <c r="C299" s="97">
        <v>0.38623733113342862</v>
      </c>
      <c r="D299" s="97">
        <v>0.65896428571428578</v>
      </c>
      <c r="E299" s="97">
        <v>0.28614075500000002</v>
      </c>
      <c r="F299" s="97">
        <v>0.44395474988700001</v>
      </c>
      <c r="G299" s="97">
        <v>0.65710000000000002</v>
      </c>
      <c r="H299" s="97">
        <v>0.25850460735714287</v>
      </c>
      <c r="I299" s="97">
        <v>0.38623733113342862</v>
      </c>
      <c r="J299" s="97">
        <v>0.65896428571428578</v>
      </c>
      <c r="K299" s="97" t="e">
        <v>#N/A</v>
      </c>
      <c r="L299" s="97">
        <v>1</v>
      </c>
      <c r="M299" s="97">
        <v>3</v>
      </c>
      <c r="N299" s="94" t="e">
        <v>#N/A</v>
      </c>
      <c r="P299" s="21"/>
      <c r="Q299" s="21"/>
      <c r="R299" s="21"/>
      <c r="AC299" s="86">
        <v>45304</v>
      </c>
      <c r="AG299" s="131" t="e">
        <v>#DIV/0!</v>
      </c>
      <c r="AH299" s="64">
        <v>0</v>
      </c>
      <c r="AI299" s="131">
        <v>0</v>
      </c>
      <c r="AJ299" s="131">
        <v>0</v>
      </c>
      <c r="AK299" s="131">
        <v>0</v>
      </c>
      <c r="AL299" s="64">
        <v>0</v>
      </c>
      <c r="AM299" s="64" t="e">
        <v>#N/A</v>
      </c>
      <c r="AN299" s="131" t="e">
        <v>#N/A</v>
      </c>
      <c r="AO299" s="131">
        <v>0</v>
      </c>
      <c r="AP299" s="59">
        <v>0</v>
      </c>
      <c r="AQ299" s="59">
        <v>0</v>
      </c>
      <c r="AR299" s="64" t="e">
        <v>#N/A</v>
      </c>
      <c r="AS299" s="131" t="e">
        <v>#N/A</v>
      </c>
    </row>
    <row r="300" spans="1:45">
      <c r="A300" s="9">
        <v>42666</v>
      </c>
      <c r="B300" s="97">
        <v>0.26417707714285715</v>
      </c>
      <c r="C300" s="97">
        <v>0.3916918720230001</v>
      </c>
      <c r="D300" s="97">
        <v>0.65875714285714282</v>
      </c>
      <c r="E300" s="97">
        <v>0.28614075500000002</v>
      </c>
      <c r="F300" s="97">
        <v>0.44395474988700001</v>
      </c>
      <c r="G300" s="97">
        <v>0.65710000000000002</v>
      </c>
      <c r="H300" s="97">
        <v>0.26417707714285715</v>
      </c>
      <c r="I300" s="97">
        <v>0.3916918720230001</v>
      </c>
      <c r="J300" s="97">
        <v>0.65875714285714282</v>
      </c>
      <c r="K300" s="97" t="e">
        <v>#N/A</v>
      </c>
      <c r="L300" s="97">
        <v>1</v>
      </c>
      <c r="M300" s="97">
        <v>3</v>
      </c>
      <c r="N300" s="94" t="e">
        <v>#N/A</v>
      </c>
      <c r="P300" s="21"/>
      <c r="Q300" s="21"/>
      <c r="R300" s="21"/>
      <c r="AC300" s="86">
        <v>45305</v>
      </c>
      <c r="AG300" s="131" t="e">
        <v>#DIV/0!</v>
      </c>
      <c r="AH300" s="64">
        <v>0</v>
      </c>
      <c r="AI300" s="131">
        <v>0</v>
      </c>
      <c r="AJ300" s="131">
        <v>0</v>
      </c>
      <c r="AK300" s="131">
        <v>0</v>
      </c>
      <c r="AL300" s="64">
        <v>0</v>
      </c>
      <c r="AM300" s="64" t="e">
        <v>#N/A</v>
      </c>
      <c r="AN300" s="131" t="e">
        <v>#N/A</v>
      </c>
      <c r="AO300" s="131">
        <v>0</v>
      </c>
      <c r="AP300" s="59">
        <v>0</v>
      </c>
      <c r="AQ300" s="59">
        <v>0</v>
      </c>
      <c r="AR300" s="64" t="e">
        <v>#N/A</v>
      </c>
      <c r="AS300" s="131" t="e">
        <v>#N/A</v>
      </c>
    </row>
    <row r="301" spans="1:45">
      <c r="A301" s="9">
        <v>42667</v>
      </c>
      <c r="B301" s="97">
        <v>0.26984954692857144</v>
      </c>
      <c r="C301" s="97">
        <v>0.39742049912500005</v>
      </c>
      <c r="D301" s="97">
        <v>0.65854999999999997</v>
      </c>
      <c r="E301" s="97">
        <v>0.28614075500000002</v>
      </c>
      <c r="F301" s="97">
        <v>0.44395474988700001</v>
      </c>
      <c r="G301" s="97">
        <v>0.65710000000000002</v>
      </c>
      <c r="H301" s="97">
        <v>0.26984954692857144</v>
      </c>
      <c r="I301" s="97">
        <v>0.39742049912500005</v>
      </c>
      <c r="J301" s="97">
        <v>0.65854999999999997</v>
      </c>
      <c r="K301" s="97" t="e">
        <v>#N/A</v>
      </c>
      <c r="L301" s="97">
        <v>1</v>
      </c>
      <c r="M301" s="97">
        <v>3</v>
      </c>
      <c r="N301" s="94" t="e">
        <v>#N/A</v>
      </c>
      <c r="P301" s="21"/>
      <c r="Q301" s="21"/>
      <c r="R301" s="21"/>
      <c r="AC301" s="86">
        <v>45306</v>
      </c>
      <c r="AE301" s="131">
        <v>2.4500000000000002</v>
      </c>
      <c r="AG301" s="131">
        <v>2.4500000000000002</v>
      </c>
      <c r="AH301" s="64">
        <v>1</v>
      </c>
      <c r="AI301" s="131">
        <v>0</v>
      </c>
      <c r="AJ301" s="131" t="e">
        <v>#DIV/0!</v>
      </c>
      <c r="AK301" s="131">
        <v>0</v>
      </c>
      <c r="AL301" s="64">
        <v>0</v>
      </c>
      <c r="AM301" s="64">
        <v>1</v>
      </c>
      <c r="AN301" s="131">
        <v>2.4500000000000002</v>
      </c>
      <c r="AO301" s="131">
        <v>0</v>
      </c>
      <c r="AP301" s="59">
        <v>0</v>
      </c>
      <c r="AQ301" s="59">
        <v>0</v>
      </c>
      <c r="AR301" s="64">
        <v>0</v>
      </c>
      <c r="AS301" s="131">
        <v>2.4500000000000002</v>
      </c>
    </row>
    <row r="302" spans="1:45">
      <c r="A302" s="9">
        <v>42668</v>
      </c>
      <c r="B302" s="97">
        <v>0.27197523864285711</v>
      </c>
      <c r="C302" s="97">
        <v>0.40510883033685718</v>
      </c>
      <c r="D302" s="97">
        <v>0.65686428571428568</v>
      </c>
      <c r="E302" s="97">
        <v>0.28614075500000002</v>
      </c>
      <c r="F302" s="97">
        <v>0.471390607425</v>
      </c>
      <c r="G302" s="97">
        <v>0.63639999999999997</v>
      </c>
      <c r="H302" s="97">
        <v>0.27197523864285711</v>
      </c>
      <c r="I302" s="97">
        <v>0.40510883033685718</v>
      </c>
      <c r="J302" s="97">
        <v>0.65686428571428568</v>
      </c>
      <c r="K302" s="97">
        <v>0.31</v>
      </c>
      <c r="L302" s="97">
        <v>1</v>
      </c>
      <c r="M302" s="97">
        <v>3</v>
      </c>
      <c r="N302" s="94" t="e">
        <v>#N/A</v>
      </c>
      <c r="P302" s="21"/>
      <c r="Q302" s="21"/>
      <c r="R302" s="21"/>
      <c r="AC302" s="86">
        <v>45307</v>
      </c>
      <c r="AD302" s="131">
        <v>2.42</v>
      </c>
      <c r="AF302" s="131">
        <v>2.5</v>
      </c>
      <c r="AG302" s="131">
        <v>2.46</v>
      </c>
      <c r="AH302" s="64">
        <v>2</v>
      </c>
      <c r="AI302" s="131">
        <v>3.0000000000000249E-2</v>
      </c>
      <c r="AJ302" s="131">
        <v>0</v>
      </c>
      <c r="AK302" s="131">
        <v>4.9999999999999822E-2</v>
      </c>
      <c r="AL302" s="64">
        <v>0</v>
      </c>
      <c r="AM302" s="64">
        <v>1</v>
      </c>
      <c r="AN302" s="131">
        <v>2.46</v>
      </c>
      <c r="AO302" s="131">
        <v>4.0000000000000036E-2</v>
      </c>
      <c r="AP302" s="59">
        <v>0</v>
      </c>
      <c r="AQ302" s="59">
        <v>4.0000000000000036E-2</v>
      </c>
      <c r="AR302" s="64">
        <v>0</v>
      </c>
      <c r="AS302" s="131">
        <v>2.46</v>
      </c>
    </row>
    <row r="303" spans="1:45">
      <c r="A303" s="9">
        <v>42669</v>
      </c>
      <c r="B303" s="97">
        <v>0.27410093035714284</v>
      </c>
      <c r="C303" s="97">
        <v>0.41283325500971435</v>
      </c>
      <c r="D303" s="97">
        <v>0.65422857142857127</v>
      </c>
      <c r="E303" s="97">
        <v>0.28614075500000002</v>
      </c>
      <c r="F303" s="97">
        <v>0.47189591587899998</v>
      </c>
      <c r="G303" s="97">
        <v>0.62309999999999999</v>
      </c>
      <c r="H303" s="97">
        <v>0.27410093035714284</v>
      </c>
      <c r="I303" s="97">
        <v>0.41283325500971435</v>
      </c>
      <c r="J303" s="97">
        <v>0.65422857142857127</v>
      </c>
      <c r="K303" s="97">
        <v>0.31</v>
      </c>
      <c r="L303" s="97">
        <v>1</v>
      </c>
      <c r="M303" s="97">
        <v>3</v>
      </c>
      <c r="N303" s="94" t="e">
        <v>#N/A</v>
      </c>
      <c r="P303" s="21"/>
      <c r="Q303" s="21"/>
      <c r="R303" s="21"/>
      <c r="AC303" s="86">
        <v>45308</v>
      </c>
      <c r="AD303" s="131">
        <v>2.4649999999999999</v>
      </c>
      <c r="AF303" s="131">
        <v>2.5</v>
      </c>
      <c r="AG303" s="131">
        <v>2.4824999999999999</v>
      </c>
      <c r="AH303" s="64">
        <v>2</v>
      </c>
      <c r="AI303" s="131">
        <v>4.9999999999998934E-3</v>
      </c>
      <c r="AJ303" s="131">
        <v>0</v>
      </c>
      <c r="AK303" s="131">
        <v>4.0000000000000036E-2</v>
      </c>
      <c r="AL303" s="64">
        <v>0</v>
      </c>
      <c r="AM303" s="64">
        <v>1</v>
      </c>
      <c r="AN303" s="131">
        <v>2.4824999999999999</v>
      </c>
      <c r="AO303" s="131">
        <v>1.7500000000000071E-2</v>
      </c>
      <c r="AP303" s="59">
        <v>0</v>
      </c>
      <c r="AQ303" s="59">
        <v>1.7500000000000071E-2</v>
      </c>
      <c r="AR303" s="64">
        <v>0</v>
      </c>
      <c r="AS303" s="131">
        <v>2.4824999999999999</v>
      </c>
    </row>
    <row r="304" spans="1:45">
      <c r="A304" s="9">
        <v>42670</v>
      </c>
      <c r="B304" s="97">
        <v>0.27622662207142851</v>
      </c>
      <c r="C304" s="97">
        <v>0.42168612880721434</v>
      </c>
      <c r="D304" s="97">
        <v>0.65159285714285708</v>
      </c>
      <c r="E304" s="97">
        <v>0.28614075500000002</v>
      </c>
      <c r="F304" s="97">
        <v>0.45889433887499997</v>
      </c>
      <c r="G304" s="97">
        <v>0.62309999999999999</v>
      </c>
      <c r="H304" s="97">
        <v>0.27622662207142851</v>
      </c>
      <c r="I304" s="97">
        <v>0.42168612880721434</v>
      </c>
      <c r="J304" s="97">
        <v>0.65159285714285708</v>
      </c>
      <c r="K304" s="97">
        <v>0.21</v>
      </c>
      <c r="L304" s="97">
        <v>1</v>
      </c>
      <c r="M304" s="97">
        <v>3</v>
      </c>
      <c r="N304" s="94" t="e">
        <v>#N/A</v>
      </c>
      <c r="P304" s="21"/>
      <c r="Q304" s="21"/>
      <c r="R304" s="21"/>
      <c r="AC304" s="86">
        <v>45309</v>
      </c>
      <c r="AD304" s="131">
        <v>2.4649999999999999</v>
      </c>
      <c r="AF304" s="131">
        <v>2.5</v>
      </c>
      <c r="AG304" s="131">
        <v>2.4824999999999999</v>
      </c>
      <c r="AH304" s="64">
        <v>2</v>
      </c>
      <c r="AI304" s="131">
        <v>1.7500000000000071E-2</v>
      </c>
      <c r="AJ304" s="131">
        <v>0</v>
      </c>
      <c r="AK304" s="131">
        <v>1.7500000000000071E-2</v>
      </c>
      <c r="AL304" s="64">
        <v>0</v>
      </c>
      <c r="AM304" s="64">
        <v>1</v>
      </c>
      <c r="AN304" s="131">
        <v>2.4824999999999999</v>
      </c>
      <c r="AO304" s="131">
        <v>1.7500000000000071E-2</v>
      </c>
      <c r="AP304" s="59">
        <v>0</v>
      </c>
      <c r="AQ304" s="59">
        <v>1.7500000000000071E-2</v>
      </c>
      <c r="AR304" s="64">
        <v>0</v>
      </c>
      <c r="AS304" s="131">
        <v>2.4824999999999999</v>
      </c>
    </row>
    <row r="305" spans="1:45">
      <c r="A305" s="9">
        <v>42671</v>
      </c>
      <c r="B305" s="97">
        <v>0.27835215657142853</v>
      </c>
      <c r="C305" s="97">
        <v>0.43053900260471434</v>
      </c>
      <c r="D305" s="97">
        <v>0.6489571428571429</v>
      </c>
      <c r="E305" s="97">
        <v>0.28613855399999999</v>
      </c>
      <c r="F305" s="97">
        <v>0.45889433887499997</v>
      </c>
      <c r="G305" s="97">
        <v>0.62309999999999999</v>
      </c>
      <c r="H305" s="97">
        <v>0.27835215657142853</v>
      </c>
      <c r="I305" s="97">
        <v>0.43053900260471434</v>
      </c>
      <c r="J305" s="97">
        <v>0.6489571428571429</v>
      </c>
      <c r="K305" s="97" t="e">
        <v>#N/A</v>
      </c>
      <c r="L305" s="97">
        <v>1</v>
      </c>
      <c r="M305" s="97">
        <v>3</v>
      </c>
      <c r="N305" s="94" t="e">
        <v>#N/A</v>
      </c>
      <c r="P305" s="21"/>
      <c r="Q305" s="21"/>
      <c r="R305" s="21"/>
      <c r="AC305" s="86">
        <v>45310</v>
      </c>
      <c r="AD305" s="131">
        <v>2.4649999999999999</v>
      </c>
      <c r="AF305" s="131">
        <v>2.5</v>
      </c>
      <c r="AG305" s="131">
        <v>2.4824999999999999</v>
      </c>
      <c r="AH305" s="64">
        <v>2</v>
      </c>
      <c r="AI305" s="131">
        <v>1.7500000000000071E-2</v>
      </c>
      <c r="AJ305" s="131">
        <v>0</v>
      </c>
      <c r="AK305" s="131">
        <v>1.7500000000000071E-2</v>
      </c>
      <c r="AL305" s="64">
        <v>0</v>
      </c>
      <c r="AM305" s="64">
        <v>1</v>
      </c>
      <c r="AN305" s="131">
        <v>2.4824999999999999</v>
      </c>
      <c r="AO305" s="131">
        <v>1.7500000000000071E-2</v>
      </c>
      <c r="AP305" s="59">
        <v>0</v>
      </c>
      <c r="AQ305" s="59">
        <v>1.7500000000000071E-2</v>
      </c>
      <c r="AR305" s="64">
        <v>0</v>
      </c>
      <c r="AS305" s="131">
        <v>2.4824999999999999</v>
      </c>
    </row>
    <row r="306" spans="1:45">
      <c r="A306" s="9">
        <v>42672</v>
      </c>
      <c r="B306" s="97">
        <v>0.2804776910714285</v>
      </c>
      <c r="C306" s="97">
        <v>0.43939187640221433</v>
      </c>
      <c r="D306" s="97">
        <v>0.6463214285714286</v>
      </c>
      <c r="E306" s="97">
        <v>0.28613855399999999</v>
      </c>
      <c r="F306" s="97">
        <v>0.45889433887499997</v>
      </c>
      <c r="G306" s="97">
        <v>0.62309999999999999</v>
      </c>
      <c r="H306" s="97">
        <v>0.2804776910714285</v>
      </c>
      <c r="I306" s="97">
        <v>0.43939187640221433</v>
      </c>
      <c r="J306" s="97">
        <v>0.6463214285714286</v>
      </c>
      <c r="K306" s="97" t="e">
        <v>#N/A</v>
      </c>
      <c r="L306" s="97">
        <v>1</v>
      </c>
      <c r="M306" s="97">
        <v>3</v>
      </c>
      <c r="N306" s="94" t="e">
        <v>#N/A</v>
      </c>
      <c r="P306" s="21"/>
      <c r="Q306" s="21"/>
      <c r="R306" s="21"/>
      <c r="AC306" s="86">
        <v>45311</v>
      </c>
      <c r="AG306" s="131" t="e">
        <v>#DIV/0!</v>
      </c>
      <c r="AH306" s="64">
        <v>0</v>
      </c>
      <c r="AI306" s="131">
        <v>0</v>
      </c>
      <c r="AJ306" s="131">
        <v>0</v>
      </c>
      <c r="AK306" s="131">
        <v>0</v>
      </c>
      <c r="AL306" s="64">
        <v>0</v>
      </c>
      <c r="AM306" s="64" t="e">
        <v>#N/A</v>
      </c>
      <c r="AN306" s="131" t="e">
        <v>#N/A</v>
      </c>
      <c r="AO306" s="131">
        <v>0</v>
      </c>
      <c r="AP306" s="59">
        <v>0</v>
      </c>
      <c r="AQ306" s="59">
        <v>0</v>
      </c>
      <c r="AR306" s="64" t="e">
        <v>#N/A</v>
      </c>
      <c r="AS306" s="131" t="e">
        <v>#N/A</v>
      </c>
    </row>
    <row r="307" spans="1:45">
      <c r="A307" s="9">
        <v>42673</v>
      </c>
      <c r="B307" s="97">
        <v>0.28260322557142853</v>
      </c>
      <c r="C307" s="97">
        <v>0.44825561219514282</v>
      </c>
      <c r="D307" s="97">
        <v>0.64368571428571442</v>
      </c>
      <c r="E307" s="97">
        <v>0.28613855399999999</v>
      </c>
      <c r="F307" s="97">
        <v>0.45904640681100001</v>
      </c>
      <c r="G307" s="97">
        <v>0.62309999999999999</v>
      </c>
      <c r="H307" s="97">
        <v>0.28260322557142853</v>
      </c>
      <c r="I307" s="97">
        <v>0.44825561219514282</v>
      </c>
      <c r="J307" s="97">
        <v>0.64368571428571442</v>
      </c>
      <c r="K307" s="97" t="e">
        <v>#N/A</v>
      </c>
      <c r="L307" s="97">
        <v>1</v>
      </c>
      <c r="M307" s="97">
        <v>3</v>
      </c>
      <c r="N307" s="94" t="e">
        <v>#N/A</v>
      </c>
      <c r="P307" s="21"/>
      <c r="Q307" s="21"/>
      <c r="R307" s="21"/>
      <c r="AC307" s="86">
        <v>45312</v>
      </c>
      <c r="AG307" s="131" t="e">
        <v>#DIV/0!</v>
      </c>
      <c r="AH307" s="64">
        <v>0</v>
      </c>
      <c r="AI307" s="131">
        <v>0</v>
      </c>
      <c r="AJ307" s="131">
        <v>0</v>
      </c>
      <c r="AK307" s="131">
        <v>0</v>
      </c>
      <c r="AL307" s="64">
        <v>0</v>
      </c>
      <c r="AM307" s="64" t="e">
        <v>#N/A</v>
      </c>
      <c r="AN307" s="131" t="e">
        <v>#N/A</v>
      </c>
      <c r="AO307" s="131">
        <v>0</v>
      </c>
      <c r="AP307" s="59">
        <v>0</v>
      </c>
      <c r="AQ307" s="59">
        <v>0</v>
      </c>
      <c r="AR307" s="64" t="e">
        <v>#N/A</v>
      </c>
      <c r="AS307" s="131" t="e">
        <v>#N/A</v>
      </c>
    </row>
    <row r="308" spans="1:45">
      <c r="A308" s="9">
        <v>42674</v>
      </c>
      <c r="B308" s="97">
        <v>0.28472891728571426</v>
      </c>
      <c r="C308" s="97">
        <v>0.45981129613685712</v>
      </c>
      <c r="D308" s="97">
        <v>0.6410499999999999</v>
      </c>
      <c r="E308" s="97">
        <v>0.28614075500000002</v>
      </c>
      <c r="F308" s="97">
        <v>0.496733680894</v>
      </c>
      <c r="G308" s="97">
        <v>0.62309999999999999</v>
      </c>
      <c r="H308" s="97">
        <v>0.28472891728571426</v>
      </c>
      <c r="I308" s="97">
        <v>0.45981129613685712</v>
      </c>
      <c r="J308" s="97">
        <v>0.6410499999999999</v>
      </c>
      <c r="K308" s="97">
        <v>0.31</v>
      </c>
      <c r="L308" s="97">
        <v>1</v>
      </c>
      <c r="M308" s="97">
        <v>3</v>
      </c>
      <c r="N308" s="94" t="e">
        <v>#N/A</v>
      </c>
      <c r="P308" s="21"/>
      <c r="Q308" s="21"/>
      <c r="R308" s="21"/>
      <c r="AC308" s="86">
        <v>45313</v>
      </c>
      <c r="AE308" s="131">
        <v>4.5999999999999996</v>
      </c>
      <c r="AF308" s="131">
        <v>2.5</v>
      </c>
      <c r="AG308" s="131">
        <v>3.55</v>
      </c>
      <c r="AH308" s="64">
        <v>2</v>
      </c>
      <c r="AI308" s="131">
        <v>0</v>
      </c>
      <c r="AJ308" s="131" t="e">
        <v>#DIV/0!</v>
      </c>
      <c r="AK308" s="131" t="e">
        <v>#DIV/0!</v>
      </c>
      <c r="AL308" s="64">
        <v>0</v>
      </c>
      <c r="AM308" s="64">
        <v>1</v>
      </c>
      <c r="AN308" s="131">
        <v>3.55</v>
      </c>
      <c r="AO308" s="131">
        <v>0</v>
      </c>
      <c r="AP308" s="59">
        <v>1.0499999999999998</v>
      </c>
      <c r="AQ308" s="59">
        <v>1.0499999999999998</v>
      </c>
      <c r="AR308" s="64">
        <v>2</v>
      </c>
      <c r="AS308" s="131">
        <v>3.55</v>
      </c>
    </row>
    <row r="309" spans="1:45">
      <c r="A309" s="9">
        <v>42675</v>
      </c>
      <c r="B309" s="97">
        <v>0.28685119228571426</v>
      </c>
      <c r="C309" s="97">
        <v>0.46156877624549997</v>
      </c>
      <c r="D309" s="97">
        <v>0.6391714285714285</v>
      </c>
      <c r="E309" s="97">
        <v>0.29609348000000002</v>
      </c>
      <c r="F309" s="97">
        <v>0.518573005408</v>
      </c>
      <c r="G309" s="97">
        <v>0.63080000000000003</v>
      </c>
      <c r="H309" s="97">
        <v>0.28685119228571426</v>
      </c>
      <c r="I309" s="97">
        <v>0.46156877624549997</v>
      </c>
      <c r="J309" s="97">
        <v>0.6391714285714285</v>
      </c>
      <c r="K309" s="97">
        <v>0.31</v>
      </c>
      <c r="L309" s="97">
        <v>1</v>
      </c>
      <c r="M309" s="97">
        <v>3</v>
      </c>
      <c r="N309" s="94" t="e">
        <v>#N/A</v>
      </c>
      <c r="P309" s="21"/>
      <c r="Q309" s="21"/>
      <c r="R309" s="21"/>
      <c r="AC309" s="86">
        <v>45314</v>
      </c>
      <c r="AD309" s="131">
        <v>2.52</v>
      </c>
      <c r="AE309" s="131">
        <v>2.5</v>
      </c>
      <c r="AF309" s="131">
        <v>2.5499999999999998</v>
      </c>
      <c r="AG309" s="131">
        <v>2.523333333333333</v>
      </c>
      <c r="AH309" s="64">
        <v>3</v>
      </c>
      <c r="AI309" s="131">
        <v>1.0299999999999998</v>
      </c>
      <c r="AJ309" s="131">
        <v>1.0499999999999998</v>
      </c>
      <c r="AK309" s="131">
        <v>1</v>
      </c>
      <c r="AL309" s="64">
        <v>3</v>
      </c>
      <c r="AM309" s="64">
        <v>4</v>
      </c>
      <c r="AN309" s="131">
        <v>2.523333333333333</v>
      </c>
      <c r="AO309" s="131">
        <v>3.3333333333329662E-3</v>
      </c>
      <c r="AP309" s="59">
        <v>2.3333333333332984E-2</v>
      </c>
      <c r="AQ309" s="59">
        <v>2.6666666666666838E-2</v>
      </c>
      <c r="AR309" s="64">
        <v>0</v>
      </c>
      <c r="AS309" s="131">
        <v>2.523333333333333</v>
      </c>
    </row>
    <row r="310" spans="1:45">
      <c r="A310" s="9">
        <v>42676</v>
      </c>
      <c r="B310" s="97">
        <v>0.28756210121428566</v>
      </c>
      <c r="C310" s="97">
        <v>0.4648828594764286</v>
      </c>
      <c r="D310" s="97">
        <v>0.63729285714285722</v>
      </c>
      <c r="E310" s="97">
        <v>0.29609348000000002</v>
      </c>
      <c r="F310" s="97">
        <v>0.494263650193</v>
      </c>
      <c r="G310" s="97">
        <v>0.63080000000000003</v>
      </c>
      <c r="H310" s="97">
        <v>0.28756210121428566</v>
      </c>
      <c r="I310" s="97">
        <v>0.4648828594764286</v>
      </c>
      <c r="J310" s="97">
        <v>0.63729285714285722</v>
      </c>
      <c r="K310" s="97">
        <v>0.31</v>
      </c>
      <c r="L310" s="97">
        <v>1</v>
      </c>
      <c r="M310" s="97">
        <v>3</v>
      </c>
      <c r="N310" s="94" t="e">
        <v>#N/A</v>
      </c>
      <c r="P310" s="21"/>
      <c r="Q310" s="21"/>
      <c r="R310" s="21"/>
      <c r="AC310" s="86">
        <v>45315</v>
      </c>
      <c r="AD310" s="131">
        <v>2.48</v>
      </c>
      <c r="AF310" s="131">
        <v>2.48</v>
      </c>
      <c r="AG310" s="131">
        <v>2.48</v>
      </c>
      <c r="AH310" s="64">
        <v>2</v>
      </c>
      <c r="AI310" s="131">
        <v>4.3333333333333002E-2</v>
      </c>
      <c r="AJ310" s="131">
        <v>0</v>
      </c>
      <c r="AK310" s="131">
        <v>4.3333333333333002E-2</v>
      </c>
      <c r="AL310" s="64">
        <v>0</v>
      </c>
      <c r="AM310" s="64">
        <v>1</v>
      </c>
      <c r="AN310" s="131">
        <v>2.48</v>
      </c>
      <c r="AO310" s="131">
        <v>0</v>
      </c>
      <c r="AP310" s="59">
        <v>0</v>
      </c>
      <c r="AQ310" s="59">
        <v>0</v>
      </c>
      <c r="AR310" s="64">
        <v>0</v>
      </c>
      <c r="AS310" s="131">
        <v>2.48</v>
      </c>
    </row>
    <row r="311" spans="1:45">
      <c r="A311" s="9">
        <v>42677</v>
      </c>
      <c r="B311" s="97">
        <v>0.28827301014285711</v>
      </c>
      <c r="C311" s="97">
        <v>0.46522881813164291</v>
      </c>
      <c r="D311" s="97">
        <v>0.63541428571428582</v>
      </c>
      <c r="E311" s="97">
        <v>0.29609348000000002</v>
      </c>
      <c r="F311" s="97">
        <v>0.44879817105999997</v>
      </c>
      <c r="G311" s="97">
        <v>0.63080000000000003</v>
      </c>
      <c r="H311" s="97">
        <v>0.28827301014285711</v>
      </c>
      <c r="I311" s="97">
        <v>0.46522881813164291</v>
      </c>
      <c r="J311" s="97">
        <v>0.63541428571428582</v>
      </c>
      <c r="K311" s="97">
        <v>0.31</v>
      </c>
      <c r="L311" s="97">
        <v>1</v>
      </c>
      <c r="M311" s="97">
        <v>3</v>
      </c>
      <c r="N311" s="94" t="e">
        <v>#N/A</v>
      </c>
      <c r="P311" s="21"/>
      <c r="Q311" s="21"/>
      <c r="R311" s="21"/>
      <c r="AC311" s="86">
        <v>45316</v>
      </c>
      <c r="AD311" s="131">
        <v>2.48</v>
      </c>
      <c r="AF311" s="131">
        <v>2.48</v>
      </c>
      <c r="AG311" s="131">
        <v>2.48</v>
      </c>
      <c r="AH311" s="64">
        <v>2</v>
      </c>
      <c r="AI311" s="131">
        <v>0</v>
      </c>
      <c r="AJ311" s="131">
        <v>0</v>
      </c>
      <c r="AK311" s="131">
        <v>0</v>
      </c>
      <c r="AL311" s="64">
        <v>0</v>
      </c>
      <c r="AM311" s="64">
        <v>1</v>
      </c>
      <c r="AN311" s="131">
        <v>2.48</v>
      </c>
      <c r="AO311" s="131">
        <v>0</v>
      </c>
      <c r="AP311" s="59">
        <v>0</v>
      </c>
      <c r="AQ311" s="59">
        <v>0</v>
      </c>
      <c r="AR311" s="64">
        <v>0</v>
      </c>
      <c r="AS311" s="131">
        <v>2.48</v>
      </c>
    </row>
    <row r="312" spans="1:45">
      <c r="A312" s="9">
        <v>42678</v>
      </c>
      <c r="B312" s="97">
        <v>0.28898391907142856</v>
      </c>
      <c r="C312" s="97">
        <v>0.46557477678685716</v>
      </c>
      <c r="D312" s="97">
        <v>0.63353571428571431</v>
      </c>
      <c r="E312" s="97">
        <v>0.29609348000000002</v>
      </c>
      <c r="F312" s="97">
        <v>0.44879817105999997</v>
      </c>
      <c r="G312" s="97">
        <v>0.63080000000000003</v>
      </c>
      <c r="H312" s="97">
        <v>0.28898391907142856</v>
      </c>
      <c r="I312" s="97">
        <v>0.46557477678685716</v>
      </c>
      <c r="J312" s="97">
        <v>0.63353571428571431</v>
      </c>
      <c r="K312" s="97">
        <v>0.31</v>
      </c>
      <c r="L312" s="97">
        <v>1</v>
      </c>
      <c r="M312" s="97">
        <v>3</v>
      </c>
      <c r="N312" s="94" t="e">
        <v>#N/A</v>
      </c>
      <c r="P312" s="21"/>
      <c r="Q312" s="21"/>
      <c r="R312" s="21"/>
      <c r="AC312" s="86">
        <v>45317</v>
      </c>
      <c r="AD312" s="131">
        <v>2.46</v>
      </c>
      <c r="AF312" s="131">
        <v>2.48</v>
      </c>
      <c r="AG312" s="131">
        <v>2.4699999999999998</v>
      </c>
      <c r="AH312" s="64">
        <v>2</v>
      </c>
      <c r="AI312" s="131">
        <v>2.0000000000000018E-2</v>
      </c>
      <c r="AJ312" s="131">
        <v>0</v>
      </c>
      <c r="AK312" s="131">
        <v>0</v>
      </c>
      <c r="AL312" s="64">
        <v>0</v>
      </c>
      <c r="AM312" s="64">
        <v>1</v>
      </c>
      <c r="AN312" s="131">
        <v>2.4699999999999998</v>
      </c>
      <c r="AO312" s="131">
        <v>9.9999999999997868E-3</v>
      </c>
      <c r="AP312" s="59">
        <v>0</v>
      </c>
      <c r="AQ312" s="59">
        <v>1.0000000000000231E-2</v>
      </c>
      <c r="AR312" s="64">
        <v>0</v>
      </c>
      <c r="AS312" s="131">
        <v>2.4699999999999998</v>
      </c>
    </row>
    <row r="313" spans="1:45">
      <c r="A313" s="9">
        <v>42679</v>
      </c>
      <c r="B313" s="97">
        <v>0.28969482800000002</v>
      </c>
      <c r="C313" s="97">
        <v>0.46592073544207141</v>
      </c>
      <c r="D313" s="97">
        <v>0.63165714285714281</v>
      </c>
      <c r="E313" s="97">
        <v>0.29609348000000002</v>
      </c>
      <c r="F313" s="97">
        <v>0.44879817105999997</v>
      </c>
      <c r="G313" s="97">
        <v>0.63080000000000003</v>
      </c>
      <c r="H313" s="97">
        <v>0.28969482800000002</v>
      </c>
      <c r="I313" s="97">
        <v>0.46592073544207141</v>
      </c>
      <c r="J313" s="97">
        <v>0.63165714285714281</v>
      </c>
      <c r="K313" s="97" t="e">
        <v>#N/A</v>
      </c>
      <c r="L313" s="97">
        <v>1</v>
      </c>
      <c r="M313" s="97">
        <v>3</v>
      </c>
      <c r="N313" s="94" t="e">
        <v>#N/A</v>
      </c>
      <c r="P313" s="21"/>
      <c r="Q313" s="21"/>
      <c r="R313" s="21"/>
      <c r="AC313" s="86">
        <v>45318</v>
      </c>
      <c r="AG313" s="131" t="e">
        <v>#DIV/0!</v>
      </c>
      <c r="AH313" s="64">
        <v>0</v>
      </c>
      <c r="AI313" s="131">
        <v>0</v>
      </c>
      <c r="AJ313" s="131">
        <v>0</v>
      </c>
      <c r="AK313" s="131">
        <v>0</v>
      </c>
      <c r="AL313" s="64">
        <v>0</v>
      </c>
      <c r="AM313" s="64" t="e">
        <v>#N/A</v>
      </c>
      <c r="AN313" s="131" t="e">
        <v>#N/A</v>
      </c>
      <c r="AO313" s="131">
        <v>0</v>
      </c>
      <c r="AP313" s="59">
        <v>0</v>
      </c>
      <c r="AQ313" s="59">
        <v>0</v>
      </c>
      <c r="AR313" s="64" t="e">
        <v>#N/A</v>
      </c>
      <c r="AS313" s="131" t="e">
        <v>#N/A</v>
      </c>
    </row>
    <row r="314" spans="1:45">
      <c r="A314" s="9">
        <v>42680</v>
      </c>
      <c r="B314" s="97">
        <v>0.29040573692857141</v>
      </c>
      <c r="C314" s="97">
        <v>0.46541717492349999</v>
      </c>
      <c r="D314" s="97">
        <v>0.62977857142857141</v>
      </c>
      <c r="E314" s="97">
        <v>0.29609348000000002</v>
      </c>
      <c r="F314" s="97">
        <v>0.43690490262699999</v>
      </c>
      <c r="G314" s="97">
        <v>0.63080000000000003</v>
      </c>
      <c r="H314" s="97">
        <v>0.29040573692857141</v>
      </c>
      <c r="I314" s="97">
        <v>0.46541717492349999</v>
      </c>
      <c r="J314" s="97">
        <v>0.62977857142857141</v>
      </c>
      <c r="K314" s="97" t="e">
        <v>#N/A</v>
      </c>
      <c r="L314" s="97">
        <v>1</v>
      </c>
      <c r="M314" s="97">
        <v>3</v>
      </c>
      <c r="N314" s="94" t="e">
        <v>#N/A</v>
      </c>
      <c r="P314" s="21"/>
      <c r="Q314" s="21"/>
      <c r="R314" s="21"/>
      <c r="AC314" s="86">
        <v>45319</v>
      </c>
      <c r="AG314" s="131" t="e">
        <v>#DIV/0!</v>
      </c>
      <c r="AH314" s="64">
        <v>0</v>
      </c>
      <c r="AI314" s="131">
        <v>0</v>
      </c>
      <c r="AJ314" s="131">
        <v>0</v>
      </c>
      <c r="AK314" s="131">
        <v>0</v>
      </c>
      <c r="AL314" s="64">
        <v>0</v>
      </c>
      <c r="AM314" s="64" t="e">
        <v>#N/A</v>
      </c>
      <c r="AN314" s="131" t="e">
        <v>#N/A</v>
      </c>
      <c r="AO314" s="131">
        <v>0</v>
      </c>
      <c r="AP314" s="59">
        <v>0</v>
      </c>
      <c r="AQ314" s="59">
        <v>0</v>
      </c>
      <c r="AR314" s="64" t="e">
        <v>#N/A</v>
      </c>
      <c r="AS314" s="131" t="e">
        <v>#N/A</v>
      </c>
    </row>
    <row r="315" spans="1:45">
      <c r="A315" s="9">
        <v>42681</v>
      </c>
      <c r="B315" s="97">
        <v>0.29111664585714292</v>
      </c>
      <c r="C315" s="97">
        <v>0.4633109479265714</v>
      </c>
      <c r="D315" s="97">
        <v>0.62790000000000001</v>
      </c>
      <c r="E315" s="97">
        <v>0.29609348000000002</v>
      </c>
      <c r="F315" s="97">
        <v>0.41446757193</v>
      </c>
      <c r="G315" s="97">
        <v>0.63080000000000003</v>
      </c>
      <c r="H315" s="97">
        <v>0.29111664585714292</v>
      </c>
      <c r="I315" s="97">
        <v>0.4633109479265714</v>
      </c>
      <c r="J315" s="97">
        <v>0.62790000000000001</v>
      </c>
      <c r="K315" s="97">
        <v>0.31</v>
      </c>
      <c r="L315" s="97">
        <v>1</v>
      </c>
      <c r="M315" s="97">
        <v>3</v>
      </c>
      <c r="N315" s="94" t="e">
        <v>#N/A</v>
      </c>
      <c r="P315" s="21"/>
      <c r="Q315" s="21"/>
      <c r="R315" s="21"/>
      <c r="AC315" s="86">
        <v>45320</v>
      </c>
      <c r="AF315" s="131">
        <v>2.48</v>
      </c>
      <c r="AG315" s="131">
        <v>2.48</v>
      </c>
      <c r="AH315" s="64">
        <v>1</v>
      </c>
      <c r="AI315" s="131">
        <v>0</v>
      </c>
      <c r="AJ315" s="131">
        <v>0</v>
      </c>
      <c r="AK315" s="131" t="e">
        <v>#DIV/0!</v>
      </c>
      <c r="AL315" s="64">
        <v>0</v>
      </c>
      <c r="AM315" s="64">
        <v>1</v>
      </c>
      <c r="AN315" s="131">
        <v>2.48</v>
      </c>
      <c r="AO315" s="131">
        <v>0</v>
      </c>
      <c r="AP315" s="59">
        <v>0</v>
      </c>
      <c r="AQ315" s="59">
        <v>0</v>
      </c>
      <c r="AR315" s="64">
        <v>0</v>
      </c>
      <c r="AS315" s="131">
        <v>2.48</v>
      </c>
    </row>
    <row r="316" spans="1:45">
      <c r="A316" s="9">
        <v>42682</v>
      </c>
      <c r="B316" s="97">
        <v>0.29111005314285715</v>
      </c>
      <c r="C316" s="97">
        <v>0.45771490591107139</v>
      </c>
      <c r="D316" s="97">
        <v>0.62695000000000001</v>
      </c>
      <c r="E316" s="97">
        <v>0.28604845699999998</v>
      </c>
      <c r="F316" s="97">
        <v>0.39304601920799997</v>
      </c>
      <c r="G316" s="97">
        <v>0.62309999999999999</v>
      </c>
      <c r="H316" s="97">
        <v>0.29111005314285715</v>
      </c>
      <c r="I316" s="97">
        <v>0.45771490591107139</v>
      </c>
      <c r="J316" s="97">
        <v>0.62695000000000001</v>
      </c>
      <c r="K316" s="97" t="e">
        <v>#N/A</v>
      </c>
      <c r="L316" s="97">
        <v>1</v>
      </c>
      <c r="M316" s="97">
        <v>3</v>
      </c>
      <c r="N316" s="94" t="e">
        <v>#N/A</v>
      </c>
      <c r="P316" s="21"/>
      <c r="Q316" s="21"/>
      <c r="R316" s="21"/>
      <c r="AC316" s="86">
        <v>45321</v>
      </c>
      <c r="AD316" s="131">
        <v>2.4700000000000002</v>
      </c>
      <c r="AF316" s="131">
        <v>2.48</v>
      </c>
      <c r="AG316" s="131">
        <v>2.4750000000000001</v>
      </c>
      <c r="AH316" s="64">
        <v>2</v>
      </c>
      <c r="AI316" s="131">
        <v>9.9999999999997868E-3</v>
      </c>
      <c r="AJ316" s="131">
        <v>0</v>
      </c>
      <c r="AK316" s="131">
        <v>0</v>
      </c>
      <c r="AL316" s="64">
        <v>0</v>
      </c>
      <c r="AM316" s="64">
        <v>1</v>
      </c>
      <c r="AN316" s="131">
        <v>2.4750000000000001</v>
      </c>
      <c r="AO316" s="131">
        <v>4.9999999999998934E-3</v>
      </c>
      <c r="AP316" s="59">
        <v>0</v>
      </c>
      <c r="AQ316" s="59">
        <v>4.9999999999998934E-3</v>
      </c>
      <c r="AR316" s="64">
        <v>0</v>
      </c>
      <c r="AS316" s="131">
        <v>2.4750000000000001</v>
      </c>
    </row>
    <row r="317" spans="1:45">
      <c r="A317" s="9">
        <v>42683</v>
      </c>
      <c r="B317" s="97">
        <v>0.29110458950000007</v>
      </c>
      <c r="C317" s="97">
        <v>0.45598778182571426</v>
      </c>
      <c r="D317" s="97">
        <v>0.62695000000000001</v>
      </c>
      <c r="E317" s="97">
        <v>0.28606426400000001</v>
      </c>
      <c r="F317" s="97">
        <v>0.44771617868399999</v>
      </c>
      <c r="G317" s="97">
        <v>0.62309999999999999</v>
      </c>
      <c r="H317" s="97">
        <v>0.29110458950000007</v>
      </c>
      <c r="I317" s="97">
        <v>0.45598778182571426</v>
      </c>
      <c r="J317" s="97">
        <v>0.62695000000000001</v>
      </c>
      <c r="K317" s="97">
        <v>0.31</v>
      </c>
      <c r="L317" s="97">
        <v>1</v>
      </c>
      <c r="M317" s="97">
        <v>3</v>
      </c>
      <c r="N317" s="94" t="e">
        <v>#N/A</v>
      </c>
      <c r="P317" s="21"/>
      <c r="Q317" s="21"/>
      <c r="R317" s="21"/>
      <c r="AC317" s="86">
        <v>45322</v>
      </c>
      <c r="AD317" s="131">
        <v>2.4700000000000002</v>
      </c>
      <c r="AF317" s="131">
        <v>2.48</v>
      </c>
      <c r="AG317" s="131">
        <v>2.4750000000000001</v>
      </c>
      <c r="AH317" s="64">
        <v>2</v>
      </c>
      <c r="AI317" s="131">
        <v>4.9999999999998934E-3</v>
      </c>
      <c r="AJ317" s="131">
        <v>0</v>
      </c>
      <c r="AK317" s="131">
        <v>4.9999999999998934E-3</v>
      </c>
      <c r="AL317" s="64">
        <v>0</v>
      </c>
      <c r="AM317" s="64">
        <v>1</v>
      </c>
      <c r="AN317" s="131">
        <v>2.4750000000000001</v>
      </c>
      <c r="AO317" s="131">
        <v>4.9999999999998934E-3</v>
      </c>
      <c r="AP317" s="59">
        <v>0</v>
      </c>
      <c r="AQ317" s="59">
        <v>4.9999999999998934E-3</v>
      </c>
      <c r="AR317" s="64">
        <v>0</v>
      </c>
      <c r="AS317" s="131">
        <v>2.4750000000000001</v>
      </c>
    </row>
    <row r="318" spans="1:45">
      <c r="A318" s="9">
        <v>42684</v>
      </c>
      <c r="B318" s="97">
        <v>0.29109912585714293</v>
      </c>
      <c r="C318" s="97">
        <v>0.45353213082185712</v>
      </c>
      <c r="D318" s="97">
        <v>0.62695000000000001</v>
      </c>
      <c r="E318" s="97">
        <v>0.28606426400000001</v>
      </c>
      <c r="F318" s="97">
        <v>0.42451522482100001</v>
      </c>
      <c r="G318" s="97">
        <v>0.62309999999999999</v>
      </c>
      <c r="H318" s="97">
        <v>0.29109912585714293</v>
      </c>
      <c r="I318" s="97">
        <v>0.45353213082185712</v>
      </c>
      <c r="J318" s="97">
        <v>0.62695000000000001</v>
      </c>
      <c r="K318" s="97">
        <v>0.315</v>
      </c>
      <c r="L318" s="97">
        <v>1</v>
      </c>
      <c r="M318" s="97">
        <v>3</v>
      </c>
      <c r="N318" s="94" t="e">
        <v>#N/A</v>
      </c>
      <c r="P318" s="21"/>
      <c r="Q318" s="21"/>
      <c r="R318" s="21"/>
      <c r="AC318" s="86">
        <v>45323</v>
      </c>
      <c r="AD318" s="131">
        <v>2.4700000000000002</v>
      </c>
      <c r="AF318" s="131">
        <v>2.48</v>
      </c>
      <c r="AG318" s="131">
        <v>2.4750000000000001</v>
      </c>
      <c r="AH318" s="64">
        <v>2</v>
      </c>
      <c r="AI318" s="131">
        <v>4.9999999999998934E-3</v>
      </c>
      <c r="AJ318" s="131">
        <v>0</v>
      </c>
      <c r="AK318" s="131">
        <v>4.9999999999998934E-3</v>
      </c>
      <c r="AL318" s="64">
        <v>0</v>
      </c>
      <c r="AM318" s="64">
        <v>1</v>
      </c>
      <c r="AN318" s="131">
        <v>2.4750000000000001</v>
      </c>
      <c r="AO318" s="131">
        <v>4.9999999999998934E-3</v>
      </c>
      <c r="AP318" s="59">
        <v>0</v>
      </c>
      <c r="AQ318" s="59">
        <v>4.9999999999998934E-3</v>
      </c>
      <c r="AR318" s="64">
        <v>0</v>
      </c>
      <c r="AS318" s="131">
        <v>2.4750000000000001</v>
      </c>
    </row>
    <row r="319" spans="1:45">
      <c r="A319" s="9">
        <v>42685</v>
      </c>
      <c r="B319" s="97">
        <v>0.29123713228571441</v>
      </c>
      <c r="C319" s="97">
        <v>0.45107647981800003</v>
      </c>
      <c r="D319" s="97">
        <v>0.62695000000000001</v>
      </c>
      <c r="E319" s="97">
        <v>0.28807064399999999</v>
      </c>
      <c r="F319" s="97">
        <v>0.42451522482100001</v>
      </c>
      <c r="G319" s="97">
        <v>0.62309999999999999</v>
      </c>
      <c r="H319" s="97">
        <v>0.29123713228571441</v>
      </c>
      <c r="I319" s="97">
        <v>0.45107647981800003</v>
      </c>
      <c r="J319" s="97">
        <v>0.62695000000000001</v>
      </c>
      <c r="K319" s="97" t="e">
        <v>#N/A</v>
      </c>
      <c r="L319" s="97">
        <v>1</v>
      </c>
      <c r="M319" s="97">
        <v>3</v>
      </c>
      <c r="N319" s="94" t="e">
        <v>#N/A</v>
      </c>
      <c r="P319" s="21"/>
      <c r="Q319" s="21"/>
      <c r="R319" s="21"/>
      <c r="AC319" s="86">
        <v>45324</v>
      </c>
      <c r="AD319" s="131">
        <v>2.4700000000000002</v>
      </c>
      <c r="AF319" s="131">
        <v>2.48</v>
      </c>
      <c r="AG319" s="131">
        <v>2.4750000000000001</v>
      </c>
      <c r="AH319" s="64">
        <v>2</v>
      </c>
      <c r="AI319" s="131">
        <v>4.9999999999998934E-3</v>
      </c>
      <c r="AJ319" s="131">
        <v>0</v>
      </c>
      <c r="AK319" s="131">
        <v>4.9999999999998934E-3</v>
      </c>
      <c r="AL319" s="64">
        <v>0</v>
      </c>
      <c r="AM319" s="64">
        <v>1</v>
      </c>
      <c r="AN319" s="131">
        <v>2.4750000000000001</v>
      </c>
      <c r="AO319" s="131">
        <v>4.9999999999998934E-3</v>
      </c>
      <c r="AP319" s="59">
        <v>0</v>
      </c>
      <c r="AQ319" s="59">
        <v>4.9999999999998934E-3</v>
      </c>
      <c r="AR319" s="64">
        <v>0</v>
      </c>
      <c r="AS319" s="131">
        <v>2.4750000000000001</v>
      </c>
    </row>
    <row r="320" spans="1:45">
      <c r="A320" s="9">
        <v>42686</v>
      </c>
      <c r="B320" s="97">
        <v>0.29137513871428578</v>
      </c>
      <c r="C320" s="97">
        <v>0.44862082881414295</v>
      </c>
      <c r="D320" s="97">
        <v>0.62695000000000001</v>
      </c>
      <c r="E320" s="97">
        <v>0.28807064399999999</v>
      </c>
      <c r="F320" s="97">
        <v>0.42451522482100001</v>
      </c>
      <c r="G320" s="97">
        <v>0.62309999999999999</v>
      </c>
      <c r="H320" s="97">
        <v>0.29137513871428578</v>
      </c>
      <c r="I320" s="97">
        <v>0.44862082881414295</v>
      </c>
      <c r="J320" s="97">
        <v>0.62695000000000001</v>
      </c>
      <c r="K320" s="97" t="e">
        <v>#N/A</v>
      </c>
      <c r="L320" s="97">
        <v>1</v>
      </c>
      <c r="M320" s="97">
        <v>3</v>
      </c>
      <c r="N320" s="94" t="e">
        <v>#N/A</v>
      </c>
      <c r="P320" s="21"/>
      <c r="Q320" s="21"/>
      <c r="R320" s="21"/>
      <c r="AC320" s="86">
        <v>45325</v>
      </c>
      <c r="AG320" s="131" t="e">
        <v>#DIV/0!</v>
      </c>
      <c r="AH320" s="64">
        <v>0</v>
      </c>
      <c r="AI320" s="131">
        <v>0</v>
      </c>
      <c r="AJ320" s="131">
        <v>0</v>
      </c>
      <c r="AK320" s="131">
        <v>0</v>
      </c>
      <c r="AL320" s="64">
        <v>0</v>
      </c>
      <c r="AM320" s="64" t="e">
        <v>#N/A</v>
      </c>
      <c r="AN320" s="131" t="e">
        <v>#N/A</v>
      </c>
      <c r="AO320" s="131">
        <v>0</v>
      </c>
      <c r="AP320" s="59">
        <v>0</v>
      </c>
      <c r="AQ320" s="59">
        <v>0</v>
      </c>
      <c r="AR320" s="64" t="e">
        <v>#N/A</v>
      </c>
      <c r="AS320" s="131" t="e">
        <v>#N/A</v>
      </c>
    </row>
    <row r="321" spans="1:45">
      <c r="A321" s="9">
        <v>42687</v>
      </c>
      <c r="B321" s="97">
        <v>0.29151314514285714</v>
      </c>
      <c r="C321" s="97">
        <v>0.4520998841315001</v>
      </c>
      <c r="D321" s="97">
        <v>0.62639999999999996</v>
      </c>
      <c r="E321" s="97">
        <v>0.28807064399999999</v>
      </c>
      <c r="F321" s="97">
        <v>0.50775318125400004</v>
      </c>
      <c r="G321" s="97">
        <v>0.61539999999999995</v>
      </c>
      <c r="H321" s="97">
        <v>0.29151314514285714</v>
      </c>
      <c r="I321" s="97">
        <v>0.4520998841315001</v>
      </c>
      <c r="J321" s="97">
        <v>0.62639999999999996</v>
      </c>
      <c r="K321" s="97" t="e">
        <v>#N/A</v>
      </c>
      <c r="L321" s="97">
        <v>1</v>
      </c>
      <c r="M321" s="97">
        <v>3</v>
      </c>
      <c r="N321" s="94" t="e">
        <v>#N/A</v>
      </c>
      <c r="P321" s="21"/>
      <c r="Q321" s="21"/>
      <c r="R321" s="21"/>
      <c r="AC321" s="86">
        <v>45326</v>
      </c>
      <c r="AG321" s="131" t="e">
        <v>#DIV/0!</v>
      </c>
      <c r="AH321" s="64">
        <v>0</v>
      </c>
      <c r="AI321" s="131">
        <v>0</v>
      </c>
      <c r="AJ321" s="131">
        <v>0</v>
      </c>
      <c r="AK321" s="131">
        <v>0</v>
      </c>
      <c r="AL321" s="64">
        <v>0</v>
      </c>
      <c r="AM321" s="64" t="e">
        <v>#N/A</v>
      </c>
      <c r="AN321" s="131" t="e">
        <v>#N/A</v>
      </c>
      <c r="AO321" s="131">
        <v>0</v>
      </c>
      <c r="AP321" s="59">
        <v>0</v>
      </c>
      <c r="AQ321" s="59">
        <v>0</v>
      </c>
      <c r="AR321" s="64" t="e">
        <v>#N/A</v>
      </c>
      <c r="AS321" s="131" t="e">
        <v>#N/A</v>
      </c>
    </row>
    <row r="322" spans="1:45">
      <c r="A322" s="9">
        <v>42688</v>
      </c>
      <c r="B322" s="97">
        <v>0.29165075135714291</v>
      </c>
      <c r="C322" s="97">
        <v>0.4520389769543573</v>
      </c>
      <c r="D322" s="97">
        <v>0.62640000000000007</v>
      </c>
      <c r="E322" s="97">
        <v>0.288067242</v>
      </c>
      <c r="F322" s="97">
        <v>0.49588098041400003</v>
      </c>
      <c r="G322" s="97">
        <v>0.62309999999999999</v>
      </c>
      <c r="H322" s="97">
        <v>0.29165075135714291</v>
      </c>
      <c r="I322" s="97">
        <v>0.4520389769543573</v>
      </c>
      <c r="J322" s="97">
        <v>0.62640000000000007</v>
      </c>
      <c r="K322" s="97">
        <v>0.33</v>
      </c>
      <c r="L322" s="97">
        <v>1</v>
      </c>
      <c r="M322" s="97">
        <v>3</v>
      </c>
      <c r="N322" s="94" t="e">
        <v>#N/A</v>
      </c>
      <c r="P322" s="21"/>
      <c r="Q322" s="21"/>
      <c r="R322" s="21"/>
      <c r="AC322" s="86">
        <v>45327</v>
      </c>
      <c r="AF322" s="131">
        <v>2.48</v>
      </c>
      <c r="AG322" s="131">
        <v>2.48</v>
      </c>
      <c r="AH322" s="64">
        <v>1</v>
      </c>
      <c r="AI322" s="131">
        <v>0</v>
      </c>
      <c r="AJ322" s="131">
        <v>0</v>
      </c>
      <c r="AK322" s="131" t="e">
        <v>#DIV/0!</v>
      </c>
      <c r="AL322" s="64">
        <v>0</v>
      </c>
      <c r="AM322" s="64">
        <v>1</v>
      </c>
      <c r="AN322" s="131">
        <v>2.48</v>
      </c>
      <c r="AO322" s="131">
        <v>0</v>
      </c>
      <c r="AP322" s="59">
        <v>0</v>
      </c>
      <c r="AQ322" s="59">
        <v>0</v>
      </c>
      <c r="AR322" s="64">
        <v>0</v>
      </c>
      <c r="AS322" s="131">
        <v>2.48</v>
      </c>
    </row>
    <row r="323" spans="1:45">
      <c r="A323" s="9">
        <v>42689</v>
      </c>
      <c r="B323" s="97">
        <v>0.29021646528571432</v>
      </c>
      <c r="C323" s="97">
        <v>0.44965693964092862</v>
      </c>
      <c r="D323" s="97">
        <v>0.62585000000000002</v>
      </c>
      <c r="E323" s="97">
        <v>0.27601347500000001</v>
      </c>
      <c r="F323" s="97">
        <v>0.48522448301999999</v>
      </c>
      <c r="G323" s="97">
        <v>0.62309999999999999</v>
      </c>
      <c r="H323" s="97">
        <v>0.29021646528571432</v>
      </c>
      <c r="I323" s="97">
        <v>0.44965693964092862</v>
      </c>
      <c r="J323" s="97">
        <v>0.62585000000000002</v>
      </c>
      <c r="K323" s="97">
        <v>0.35</v>
      </c>
      <c r="L323" s="97">
        <v>1</v>
      </c>
      <c r="M323" s="97">
        <v>3</v>
      </c>
      <c r="N323" s="94" t="e">
        <v>#N/A</v>
      </c>
      <c r="P323" s="21"/>
      <c r="Q323" s="21"/>
      <c r="R323" s="21"/>
      <c r="AC323" s="86">
        <v>45328</v>
      </c>
      <c r="AD323" s="131">
        <v>2.4700000000000002</v>
      </c>
      <c r="AF323" s="131">
        <v>2.48</v>
      </c>
      <c r="AG323" s="131">
        <v>2.4750000000000001</v>
      </c>
      <c r="AH323" s="64">
        <v>2</v>
      </c>
      <c r="AI323" s="131">
        <v>9.9999999999997868E-3</v>
      </c>
      <c r="AJ323" s="131">
        <v>0</v>
      </c>
      <c r="AK323" s="131">
        <v>0</v>
      </c>
      <c r="AL323" s="64">
        <v>0</v>
      </c>
      <c r="AM323" s="64">
        <v>1</v>
      </c>
      <c r="AN323" s="131">
        <v>2.4750000000000001</v>
      </c>
      <c r="AO323" s="131">
        <v>4.9999999999998934E-3</v>
      </c>
      <c r="AP323" s="59">
        <v>0</v>
      </c>
      <c r="AQ323" s="59">
        <v>4.9999999999998934E-3</v>
      </c>
      <c r="AR323" s="64">
        <v>0</v>
      </c>
      <c r="AS323" s="131">
        <v>2.4750000000000001</v>
      </c>
    </row>
    <row r="324" spans="1:45">
      <c r="A324" s="9">
        <v>42690</v>
      </c>
      <c r="B324" s="97">
        <v>0.28878330821428566</v>
      </c>
      <c r="C324" s="97">
        <v>0.44714934735628581</v>
      </c>
      <c r="D324" s="97">
        <v>0.63793571428571438</v>
      </c>
      <c r="E324" s="97">
        <v>0.27602928100000002</v>
      </c>
      <c r="F324" s="97">
        <v>0.45915735820800002</v>
      </c>
      <c r="G324" s="97">
        <v>0.8</v>
      </c>
      <c r="H324" s="97">
        <v>0.28878330821428566</v>
      </c>
      <c r="I324" s="97">
        <v>0.44714934735628581</v>
      </c>
      <c r="J324" s="97">
        <v>0.63793571428571438</v>
      </c>
      <c r="K324" s="97">
        <v>0.375</v>
      </c>
      <c r="L324" s="97">
        <v>1</v>
      </c>
      <c r="M324" s="97">
        <v>3</v>
      </c>
      <c r="N324" s="94" t="e">
        <v>#N/A</v>
      </c>
      <c r="P324" s="21"/>
      <c r="Q324" s="21"/>
      <c r="R324" s="21"/>
      <c r="AC324" s="86">
        <v>45329</v>
      </c>
      <c r="AD324" s="131">
        <v>2.4700000000000002</v>
      </c>
      <c r="AG324" s="131">
        <v>2.4700000000000002</v>
      </c>
      <c r="AH324" s="64">
        <v>1</v>
      </c>
      <c r="AI324" s="131">
        <v>4.9999999999998934E-3</v>
      </c>
      <c r="AJ324" s="131">
        <v>0</v>
      </c>
      <c r="AK324" s="131">
        <v>0</v>
      </c>
      <c r="AL324" s="64">
        <v>0</v>
      </c>
      <c r="AM324" s="64">
        <v>1</v>
      </c>
      <c r="AN324" s="131">
        <v>2.4700000000000002</v>
      </c>
      <c r="AO324" s="131">
        <v>0</v>
      </c>
      <c r="AP324" s="59">
        <v>0</v>
      </c>
      <c r="AQ324" s="59">
        <v>0</v>
      </c>
      <c r="AR324" s="64">
        <v>0</v>
      </c>
      <c r="AS324" s="131">
        <v>2.4700000000000002</v>
      </c>
    </row>
    <row r="325" spans="1:45">
      <c r="A325" s="9">
        <v>42691</v>
      </c>
      <c r="B325" s="97">
        <v>0.28864764849999996</v>
      </c>
      <c r="C325" s="97">
        <v>0.44646957493535716</v>
      </c>
      <c r="D325" s="97">
        <v>0.64287857142857141</v>
      </c>
      <c r="E325" s="97">
        <v>0.29419424399999999</v>
      </c>
      <c r="F325" s="97">
        <v>0.43928135716700001</v>
      </c>
      <c r="G325" s="97">
        <v>0.7</v>
      </c>
      <c r="H325" s="97">
        <v>0.28864764849999996</v>
      </c>
      <c r="I325" s="97">
        <v>0.44646957493535716</v>
      </c>
      <c r="J325" s="97">
        <v>0.64287857142857141</v>
      </c>
      <c r="K325" s="97">
        <v>0.4</v>
      </c>
      <c r="L325" s="97">
        <v>1</v>
      </c>
      <c r="M325" s="97">
        <v>3</v>
      </c>
      <c r="N325" s="94" t="e">
        <v>#N/A</v>
      </c>
      <c r="P325" s="21"/>
      <c r="Q325" s="21"/>
      <c r="R325" s="21"/>
      <c r="AC325" s="86">
        <v>45330</v>
      </c>
      <c r="AD325" s="131">
        <v>2.6</v>
      </c>
      <c r="AF325" s="131">
        <v>2.5499999999999998</v>
      </c>
      <c r="AG325" s="131">
        <v>2.5750000000000002</v>
      </c>
      <c r="AH325" s="64">
        <v>2</v>
      </c>
      <c r="AI325" s="131">
        <v>0.12999999999999989</v>
      </c>
      <c r="AJ325" s="131">
        <v>0</v>
      </c>
      <c r="AK325" s="131">
        <v>7.9999999999999627E-2</v>
      </c>
      <c r="AL325" s="64">
        <v>0</v>
      </c>
      <c r="AM325" s="64">
        <v>1</v>
      </c>
      <c r="AN325" s="131">
        <v>2.5750000000000002</v>
      </c>
      <c r="AO325" s="131">
        <v>2.4999999999999911E-2</v>
      </c>
      <c r="AP325" s="59">
        <v>0</v>
      </c>
      <c r="AQ325" s="59">
        <v>2.5000000000000355E-2</v>
      </c>
      <c r="AR325" s="64">
        <v>0</v>
      </c>
      <c r="AS325" s="131">
        <v>2.5750000000000002</v>
      </c>
    </row>
    <row r="326" spans="1:45">
      <c r="A326" s="9">
        <v>42692</v>
      </c>
      <c r="B326" s="97">
        <v>0.28922183799999995</v>
      </c>
      <c r="C326" s="97">
        <v>0.44578980251442862</v>
      </c>
      <c r="D326" s="97">
        <v>0.64782142857142855</v>
      </c>
      <c r="E326" s="97">
        <v>0.30413213300000003</v>
      </c>
      <c r="F326" s="97">
        <v>0.43928135716700001</v>
      </c>
      <c r="G326" s="97">
        <v>0.7</v>
      </c>
      <c r="H326" s="97">
        <v>0.28922183799999995</v>
      </c>
      <c r="I326" s="97">
        <v>0.44578980251442862</v>
      </c>
      <c r="J326" s="97">
        <v>0.64782142857142855</v>
      </c>
      <c r="K326" s="97">
        <v>0.4</v>
      </c>
      <c r="L326" s="97">
        <v>1</v>
      </c>
      <c r="M326" s="97">
        <v>3</v>
      </c>
      <c r="N326" s="94" t="e">
        <v>#N/A</v>
      </c>
      <c r="P326" s="21"/>
      <c r="Q326" s="21"/>
      <c r="R326" s="21"/>
      <c r="AC326" s="86">
        <v>45331</v>
      </c>
      <c r="AD326" s="131">
        <v>2.6</v>
      </c>
      <c r="AG326" s="131">
        <v>2.6</v>
      </c>
      <c r="AH326" s="64">
        <v>1</v>
      </c>
      <c r="AI326" s="131">
        <v>2.4999999999999911E-2</v>
      </c>
      <c r="AJ326" s="131">
        <v>0</v>
      </c>
      <c r="AK326" s="131">
        <v>0</v>
      </c>
      <c r="AL326" s="64">
        <v>0</v>
      </c>
      <c r="AM326" s="64">
        <v>1</v>
      </c>
      <c r="AN326" s="131">
        <v>2.6</v>
      </c>
      <c r="AO326" s="131">
        <v>0</v>
      </c>
      <c r="AP326" s="59">
        <v>0</v>
      </c>
      <c r="AQ326" s="59">
        <v>0</v>
      </c>
      <c r="AR326" s="64">
        <v>0</v>
      </c>
      <c r="AS326" s="131">
        <v>2.6</v>
      </c>
    </row>
    <row r="327" spans="1:45">
      <c r="A327" s="9">
        <v>42693</v>
      </c>
      <c r="B327" s="97">
        <v>0.2897960275</v>
      </c>
      <c r="C327" s="97">
        <v>0.44511003009350009</v>
      </c>
      <c r="D327" s="97">
        <v>0.65276428571428569</v>
      </c>
      <c r="E327" s="97">
        <v>0.30413213300000003</v>
      </c>
      <c r="F327" s="97">
        <v>0.43928135716700001</v>
      </c>
      <c r="G327" s="97">
        <v>0.7</v>
      </c>
      <c r="H327" s="97">
        <v>0.2897960275</v>
      </c>
      <c r="I327" s="97">
        <v>0.44511003009350009</v>
      </c>
      <c r="J327" s="97">
        <v>0.65276428571428569</v>
      </c>
      <c r="K327" s="97" t="e">
        <v>#N/A</v>
      </c>
      <c r="L327" s="97">
        <v>1</v>
      </c>
      <c r="M327" s="97">
        <v>3</v>
      </c>
      <c r="N327" s="94" t="e">
        <v>#N/A</v>
      </c>
      <c r="P327" s="21"/>
      <c r="Q327" s="21"/>
      <c r="R327" s="21"/>
      <c r="AC327" s="86">
        <v>45332</v>
      </c>
      <c r="AG327" s="131" t="e">
        <v>#DIV/0!</v>
      </c>
      <c r="AH327" s="64">
        <v>0</v>
      </c>
      <c r="AI327" s="131">
        <v>0</v>
      </c>
      <c r="AJ327" s="131">
        <v>0</v>
      </c>
      <c r="AK327" s="131">
        <v>0</v>
      </c>
      <c r="AL327" s="64">
        <v>0</v>
      </c>
      <c r="AM327" s="64" t="e">
        <v>#N/A</v>
      </c>
      <c r="AN327" s="131" t="e">
        <v>#N/A</v>
      </c>
      <c r="AO327" s="131">
        <v>0</v>
      </c>
      <c r="AP327" s="59">
        <v>0</v>
      </c>
      <c r="AQ327" s="59">
        <v>0</v>
      </c>
      <c r="AR327" s="64" t="e">
        <v>#N/A</v>
      </c>
      <c r="AS327" s="131" t="e">
        <v>#N/A</v>
      </c>
    </row>
    <row r="328" spans="1:45">
      <c r="A328" s="9">
        <v>42694</v>
      </c>
      <c r="B328" s="97">
        <v>0.28994401107142853</v>
      </c>
      <c r="C328" s="97">
        <v>0.44060426522207147</v>
      </c>
      <c r="D328" s="97">
        <v>0.65770714285714271</v>
      </c>
      <c r="E328" s="97">
        <v>0.29816524999999999</v>
      </c>
      <c r="F328" s="97">
        <v>0.37382419442699999</v>
      </c>
      <c r="G328" s="97">
        <v>0.7</v>
      </c>
      <c r="H328" s="97">
        <v>0.28994401107142853</v>
      </c>
      <c r="I328" s="97">
        <v>0.44060426522207147</v>
      </c>
      <c r="J328" s="97">
        <v>0.65770714285714271</v>
      </c>
      <c r="K328" s="97" t="e">
        <v>#N/A</v>
      </c>
      <c r="L328" s="97">
        <v>1</v>
      </c>
      <c r="M328" s="97">
        <v>3</v>
      </c>
      <c r="N328" s="94" t="e">
        <v>#N/A</v>
      </c>
      <c r="P328" s="21"/>
      <c r="Q328" s="21"/>
      <c r="R328" s="21"/>
      <c r="AC328" s="86">
        <v>45333</v>
      </c>
      <c r="AG328" s="131" t="e">
        <v>#DIV/0!</v>
      </c>
      <c r="AH328" s="64">
        <v>0</v>
      </c>
      <c r="AI328" s="131">
        <v>0</v>
      </c>
      <c r="AJ328" s="131">
        <v>0</v>
      </c>
      <c r="AK328" s="131">
        <v>0</v>
      </c>
      <c r="AL328" s="64">
        <v>0</v>
      </c>
      <c r="AM328" s="64" t="e">
        <v>#N/A</v>
      </c>
      <c r="AN328" s="131" t="e">
        <v>#N/A</v>
      </c>
      <c r="AO328" s="131">
        <v>0</v>
      </c>
      <c r="AP328" s="59">
        <v>0</v>
      </c>
      <c r="AQ328" s="59">
        <v>0</v>
      </c>
      <c r="AR328" s="64" t="e">
        <v>#N/A</v>
      </c>
      <c r="AS328" s="131" t="e">
        <v>#N/A</v>
      </c>
    </row>
    <row r="329" spans="1:45">
      <c r="A329" s="9">
        <v>42695</v>
      </c>
      <c r="B329" s="97">
        <v>0.29080663764285714</v>
      </c>
      <c r="C329" s="97">
        <v>0.43812441813242858</v>
      </c>
      <c r="D329" s="97">
        <v>0.66264999999999996</v>
      </c>
      <c r="E329" s="97">
        <v>0.30817025199999998</v>
      </c>
      <c r="F329" s="97">
        <v>0.37974971267500002</v>
      </c>
      <c r="G329" s="97">
        <v>0.7</v>
      </c>
      <c r="H329" s="97">
        <v>0.29080663764285714</v>
      </c>
      <c r="I329" s="97">
        <v>0.43812441813242858</v>
      </c>
      <c r="J329" s="97">
        <v>0.66264999999999996</v>
      </c>
      <c r="K329" s="97">
        <v>0.4</v>
      </c>
      <c r="L329" s="97">
        <v>1</v>
      </c>
      <c r="M329" s="97">
        <v>3</v>
      </c>
      <c r="N329" s="94" t="e">
        <v>#N/A</v>
      </c>
      <c r="P329" s="21"/>
      <c r="Q329" s="21"/>
      <c r="R329" s="21"/>
      <c r="AC329" s="86">
        <v>45334</v>
      </c>
      <c r="AF329" s="131">
        <v>2.5499999999999998</v>
      </c>
      <c r="AG329" s="131">
        <v>2.5499999999999998</v>
      </c>
      <c r="AH329" s="64">
        <v>1</v>
      </c>
      <c r="AI329" s="131">
        <v>0</v>
      </c>
      <c r="AJ329" s="131">
        <v>0</v>
      </c>
      <c r="AK329" s="131" t="e">
        <v>#DIV/0!</v>
      </c>
      <c r="AL329" s="64">
        <v>0</v>
      </c>
      <c r="AM329" s="64">
        <v>1</v>
      </c>
      <c r="AN329" s="131">
        <v>2.5499999999999998</v>
      </c>
      <c r="AO329" s="131">
        <v>0</v>
      </c>
      <c r="AP329" s="59">
        <v>0</v>
      </c>
      <c r="AQ329" s="59">
        <v>0</v>
      </c>
      <c r="AR329" s="64">
        <v>0</v>
      </c>
      <c r="AS329" s="131">
        <v>2.5499999999999998</v>
      </c>
    </row>
    <row r="330" spans="1:45">
      <c r="A330" s="9">
        <v>42696</v>
      </c>
      <c r="B330" s="97">
        <v>0.29152868535714288</v>
      </c>
      <c r="C330" s="97">
        <v>0.43611405404285719</v>
      </c>
      <c r="D330" s="97">
        <v>0.66814285714285704</v>
      </c>
      <c r="E330" s="97">
        <v>0.29615712500000002</v>
      </c>
      <c r="F330" s="97">
        <v>0.36490092195399998</v>
      </c>
      <c r="G330" s="97">
        <v>0.7</v>
      </c>
      <c r="H330" s="97">
        <v>0.29152868535714288</v>
      </c>
      <c r="I330" s="97">
        <v>0.43611405404285719</v>
      </c>
      <c r="J330" s="97">
        <v>0.66814285714285704</v>
      </c>
      <c r="K330" s="97">
        <v>0.4</v>
      </c>
      <c r="L330" s="97">
        <v>1</v>
      </c>
      <c r="M330" s="97">
        <v>3</v>
      </c>
      <c r="N330" s="94" t="e">
        <v>#N/A</v>
      </c>
      <c r="P330" s="21"/>
      <c r="Q330" s="21"/>
      <c r="R330" s="21"/>
      <c r="AC330" s="86">
        <v>45335</v>
      </c>
      <c r="AG330" s="131" t="e">
        <v>#DIV/0!</v>
      </c>
      <c r="AH330" s="64">
        <v>0</v>
      </c>
      <c r="AI330" s="131">
        <v>0</v>
      </c>
      <c r="AJ330" s="131">
        <v>0</v>
      </c>
      <c r="AK330" s="131">
        <v>0</v>
      </c>
      <c r="AL330" s="64">
        <v>0</v>
      </c>
      <c r="AM330" s="64" t="e">
        <v>#N/A</v>
      </c>
      <c r="AN330" s="131" t="e">
        <v>#N/A</v>
      </c>
      <c r="AO330" s="131">
        <v>0</v>
      </c>
      <c r="AP330" s="59">
        <v>0</v>
      </c>
      <c r="AQ330" s="59">
        <v>0</v>
      </c>
      <c r="AR330" s="64" t="e">
        <v>#N/A</v>
      </c>
      <c r="AS330" s="131" t="e">
        <v>#N/A</v>
      </c>
    </row>
    <row r="331" spans="1:45">
      <c r="A331" s="9">
        <v>42697</v>
      </c>
      <c r="B331" s="97">
        <v>0.29210762014285713</v>
      </c>
      <c r="C331" s="97">
        <v>0.42881390689257143</v>
      </c>
      <c r="D331" s="97">
        <v>0.67363571428571423</v>
      </c>
      <c r="E331" s="97">
        <v>0.29416935100000002</v>
      </c>
      <c r="F331" s="97">
        <v>0.34551411857999997</v>
      </c>
      <c r="G331" s="97">
        <v>0.7</v>
      </c>
      <c r="H331" s="97">
        <v>0.29210762014285713</v>
      </c>
      <c r="I331" s="97">
        <v>0.42881390689257143</v>
      </c>
      <c r="J331" s="97">
        <v>0.67363571428571423</v>
      </c>
      <c r="K331" s="97">
        <v>0.4</v>
      </c>
      <c r="L331" s="97">
        <v>1</v>
      </c>
      <c r="M331" s="97">
        <v>3</v>
      </c>
      <c r="N331" s="94" t="e">
        <v>#N/A</v>
      </c>
      <c r="P331" s="21"/>
      <c r="Q331" s="21"/>
      <c r="R331" s="21"/>
      <c r="AC331" s="86">
        <v>45336</v>
      </c>
      <c r="AD331" s="131">
        <v>2.65</v>
      </c>
      <c r="AF331" s="131">
        <v>2.5499999999999998</v>
      </c>
      <c r="AG331" s="131">
        <v>2.5999999999999996</v>
      </c>
      <c r="AH331" s="64">
        <v>2</v>
      </c>
      <c r="AI331" s="131" t="e">
        <v>#DIV/0!</v>
      </c>
      <c r="AJ331" s="131">
        <v>0</v>
      </c>
      <c r="AK331" s="131" t="e">
        <v>#DIV/0!</v>
      </c>
      <c r="AL331" s="64">
        <v>0</v>
      </c>
      <c r="AM331" s="64">
        <v>1</v>
      </c>
      <c r="AN331" s="131">
        <v>2.5999999999999996</v>
      </c>
      <c r="AO331" s="131">
        <v>5.0000000000000266E-2</v>
      </c>
      <c r="AP331" s="59">
        <v>0</v>
      </c>
      <c r="AQ331" s="59">
        <v>4.9999999999999822E-2</v>
      </c>
      <c r="AR331" s="64">
        <v>0</v>
      </c>
      <c r="AS331" s="131">
        <v>2.5999999999999996</v>
      </c>
    </row>
    <row r="332" spans="1:45">
      <c r="A332" s="9">
        <v>42698</v>
      </c>
      <c r="B332" s="97">
        <v>0.29340262328571426</v>
      </c>
      <c r="C332" s="97">
        <v>0.4256646643107857</v>
      </c>
      <c r="D332" s="97">
        <v>0.67912857142857141</v>
      </c>
      <c r="E332" s="97">
        <v>0.30419430800000002</v>
      </c>
      <c r="F332" s="97">
        <v>0.380425828676</v>
      </c>
      <c r="G332" s="97">
        <v>0.7</v>
      </c>
      <c r="H332" s="97">
        <v>0.29340262328571426</v>
      </c>
      <c r="I332" s="97">
        <v>0.4256646643107857</v>
      </c>
      <c r="J332" s="97">
        <v>0.67912857142857141</v>
      </c>
      <c r="K332" s="97">
        <v>0.4</v>
      </c>
      <c r="L332" s="97">
        <v>1</v>
      </c>
      <c r="M332" s="97">
        <v>3</v>
      </c>
      <c r="N332" s="94" t="e">
        <v>#N/A</v>
      </c>
      <c r="P332" s="21"/>
      <c r="Q332" s="21"/>
      <c r="R332" s="21"/>
      <c r="AC332" s="86">
        <v>45337</v>
      </c>
      <c r="AD332" s="131">
        <v>2.67</v>
      </c>
      <c r="AF332" s="131">
        <v>2.7</v>
      </c>
      <c r="AG332" s="131">
        <v>2.6850000000000001</v>
      </c>
      <c r="AH332" s="64">
        <v>2</v>
      </c>
      <c r="AI332" s="131">
        <v>7.0000000000000284E-2</v>
      </c>
      <c r="AJ332" s="131">
        <v>0</v>
      </c>
      <c r="AK332" s="131">
        <v>0.10000000000000053</v>
      </c>
      <c r="AL332" s="64">
        <v>0</v>
      </c>
      <c r="AM332" s="64">
        <v>1</v>
      </c>
      <c r="AN332" s="131">
        <v>2.6850000000000001</v>
      </c>
      <c r="AO332" s="131">
        <v>1.5000000000000124E-2</v>
      </c>
      <c r="AP332" s="59">
        <v>0</v>
      </c>
      <c r="AQ332" s="59">
        <v>1.5000000000000124E-2</v>
      </c>
      <c r="AR332" s="64">
        <v>0</v>
      </c>
      <c r="AS332" s="131">
        <v>2.6850000000000001</v>
      </c>
    </row>
    <row r="333" spans="1:45">
      <c r="A333" s="9">
        <v>42699</v>
      </c>
      <c r="B333" s="97">
        <v>0.29455431357142858</v>
      </c>
      <c r="C333" s="97">
        <v>0.42251542172899992</v>
      </c>
      <c r="D333" s="97">
        <v>0.6846214285714286</v>
      </c>
      <c r="E333" s="97">
        <v>0.30419430800000002</v>
      </c>
      <c r="F333" s="97">
        <v>0.380425828676</v>
      </c>
      <c r="G333" s="97">
        <v>0.7</v>
      </c>
      <c r="H333" s="97">
        <v>0.29455431357142858</v>
      </c>
      <c r="I333" s="97">
        <v>0.42251542172899992</v>
      </c>
      <c r="J333" s="97">
        <v>0.6846214285714286</v>
      </c>
      <c r="K333" s="97">
        <v>0.31</v>
      </c>
      <c r="L333" s="97">
        <v>1</v>
      </c>
      <c r="M333" s="97">
        <v>3</v>
      </c>
      <c r="N333" s="94" t="e">
        <v>#N/A</v>
      </c>
      <c r="P333" s="21"/>
      <c r="Q333" s="21"/>
      <c r="R333" s="21"/>
      <c r="AC333" s="86">
        <v>45338</v>
      </c>
      <c r="AD333" s="131">
        <v>2.67</v>
      </c>
      <c r="AF333" s="131">
        <v>2.7</v>
      </c>
      <c r="AG333" s="131">
        <v>2.6850000000000001</v>
      </c>
      <c r="AH333" s="64">
        <v>2</v>
      </c>
      <c r="AI333" s="131">
        <v>1.5000000000000124E-2</v>
      </c>
      <c r="AJ333" s="131">
        <v>0</v>
      </c>
      <c r="AK333" s="131">
        <v>1.5000000000000124E-2</v>
      </c>
      <c r="AL333" s="64">
        <v>0</v>
      </c>
      <c r="AM333" s="64">
        <v>1</v>
      </c>
      <c r="AN333" s="131">
        <v>2.6850000000000001</v>
      </c>
      <c r="AO333" s="131">
        <v>1.5000000000000124E-2</v>
      </c>
      <c r="AP333" s="59">
        <v>0</v>
      </c>
      <c r="AQ333" s="59">
        <v>1.5000000000000124E-2</v>
      </c>
      <c r="AR333" s="64">
        <v>0</v>
      </c>
      <c r="AS333" s="131">
        <v>2.6850000000000001</v>
      </c>
    </row>
    <row r="334" spans="1:45">
      <c r="A334" s="9">
        <v>42700</v>
      </c>
      <c r="B334" s="97">
        <v>0.2957060038571428</v>
      </c>
      <c r="C334" s="97">
        <v>0.41936617914721419</v>
      </c>
      <c r="D334" s="97">
        <v>0.69011428571428568</v>
      </c>
      <c r="E334" s="97">
        <v>0.30419430800000002</v>
      </c>
      <c r="F334" s="97">
        <v>0.380425828676</v>
      </c>
      <c r="G334" s="97">
        <v>0.7</v>
      </c>
      <c r="H334" s="97">
        <v>0.2957060038571428</v>
      </c>
      <c r="I334" s="97">
        <v>0.41936617914721419</v>
      </c>
      <c r="J334" s="97">
        <v>0.69011428571428568</v>
      </c>
      <c r="K334" s="97" t="e">
        <v>#N/A</v>
      </c>
      <c r="L334" s="97">
        <v>1</v>
      </c>
      <c r="M334" s="97">
        <v>3</v>
      </c>
      <c r="N334" s="94" t="e">
        <v>#N/A</v>
      </c>
      <c r="P334" s="21"/>
      <c r="Q334" s="21"/>
      <c r="R334" s="21"/>
      <c r="AC334" s="86">
        <v>45339</v>
      </c>
      <c r="AG334" s="131" t="e">
        <v>#DIV/0!</v>
      </c>
      <c r="AH334" s="64">
        <v>0</v>
      </c>
      <c r="AI334" s="131">
        <v>0</v>
      </c>
      <c r="AJ334" s="131">
        <v>0</v>
      </c>
      <c r="AK334" s="131">
        <v>0</v>
      </c>
      <c r="AL334" s="64">
        <v>0</v>
      </c>
      <c r="AM334" s="64" t="e">
        <v>#N/A</v>
      </c>
      <c r="AN334" s="131" t="e">
        <v>#N/A</v>
      </c>
      <c r="AO334" s="131">
        <v>0</v>
      </c>
      <c r="AP334" s="59">
        <v>0</v>
      </c>
      <c r="AQ334" s="59">
        <v>0</v>
      </c>
      <c r="AR334" s="64" t="e">
        <v>#N/A</v>
      </c>
      <c r="AS334" s="131" t="e">
        <v>#N/A</v>
      </c>
    </row>
    <row r="335" spans="1:45">
      <c r="A335" s="9">
        <v>42701</v>
      </c>
      <c r="B335" s="97">
        <v>0.29685769414285712</v>
      </c>
      <c r="C335" s="97">
        <v>0.40816665783614275</v>
      </c>
      <c r="D335" s="97">
        <v>0.69615714285714281</v>
      </c>
      <c r="E335" s="97">
        <v>0.30419430800000002</v>
      </c>
      <c r="F335" s="97">
        <v>0.35095988289899999</v>
      </c>
      <c r="G335" s="97">
        <v>0.7</v>
      </c>
      <c r="H335" s="97">
        <v>0.29685769414285712</v>
      </c>
      <c r="I335" s="97">
        <v>0.40816665783614275</v>
      </c>
      <c r="J335" s="97">
        <v>0.69615714285714281</v>
      </c>
      <c r="K335" s="97" t="e">
        <v>#N/A</v>
      </c>
      <c r="L335" s="97">
        <v>1</v>
      </c>
      <c r="M335" s="97">
        <v>3</v>
      </c>
      <c r="N335" s="94" t="e">
        <v>#N/A</v>
      </c>
      <c r="P335" s="21"/>
      <c r="Q335" s="21"/>
      <c r="R335" s="21"/>
      <c r="AC335" s="86">
        <v>45340</v>
      </c>
      <c r="AG335" s="131" t="e">
        <v>#DIV/0!</v>
      </c>
      <c r="AH335" s="64">
        <v>0</v>
      </c>
      <c r="AI335" s="131">
        <v>0</v>
      </c>
      <c r="AJ335" s="131">
        <v>0</v>
      </c>
      <c r="AK335" s="131">
        <v>0</v>
      </c>
      <c r="AL335" s="64">
        <v>0</v>
      </c>
      <c r="AM335" s="64" t="e">
        <v>#N/A</v>
      </c>
      <c r="AN335" s="131" t="e">
        <v>#N/A</v>
      </c>
      <c r="AO335" s="131">
        <v>0</v>
      </c>
      <c r="AP335" s="59">
        <v>0</v>
      </c>
      <c r="AQ335" s="59">
        <v>0</v>
      </c>
      <c r="AR335" s="64" t="e">
        <v>#N/A</v>
      </c>
      <c r="AS335" s="131" t="e">
        <v>#N/A</v>
      </c>
    </row>
    <row r="336" spans="1:45">
      <c r="A336" s="9">
        <v>42702</v>
      </c>
      <c r="B336" s="97">
        <v>0.29758384521428571</v>
      </c>
      <c r="C336" s="97">
        <v>0.39923760377864281</v>
      </c>
      <c r="D336" s="97">
        <v>0.70165</v>
      </c>
      <c r="E336" s="97">
        <v>0.29823335699999998</v>
      </c>
      <c r="F336" s="97">
        <v>0.37087422360900002</v>
      </c>
      <c r="G336" s="97">
        <v>0.7</v>
      </c>
      <c r="H336" s="97">
        <v>0.29758384521428571</v>
      </c>
      <c r="I336" s="97">
        <v>0.39923760377864281</v>
      </c>
      <c r="J336" s="97">
        <v>0.70165</v>
      </c>
      <c r="K336" s="97">
        <v>0.4</v>
      </c>
      <c r="L336" s="97">
        <v>1</v>
      </c>
      <c r="M336" s="97">
        <v>3</v>
      </c>
      <c r="N336" s="94" t="e">
        <v>#N/A</v>
      </c>
      <c r="P336" s="21"/>
      <c r="Q336" s="21"/>
      <c r="R336" s="21"/>
      <c r="AC336" s="86">
        <v>45341</v>
      </c>
      <c r="AG336" s="131" t="e">
        <v>#DIV/0!</v>
      </c>
      <c r="AH336" s="64">
        <v>0</v>
      </c>
      <c r="AI336" s="131">
        <v>0</v>
      </c>
      <c r="AJ336" s="131">
        <v>0</v>
      </c>
      <c r="AK336" s="131">
        <v>0</v>
      </c>
      <c r="AL336" s="64">
        <v>0</v>
      </c>
      <c r="AM336" s="64" t="e">
        <v>#N/A</v>
      </c>
      <c r="AN336" s="131" t="e">
        <v>#N/A</v>
      </c>
      <c r="AO336" s="131">
        <v>0</v>
      </c>
      <c r="AP336" s="59">
        <v>0</v>
      </c>
      <c r="AQ336" s="59">
        <v>0</v>
      </c>
      <c r="AR336" s="64" t="e">
        <v>#N/A</v>
      </c>
      <c r="AS336" s="131" t="e">
        <v>#N/A</v>
      </c>
    </row>
    <row r="337" spans="1:45">
      <c r="A337" s="9">
        <v>42703</v>
      </c>
      <c r="B337" s="97">
        <v>0.2991708362142857</v>
      </c>
      <c r="C337" s="97">
        <v>0.38735390582299994</v>
      </c>
      <c r="D337" s="97">
        <v>0.70666428571428586</v>
      </c>
      <c r="E337" s="97">
        <v>0.29823134899999998</v>
      </c>
      <c r="F337" s="97">
        <v>0.31885271164099999</v>
      </c>
      <c r="G337" s="97">
        <v>0.69330000000000003</v>
      </c>
      <c r="H337" s="97">
        <v>0.2991708362142857</v>
      </c>
      <c r="I337" s="97">
        <v>0.38735390582299994</v>
      </c>
      <c r="J337" s="97">
        <v>0.70666428571428586</v>
      </c>
      <c r="K337" s="97" t="e">
        <v>#N/A</v>
      </c>
      <c r="L337" s="97">
        <v>1</v>
      </c>
      <c r="M337" s="97">
        <v>3</v>
      </c>
      <c r="N337" s="94" t="e">
        <v>#N/A</v>
      </c>
      <c r="P337" s="21"/>
      <c r="Q337" s="21"/>
      <c r="R337" s="21"/>
      <c r="AC337" s="86">
        <v>45342</v>
      </c>
      <c r="AD337" s="131">
        <v>2.68</v>
      </c>
      <c r="AE337" s="131">
        <v>2.61</v>
      </c>
      <c r="AF337" s="131">
        <v>2.7</v>
      </c>
      <c r="AG337" s="131">
        <v>2.6633333333333336</v>
      </c>
      <c r="AH337" s="64">
        <v>3</v>
      </c>
      <c r="AI337" s="131" t="e">
        <v>#DIV/0!</v>
      </c>
      <c r="AJ337" s="131" t="e">
        <v>#DIV/0!</v>
      </c>
      <c r="AK337" s="131" t="e">
        <v>#DIV/0!</v>
      </c>
      <c r="AL337" s="64">
        <v>0</v>
      </c>
      <c r="AM337" s="64">
        <v>1</v>
      </c>
      <c r="AN337" s="131">
        <v>2.6633333333333336</v>
      </c>
      <c r="AO337" s="131">
        <v>1.6666666666666607E-2</v>
      </c>
      <c r="AP337" s="59">
        <v>5.3333333333333677E-2</v>
      </c>
      <c r="AQ337" s="59">
        <v>3.6666666666666625E-2</v>
      </c>
      <c r="AR337" s="64">
        <v>0</v>
      </c>
      <c r="AS337" s="131">
        <v>2.6633333333333336</v>
      </c>
    </row>
    <row r="338" spans="1:45">
      <c r="A338" s="9">
        <v>42704</v>
      </c>
      <c r="B338" s="97">
        <v>0.30331503657142855</v>
      </c>
      <c r="C338" s="97">
        <v>0.38709853520950005</v>
      </c>
      <c r="D338" s="97">
        <v>0.6990428571428573</v>
      </c>
      <c r="E338" s="97">
        <v>0.33404808600000002</v>
      </c>
      <c r="F338" s="97">
        <v>0.455582169619</v>
      </c>
      <c r="G338" s="97">
        <v>0.69330000000000003</v>
      </c>
      <c r="H338" s="97">
        <v>0.30331503657142855</v>
      </c>
      <c r="I338" s="97">
        <v>0.38709853520950005</v>
      </c>
      <c r="J338" s="97">
        <v>0.6990428571428573</v>
      </c>
      <c r="K338" s="97">
        <v>0.4</v>
      </c>
      <c r="L338" s="97">
        <v>1</v>
      </c>
      <c r="M338" s="97">
        <v>3</v>
      </c>
      <c r="N338" s="94" t="e">
        <v>#N/A</v>
      </c>
      <c r="P338" s="21"/>
      <c r="Q338" s="21"/>
      <c r="R338" s="21"/>
      <c r="AC338" s="86">
        <v>45343</v>
      </c>
      <c r="AD338" s="131">
        <v>2.68</v>
      </c>
      <c r="AE338" s="131">
        <v>2.61</v>
      </c>
      <c r="AG338" s="131">
        <v>2.645</v>
      </c>
      <c r="AH338" s="64">
        <v>2</v>
      </c>
      <c r="AI338" s="131">
        <v>1.6666666666666607E-2</v>
      </c>
      <c r="AJ338" s="131">
        <v>5.3333333333333677E-2</v>
      </c>
      <c r="AK338" s="131">
        <v>0</v>
      </c>
      <c r="AL338" s="64">
        <v>0</v>
      </c>
      <c r="AM338" s="64">
        <v>1</v>
      </c>
      <c r="AN338" s="131">
        <v>2.645</v>
      </c>
      <c r="AO338" s="131">
        <v>3.5000000000000142E-2</v>
      </c>
      <c r="AP338" s="59">
        <v>3.5000000000000142E-2</v>
      </c>
      <c r="AQ338" s="59">
        <v>0</v>
      </c>
      <c r="AR338" s="64">
        <v>0</v>
      </c>
      <c r="AS338" s="131">
        <v>2.645</v>
      </c>
    </row>
    <row r="339" spans="1:45">
      <c r="A339" s="9">
        <v>42705</v>
      </c>
      <c r="B339" s="97">
        <v>0.30644658485714288</v>
      </c>
      <c r="C339" s="97">
        <v>0.39493688954021433</v>
      </c>
      <c r="D339" s="97">
        <v>0.69809285714285729</v>
      </c>
      <c r="E339" s="97">
        <v>0.33803591999999999</v>
      </c>
      <c r="F339" s="97">
        <v>0.54901831779700005</v>
      </c>
      <c r="G339" s="97">
        <v>0.68669999999999998</v>
      </c>
      <c r="H339" s="97">
        <v>0.30644658485714288</v>
      </c>
      <c r="I339" s="97">
        <v>0.39493688954021433</v>
      </c>
      <c r="J339" s="97">
        <v>0.69809285714285729</v>
      </c>
      <c r="K339" s="97">
        <v>0.4</v>
      </c>
      <c r="L339" s="97">
        <v>1</v>
      </c>
      <c r="M339" s="97">
        <v>3</v>
      </c>
      <c r="N339" s="94" t="e">
        <v>#N/A</v>
      </c>
      <c r="P339" s="21"/>
      <c r="Q339" s="21"/>
      <c r="R339" s="21"/>
      <c r="AC339" s="86">
        <v>45344</v>
      </c>
      <c r="AD339" s="131">
        <v>2.67</v>
      </c>
      <c r="AF339" s="131">
        <v>2.66</v>
      </c>
      <c r="AG339" s="131">
        <v>2.665</v>
      </c>
      <c r="AH339" s="64">
        <v>2</v>
      </c>
      <c r="AI339" s="131">
        <v>2.4999999999999911E-2</v>
      </c>
      <c r="AJ339" s="131">
        <v>0</v>
      </c>
      <c r="AK339" s="131">
        <v>1.5000000000000124E-2</v>
      </c>
      <c r="AL339" s="64">
        <v>0</v>
      </c>
      <c r="AM339" s="64">
        <v>1</v>
      </c>
      <c r="AN339" s="131">
        <v>2.665</v>
      </c>
      <c r="AO339" s="131">
        <v>4.9999999999998934E-3</v>
      </c>
      <c r="AP339" s="59">
        <v>0</v>
      </c>
      <c r="AQ339" s="59">
        <v>4.9999999999998934E-3</v>
      </c>
      <c r="AR339" s="64">
        <v>0</v>
      </c>
      <c r="AS339" s="131">
        <v>2.665</v>
      </c>
    </row>
    <row r="340" spans="1:45">
      <c r="A340" s="9">
        <v>42706</v>
      </c>
      <c r="B340" s="97">
        <v>0.30886828392857141</v>
      </c>
      <c r="C340" s="97">
        <v>0.4027752438709285</v>
      </c>
      <c r="D340" s="97">
        <v>0.69714285714285729</v>
      </c>
      <c r="E340" s="97">
        <v>0.33803591999999999</v>
      </c>
      <c r="F340" s="97">
        <v>0.54901831779700005</v>
      </c>
      <c r="G340" s="97">
        <v>0.68669999999999998</v>
      </c>
      <c r="H340" s="97">
        <v>0.30886828392857141</v>
      </c>
      <c r="I340" s="97">
        <v>0.4027752438709285</v>
      </c>
      <c r="J340" s="97">
        <v>0.69714285714285729</v>
      </c>
      <c r="K340" s="97">
        <v>0.4</v>
      </c>
      <c r="L340" s="97">
        <v>1</v>
      </c>
      <c r="M340" s="97">
        <v>3</v>
      </c>
      <c r="N340" s="94" t="e">
        <v>#N/A</v>
      </c>
      <c r="P340" s="21"/>
      <c r="Q340" s="21"/>
      <c r="R340" s="21"/>
      <c r="AC340" s="86">
        <v>45345</v>
      </c>
      <c r="AD340" s="131">
        <v>2.67</v>
      </c>
      <c r="AG340" s="131">
        <v>2.67</v>
      </c>
      <c r="AH340" s="64">
        <v>1</v>
      </c>
      <c r="AI340" s="131">
        <v>4.9999999999998934E-3</v>
      </c>
      <c r="AJ340" s="131">
        <v>0</v>
      </c>
      <c r="AK340" s="131">
        <v>0</v>
      </c>
      <c r="AL340" s="64">
        <v>0</v>
      </c>
      <c r="AM340" s="64">
        <v>1</v>
      </c>
      <c r="AN340" s="131">
        <v>2.67</v>
      </c>
      <c r="AO340" s="131">
        <v>0</v>
      </c>
      <c r="AP340" s="59">
        <v>0</v>
      </c>
      <c r="AQ340" s="59">
        <v>0</v>
      </c>
      <c r="AR340" s="64">
        <v>0</v>
      </c>
      <c r="AS340" s="131">
        <v>2.67</v>
      </c>
    </row>
    <row r="341" spans="1:45">
      <c r="A341" s="9">
        <v>42707</v>
      </c>
      <c r="B341" s="97">
        <v>0.31128998300000005</v>
      </c>
      <c r="C341" s="97">
        <v>0.41061359820164284</v>
      </c>
      <c r="D341" s="97">
        <v>0.69619285714285717</v>
      </c>
      <c r="E341" s="97">
        <v>0.33803591999999999</v>
      </c>
      <c r="F341" s="97">
        <v>0.54901831779700005</v>
      </c>
      <c r="G341" s="97">
        <v>0.68669999999999998</v>
      </c>
      <c r="H341" s="97">
        <v>0.31128998300000005</v>
      </c>
      <c r="I341" s="97">
        <v>0.41061359820164284</v>
      </c>
      <c r="J341" s="97">
        <v>0.69619285714285717</v>
      </c>
      <c r="K341" s="97" t="e">
        <v>#N/A</v>
      </c>
      <c r="L341" s="97">
        <v>1</v>
      </c>
      <c r="M341" s="97">
        <v>3</v>
      </c>
      <c r="N341" s="94" t="e">
        <v>#N/A</v>
      </c>
      <c r="P341" s="21"/>
      <c r="Q341" s="21"/>
      <c r="R341" s="21"/>
      <c r="AC341" s="86">
        <v>45346</v>
      </c>
      <c r="AG341" s="131" t="e">
        <v>#DIV/0!</v>
      </c>
      <c r="AH341" s="64">
        <v>0</v>
      </c>
      <c r="AI341" s="131">
        <v>0</v>
      </c>
      <c r="AJ341" s="131">
        <v>0</v>
      </c>
      <c r="AK341" s="131">
        <v>0</v>
      </c>
      <c r="AL341" s="64">
        <v>0</v>
      </c>
      <c r="AM341" s="64" t="e">
        <v>#N/A</v>
      </c>
      <c r="AN341" s="131" t="e">
        <v>#N/A</v>
      </c>
      <c r="AO341" s="131">
        <v>0</v>
      </c>
      <c r="AP341" s="59">
        <v>0</v>
      </c>
      <c r="AQ341" s="59">
        <v>0</v>
      </c>
      <c r="AR341" s="64" t="e">
        <v>#N/A</v>
      </c>
      <c r="AS341" s="131" t="e">
        <v>#N/A</v>
      </c>
    </row>
    <row r="342" spans="1:45">
      <c r="A342" s="9">
        <v>42708</v>
      </c>
      <c r="B342" s="97">
        <v>0.31456536885714287</v>
      </c>
      <c r="C342" s="97">
        <v>0.43062854798528566</v>
      </c>
      <c r="D342" s="97">
        <v>0.69476428571428561</v>
      </c>
      <c r="E342" s="97">
        <v>0.34402065199999998</v>
      </c>
      <c r="F342" s="97">
        <v>0.65403349139800004</v>
      </c>
      <c r="G342" s="97">
        <v>0.68</v>
      </c>
      <c r="H342" s="97">
        <v>0.31456536885714287</v>
      </c>
      <c r="I342" s="97">
        <v>0.43062854798528566</v>
      </c>
      <c r="J342" s="97">
        <v>0.69476428571428561</v>
      </c>
      <c r="K342" s="97" t="e">
        <v>#N/A</v>
      </c>
      <c r="L342" s="97">
        <v>1</v>
      </c>
      <c r="M342" s="97">
        <v>3</v>
      </c>
      <c r="N342" s="94" t="e">
        <v>#N/A</v>
      </c>
      <c r="P342" s="21"/>
      <c r="Q342" s="21"/>
      <c r="R342" s="21"/>
      <c r="AC342" s="86">
        <v>45347</v>
      </c>
      <c r="AG342" s="131" t="e">
        <v>#DIV/0!</v>
      </c>
      <c r="AH342" s="64">
        <v>0</v>
      </c>
      <c r="AI342" s="131">
        <v>0</v>
      </c>
      <c r="AJ342" s="131">
        <v>0</v>
      </c>
      <c r="AK342" s="131">
        <v>0</v>
      </c>
      <c r="AL342" s="64">
        <v>0</v>
      </c>
      <c r="AM342" s="64" t="e">
        <v>#N/A</v>
      </c>
      <c r="AN342" s="131" t="e">
        <v>#N/A</v>
      </c>
      <c r="AO342" s="131">
        <v>0</v>
      </c>
      <c r="AP342" s="59">
        <v>0</v>
      </c>
      <c r="AQ342" s="59">
        <v>0</v>
      </c>
      <c r="AR342" s="64" t="e">
        <v>#N/A</v>
      </c>
      <c r="AS342" s="131" t="e">
        <v>#N/A</v>
      </c>
    </row>
    <row r="343" spans="1:45">
      <c r="A343" s="9">
        <v>42709</v>
      </c>
      <c r="B343" s="97">
        <v>0.31783914807142855</v>
      </c>
      <c r="C343" s="97">
        <v>0.44988494082907138</v>
      </c>
      <c r="D343" s="97">
        <v>0.69333571428571428</v>
      </c>
      <c r="E343" s="97">
        <v>0.35400316100000001</v>
      </c>
      <c r="F343" s="97">
        <v>0.64933921248799997</v>
      </c>
      <c r="G343" s="97">
        <v>0.68</v>
      </c>
      <c r="H343" s="97">
        <v>0.31783914807142855</v>
      </c>
      <c r="I343" s="97">
        <v>0.44988494082907138</v>
      </c>
      <c r="J343" s="97">
        <v>0.69333571428571428</v>
      </c>
      <c r="K343" s="97">
        <v>0.4</v>
      </c>
      <c r="L343" s="97">
        <v>1</v>
      </c>
      <c r="M343" s="97">
        <v>3</v>
      </c>
      <c r="N343" s="94" t="e">
        <v>#N/A</v>
      </c>
      <c r="P343" s="21"/>
      <c r="Q343" s="21"/>
      <c r="R343" s="21"/>
      <c r="AC343" s="86">
        <v>45348</v>
      </c>
      <c r="AD343" s="131">
        <v>2.67</v>
      </c>
      <c r="AF343" s="131">
        <v>2.68</v>
      </c>
      <c r="AG343" s="131">
        <v>2.6749999999999998</v>
      </c>
      <c r="AH343" s="64">
        <v>2</v>
      </c>
      <c r="AI343" s="131" t="e">
        <v>#DIV/0!</v>
      </c>
      <c r="AJ343" s="131">
        <v>0</v>
      </c>
      <c r="AK343" s="131" t="e">
        <v>#DIV/0!</v>
      </c>
      <c r="AL343" s="64">
        <v>0</v>
      </c>
      <c r="AM343" s="64">
        <v>1</v>
      </c>
      <c r="AN343" s="131">
        <v>2.6749999999999998</v>
      </c>
      <c r="AO343" s="131">
        <v>4.9999999999998934E-3</v>
      </c>
      <c r="AP343" s="59">
        <v>0</v>
      </c>
      <c r="AQ343" s="59">
        <v>5.0000000000003375E-3</v>
      </c>
      <c r="AR343" s="64">
        <v>0</v>
      </c>
      <c r="AS343" s="131">
        <v>2.6749999999999998</v>
      </c>
    </row>
    <row r="344" spans="1:45">
      <c r="A344" s="9">
        <v>42710</v>
      </c>
      <c r="B344" s="97">
        <v>0.32270270864285716</v>
      </c>
      <c r="C344" s="97">
        <v>0.4662053470215714</v>
      </c>
      <c r="D344" s="97">
        <v>0.69190714285714283</v>
      </c>
      <c r="E344" s="97">
        <v>0.36424697299999997</v>
      </c>
      <c r="F344" s="97">
        <v>0.59338660864899995</v>
      </c>
      <c r="G344" s="97">
        <v>0.68</v>
      </c>
      <c r="H344" s="97">
        <v>0.32270270864285716</v>
      </c>
      <c r="I344" s="97">
        <v>0.4662053470215714</v>
      </c>
      <c r="J344" s="97">
        <v>0.69190714285714283</v>
      </c>
      <c r="K344" s="97">
        <v>0.35499999999999998</v>
      </c>
      <c r="L344" s="97">
        <v>1</v>
      </c>
      <c r="M344" s="97">
        <v>3</v>
      </c>
      <c r="N344" s="94" t="e">
        <v>#N/A</v>
      </c>
      <c r="P344" s="21"/>
      <c r="Q344" s="21"/>
      <c r="R344" s="21"/>
      <c r="AC344" s="86">
        <v>45349</v>
      </c>
      <c r="AD344" s="131">
        <v>2.67</v>
      </c>
      <c r="AG344" s="131">
        <v>2.67</v>
      </c>
      <c r="AH344" s="64">
        <v>1</v>
      </c>
      <c r="AI344" s="131">
        <v>4.9999999999998934E-3</v>
      </c>
      <c r="AJ344" s="131">
        <v>0</v>
      </c>
      <c r="AK344" s="131">
        <v>0</v>
      </c>
      <c r="AL344" s="64">
        <v>0</v>
      </c>
      <c r="AM344" s="64">
        <v>1</v>
      </c>
      <c r="AN344" s="131">
        <v>2.67</v>
      </c>
      <c r="AO344" s="131">
        <v>0</v>
      </c>
      <c r="AP344" s="59">
        <v>0</v>
      </c>
      <c r="AQ344" s="59">
        <v>0</v>
      </c>
      <c r="AR344" s="64">
        <v>0</v>
      </c>
      <c r="AS344" s="131">
        <v>2.67</v>
      </c>
    </row>
    <row r="345" spans="1:45">
      <c r="A345" s="9">
        <v>42711</v>
      </c>
      <c r="B345" s="97">
        <v>0.32770825307142853</v>
      </c>
      <c r="C345" s="97">
        <v>0.4868371266517143</v>
      </c>
      <c r="D345" s="97">
        <v>0.69047857142857139</v>
      </c>
      <c r="E345" s="97">
        <v>0.36424697299999997</v>
      </c>
      <c r="F345" s="97">
        <v>0.63435903340199995</v>
      </c>
      <c r="G345" s="97">
        <v>0.68</v>
      </c>
      <c r="H345" s="97">
        <v>0.32770825307142853</v>
      </c>
      <c r="I345" s="97">
        <v>0.4868371266517143</v>
      </c>
      <c r="J345" s="97">
        <v>0.69047857142857139</v>
      </c>
      <c r="K345" s="97">
        <v>0.4</v>
      </c>
      <c r="L345" s="97">
        <v>1</v>
      </c>
      <c r="M345" s="97">
        <v>3</v>
      </c>
      <c r="N345" s="94" t="e">
        <v>#N/A</v>
      </c>
      <c r="P345" s="21"/>
      <c r="Q345" s="21"/>
      <c r="R345" s="21"/>
      <c r="AC345" s="86">
        <v>45350</v>
      </c>
      <c r="AD345" s="131">
        <v>2.67</v>
      </c>
      <c r="AF345" s="131">
        <v>2.68</v>
      </c>
      <c r="AG345" s="131">
        <v>2.6749999999999998</v>
      </c>
      <c r="AH345" s="64">
        <v>2</v>
      </c>
      <c r="AI345" s="131">
        <v>0</v>
      </c>
      <c r="AJ345" s="131">
        <v>0</v>
      </c>
      <c r="AK345" s="131">
        <v>1.0000000000000231E-2</v>
      </c>
      <c r="AL345" s="64">
        <v>0</v>
      </c>
      <c r="AM345" s="64">
        <v>1</v>
      </c>
      <c r="AN345" s="131">
        <v>2.6749999999999998</v>
      </c>
      <c r="AO345" s="131">
        <v>4.9999999999998934E-3</v>
      </c>
      <c r="AP345" s="59">
        <v>0</v>
      </c>
      <c r="AQ345" s="59">
        <v>5.0000000000003375E-3</v>
      </c>
      <c r="AR345" s="64">
        <v>0</v>
      </c>
      <c r="AS345" s="131">
        <v>2.6749999999999998</v>
      </c>
    </row>
    <row r="346" spans="1:45">
      <c r="A346" s="9">
        <v>42712</v>
      </c>
      <c r="B346" s="97">
        <v>0.33199772914285713</v>
      </c>
      <c r="C346" s="97">
        <v>0.50335939921799999</v>
      </c>
      <c r="D346" s="97">
        <v>0.68904999999999994</v>
      </c>
      <c r="E346" s="97">
        <v>0.36424697299999997</v>
      </c>
      <c r="F346" s="97">
        <v>0.61173764460400004</v>
      </c>
      <c r="G346" s="97">
        <v>0.68</v>
      </c>
      <c r="H346" s="97">
        <v>0.33199772914285713</v>
      </c>
      <c r="I346" s="97">
        <v>0.50335939921799999</v>
      </c>
      <c r="J346" s="97">
        <v>0.68904999999999994</v>
      </c>
      <c r="K346" s="97" t="e">
        <v>#N/A</v>
      </c>
      <c r="L346" s="97">
        <v>1</v>
      </c>
      <c r="M346" s="97">
        <v>3</v>
      </c>
      <c r="N346" s="94" t="e">
        <v>#N/A</v>
      </c>
      <c r="P346" s="21"/>
      <c r="Q346" s="21"/>
      <c r="R346" s="21"/>
      <c r="AC346" s="86">
        <v>45351</v>
      </c>
      <c r="AD346" s="131">
        <v>2.64</v>
      </c>
      <c r="AF346" s="131">
        <v>2.68</v>
      </c>
      <c r="AG346" s="131">
        <v>2.66</v>
      </c>
      <c r="AH346" s="64">
        <v>2</v>
      </c>
      <c r="AI346" s="131">
        <v>3.4999999999999698E-2</v>
      </c>
      <c r="AJ346" s="131">
        <v>0</v>
      </c>
      <c r="AK346" s="131">
        <v>5.0000000000003375E-3</v>
      </c>
      <c r="AL346" s="64">
        <v>0</v>
      </c>
      <c r="AM346" s="64">
        <v>1</v>
      </c>
      <c r="AN346" s="131">
        <v>2.66</v>
      </c>
      <c r="AO346" s="131">
        <v>2.0000000000000018E-2</v>
      </c>
      <c r="AP346" s="59">
        <v>0</v>
      </c>
      <c r="AQ346" s="59">
        <v>2.0000000000000018E-2</v>
      </c>
      <c r="AR346" s="64">
        <v>0</v>
      </c>
      <c r="AS346" s="131">
        <v>2.66</v>
      </c>
    </row>
    <row r="347" spans="1:45">
      <c r="A347" s="9">
        <v>42713</v>
      </c>
      <c r="B347" s="97">
        <v>0.33671751121428573</v>
      </c>
      <c r="C347" s="97">
        <v>0.51988167178428579</v>
      </c>
      <c r="D347" s="97">
        <v>0.68762142857142838</v>
      </c>
      <c r="E347" s="97">
        <v>0.37027125700000002</v>
      </c>
      <c r="F347" s="97">
        <v>0.61173764460400004</v>
      </c>
      <c r="G347" s="97">
        <v>0.68</v>
      </c>
      <c r="H347" s="97">
        <v>0.33671751121428573</v>
      </c>
      <c r="I347" s="97">
        <v>0.51988167178428579</v>
      </c>
      <c r="J347" s="97">
        <v>0.68762142857142838</v>
      </c>
      <c r="K347" s="97">
        <v>0.11</v>
      </c>
      <c r="L347" s="97">
        <v>1</v>
      </c>
      <c r="M347" s="97">
        <v>3</v>
      </c>
      <c r="N347" s="94" t="e">
        <v>#N/A</v>
      </c>
      <c r="P347" s="21"/>
      <c r="Q347" s="21"/>
      <c r="R347" s="21"/>
      <c r="AC347" s="86">
        <v>45352</v>
      </c>
      <c r="AD347" s="131">
        <v>2.64</v>
      </c>
      <c r="AF347" s="131">
        <v>2.68</v>
      </c>
      <c r="AG347" s="131">
        <v>2.66</v>
      </c>
      <c r="AH347" s="64">
        <v>2</v>
      </c>
      <c r="AI347" s="131">
        <v>2.0000000000000018E-2</v>
      </c>
      <c r="AJ347" s="131">
        <v>0</v>
      </c>
      <c r="AK347" s="131">
        <v>2.0000000000000018E-2</v>
      </c>
      <c r="AL347" s="64">
        <v>0</v>
      </c>
      <c r="AM347" s="64">
        <v>1</v>
      </c>
      <c r="AN347" s="131">
        <v>2.66</v>
      </c>
      <c r="AO347" s="131">
        <v>2.0000000000000018E-2</v>
      </c>
      <c r="AP347" s="59">
        <v>0</v>
      </c>
      <c r="AQ347" s="59">
        <v>2.0000000000000018E-2</v>
      </c>
      <c r="AR347" s="64">
        <v>0</v>
      </c>
      <c r="AS347" s="131">
        <v>2.66</v>
      </c>
    </row>
    <row r="348" spans="1:45">
      <c r="A348" s="9">
        <v>42714</v>
      </c>
      <c r="B348" s="97">
        <v>0.34143729328571426</v>
      </c>
      <c r="C348" s="97">
        <v>0.53640394435057148</v>
      </c>
      <c r="D348" s="97">
        <v>0.68619285714285705</v>
      </c>
      <c r="E348" s="97">
        <v>0.37027125700000002</v>
      </c>
      <c r="F348" s="97">
        <v>0.61173764460400004</v>
      </c>
      <c r="G348" s="97">
        <v>0.68</v>
      </c>
      <c r="H348" s="97">
        <v>0.34143729328571426</v>
      </c>
      <c r="I348" s="97">
        <v>0.53640394435057148</v>
      </c>
      <c r="J348" s="97">
        <v>0.68619285714285705</v>
      </c>
      <c r="K348" s="97" t="e">
        <v>#N/A</v>
      </c>
      <c r="L348" s="97">
        <v>1</v>
      </c>
      <c r="M348" s="97">
        <v>3</v>
      </c>
      <c r="N348" s="94" t="e">
        <v>#N/A</v>
      </c>
      <c r="P348" s="21"/>
      <c r="Q348" s="21"/>
      <c r="R348" s="21"/>
      <c r="AC348" s="86">
        <v>45353</v>
      </c>
      <c r="AG348" s="131" t="e">
        <v>#DIV/0!</v>
      </c>
      <c r="AH348" s="64">
        <v>0</v>
      </c>
      <c r="AI348" s="131">
        <v>0</v>
      </c>
      <c r="AJ348" s="131">
        <v>0</v>
      </c>
      <c r="AK348" s="131">
        <v>0</v>
      </c>
      <c r="AL348" s="64">
        <v>0</v>
      </c>
      <c r="AM348" s="64" t="e">
        <v>#N/A</v>
      </c>
      <c r="AN348" s="131" t="e">
        <v>#N/A</v>
      </c>
      <c r="AO348" s="131">
        <v>0</v>
      </c>
      <c r="AP348" s="59">
        <v>0</v>
      </c>
      <c r="AQ348" s="59">
        <v>0</v>
      </c>
      <c r="AR348" s="64" t="e">
        <v>#N/A</v>
      </c>
      <c r="AS348" s="131" t="e">
        <v>#N/A</v>
      </c>
    </row>
    <row r="349" spans="1:45">
      <c r="A349" s="9">
        <v>42715</v>
      </c>
      <c r="B349" s="97">
        <v>0.34615707535714285</v>
      </c>
      <c r="C349" s="97">
        <v>0.5529053863090001</v>
      </c>
      <c r="D349" s="97">
        <v>0.68428571428571416</v>
      </c>
      <c r="E349" s="97">
        <v>0.37027125700000002</v>
      </c>
      <c r="F349" s="97">
        <v>0.58198007031700005</v>
      </c>
      <c r="G349" s="97">
        <v>0.67330000000000001</v>
      </c>
      <c r="H349" s="97">
        <v>0.34615707535714285</v>
      </c>
      <c r="I349" s="97">
        <v>0.5529053863090001</v>
      </c>
      <c r="J349" s="97">
        <v>0.68428571428571416</v>
      </c>
      <c r="K349" s="97" t="e">
        <v>#N/A</v>
      </c>
      <c r="L349" s="97">
        <v>1</v>
      </c>
      <c r="M349" s="97">
        <v>3</v>
      </c>
      <c r="N349" s="94" t="e">
        <v>#N/A</v>
      </c>
      <c r="P349" s="21"/>
      <c r="Q349" s="21"/>
      <c r="R349" s="21"/>
      <c r="AC349" s="86">
        <v>45354</v>
      </c>
      <c r="AG349" s="131" t="e">
        <v>#DIV/0!</v>
      </c>
      <c r="AH349" s="64">
        <v>0</v>
      </c>
      <c r="AI349" s="131">
        <v>0</v>
      </c>
      <c r="AJ349" s="131">
        <v>0</v>
      </c>
      <c r="AK349" s="131">
        <v>0</v>
      </c>
      <c r="AL349" s="64">
        <v>0</v>
      </c>
      <c r="AM349" s="64" t="e">
        <v>#N/A</v>
      </c>
      <c r="AN349" s="131" t="e">
        <v>#N/A</v>
      </c>
      <c r="AO349" s="131">
        <v>0</v>
      </c>
      <c r="AP349" s="59">
        <v>0</v>
      </c>
      <c r="AQ349" s="59">
        <v>0</v>
      </c>
      <c r="AR349" s="64" t="e">
        <v>#N/A</v>
      </c>
      <c r="AS349" s="131" t="e">
        <v>#N/A</v>
      </c>
    </row>
    <row r="350" spans="1:45">
      <c r="A350" s="9">
        <v>42716</v>
      </c>
      <c r="B350" s="97">
        <v>0.35130263964285718</v>
      </c>
      <c r="C350" s="97">
        <v>0.57408453812300009</v>
      </c>
      <c r="D350" s="97">
        <v>0.68237857142857128</v>
      </c>
      <c r="E350" s="97">
        <v>0.37027125700000002</v>
      </c>
      <c r="F350" s="97">
        <v>0.66738234900500004</v>
      </c>
      <c r="G350" s="97">
        <v>0.67330000000000001</v>
      </c>
      <c r="H350" s="97">
        <v>0.35130263964285718</v>
      </c>
      <c r="I350" s="97">
        <v>0.57408453812300009</v>
      </c>
      <c r="J350" s="97">
        <v>0.68237857142857128</v>
      </c>
      <c r="K350" s="97">
        <v>0.44333333333333003</v>
      </c>
      <c r="L350" s="97">
        <v>1</v>
      </c>
      <c r="M350" s="97">
        <v>3</v>
      </c>
      <c r="N350" s="94" t="e">
        <v>#N/A</v>
      </c>
      <c r="P350" s="21"/>
      <c r="Q350" s="21"/>
      <c r="R350" s="21"/>
      <c r="AC350" s="86">
        <v>45355</v>
      </c>
      <c r="AF350" s="131">
        <v>2.68</v>
      </c>
      <c r="AG350" s="131">
        <v>2.68</v>
      </c>
      <c r="AH350" s="64">
        <v>1</v>
      </c>
      <c r="AI350" s="131">
        <v>0</v>
      </c>
      <c r="AJ350" s="131">
        <v>0</v>
      </c>
      <c r="AK350" s="131" t="e">
        <v>#DIV/0!</v>
      </c>
      <c r="AL350" s="64">
        <v>0</v>
      </c>
      <c r="AM350" s="64">
        <v>1</v>
      </c>
      <c r="AN350" s="131">
        <v>2.68</v>
      </c>
      <c r="AO350" s="131">
        <v>0</v>
      </c>
      <c r="AP350" s="59">
        <v>0</v>
      </c>
      <c r="AQ350" s="59">
        <v>0</v>
      </c>
      <c r="AR350" s="64">
        <v>0</v>
      </c>
      <c r="AS350" s="131">
        <v>2.68</v>
      </c>
    </row>
    <row r="351" spans="1:45">
      <c r="A351" s="9">
        <v>42717</v>
      </c>
      <c r="B351" s="97">
        <v>0.35759251592857144</v>
      </c>
      <c r="C351" s="97">
        <v>0.59684746163392866</v>
      </c>
      <c r="D351" s="97">
        <v>0.68094999999999983</v>
      </c>
      <c r="E351" s="97">
        <v>0.38628961699999997</v>
      </c>
      <c r="F351" s="97">
        <v>0.63753364079399999</v>
      </c>
      <c r="G351" s="97">
        <v>0.67330000000000001</v>
      </c>
      <c r="H351" s="97">
        <v>0.35759251592857144</v>
      </c>
      <c r="I351" s="97">
        <v>0.59684746163392866</v>
      </c>
      <c r="J351" s="97">
        <v>0.68094999999999983</v>
      </c>
      <c r="K351" s="97">
        <v>0.45500000000000002</v>
      </c>
      <c r="L351" s="97">
        <v>1</v>
      </c>
      <c r="M351" s="97">
        <v>3</v>
      </c>
      <c r="N351" s="94" t="e">
        <v>#N/A</v>
      </c>
      <c r="P351" s="21"/>
      <c r="Q351" s="21"/>
      <c r="R351" s="21"/>
      <c r="AC351" s="86">
        <v>45356</v>
      </c>
      <c r="AG351" s="131" t="e">
        <v>#DIV/0!</v>
      </c>
      <c r="AH351" s="64">
        <v>0</v>
      </c>
      <c r="AI351" s="131">
        <v>0</v>
      </c>
      <c r="AJ351" s="131">
        <v>0</v>
      </c>
      <c r="AK351" s="131">
        <v>0</v>
      </c>
      <c r="AL351" s="64">
        <v>0</v>
      </c>
      <c r="AM351" s="64" t="e">
        <v>#N/A</v>
      </c>
      <c r="AN351" s="131" t="e">
        <v>#N/A</v>
      </c>
      <c r="AO351" s="131">
        <v>0</v>
      </c>
      <c r="AP351" s="59">
        <v>0</v>
      </c>
      <c r="AQ351" s="59">
        <v>0</v>
      </c>
      <c r="AR351" s="64" t="e">
        <v>#N/A</v>
      </c>
      <c r="AS351" s="131" t="e">
        <v>#N/A</v>
      </c>
    </row>
    <row r="352" spans="1:45">
      <c r="A352" s="9">
        <v>42718</v>
      </c>
      <c r="B352" s="97">
        <v>0.36089571985714297</v>
      </c>
      <c r="C352" s="97">
        <v>0.60621841025371437</v>
      </c>
      <c r="D352" s="97">
        <v>0.67952142857142839</v>
      </c>
      <c r="E352" s="97">
        <v>0.380292941</v>
      </c>
      <c r="F352" s="97">
        <v>0.58677545029599998</v>
      </c>
      <c r="G352" s="97">
        <v>0.67330000000000001</v>
      </c>
      <c r="H352" s="97">
        <v>0.36089571985714297</v>
      </c>
      <c r="I352" s="97">
        <v>0.60621841025371437</v>
      </c>
      <c r="J352" s="97">
        <v>0.67952142857142839</v>
      </c>
      <c r="K352" s="97">
        <v>0.45500000000000002</v>
      </c>
      <c r="L352" s="97">
        <v>1</v>
      </c>
      <c r="M352" s="97">
        <v>3</v>
      </c>
      <c r="N352" s="94" t="e">
        <v>#N/A</v>
      </c>
      <c r="P352" s="21"/>
      <c r="Q352" s="21"/>
      <c r="R352" s="21"/>
      <c r="AC352" s="86">
        <v>45357</v>
      </c>
      <c r="AD352" s="131">
        <v>2.61</v>
      </c>
      <c r="AF352" s="131">
        <v>2.6</v>
      </c>
      <c r="AG352" s="131">
        <v>2.605</v>
      </c>
      <c r="AH352" s="64">
        <v>2</v>
      </c>
      <c r="AI352" s="131" t="e">
        <v>#DIV/0!</v>
      </c>
      <c r="AJ352" s="131">
        <v>0</v>
      </c>
      <c r="AK352" s="131" t="e">
        <v>#DIV/0!</v>
      </c>
      <c r="AL352" s="64">
        <v>0</v>
      </c>
      <c r="AM352" s="64">
        <v>1</v>
      </c>
      <c r="AN352" s="131">
        <v>2.605</v>
      </c>
      <c r="AO352" s="131">
        <v>4.9999999999998934E-3</v>
      </c>
      <c r="AP352" s="59">
        <v>0</v>
      </c>
      <c r="AQ352" s="59">
        <v>4.9999999999998934E-3</v>
      </c>
      <c r="AR352" s="64">
        <v>0</v>
      </c>
      <c r="AS352" s="131">
        <v>2.605</v>
      </c>
    </row>
    <row r="353" spans="1:45">
      <c r="A353" s="9">
        <v>42719</v>
      </c>
      <c r="B353" s="97">
        <v>0.3636286648571429</v>
      </c>
      <c r="C353" s="97">
        <v>0.60548430935692854</v>
      </c>
      <c r="D353" s="97">
        <v>0.67856428571428562</v>
      </c>
      <c r="E353" s="97">
        <v>0.37629715000000002</v>
      </c>
      <c r="F353" s="97">
        <v>0.53874090524200002</v>
      </c>
      <c r="G353" s="97">
        <v>0.67330000000000001</v>
      </c>
      <c r="H353" s="97">
        <v>0.3636286648571429</v>
      </c>
      <c r="I353" s="97">
        <v>0.60548430935692854</v>
      </c>
      <c r="J353" s="97">
        <v>0.67856428571428562</v>
      </c>
      <c r="K353" s="97">
        <v>0.46</v>
      </c>
      <c r="L353" s="97">
        <v>1</v>
      </c>
      <c r="M353" s="97">
        <v>3</v>
      </c>
      <c r="N353" s="94" t="e">
        <v>#N/A</v>
      </c>
      <c r="P353" s="21"/>
      <c r="Q353" s="21"/>
      <c r="R353" s="21"/>
      <c r="AC353" s="86">
        <v>45358</v>
      </c>
      <c r="AD353" s="131">
        <v>2.61</v>
      </c>
      <c r="AF353" s="131">
        <v>2.6</v>
      </c>
      <c r="AG353" s="131">
        <v>2.605</v>
      </c>
      <c r="AH353" s="64">
        <v>2</v>
      </c>
      <c r="AI353" s="131">
        <v>4.9999999999998934E-3</v>
      </c>
      <c r="AJ353" s="131">
        <v>0</v>
      </c>
      <c r="AK353" s="131">
        <v>4.9999999999998934E-3</v>
      </c>
      <c r="AL353" s="64">
        <v>0</v>
      </c>
      <c r="AM353" s="64">
        <v>1</v>
      </c>
      <c r="AN353" s="131">
        <v>2.605</v>
      </c>
      <c r="AO353" s="131">
        <v>4.9999999999998934E-3</v>
      </c>
      <c r="AP353" s="59">
        <v>0</v>
      </c>
      <c r="AQ353" s="59">
        <v>4.9999999999998934E-3</v>
      </c>
      <c r="AR353" s="64">
        <v>0</v>
      </c>
      <c r="AS353" s="131">
        <v>2.605</v>
      </c>
    </row>
    <row r="354" spans="1:45">
      <c r="A354" s="9">
        <v>42720</v>
      </c>
      <c r="B354" s="97">
        <v>0.36708162314285719</v>
      </c>
      <c r="C354" s="97">
        <v>0.60475020846014282</v>
      </c>
      <c r="D354" s="97">
        <v>0.67760714285714285</v>
      </c>
      <c r="E354" s="97">
        <v>0.38637733600000002</v>
      </c>
      <c r="F354" s="97">
        <v>0.53874090524200002</v>
      </c>
      <c r="G354" s="97">
        <v>0.67330000000000001</v>
      </c>
      <c r="H354" s="97">
        <v>0.36708162314285719</v>
      </c>
      <c r="I354" s="97">
        <v>0.60475020846014282</v>
      </c>
      <c r="J354" s="97">
        <v>0.67760714285714285</v>
      </c>
      <c r="K354" s="97">
        <v>0.43</v>
      </c>
      <c r="L354" s="97">
        <v>1</v>
      </c>
      <c r="M354" s="97">
        <v>3</v>
      </c>
      <c r="N354" s="94" t="e">
        <v>#N/A</v>
      </c>
      <c r="P354" s="21"/>
      <c r="Q354" s="21"/>
      <c r="R354" s="21"/>
      <c r="AC354" s="86">
        <v>45359</v>
      </c>
      <c r="AD354" s="131">
        <v>2.61</v>
      </c>
      <c r="AF354" s="131">
        <v>2.6</v>
      </c>
      <c r="AG354" s="131">
        <v>2.605</v>
      </c>
      <c r="AH354" s="64">
        <v>2</v>
      </c>
      <c r="AI354" s="131">
        <v>4.9999999999998934E-3</v>
      </c>
      <c r="AJ354" s="131">
        <v>0</v>
      </c>
      <c r="AK354" s="131">
        <v>4.9999999999998934E-3</v>
      </c>
      <c r="AL354" s="64">
        <v>0</v>
      </c>
      <c r="AM354" s="64">
        <v>1</v>
      </c>
      <c r="AN354" s="131">
        <v>2.605</v>
      </c>
      <c r="AO354" s="131">
        <v>4.9999999999998934E-3</v>
      </c>
      <c r="AP354" s="59">
        <v>0</v>
      </c>
      <c r="AQ354" s="59">
        <v>4.9999999999998934E-3</v>
      </c>
      <c r="AR354" s="64">
        <v>0</v>
      </c>
      <c r="AS354" s="131">
        <v>2.605</v>
      </c>
    </row>
    <row r="355" spans="1:45">
      <c r="A355" s="9">
        <v>42721</v>
      </c>
      <c r="B355" s="97">
        <v>0.37053458142857149</v>
      </c>
      <c r="C355" s="97">
        <v>0.60401610756335722</v>
      </c>
      <c r="D355" s="97">
        <v>0.67664999999999986</v>
      </c>
      <c r="E355" s="97">
        <v>0.38637733600000002</v>
      </c>
      <c r="F355" s="97">
        <v>0.53874090524200002</v>
      </c>
      <c r="G355" s="97">
        <v>0.67330000000000001</v>
      </c>
      <c r="H355" s="97">
        <v>0.37053458142857149</v>
      </c>
      <c r="I355" s="97">
        <v>0.60401610756335722</v>
      </c>
      <c r="J355" s="97">
        <v>0.67664999999999986</v>
      </c>
      <c r="K355" s="97" t="e">
        <v>#N/A</v>
      </c>
      <c r="L355" s="97">
        <v>1</v>
      </c>
      <c r="M355" s="97">
        <v>3</v>
      </c>
      <c r="N355" s="94" t="e">
        <v>#N/A</v>
      </c>
      <c r="P355" s="21"/>
      <c r="Q355" s="21"/>
      <c r="R355" s="21"/>
      <c r="AC355" s="86">
        <v>45360</v>
      </c>
      <c r="AG355" s="131" t="e">
        <v>#DIV/0!</v>
      </c>
      <c r="AH355" s="64">
        <v>0</v>
      </c>
      <c r="AI355" s="131">
        <v>0</v>
      </c>
      <c r="AJ355" s="131">
        <v>0</v>
      </c>
      <c r="AK355" s="131">
        <v>0</v>
      </c>
      <c r="AL355" s="64">
        <v>0</v>
      </c>
      <c r="AM355" s="64" t="e">
        <v>#N/A</v>
      </c>
      <c r="AN355" s="131" t="e">
        <v>#N/A</v>
      </c>
      <c r="AO355" s="131">
        <v>0</v>
      </c>
      <c r="AP355" s="59">
        <v>0</v>
      </c>
      <c r="AQ355" s="59">
        <v>0</v>
      </c>
      <c r="AR355" s="64" t="e">
        <v>#N/A</v>
      </c>
      <c r="AS355" s="131" t="e">
        <v>#N/A</v>
      </c>
    </row>
    <row r="356" spans="1:45">
      <c r="A356" s="9">
        <v>42722</v>
      </c>
      <c r="B356" s="97">
        <v>0.37284702250000007</v>
      </c>
      <c r="C356" s="97">
        <v>0.60095285203228577</v>
      </c>
      <c r="D356" s="97">
        <v>0.67307857142857153</v>
      </c>
      <c r="E356" s="97">
        <v>0.37639482699999999</v>
      </c>
      <c r="F356" s="97">
        <v>0.61114791396299994</v>
      </c>
      <c r="G356" s="97">
        <v>0.63</v>
      </c>
      <c r="H356" s="97">
        <v>0.37284702250000007</v>
      </c>
      <c r="I356" s="97">
        <v>0.60095285203228577</v>
      </c>
      <c r="J356" s="97">
        <v>0.67307857142857153</v>
      </c>
      <c r="K356" s="97" t="e">
        <v>#N/A</v>
      </c>
      <c r="L356" s="97">
        <v>1</v>
      </c>
      <c r="M356" s="97">
        <v>3</v>
      </c>
      <c r="N356" s="94" t="e">
        <v>#N/A</v>
      </c>
      <c r="P356" s="21"/>
      <c r="Q356" s="21"/>
      <c r="R356" s="21"/>
      <c r="AC356" s="86">
        <v>45361</v>
      </c>
      <c r="AG356" s="131" t="e">
        <v>#DIV/0!</v>
      </c>
      <c r="AH356" s="64">
        <v>0</v>
      </c>
      <c r="AI356" s="131">
        <v>0</v>
      </c>
      <c r="AJ356" s="131">
        <v>0</v>
      </c>
      <c r="AK356" s="131">
        <v>0</v>
      </c>
      <c r="AL356" s="64">
        <v>0</v>
      </c>
      <c r="AM356" s="64" t="e">
        <v>#N/A</v>
      </c>
      <c r="AN356" s="131" t="e">
        <v>#N/A</v>
      </c>
      <c r="AO356" s="131">
        <v>0</v>
      </c>
      <c r="AP356" s="59">
        <v>0</v>
      </c>
      <c r="AQ356" s="59">
        <v>0</v>
      </c>
      <c r="AR356" s="64" t="e">
        <v>#N/A</v>
      </c>
      <c r="AS356" s="131" t="e">
        <v>#N/A</v>
      </c>
    </row>
    <row r="357" spans="1:45">
      <c r="A357" s="9">
        <v>42723</v>
      </c>
      <c r="B357" s="97">
        <v>0.37300214528571429</v>
      </c>
      <c r="C357" s="97">
        <v>0.59495123874500011</v>
      </c>
      <c r="D357" s="97">
        <v>0.67285714285714293</v>
      </c>
      <c r="E357" s="97">
        <v>0.35617488000000003</v>
      </c>
      <c r="F357" s="97">
        <v>0.56531662646600001</v>
      </c>
      <c r="G357" s="97">
        <v>0.67689999999999995</v>
      </c>
      <c r="H357" s="97">
        <v>0.37300214528571429</v>
      </c>
      <c r="I357" s="97">
        <v>0.59495123874500011</v>
      </c>
      <c r="J357" s="97">
        <v>0.67285714285714293</v>
      </c>
      <c r="K357" s="97">
        <v>0.40500000000000003</v>
      </c>
      <c r="L357" s="97">
        <v>1</v>
      </c>
      <c r="M357" s="97">
        <v>3</v>
      </c>
      <c r="N357" s="94" t="e">
        <v>#N/A</v>
      </c>
      <c r="P357" s="21"/>
      <c r="Q357" s="21"/>
      <c r="R357" s="21"/>
      <c r="AC357" s="86">
        <v>45362</v>
      </c>
      <c r="AF357" s="131">
        <v>2.6</v>
      </c>
      <c r="AG357" s="131">
        <v>2.6</v>
      </c>
      <c r="AH357" s="64">
        <v>1</v>
      </c>
      <c r="AI357" s="131">
        <v>0</v>
      </c>
      <c r="AJ357" s="131">
        <v>0</v>
      </c>
      <c r="AK357" s="131" t="e">
        <v>#DIV/0!</v>
      </c>
      <c r="AL357" s="64">
        <v>0</v>
      </c>
      <c r="AM357" s="64">
        <v>1</v>
      </c>
      <c r="AN357" s="131">
        <v>2.6</v>
      </c>
      <c r="AO357" s="131">
        <v>0</v>
      </c>
      <c r="AP357" s="59">
        <v>0</v>
      </c>
      <c r="AQ357" s="59">
        <v>0</v>
      </c>
      <c r="AR357" s="64">
        <v>0</v>
      </c>
      <c r="AS357" s="131">
        <v>2.6</v>
      </c>
    </row>
    <row r="358" spans="1:45">
      <c r="A358" s="9">
        <v>42724</v>
      </c>
      <c r="B358" s="97">
        <v>0.37385732700000002</v>
      </c>
      <c r="C358" s="97">
        <v>0.59050394080250002</v>
      </c>
      <c r="D358" s="97">
        <v>0.67263571428571445</v>
      </c>
      <c r="E358" s="97">
        <v>0.376219517</v>
      </c>
      <c r="F358" s="97">
        <v>0.53112443745399995</v>
      </c>
      <c r="G358" s="97">
        <v>0.67689999999999995</v>
      </c>
      <c r="H358" s="97">
        <v>0.37385732700000002</v>
      </c>
      <c r="I358" s="97">
        <v>0.59050394080250002</v>
      </c>
      <c r="J358" s="97">
        <v>0.67263571428571445</v>
      </c>
      <c r="K358" s="97">
        <v>0.39</v>
      </c>
      <c r="L358" s="97">
        <v>1</v>
      </c>
      <c r="M358" s="97">
        <v>3</v>
      </c>
      <c r="N358" s="94" t="e">
        <v>#N/A</v>
      </c>
      <c r="P358" s="21"/>
      <c r="Q358" s="21"/>
      <c r="R358" s="21"/>
      <c r="AC358" s="86">
        <v>45363</v>
      </c>
      <c r="AD358" s="131">
        <v>2.57</v>
      </c>
      <c r="AF358" s="131">
        <v>2.6</v>
      </c>
      <c r="AG358" s="131">
        <v>2.585</v>
      </c>
      <c r="AH358" s="64">
        <v>2</v>
      </c>
      <c r="AI358" s="131">
        <v>3.0000000000000249E-2</v>
      </c>
      <c r="AJ358" s="131">
        <v>0</v>
      </c>
      <c r="AK358" s="131">
        <v>0</v>
      </c>
      <c r="AL358" s="64">
        <v>0</v>
      </c>
      <c r="AM358" s="64">
        <v>1</v>
      </c>
      <c r="AN358" s="131">
        <v>2.585</v>
      </c>
      <c r="AO358" s="131">
        <v>1.5000000000000124E-2</v>
      </c>
      <c r="AP358" s="59">
        <v>0</v>
      </c>
      <c r="AQ358" s="59">
        <v>1.5000000000000124E-2</v>
      </c>
      <c r="AR358" s="64">
        <v>0</v>
      </c>
      <c r="AS358" s="131">
        <v>2.585</v>
      </c>
    </row>
    <row r="359" spans="1:45">
      <c r="A359" s="9">
        <v>42725</v>
      </c>
      <c r="B359" s="97">
        <v>0.37542929314285711</v>
      </c>
      <c r="C359" s="97">
        <v>0.58426455288750012</v>
      </c>
      <c r="D359" s="97">
        <v>0.67151428571428595</v>
      </c>
      <c r="E359" s="97">
        <v>0.38625449899999997</v>
      </c>
      <c r="F359" s="97">
        <v>0.54700760259199999</v>
      </c>
      <c r="G359" s="97">
        <v>0.6643</v>
      </c>
      <c r="H359" s="97">
        <v>0.37542929314285711</v>
      </c>
      <c r="I359" s="97">
        <v>0.58426455288750012</v>
      </c>
      <c r="J359" s="97">
        <v>0.67151428571428595</v>
      </c>
      <c r="K359" s="97">
        <v>0.39</v>
      </c>
      <c r="L359" s="97">
        <v>1</v>
      </c>
      <c r="M359" s="97">
        <v>3</v>
      </c>
      <c r="N359" s="94" t="e">
        <v>#N/A</v>
      </c>
      <c r="P359" s="21"/>
      <c r="Q359" s="21"/>
      <c r="R359" s="21"/>
      <c r="AC359" s="86">
        <v>45364</v>
      </c>
      <c r="AD359" s="131">
        <v>2.57</v>
      </c>
      <c r="AF359" s="131">
        <v>2.6</v>
      </c>
      <c r="AG359" s="131">
        <v>2.585</v>
      </c>
      <c r="AH359" s="64">
        <v>2</v>
      </c>
      <c r="AI359" s="131">
        <v>1.5000000000000124E-2</v>
      </c>
      <c r="AJ359" s="131">
        <v>0</v>
      </c>
      <c r="AK359" s="131">
        <v>1.5000000000000124E-2</v>
      </c>
      <c r="AL359" s="64">
        <v>0</v>
      </c>
      <c r="AM359" s="64">
        <v>1</v>
      </c>
      <c r="AN359" s="131">
        <v>2.585</v>
      </c>
      <c r="AO359" s="131">
        <v>1.5000000000000124E-2</v>
      </c>
      <c r="AP359" s="59">
        <v>0</v>
      </c>
      <c r="AQ359" s="59">
        <v>1.5000000000000124E-2</v>
      </c>
      <c r="AR359" s="64">
        <v>0</v>
      </c>
      <c r="AS359" s="131">
        <v>2.585</v>
      </c>
    </row>
    <row r="360" spans="1:45">
      <c r="A360" s="9">
        <v>42726</v>
      </c>
      <c r="B360" s="97">
        <v>0.37557447535714283</v>
      </c>
      <c r="C360" s="97">
        <v>0.58131816761121435</v>
      </c>
      <c r="D360" s="97">
        <v>0.67039285714285735</v>
      </c>
      <c r="E360" s="97">
        <v>0.36627952400000002</v>
      </c>
      <c r="F360" s="97">
        <v>0.57048825073599996</v>
      </c>
      <c r="G360" s="97">
        <v>0.6643</v>
      </c>
      <c r="H360" s="97">
        <v>0.37557447535714283</v>
      </c>
      <c r="I360" s="97">
        <v>0.58131816761121435</v>
      </c>
      <c r="J360" s="97">
        <v>0.67039285714285735</v>
      </c>
      <c r="K360" s="97">
        <v>0.38</v>
      </c>
      <c r="L360" s="97">
        <v>1</v>
      </c>
      <c r="M360" s="97">
        <v>3</v>
      </c>
      <c r="N360" s="94" t="e">
        <v>#N/A</v>
      </c>
      <c r="P360" s="21"/>
      <c r="Q360" s="21"/>
      <c r="R360" s="21"/>
      <c r="AC360" s="86">
        <v>45365</v>
      </c>
      <c r="AD360" s="131">
        <v>2.57</v>
      </c>
      <c r="AF360" s="131">
        <v>2.6</v>
      </c>
      <c r="AG360" s="131">
        <v>2.585</v>
      </c>
      <c r="AH360" s="64">
        <v>2</v>
      </c>
      <c r="AI360" s="131">
        <v>1.5000000000000124E-2</v>
      </c>
      <c r="AJ360" s="131">
        <v>0</v>
      </c>
      <c r="AK360" s="131">
        <v>1.5000000000000124E-2</v>
      </c>
      <c r="AL360" s="64">
        <v>0</v>
      </c>
      <c r="AM360" s="64">
        <v>1</v>
      </c>
      <c r="AN360" s="131">
        <v>2.585</v>
      </c>
      <c r="AO360" s="131">
        <v>1.5000000000000124E-2</v>
      </c>
      <c r="AP360" s="59">
        <v>0</v>
      </c>
      <c r="AQ360" s="59">
        <v>1.5000000000000124E-2</v>
      </c>
      <c r="AR360" s="64">
        <v>0</v>
      </c>
      <c r="AS360" s="131">
        <v>2.585</v>
      </c>
    </row>
    <row r="361" spans="1:45">
      <c r="A361" s="9">
        <v>42727</v>
      </c>
      <c r="B361" s="97">
        <v>0.37342947050000008</v>
      </c>
      <c r="C361" s="97">
        <v>0.5783717823349287</v>
      </c>
      <c r="D361" s="97">
        <v>0.66927142857142885</v>
      </c>
      <c r="E361" s="97">
        <v>0.340241189</v>
      </c>
      <c r="F361" s="97">
        <v>0.57048825073599996</v>
      </c>
      <c r="G361" s="97">
        <v>0.6643</v>
      </c>
      <c r="H361" s="97">
        <v>0.37342947050000008</v>
      </c>
      <c r="I361" s="97">
        <v>0.5783717823349287</v>
      </c>
      <c r="J361" s="97">
        <v>0.66927142857142885</v>
      </c>
      <c r="K361" s="97">
        <v>0.4</v>
      </c>
      <c r="L361" s="97">
        <v>1</v>
      </c>
      <c r="M361" s="97">
        <v>3</v>
      </c>
      <c r="N361" s="94" t="e">
        <v>#N/A</v>
      </c>
      <c r="P361" s="21"/>
      <c r="Q361" s="21"/>
      <c r="R361" s="21"/>
      <c r="AC361" s="86">
        <v>45366</v>
      </c>
      <c r="AD361" s="131">
        <v>2.57</v>
      </c>
      <c r="AF361" s="131">
        <v>2.5499999999999998</v>
      </c>
      <c r="AG361" s="131">
        <v>2.5599999999999996</v>
      </c>
      <c r="AH361" s="64">
        <v>2</v>
      </c>
      <c r="AI361" s="131">
        <v>1.5000000000000124E-2</v>
      </c>
      <c r="AJ361" s="131">
        <v>0</v>
      </c>
      <c r="AK361" s="131">
        <v>3.5000000000000142E-2</v>
      </c>
      <c r="AL361" s="64">
        <v>0</v>
      </c>
      <c r="AM361" s="64">
        <v>1</v>
      </c>
      <c r="AN361" s="131">
        <v>2.5599999999999996</v>
      </c>
      <c r="AO361" s="131">
        <v>1.0000000000000231E-2</v>
      </c>
      <c r="AP361" s="59">
        <v>0</v>
      </c>
      <c r="AQ361" s="59">
        <v>9.9999999999997868E-3</v>
      </c>
      <c r="AR361" s="64">
        <v>0</v>
      </c>
      <c r="AS361" s="131">
        <v>2.5599999999999996</v>
      </c>
    </row>
    <row r="362" spans="1:45">
      <c r="A362" s="9">
        <v>42728</v>
      </c>
      <c r="B362" s="97">
        <v>0.37128446564285722</v>
      </c>
      <c r="C362" s="97">
        <v>0.57542539705864293</v>
      </c>
      <c r="D362" s="97">
        <v>0.66815000000000013</v>
      </c>
      <c r="E362" s="97">
        <v>0.340241189</v>
      </c>
      <c r="F362" s="97">
        <v>0.57048825073599996</v>
      </c>
      <c r="G362" s="97">
        <v>0.6643</v>
      </c>
      <c r="H362" s="97">
        <v>0.37128446564285722</v>
      </c>
      <c r="I362" s="97">
        <v>0.57542539705864293</v>
      </c>
      <c r="J362" s="97">
        <v>0.66815000000000013</v>
      </c>
      <c r="K362" s="97" t="e">
        <v>#N/A</v>
      </c>
      <c r="L362" s="97">
        <v>1</v>
      </c>
      <c r="M362" s="97">
        <v>3</v>
      </c>
      <c r="N362" s="94" t="e">
        <v>#N/A</v>
      </c>
      <c r="P362" s="21"/>
      <c r="Q362" s="21"/>
      <c r="R362" s="21"/>
      <c r="AC362" s="86">
        <v>45367</v>
      </c>
      <c r="AG362" s="131" t="e">
        <v>#DIV/0!</v>
      </c>
      <c r="AH362" s="64">
        <v>0</v>
      </c>
      <c r="AI362" s="131">
        <v>0</v>
      </c>
      <c r="AJ362" s="131">
        <v>0</v>
      </c>
      <c r="AK362" s="131">
        <v>0</v>
      </c>
      <c r="AL362" s="64">
        <v>0</v>
      </c>
      <c r="AM362" s="64" t="e">
        <v>#N/A</v>
      </c>
      <c r="AN362" s="131" t="e">
        <v>#N/A</v>
      </c>
      <c r="AO362" s="131">
        <v>0</v>
      </c>
      <c r="AP362" s="59">
        <v>0</v>
      </c>
      <c r="AQ362" s="59">
        <v>0</v>
      </c>
      <c r="AR362" s="64" t="e">
        <v>#N/A</v>
      </c>
      <c r="AS362" s="131" t="e">
        <v>#N/A</v>
      </c>
    </row>
    <row r="363" spans="1:45">
      <c r="A363" s="9">
        <v>42729</v>
      </c>
      <c r="B363" s="97">
        <v>0.36913946078571441</v>
      </c>
      <c r="C363" s="97">
        <v>0.56701858685814288</v>
      </c>
      <c r="D363" s="97">
        <v>0.66699285714285728</v>
      </c>
      <c r="E363" s="97">
        <v>0.340241189</v>
      </c>
      <c r="F363" s="97">
        <v>0.46428472750999999</v>
      </c>
      <c r="G363" s="97">
        <v>0.65710000000000002</v>
      </c>
      <c r="H363" s="97">
        <v>0.36913946078571441</v>
      </c>
      <c r="I363" s="97">
        <v>0.56701858685814288</v>
      </c>
      <c r="J363" s="97">
        <v>0.66699285714285728</v>
      </c>
      <c r="K363" s="97" t="e">
        <v>#N/A</v>
      </c>
      <c r="L363" s="97">
        <v>1</v>
      </c>
      <c r="M363" s="97">
        <v>3</v>
      </c>
      <c r="N363" s="94" t="e">
        <v>#N/A</v>
      </c>
      <c r="P363" s="21"/>
      <c r="Q363" s="21"/>
      <c r="R363" s="21"/>
      <c r="AC363" s="86">
        <v>45368</v>
      </c>
      <c r="AG363" s="131" t="e">
        <v>#DIV/0!</v>
      </c>
      <c r="AH363" s="64">
        <v>0</v>
      </c>
      <c r="AI363" s="131">
        <v>0</v>
      </c>
      <c r="AJ363" s="131">
        <v>0</v>
      </c>
      <c r="AK363" s="131">
        <v>0</v>
      </c>
      <c r="AL363" s="64">
        <v>0</v>
      </c>
      <c r="AM363" s="64" t="e">
        <v>#N/A</v>
      </c>
      <c r="AN363" s="131" t="e">
        <v>#N/A</v>
      </c>
      <c r="AO363" s="131">
        <v>0</v>
      </c>
      <c r="AP363" s="59">
        <v>0</v>
      </c>
      <c r="AQ363" s="59">
        <v>0</v>
      </c>
      <c r="AR363" s="64" t="e">
        <v>#N/A</v>
      </c>
      <c r="AS363" s="131" t="e">
        <v>#N/A</v>
      </c>
    </row>
    <row r="364" spans="1:45">
      <c r="A364" s="9">
        <v>42730</v>
      </c>
      <c r="B364" s="97">
        <v>0.36699445592857149</v>
      </c>
      <c r="C364" s="97">
        <v>0.5443600108089286</v>
      </c>
      <c r="D364" s="97">
        <v>0.66583571428571431</v>
      </c>
      <c r="E364" s="97">
        <v>0.340241189</v>
      </c>
      <c r="F364" s="97">
        <v>0.35016228431599999</v>
      </c>
      <c r="G364" s="97">
        <v>0.65710000000000002</v>
      </c>
      <c r="H364" s="97">
        <v>0.36699445592857149</v>
      </c>
      <c r="I364" s="97">
        <v>0.5443600108089286</v>
      </c>
      <c r="J364" s="97">
        <v>0.66583571428571431</v>
      </c>
      <c r="K364" s="97" t="e">
        <v>#N/A</v>
      </c>
      <c r="L364" s="97">
        <v>1</v>
      </c>
      <c r="M364" s="97">
        <v>3</v>
      </c>
      <c r="N364" s="94" t="e">
        <v>#N/A</v>
      </c>
      <c r="P364" s="21"/>
      <c r="Q364" s="21"/>
      <c r="R364" s="21"/>
      <c r="AC364" s="86">
        <v>45369</v>
      </c>
      <c r="AD364" s="131">
        <v>2.7</v>
      </c>
      <c r="AE364" s="131">
        <v>2.64</v>
      </c>
      <c r="AF364" s="131">
        <v>2.65</v>
      </c>
      <c r="AG364" s="131">
        <v>2.6633333333333336</v>
      </c>
      <c r="AH364" s="64">
        <v>3</v>
      </c>
      <c r="AI364" s="131" t="e">
        <v>#DIV/0!</v>
      </c>
      <c r="AJ364" s="131" t="e">
        <v>#DIV/0!</v>
      </c>
      <c r="AK364" s="131" t="e">
        <v>#DIV/0!</v>
      </c>
      <c r="AL364" s="64">
        <v>0</v>
      </c>
      <c r="AM364" s="64">
        <v>1</v>
      </c>
      <c r="AN364" s="131">
        <v>2.6633333333333336</v>
      </c>
      <c r="AO364" s="131">
        <v>3.6666666666666625E-2</v>
      </c>
      <c r="AP364" s="59">
        <v>2.3333333333333428E-2</v>
      </c>
      <c r="AQ364" s="59">
        <v>1.3333333333333641E-2</v>
      </c>
      <c r="AR364" s="64">
        <v>0</v>
      </c>
      <c r="AS364" s="131">
        <v>2.6633333333333336</v>
      </c>
    </row>
    <row r="365" spans="1:45">
      <c r="A365" s="9">
        <v>42731</v>
      </c>
      <c r="B365" s="97">
        <v>0.36299295635714296</v>
      </c>
      <c r="C365" s="97">
        <v>0.52287598646414291</v>
      </c>
      <c r="D365" s="97">
        <v>0.66417142857142852</v>
      </c>
      <c r="E365" s="97">
        <v>0.33026862299999998</v>
      </c>
      <c r="F365" s="97">
        <v>0.33675729996699999</v>
      </c>
      <c r="G365" s="97">
        <v>0.65</v>
      </c>
      <c r="H365" s="97">
        <v>0.36299295635714296</v>
      </c>
      <c r="I365" s="97">
        <v>0.52287598646414291</v>
      </c>
      <c r="J365" s="97">
        <v>0.66417142857142852</v>
      </c>
      <c r="K365" s="97">
        <v>0.39</v>
      </c>
      <c r="L365" s="97">
        <v>1</v>
      </c>
      <c r="M365" s="97">
        <v>3</v>
      </c>
      <c r="N365" s="94" t="e">
        <v>#N/A</v>
      </c>
      <c r="P365" s="21"/>
      <c r="Q365" s="21"/>
      <c r="R365" s="21"/>
      <c r="AC365" s="86">
        <v>45370</v>
      </c>
      <c r="AE365" s="131">
        <v>2.64</v>
      </c>
      <c r="AG365" s="131">
        <v>2.64</v>
      </c>
      <c r="AH365" s="64">
        <v>1</v>
      </c>
      <c r="AI365" s="131">
        <v>0</v>
      </c>
      <c r="AJ365" s="131">
        <v>2.3333333333333428E-2</v>
      </c>
      <c r="AK365" s="131">
        <v>0</v>
      </c>
      <c r="AL365" s="64">
        <v>0</v>
      </c>
      <c r="AM365" s="64">
        <v>1</v>
      </c>
      <c r="AN365" s="131">
        <v>2.64</v>
      </c>
      <c r="AO365" s="131">
        <v>0</v>
      </c>
      <c r="AP365" s="59">
        <v>0</v>
      </c>
      <c r="AQ365" s="59">
        <v>0</v>
      </c>
      <c r="AR365" s="64">
        <v>0</v>
      </c>
      <c r="AS365" s="131">
        <v>2.64</v>
      </c>
    </row>
    <row r="366" spans="1:45">
      <c r="A366" s="9">
        <v>42732</v>
      </c>
      <c r="B366" s="97">
        <v>0.35941402550000007</v>
      </c>
      <c r="C366" s="97">
        <v>0.50520972631500005</v>
      </c>
      <c r="D366" s="97">
        <v>0.66250714285714274</v>
      </c>
      <c r="E366" s="97">
        <v>0.330187909</v>
      </c>
      <c r="F366" s="97">
        <v>0.33944780820800002</v>
      </c>
      <c r="G366" s="97">
        <v>0.65</v>
      </c>
      <c r="H366" s="97">
        <v>0.35941402550000007</v>
      </c>
      <c r="I366" s="97">
        <v>0.50520972631500005</v>
      </c>
      <c r="J366" s="97">
        <v>0.66250714285714274</v>
      </c>
      <c r="K366" s="97">
        <v>0.36499999999999999</v>
      </c>
      <c r="L366" s="97">
        <v>1</v>
      </c>
      <c r="M366" s="97">
        <v>3</v>
      </c>
      <c r="N366" s="94" t="e">
        <v>#N/A</v>
      </c>
      <c r="P366" s="21"/>
      <c r="Q366" s="21"/>
      <c r="R366" s="21"/>
      <c r="AC366" s="86">
        <v>45371</v>
      </c>
      <c r="AD366" s="131">
        <v>2.65</v>
      </c>
      <c r="AF366" s="131">
        <v>2.65</v>
      </c>
      <c r="AG366" s="131">
        <v>2.65</v>
      </c>
      <c r="AH366" s="64">
        <v>2</v>
      </c>
      <c r="AI366" s="131">
        <v>9.9999999999997868E-3</v>
      </c>
      <c r="AJ366" s="131">
        <v>0</v>
      </c>
      <c r="AK366" s="131">
        <v>9.9999999999997868E-3</v>
      </c>
      <c r="AL366" s="64">
        <v>0</v>
      </c>
      <c r="AM366" s="64">
        <v>1</v>
      </c>
      <c r="AN366" s="131">
        <v>2.65</v>
      </c>
      <c r="AO366" s="131">
        <v>0</v>
      </c>
      <c r="AP366" s="59">
        <v>0</v>
      </c>
      <c r="AQ366" s="59">
        <v>0</v>
      </c>
      <c r="AR366" s="64">
        <v>0</v>
      </c>
      <c r="AS366" s="131">
        <v>2.65</v>
      </c>
    </row>
    <row r="367" spans="1:45">
      <c r="A367" s="9">
        <v>42733</v>
      </c>
      <c r="B367" s="97">
        <v>0.35583376192857136</v>
      </c>
      <c r="C367" s="97">
        <v>0.48881336292021427</v>
      </c>
      <c r="D367" s="97">
        <v>0.66084285714285707</v>
      </c>
      <c r="E367" s="97">
        <v>0.32617346000000003</v>
      </c>
      <c r="F367" s="97">
        <v>0.30919181771499998</v>
      </c>
      <c r="G367" s="97">
        <v>0.65</v>
      </c>
      <c r="H367" s="97">
        <v>0.35583376192857136</v>
      </c>
      <c r="I367" s="97">
        <v>0.48881336292021427</v>
      </c>
      <c r="J367" s="97">
        <v>0.66084285714285707</v>
      </c>
      <c r="K367" s="97">
        <v>0.35499999999999998</v>
      </c>
      <c r="L367" s="97">
        <v>1</v>
      </c>
      <c r="M367" s="97">
        <v>3</v>
      </c>
      <c r="N367" s="94" t="e">
        <v>#N/A</v>
      </c>
      <c r="P367" s="21"/>
      <c r="Q367" s="21"/>
      <c r="R367" s="21"/>
      <c r="AC367" s="86">
        <v>45372</v>
      </c>
      <c r="AD367" s="131">
        <v>2.65</v>
      </c>
      <c r="AF367" s="131">
        <v>2.65</v>
      </c>
      <c r="AG367" s="131">
        <v>2.65</v>
      </c>
      <c r="AH367" s="64">
        <v>2</v>
      </c>
      <c r="AI367" s="131">
        <v>0</v>
      </c>
      <c r="AJ367" s="131">
        <v>0</v>
      </c>
      <c r="AK367" s="131">
        <v>0</v>
      </c>
      <c r="AL367" s="64">
        <v>0</v>
      </c>
      <c r="AM367" s="64">
        <v>1</v>
      </c>
      <c r="AN367" s="131">
        <v>2.65</v>
      </c>
      <c r="AO367" s="131">
        <v>0</v>
      </c>
      <c r="AP367" s="59">
        <v>0</v>
      </c>
      <c r="AQ367" s="59">
        <v>0</v>
      </c>
      <c r="AR367" s="64">
        <v>0</v>
      </c>
      <c r="AS367" s="131">
        <v>2.65</v>
      </c>
    </row>
    <row r="368" spans="1:45">
      <c r="A368" s="9">
        <v>42734</v>
      </c>
      <c r="B368" s="97">
        <v>0.35224581121428561</v>
      </c>
      <c r="C368" s="97">
        <v>0.47241699952542859</v>
      </c>
      <c r="D368" s="97">
        <v>0.6591785714285715</v>
      </c>
      <c r="E368" s="97">
        <v>0.33614602599999999</v>
      </c>
      <c r="F368" s="97">
        <v>0.30919181771499998</v>
      </c>
      <c r="G368" s="97">
        <v>0.65</v>
      </c>
      <c r="H368" s="97">
        <v>0.35224581121428561</v>
      </c>
      <c r="I368" s="97">
        <v>0.47241699952542859</v>
      </c>
      <c r="J368" s="97">
        <v>0.6591785714285715</v>
      </c>
      <c r="K368" s="97">
        <v>0.34</v>
      </c>
      <c r="L368" s="97">
        <v>1</v>
      </c>
      <c r="M368" s="97">
        <v>3</v>
      </c>
      <c r="N368" s="94" t="e">
        <v>#N/A</v>
      </c>
      <c r="P368" s="21"/>
      <c r="Q368" s="21"/>
      <c r="R368" s="21"/>
      <c r="AC368" s="86">
        <v>45373</v>
      </c>
      <c r="AD368" s="131">
        <v>2.65</v>
      </c>
      <c r="AG368" s="131">
        <v>2.65</v>
      </c>
      <c r="AH368" s="64">
        <v>1</v>
      </c>
      <c r="AI368" s="131">
        <v>0</v>
      </c>
      <c r="AJ368" s="131">
        <v>0</v>
      </c>
      <c r="AK368" s="131">
        <v>0</v>
      </c>
      <c r="AL368" s="64">
        <v>0</v>
      </c>
      <c r="AM368" s="64">
        <v>1</v>
      </c>
      <c r="AN368" s="131">
        <v>2.65</v>
      </c>
      <c r="AO368" s="131">
        <v>0</v>
      </c>
      <c r="AP368" s="59">
        <v>0</v>
      </c>
      <c r="AQ368" s="59">
        <v>0</v>
      </c>
      <c r="AR368" s="64">
        <v>0</v>
      </c>
      <c r="AS368" s="131">
        <v>2.65</v>
      </c>
    </row>
    <row r="369" spans="1:45">
      <c r="A369" s="9">
        <v>42735</v>
      </c>
      <c r="B369" s="97">
        <v>0.34865786049999997</v>
      </c>
      <c r="C369" s="97">
        <v>0.45602063613064286</v>
      </c>
      <c r="D369" s="97">
        <v>0.65751428571428583</v>
      </c>
      <c r="E369" s="97">
        <v>0.33614602599999999</v>
      </c>
      <c r="F369" s="97">
        <v>0.30919181771499998</v>
      </c>
      <c r="G369" s="97">
        <v>0.65</v>
      </c>
      <c r="H369" s="97">
        <v>0.34865786049999997</v>
      </c>
      <c r="I369" s="97">
        <v>0.45602063613064286</v>
      </c>
      <c r="J369" s="97">
        <v>0.65751428571428583</v>
      </c>
      <c r="K369" s="97" t="e">
        <v>#N/A</v>
      </c>
      <c r="L369" s="97">
        <v>1</v>
      </c>
      <c r="M369" s="97">
        <v>3</v>
      </c>
      <c r="N369" s="94" t="e">
        <v>#N/A</v>
      </c>
      <c r="P369" s="21"/>
      <c r="Q369" s="21"/>
      <c r="R369" s="21"/>
      <c r="AC369" s="86">
        <v>45374</v>
      </c>
      <c r="AG369" s="131" t="e">
        <v>#DIV/0!</v>
      </c>
      <c r="AH369" s="64">
        <v>0</v>
      </c>
      <c r="AI369" s="131">
        <v>0</v>
      </c>
      <c r="AJ369" s="131">
        <v>0</v>
      </c>
      <c r="AK369" s="131">
        <v>0</v>
      </c>
      <c r="AL369" s="64">
        <v>0</v>
      </c>
      <c r="AM369" s="64" t="e">
        <v>#N/A</v>
      </c>
      <c r="AN369" s="131" t="e">
        <v>#N/A</v>
      </c>
      <c r="AO369" s="131">
        <v>0</v>
      </c>
      <c r="AP369" s="59">
        <v>0</v>
      </c>
      <c r="AQ369" s="59">
        <v>0</v>
      </c>
      <c r="AR369" s="64" t="e">
        <v>#N/A</v>
      </c>
      <c r="AS369" s="131" t="e">
        <v>#N/A</v>
      </c>
    </row>
    <row r="370" spans="1:45">
      <c r="A370" s="9">
        <v>42736</v>
      </c>
      <c r="B370" s="97">
        <v>0.34578294614285709</v>
      </c>
      <c r="C370" s="97">
        <v>0.43359103767342855</v>
      </c>
      <c r="D370" s="97">
        <v>0.65944999999999998</v>
      </c>
      <c r="E370" s="97">
        <v>0.33614602599999999</v>
      </c>
      <c r="F370" s="97">
        <v>0.29713353556200001</v>
      </c>
      <c r="G370" s="97">
        <v>0.65710000000000002</v>
      </c>
      <c r="H370" s="97">
        <v>0.34578294614285709</v>
      </c>
      <c r="I370" s="97">
        <v>0.43359103767342855</v>
      </c>
      <c r="J370" s="97">
        <v>0.65944999999999998</v>
      </c>
      <c r="K370" s="97" t="e">
        <v>#N/A</v>
      </c>
      <c r="L370" s="97">
        <v>1</v>
      </c>
      <c r="M370" s="97">
        <v>3</v>
      </c>
      <c r="N370" s="94" t="e">
        <v>#N/A</v>
      </c>
      <c r="P370" s="21"/>
      <c r="Q370" s="21"/>
      <c r="R370" s="21"/>
      <c r="AC370" s="86">
        <v>45375</v>
      </c>
      <c r="AG370" s="131" t="e">
        <v>#DIV/0!</v>
      </c>
      <c r="AH370" s="64">
        <v>0</v>
      </c>
      <c r="AI370" s="131">
        <v>0</v>
      </c>
      <c r="AJ370" s="131">
        <v>0</v>
      </c>
      <c r="AK370" s="131">
        <v>0</v>
      </c>
      <c r="AL370" s="64">
        <v>0</v>
      </c>
      <c r="AM370" s="64" t="e">
        <v>#N/A</v>
      </c>
      <c r="AN370" s="131" t="e">
        <v>#N/A</v>
      </c>
      <c r="AO370" s="131">
        <v>0</v>
      </c>
      <c r="AP370" s="59">
        <v>0</v>
      </c>
      <c r="AQ370" s="59">
        <v>0</v>
      </c>
      <c r="AR370" s="64" t="e">
        <v>#N/A</v>
      </c>
      <c r="AS370" s="131" t="e">
        <v>#N/A</v>
      </c>
    </row>
    <row r="371" spans="1:45">
      <c r="A371" s="9">
        <v>42737</v>
      </c>
      <c r="B371" s="97">
        <v>0.34320996857142855</v>
      </c>
      <c r="C371" s="97">
        <v>0.41414027867842856</v>
      </c>
      <c r="D371" s="97">
        <v>0.65803571428571439</v>
      </c>
      <c r="E371" s="97">
        <v>0.32015319399999997</v>
      </c>
      <c r="F371" s="97">
        <v>0.29300600053600001</v>
      </c>
      <c r="G371" s="97">
        <v>0.65710000000000002</v>
      </c>
      <c r="H371" s="97">
        <v>0.34320996857142855</v>
      </c>
      <c r="I371" s="97">
        <v>0.41414027867842856</v>
      </c>
      <c r="J371" s="97">
        <v>0.65803571428571439</v>
      </c>
      <c r="K371" s="97" t="e">
        <v>#N/A</v>
      </c>
      <c r="L371" s="97">
        <v>1</v>
      </c>
      <c r="M371" s="97">
        <v>3</v>
      </c>
      <c r="N371" s="94" t="e">
        <v>#N/A</v>
      </c>
      <c r="P371" s="21"/>
      <c r="Q371" s="21"/>
      <c r="R371" s="21"/>
      <c r="AC371" s="86">
        <v>45376</v>
      </c>
      <c r="AF371" s="131">
        <v>2.65</v>
      </c>
      <c r="AG371" s="131">
        <v>2.65</v>
      </c>
      <c r="AH371" s="64">
        <v>1</v>
      </c>
      <c r="AI371" s="131">
        <v>0</v>
      </c>
      <c r="AJ371" s="131">
        <v>0</v>
      </c>
      <c r="AK371" s="131" t="e">
        <v>#DIV/0!</v>
      </c>
      <c r="AL371" s="64">
        <v>0</v>
      </c>
      <c r="AM371" s="64">
        <v>1</v>
      </c>
      <c r="AN371" s="131">
        <v>2.65</v>
      </c>
      <c r="AO371" s="131">
        <v>0</v>
      </c>
      <c r="AP371" s="59">
        <v>0</v>
      </c>
      <c r="AQ371" s="59">
        <v>0</v>
      </c>
      <c r="AR371" s="64">
        <v>0</v>
      </c>
      <c r="AS371" s="131">
        <v>2.65</v>
      </c>
    </row>
    <row r="372" spans="1:45">
      <c r="A372" s="9">
        <v>42738</v>
      </c>
      <c r="B372" s="97">
        <v>0.33920523121428559</v>
      </c>
      <c r="C372" s="97">
        <v>0.39923912179442855</v>
      </c>
      <c r="D372" s="97">
        <v>0.65662142857142869</v>
      </c>
      <c r="E372" s="97">
        <v>0.32015319399999997</v>
      </c>
      <c r="F372" s="97">
        <v>0.32250824107800002</v>
      </c>
      <c r="G372" s="97">
        <v>0.65710000000000002</v>
      </c>
      <c r="H372" s="97">
        <v>0.33920523121428559</v>
      </c>
      <c r="I372" s="97">
        <v>0.39923912179442855</v>
      </c>
      <c r="J372" s="97">
        <v>0.65662142857142869</v>
      </c>
      <c r="K372" s="97">
        <v>0.35</v>
      </c>
      <c r="L372" s="97">
        <v>1</v>
      </c>
      <c r="M372" s="97">
        <v>3</v>
      </c>
      <c r="N372" s="94" t="e">
        <v>#N/A</v>
      </c>
      <c r="P372" s="21"/>
      <c r="Q372" s="21"/>
      <c r="R372" s="21"/>
      <c r="AC372" s="86">
        <v>45377</v>
      </c>
      <c r="AD372" s="131">
        <v>2.66</v>
      </c>
      <c r="AG372" s="131">
        <v>2.66</v>
      </c>
      <c r="AH372" s="64">
        <v>1</v>
      </c>
      <c r="AI372" s="131">
        <v>1.0000000000000231E-2</v>
      </c>
      <c r="AJ372" s="131">
        <v>0</v>
      </c>
      <c r="AK372" s="131">
        <v>0</v>
      </c>
      <c r="AL372" s="64">
        <v>0</v>
      </c>
      <c r="AM372" s="64">
        <v>1</v>
      </c>
      <c r="AN372" s="131">
        <v>2.66</v>
      </c>
      <c r="AO372" s="131">
        <v>0</v>
      </c>
      <c r="AP372" s="59">
        <v>0</v>
      </c>
      <c r="AQ372" s="59">
        <v>0</v>
      </c>
      <c r="AR372" s="64">
        <v>0</v>
      </c>
      <c r="AS372" s="131">
        <v>2.66</v>
      </c>
    </row>
    <row r="373" spans="1:45">
      <c r="A373" s="9">
        <v>42739</v>
      </c>
      <c r="B373" s="97">
        <v>0.33477618864285702</v>
      </c>
      <c r="C373" s="97">
        <v>0.3810348610687857</v>
      </c>
      <c r="D373" s="97">
        <v>0.65610714285714289</v>
      </c>
      <c r="E373" s="97">
        <v>0.324247903</v>
      </c>
      <c r="F373" s="97">
        <v>0.29214795243300001</v>
      </c>
      <c r="G373" s="97">
        <v>0.65710000000000002</v>
      </c>
      <c r="H373" s="97">
        <v>0.33477618864285702</v>
      </c>
      <c r="I373" s="97">
        <v>0.3810348610687857</v>
      </c>
      <c r="J373" s="97">
        <v>0.65610714285714289</v>
      </c>
      <c r="K373" s="97">
        <v>0.35</v>
      </c>
      <c r="L373" s="97">
        <v>1</v>
      </c>
      <c r="M373" s="97">
        <v>3</v>
      </c>
      <c r="N373" s="94" t="e">
        <v>#N/A</v>
      </c>
      <c r="P373" s="21"/>
      <c r="Q373" s="21"/>
      <c r="R373" s="21"/>
      <c r="AC373" s="86">
        <v>45378</v>
      </c>
      <c r="AD373" s="131">
        <v>2.65</v>
      </c>
      <c r="AF373" s="131">
        <v>2.65</v>
      </c>
      <c r="AG373" s="131">
        <v>2.65</v>
      </c>
      <c r="AH373" s="64">
        <v>2</v>
      </c>
      <c r="AI373" s="131">
        <v>1.0000000000000231E-2</v>
      </c>
      <c r="AJ373" s="131">
        <v>0</v>
      </c>
      <c r="AK373" s="131">
        <v>1.0000000000000231E-2</v>
      </c>
      <c r="AL373" s="64">
        <v>0</v>
      </c>
      <c r="AM373" s="64">
        <v>1</v>
      </c>
      <c r="AN373" s="131">
        <v>2.65</v>
      </c>
      <c r="AO373" s="131">
        <v>0</v>
      </c>
      <c r="AP373" s="59">
        <v>0</v>
      </c>
      <c r="AQ373" s="59">
        <v>0</v>
      </c>
      <c r="AR373" s="64">
        <v>0</v>
      </c>
      <c r="AS373" s="131">
        <v>2.65</v>
      </c>
    </row>
    <row r="374" spans="1:45">
      <c r="A374" s="9">
        <v>42740</v>
      </c>
      <c r="B374" s="97">
        <v>0.3324862561428571</v>
      </c>
      <c r="C374" s="97">
        <v>0.3600596837276428</v>
      </c>
      <c r="D374" s="97">
        <v>0.6555928571428572</v>
      </c>
      <c r="E374" s="97">
        <v>0.33422046900000002</v>
      </c>
      <c r="F374" s="97">
        <v>0.27683576795999998</v>
      </c>
      <c r="G374" s="97">
        <v>0.65710000000000002</v>
      </c>
      <c r="H374" s="97">
        <v>0.3324862561428571</v>
      </c>
      <c r="I374" s="97">
        <v>0.3600596837276428</v>
      </c>
      <c r="J374" s="97">
        <v>0.6555928571428572</v>
      </c>
      <c r="K374" s="97">
        <v>0.41</v>
      </c>
      <c r="L374" s="97">
        <v>1</v>
      </c>
      <c r="M374" s="97">
        <v>3</v>
      </c>
      <c r="N374" s="94" t="e">
        <v>#N/A</v>
      </c>
      <c r="P374" s="21"/>
      <c r="Q374" s="21"/>
      <c r="R374" s="21"/>
      <c r="AC374" s="86">
        <v>45379</v>
      </c>
      <c r="AD374" s="131">
        <v>2.66</v>
      </c>
      <c r="AE374" s="131">
        <v>2.64</v>
      </c>
      <c r="AG374" s="131">
        <v>2.6500000000000004</v>
      </c>
      <c r="AH374" s="64">
        <v>2</v>
      </c>
      <c r="AI374" s="131">
        <v>1.0000000000000231E-2</v>
      </c>
      <c r="AJ374" s="131">
        <v>9.9999999999997868E-3</v>
      </c>
      <c r="AK374" s="131">
        <v>0</v>
      </c>
      <c r="AL374" s="64">
        <v>0</v>
      </c>
      <c r="AM374" s="64">
        <v>1</v>
      </c>
      <c r="AN374" s="131">
        <v>2.6500000000000004</v>
      </c>
      <c r="AO374" s="131">
        <v>9.9999999999997868E-3</v>
      </c>
      <c r="AP374" s="59">
        <v>1.0000000000000231E-2</v>
      </c>
      <c r="AQ374" s="59">
        <v>0</v>
      </c>
      <c r="AR374" s="64">
        <v>0</v>
      </c>
      <c r="AS374" s="131">
        <v>2.6500000000000004</v>
      </c>
    </row>
    <row r="375" spans="1:45">
      <c r="A375" s="9">
        <v>42741</v>
      </c>
      <c r="B375" s="97">
        <v>0.3326297020714285</v>
      </c>
      <c r="C375" s="97">
        <v>0.33908450638649995</v>
      </c>
      <c r="D375" s="97">
        <v>0.6550785714285714</v>
      </c>
      <c r="E375" s="97">
        <v>0.34224943200000002</v>
      </c>
      <c r="F375" s="97">
        <v>0.27683576795999998</v>
      </c>
      <c r="G375" s="97">
        <v>0.65710000000000002</v>
      </c>
      <c r="H375" s="97">
        <v>0.3326297020714285</v>
      </c>
      <c r="I375" s="97">
        <v>0.33908450638649995</v>
      </c>
      <c r="J375" s="97">
        <v>0.6550785714285714</v>
      </c>
      <c r="K375" s="97">
        <v>0.35499999999999998</v>
      </c>
      <c r="L375" s="97">
        <v>1</v>
      </c>
      <c r="M375" s="97">
        <v>3</v>
      </c>
      <c r="N375" s="94" t="e">
        <v>#N/A</v>
      </c>
      <c r="P375" s="21"/>
      <c r="Q375" s="21"/>
      <c r="R375" s="21"/>
      <c r="AC375" s="86">
        <v>45380</v>
      </c>
      <c r="AD375" s="131">
        <v>2.66</v>
      </c>
      <c r="AG375" s="131">
        <v>2.66</v>
      </c>
      <c r="AH375" s="64">
        <v>1</v>
      </c>
      <c r="AI375" s="131">
        <v>9.9999999999997868E-3</v>
      </c>
      <c r="AJ375" s="131">
        <v>0</v>
      </c>
      <c r="AK375" s="131">
        <v>0</v>
      </c>
      <c r="AL375" s="64">
        <v>0</v>
      </c>
      <c r="AM375" s="64">
        <v>1</v>
      </c>
      <c r="AN375" s="131">
        <v>2.66</v>
      </c>
      <c r="AO375" s="131">
        <v>0</v>
      </c>
      <c r="AP375" s="59">
        <v>0</v>
      </c>
      <c r="AQ375" s="59">
        <v>0</v>
      </c>
      <c r="AR375" s="64">
        <v>0</v>
      </c>
      <c r="AS375" s="131">
        <v>2.66</v>
      </c>
    </row>
    <row r="376" spans="1:45">
      <c r="A376" s="9">
        <v>42742</v>
      </c>
      <c r="B376" s="97">
        <v>0.33277314799999991</v>
      </c>
      <c r="C376" s="97">
        <v>0.3181093290453571</v>
      </c>
      <c r="D376" s="97">
        <v>0.6545642857142856</v>
      </c>
      <c r="E376" s="97">
        <v>0.34224943200000002</v>
      </c>
      <c r="F376" s="97">
        <v>0.27683576795999998</v>
      </c>
      <c r="G376" s="97">
        <v>0.65710000000000002</v>
      </c>
      <c r="H376" s="97">
        <v>0.33277314799999991</v>
      </c>
      <c r="I376" s="97">
        <v>0.3181093290453571</v>
      </c>
      <c r="J376" s="97">
        <v>0.6545642857142856</v>
      </c>
      <c r="K376" s="97" t="e">
        <v>#N/A</v>
      </c>
      <c r="L376" s="97">
        <v>1</v>
      </c>
      <c r="M376" s="97">
        <v>3</v>
      </c>
      <c r="N376" s="94" t="e">
        <v>#N/A</v>
      </c>
      <c r="P376" s="21"/>
      <c r="Q376" s="21"/>
      <c r="R376" s="21"/>
      <c r="AC376" s="86">
        <v>45381</v>
      </c>
      <c r="AG376" s="131" t="e">
        <v>#DIV/0!</v>
      </c>
      <c r="AH376" s="64">
        <v>0</v>
      </c>
      <c r="AI376" s="131">
        <v>0</v>
      </c>
      <c r="AJ376" s="131">
        <v>0</v>
      </c>
      <c r="AK376" s="131">
        <v>0</v>
      </c>
      <c r="AL376" s="64">
        <v>0</v>
      </c>
      <c r="AM376" s="64" t="e">
        <v>#N/A</v>
      </c>
      <c r="AN376" s="131" t="e">
        <v>#N/A</v>
      </c>
      <c r="AO376" s="131">
        <v>0</v>
      </c>
      <c r="AP376" s="59">
        <v>0</v>
      </c>
      <c r="AQ376" s="59">
        <v>0</v>
      </c>
      <c r="AR376" s="64" t="e">
        <v>#N/A</v>
      </c>
      <c r="AS376" s="131" t="e">
        <v>#N/A</v>
      </c>
    </row>
    <row r="377" spans="1:45">
      <c r="A377" s="9">
        <v>42743</v>
      </c>
      <c r="B377" s="97">
        <v>0.33291659392857137</v>
      </c>
      <c r="C377" s="97">
        <v>0.29448003573828568</v>
      </c>
      <c r="D377" s="97">
        <v>0.6545642857142856</v>
      </c>
      <c r="E377" s="97">
        <v>0.34224943200000002</v>
      </c>
      <c r="F377" s="97">
        <v>0.13347462121100001</v>
      </c>
      <c r="G377" s="97">
        <v>0.65710000000000002</v>
      </c>
      <c r="H377" s="97">
        <v>0.33291659392857137</v>
      </c>
      <c r="I377" s="97">
        <v>0.29448003573828568</v>
      </c>
      <c r="J377" s="97">
        <v>0.6545642857142856</v>
      </c>
      <c r="K377" s="97" t="e">
        <v>#N/A</v>
      </c>
      <c r="L377" s="97">
        <v>1</v>
      </c>
      <c r="M377" s="97">
        <v>3</v>
      </c>
      <c r="N377" s="94" t="e">
        <v>#N/A</v>
      </c>
      <c r="P377" s="21"/>
      <c r="Q377" s="21"/>
      <c r="R377" s="21"/>
      <c r="AC377" s="86">
        <v>45382</v>
      </c>
      <c r="AG377" s="131" t="e">
        <v>#DIV/0!</v>
      </c>
      <c r="AH377" s="64">
        <v>0</v>
      </c>
      <c r="AI377" s="131">
        <v>0</v>
      </c>
      <c r="AJ377" s="131">
        <v>0</v>
      </c>
      <c r="AK377" s="131">
        <v>0</v>
      </c>
      <c r="AL377" s="64">
        <v>0</v>
      </c>
      <c r="AM377" s="64" t="e">
        <v>#N/A</v>
      </c>
      <c r="AN377" s="131" t="e">
        <v>#N/A</v>
      </c>
      <c r="AO377" s="131">
        <v>0</v>
      </c>
      <c r="AP377" s="59">
        <v>0</v>
      </c>
      <c r="AQ377" s="59">
        <v>0</v>
      </c>
      <c r="AR377" s="64" t="e">
        <v>#N/A</v>
      </c>
      <c r="AS377" s="131" t="e">
        <v>#N/A</v>
      </c>
    </row>
    <row r="378" spans="1:45">
      <c r="A378" s="9">
        <v>42744</v>
      </c>
      <c r="B378" s="97">
        <v>0.331917562</v>
      </c>
      <c r="C378" s="97">
        <v>0.28334246479678565</v>
      </c>
      <c r="D378" s="97">
        <v>0.6545642857142856</v>
      </c>
      <c r="E378" s="97">
        <v>0.32625474199999999</v>
      </c>
      <c r="F378" s="97">
        <v>0.19423629113499999</v>
      </c>
      <c r="G378" s="97">
        <v>0.65710000000000002</v>
      </c>
      <c r="H378" s="97">
        <v>0.331917562</v>
      </c>
      <c r="I378" s="97">
        <v>0.28334246479678565</v>
      </c>
      <c r="J378" s="97">
        <v>0.6545642857142856</v>
      </c>
      <c r="K378" s="97">
        <v>0.36499999999999999</v>
      </c>
      <c r="L378" s="97">
        <v>1</v>
      </c>
      <c r="M378" s="97">
        <v>3</v>
      </c>
      <c r="N378" s="94" t="e">
        <v>#N/A</v>
      </c>
      <c r="P378" s="21"/>
      <c r="Q378" s="21"/>
      <c r="R378" s="21"/>
      <c r="AC378" s="86">
        <v>45383</v>
      </c>
      <c r="AE378" s="131">
        <v>2.64</v>
      </c>
      <c r="AG378" s="131">
        <v>2.64</v>
      </c>
      <c r="AH378" s="64">
        <v>1</v>
      </c>
      <c r="AI378" s="131">
        <v>0</v>
      </c>
      <c r="AJ378" s="131" t="e">
        <v>#DIV/0!</v>
      </c>
      <c r="AK378" s="131">
        <v>0</v>
      </c>
      <c r="AL378" s="64">
        <v>0</v>
      </c>
      <c r="AM378" s="64">
        <v>1</v>
      </c>
      <c r="AN378" s="131">
        <v>2.64</v>
      </c>
      <c r="AO378" s="131">
        <v>0</v>
      </c>
      <c r="AP378" s="59">
        <v>0</v>
      </c>
      <c r="AQ378" s="59">
        <v>0</v>
      </c>
      <c r="AR378" s="64">
        <v>0</v>
      </c>
      <c r="AS378" s="131">
        <v>2.64</v>
      </c>
    </row>
    <row r="379" spans="1:45">
      <c r="A379" s="9">
        <v>42745</v>
      </c>
      <c r="B379" s="97">
        <v>0.3316263979285714</v>
      </c>
      <c r="C379" s="97">
        <v>0.26875111146935715</v>
      </c>
      <c r="D379" s="97">
        <v>0.65507142857142853</v>
      </c>
      <c r="E379" s="97">
        <v>0.32619232599999998</v>
      </c>
      <c r="F379" s="97">
        <v>0.13247835338300001</v>
      </c>
      <c r="G379" s="97">
        <v>0.65710000000000002</v>
      </c>
      <c r="H379" s="97">
        <v>0.3316263979285714</v>
      </c>
      <c r="I379" s="97">
        <v>0.26875111146935715</v>
      </c>
      <c r="J379" s="97">
        <v>0.65507142857142853</v>
      </c>
      <c r="K379" s="97">
        <v>0.36499999999999999</v>
      </c>
      <c r="L379" s="97">
        <v>1</v>
      </c>
      <c r="M379" s="97">
        <v>3</v>
      </c>
      <c r="N379" s="94" t="e">
        <v>#N/A</v>
      </c>
      <c r="P379" s="21"/>
      <c r="Q379" s="21"/>
      <c r="R379" s="21"/>
      <c r="AC379" s="86">
        <v>45384</v>
      </c>
      <c r="AG379" s="131" t="e">
        <v>#DIV/0!</v>
      </c>
      <c r="AH379" s="64">
        <v>0</v>
      </c>
      <c r="AI379" s="131">
        <v>0</v>
      </c>
      <c r="AJ379" s="131">
        <v>0</v>
      </c>
      <c r="AK379" s="131">
        <v>0</v>
      </c>
      <c r="AL379" s="64">
        <v>0</v>
      </c>
      <c r="AM379" s="64" t="e">
        <v>#N/A</v>
      </c>
      <c r="AN379" s="131" t="e">
        <v>#N/A</v>
      </c>
      <c r="AO379" s="131">
        <v>0</v>
      </c>
      <c r="AP379" s="59">
        <v>0</v>
      </c>
      <c r="AQ379" s="59">
        <v>0</v>
      </c>
      <c r="AR379" s="64" t="e">
        <v>#N/A</v>
      </c>
      <c r="AS379" s="131" t="e">
        <v>#N/A</v>
      </c>
    </row>
    <row r="380" spans="1:45">
      <c r="A380" s="9">
        <v>42746</v>
      </c>
      <c r="B380" s="97">
        <v>0.33133894149999993</v>
      </c>
      <c r="C380" s="97">
        <v>0.2548472972995714</v>
      </c>
      <c r="D380" s="97">
        <v>0.65557857142857134</v>
      </c>
      <c r="E380" s="97">
        <v>0.32616351900000001</v>
      </c>
      <c r="F380" s="97">
        <v>0.144794409831</v>
      </c>
      <c r="G380" s="97">
        <v>0.65710000000000002</v>
      </c>
      <c r="H380" s="97">
        <v>0.33133894149999993</v>
      </c>
      <c r="I380" s="97">
        <v>0.2548472972995714</v>
      </c>
      <c r="J380" s="97">
        <v>0.65557857142857134</v>
      </c>
      <c r="K380" s="97">
        <v>0.36499999999999999</v>
      </c>
      <c r="L380" s="97">
        <v>1</v>
      </c>
      <c r="M380" s="97">
        <v>3</v>
      </c>
      <c r="N380" s="94" t="e">
        <v>#N/A</v>
      </c>
      <c r="P380" s="21"/>
      <c r="Q380" s="21"/>
      <c r="R380" s="21"/>
      <c r="AC380" s="86">
        <v>45385</v>
      </c>
      <c r="AF380" s="131">
        <v>2.75</v>
      </c>
      <c r="AG380" s="131">
        <v>2.75</v>
      </c>
      <c r="AH380" s="64">
        <v>1</v>
      </c>
      <c r="AI380" s="131">
        <v>0</v>
      </c>
      <c r="AJ380" s="131">
        <v>0</v>
      </c>
      <c r="AK380" s="131" t="e">
        <v>#DIV/0!</v>
      </c>
      <c r="AL380" s="64">
        <v>0</v>
      </c>
      <c r="AM380" s="64">
        <v>1</v>
      </c>
      <c r="AN380" s="131">
        <v>2.75</v>
      </c>
      <c r="AO380" s="131">
        <v>0</v>
      </c>
      <c r="AP380" s="59">
        <v>0</v>
      </c>
      <c r="AQ380" s="59">
        <v>0</v>
      </c>
      <c r="AR380" s="64">
        <v>0</v>
      </c>
      <c r="AS380" s="131">
        <v>2.75</v>
      </c>
    </row>
    <row r="381" spans="1:45">
      <c r="A381" s="9">
        <v>42747</v>
      </c>
      <c r="B381" s="97">
        <v>0.33133823142857144</v>
      </c>
      <c r="C381" s="97">
        <v>0.23970366750392857</v>
      </c>
      <c r="D381" s="97">
        <v>0.65659999999999996</v>
      </c>
      <c r="E381" s="97">
        <v>0.32616351900000001</v>
      </c>
      <c r="F381" s="97">
        <v>9.7181000576000001E-2</v>
      </c>
      <c r="G381" s="97">
        <v>0.6643</v>
      </c>
      <c r="H381" s="97">
        <v>0.33133823142857144</v>
      </c>
      <c r="I381" s="97">
        <v>0.23970366750392857</v>
      </c>
      <c r="J381" s="97">
        <v>0.65659999999999996</v>
      </c>
      <c r="K381" s="97">
        <v>0.35499999999999998</v>
      </c>
      <c r="L381" s="97">
        <v>1</v>
      </c>
      <c r="M381" s="97">
        <v>3</v>
      </c>
      <c r="N381" s="94" t="e">
        <v>#N/A</v>
      </c>
      <c r="P381" s="21"/>
      <c r="Q381" s="21"/>
      <c r="R381" s="21"/>
      <c r="AC381" s="86">
        <v>45386</v>
      </c>
      <c r="AD381" s="131">
        <v>2.74</v>
      </c>
      <c r="AF381" s="131">
        <v>2.75</v>
      </c>
      <c r="AG381" s="131">
        <v>2.7450000000000001</v>
      </c>
      <c r="AH381" s="64">
        <v>2</v>
      </c>
      <c r="AI381" s="131">
        <v>9.9999999999997868E-3</v>
      </c>
      <c r="AJ381" s="131">
        <v>0</v>
      </c>
      <c r="AK381" s="131">
        <v>0</v>
      </c>
      <c r="AL381" s="64">
        <v>0</v>
      </c>
      <c r="AM381" s="64">
        <v>1</v>
      </c>
      <c r="AN381" s="131">
        <v>2.7450000000000001</v>
      </c>
      <c r="AO381" s="131">
        <v>4.9999999999998934E-3</v>
      </c>
      <c r="AP381" s="59">
        <v>0</v>
      </c>
      <c r="AQ381" s="59">
        <v>4.9999999999998934E-3</v>
      </c>
      <c r="AR381" s="64">
        <v>0</v>
      </c>
      <c r="AS381" s="131">
        <v>2.7450000000000001</v>
      </c>
    </row>
    <row r="382" spans="1:45">
      <c r="A382" s="9">
        <v>42748</v>
      </c>
      <c r="B382" s="97">
        <v>0.33062519521428568</v>
      </c>
      <c r="C382" s="97">
        <v>0.22456003770828573</v>
      </c>
      <c r="D382" s="97">
        <v>0.65762142857142858</v>
      </c>
      <c r="E382" s="97">
        <v>0.32616351900000001</v>
      </c>
      <c r="F382" s="97">
        <v>9.7181000576000001E-2</v>
      </c>
      <c r="G382" s="97">
        <v>0.6643</v>
      </c>
      <c r="H382" s="97">
        <v>0.33062519521428568</v>
      </c>
      <c r="I382" s="97">
        <v>0.22456003770828573</v>
      </c>
      <c r="J382" s="97">
        <v>0.65762142857142858</v>
      </c>
      <c r="K382" s="97">
        <v>0.35499999999999998</v>
      </c>
      <c r="L382" s="97">
        <v>1</v>
      </c>
      <c r="M382" s="97">
        <v>3</v>
      </c>
      <c r="N382" s="94" t="e">
        <v>#N/A</v>
      </c>
      <c r="P382" s="21"/>
      <c r="Q382" s="21"/>
      <c r="R382" s="21"/>
      <c r="AC382" s="86">
        <v>45387</v>
      </c>
      <c r="AD382" s="131">
        <v>2.74</v>
      </c>
      <c r="AG382" s="131">
        <v>2.74</v>
      </c>
      <c r="AH382" s="64">
        <v>1</v>
      </c>
      <c r="AI382" s="131">
        <v>4.9999999999998934E-3</v>
      </c>
      <c r="AJ382" s="131">
        <v>0</v>
      </c>
      <c r="AK382" s="131">
        <v>0</v>
      </c>
      <c r="AL382" s="64">
        <v>0</v>
      </c>
      <c r="AM382" s="64">
        <v>1</v>
      </c>
      <c r="AN382" s="131">
        <v>2.74</v>
      </c>
      <c r="AO382" s="131">
        <v>0</v>
      </c>
      <c r="AP382" s="59">
        <v>0</v>
      </c>
      <c r="AQ382" s="59">
        <v>0</v>
      </c>
      <c r="AR382" s="64">
        <v>0</v>
      </c>
      <c r="AS382" s="131">
        <v>2.74</v>
      </c>
    </row>
    <row r="383" spans="1:45">
      <c r="A383" s="9">
        <v>42749</v>
      </c>
      <c r="B383" s="97">
        <v>0.32991215899999998</v>
      </c>
      <c r="C383" s="97">
        <v>0.20941640791264288</v>
      </c>
      <c r="D383" s="97">
        <v>0.6586428571428572</v>
      </c>
      <c r="E383" s="97">
        <v>0.32616351900000001</v>
      </c>
      <c r="F383" s="97">
        <v>9.7181000576000001E-2</v>
      </c>
      <c r="G383" s="97">
        <v>0.6643</v>
      </c>
      <c r="H383" s="97">
        <v>0.32991215899999998</v>
      </c>
      <c r="I383" s="97">
        <v>0.20941640791264288</v>
      </c>
      <c r="J383" s="97">
        <v>0.6586428571428572</v>
      </c>
      <c r="K383" s="97" t="e">
        <v>#N/A</v>
      </c>
      <c r="L383" s="97">
        <v>1</v>
      </c>
      <c r="M383" s="97">
        <v>3</v>
      </c>
      <c r="N383" s="94" t="e">
        <v>#N/A</v>
      </c>
      <c r="P383" s="21"/>
      <c r="Q383" s="21"/>
      <c r="R383" s="21"/>
      <c r="AC383" s="86">
        <v>45388</v>
      </c>
      <c r="AG383" s="131" t="e">
        <v>#DIV/0!</v>
      </c>
      <c r="AH383" s="64">
        <v>0</v>
      </c>
      <c r="AI383" s="131">
        <v>0</v>
      </c>
      <c r="AJ383" s="131">
        <v>0</v>
      </c>
      <c r="AK383" s="131">
        <v>0</v>
      </c>
      <c r="AL383" s="64">
        <v>0</v>
      </c>
      <c r="AM383" s="64" t="e">
        <v>#N/A</v>
      </c>
      <c r="AN383" s="131" t="e">
        <v>#N/A</v>
      </c>
      <c r="AO383" s="131">
        <v>0</v>
      </c>
      <c r="AP383" s="59">
        <v>0</v>
      </c>
      <c r="AQ383" s="59">
        <v>0</v>
      </c>
      <c r="AR383" s="64" t="e">
        <v>#N/A</v>
      </c>
      <c r="AS383" s="131" t="e">
        <v>#N/A</v>
      </c>
    </row>
    <row r="384" spans="1:45">
      <c r="A384" s="9">
        <v>42750</v>
      </c>
      <c r="B384" s="97">
        <v>0.32919912278571434</v>
      </c>
      <c r="C384" s="97">
        <v>0.19389743605707147</v>
      </c>
      <c r="D384" s="97">
        <v>0.65915714285714277</v>
      </c>
      <c r="E384" s="97">
        <v>0.32616351900000001</v>
      </c>
      <c r="F384" s="97">
        <v>7.9867929584000005E-2</v>
      </c>
      <c r="G384" s="97">
        <v>0.6643</v>
      </c>
      <c r="H384" s="97">
        <v>0.32919912278571434</v>
      </c>
      <c r="I384" s="97">
        <v>0.19389743605707147</v>
      </c>
      <c r="J384" s="97">
        <v>0.65915714285714277</v>
      </c>
      <c r="K384" s="97" t="e">
        <v>#N/A</v>
      </c>
      <c r="L384" s="97">
        <v>1</v>
      </c>
      <c r="M384" s="97">
        <v>3</v>
      </c>
      <c r="N384" s="94" t="e">
        <v>#N/A</v>
      </c>
      <c r="P384" s="21"/>
      <c r="Q384" s="21"/>
      <c r="R384" s="21"/>
      <c r="AC384" s="86">
        <v>45389</v>
      </c>
      <c r="AG384" s="131" t="e">
        <v>#DIV/0!</v>
      </c>
      <c r="AH384" s="64">
        <v>0</v>
      </c>
      <c r="AI384" s="131">
        <v>0</v>
      </c>
      <c r="AJ384" s="131">
        <v>0</v>
      </c>
      <c r="AK384" s="131">
        <v>0</v>
      </c>
      <c r="AL384" s="64">
        <v>0</v>
      </c>
      <c r="AM384" s="64" t="e">
        <v>#N/A</v>
      </c>
      <c r="AN384" s="131" t="e">
        <v>#N/A</v>
      </c>
      <c r="AO384" s="131">
        <v>0</v>
      </c>
      <c r="AP384" s="59">
        <v>0</v>
      </c>
      <c r="AQ384" s="59">
        <v>0</v>
      </c>
      <c r="AR384" s="64" t="e">
        <v>#N/A</v>
      </c>
      <c r="AS384" s="131" t="e">
        <v>#N/A</v>
      </c>
    </row>
    <row r="385" spans="1:45">
      <c r="A385" s="9">
        <v>42751</v>
      </c>
      <c r="B385" s="97">
        <v>0.33070860885714293</v>
      </c>
      <c r="C385" s="97">
        <v>0.17568227320421431</v>
      </c>
      <c r="D385" s="97">
        <v>0.6594714285714286</v>
      </c>
      <c r="E385" s="97">
        <v>0.34128599900000001</v>
      </c>
      <c r="F385" s="97">
        <v>3.7993720596000001E-2</v>
      </c>
      <c r="G385" s="97">
        <v>0.66149999999999998</v>
      </c>
      <c r="H385" s="97">
        <v>0.33070860885714293</v>
      </c>
      <c r="I385" s="97">
        <v>0.17568227320421431</v>
      </c>
      <c r="J385" s="97">
        <v>0.6594714285714286</v>
      </c>
      <c r="K385" s="97">
        <v>0.35</v>
      </c>
      <c r="L385" s="97">
        <v>1</v>
      </c>
      <c r="M385" s="97">
        <v>3</v>
      </c>
      <c r="N385" s="94" t="e">
        <v>#N/A</v>
      </c>
      <c r="P385" s="21"/>
      <c r="Q385" s="21"/>
      <c r="R385" s="21"/>
      <c r="AC385" s="86">
        <v>45390</v>
      </c>
      <c r="AF385" s="131">
        <v>2.75</v>
      </c>
      <c r="AG385" s="131">
        <v>2.75</v>
      </c>
      <c r="AH385" s="64">
        <v>1</v>
      </c>
      <c r="AI385" s="131">
        <v>0</v>
      </c>
      <c r="AJ385" s="131">
        <v>0</v>
      </c>
      <c r="AK385" s="131" t="e">
        <v>#DIV/0!</v>
      </c>
      <c r="AL385" s="64">
        <v>0</v>
      </c>
      <c r="AM385" s="64">
        <v>1</v>
      </c>
      <c r="AN385" s="131">
        <v>2.75</v>
      </c>
      <c r="AO385" s="131">
        <v>0</v>
      </c>
      <c r="AP385" s="59">
        <v>0</v>
      </c>
      <c r="AQ385" s="59">
        <v>0</v>
      </c>
      <c r="AR385" s="64">
        <v>0</v>
      </c>
      <c r="AS385" s="131">
        <v>2.75</v>
      </c>
    </row>
    <row r="386" spans="1:45">
      <c r="A386" s="9">
        <v>42752</v>
      </c>
      <c r="B386" s="97">
        <v>0.33257489014285718</v>
      </c>
      <c r="C386" s="97">
        <v>0.15742859621721431</v>
      </c>
      <c r="D386" s="97">
        <v>0.6597857142857142</v>
      </c>
      <c r="E386" s="97">
        <v>0.34628113199999999</v>
      </c>
      <c r="F386" s="97">
        <v>6.6956763259999996E-2</v>
      </c>
      <c r="G386" s="97">
        <v>0.66149999999999998</v>
      </c>
      <c r="H386" s="97">
        <v>0.33257489014285718</v>
      </c>
      <c r="I386" s="97">
        <v>0.15742859621721431</v>
      </c>
      <c r="J386" s="97">
        <v>0.6597857142857142</v>
      </c>
      <c r="K386" s="97">
        <v>0.35666666666666003</v>
      </c>
      <c r="L386" s="97">
        <v>1</v>
      </c>
      <c r="M386" s="97">
        <v>3</v>
      </c>
      <c r="N386" s="94" t="e">
        <v>#N/A</v>
      </c>
      <c r="P386" s="21"/>
      <c r="Q386" s="21"/>
      <c r="R386" s="21"/>
      <c r="AC386" s="86">
        <v>45391</v>
      </c>
      <c r="AG386" s="131" t="e">
        <v>#DIV/0!</v>
      </c>
      <c r="AH386" s="64">
        <v>0</v>
      </c>
      <c r="AI386" s="131">
        <v>0</v>
      </c>
      <c r="AJ386" s="131">
        <v>0</v>
      </c>
      <c r="AK386" s="131">
        <v>0</v>
      </c>
      <c r="AL386" s="64">
        <v>0</v>
      </c>
      <c r="AM386" s="64" t="e">
        <v>#N/A</v>
      </c>
      <c r="AN386" s="131" t="e">
        <v>#N/A</v>
      </c>
      <c r="AO386" s="131">
        <v>0</v>
      </c>
      <c r="AP386" s="59">
        <v>0</v>
      </c>
      <c r="AQ386" s="59">
        <v>0</v>
      </c>
      <c r="AR386" s="64" t="e">
        <v>#N/A</v>
      </c>
      <c r="AS386" s="131" t="e">
        <v>#N/A</v>
      </c>
    </row>
    <row r="387" spans="1:45">
      <c r="A387" s="9">
        <v>42753</v>
      </c>
      <c r="B387" s="97">
        <v>0.33414869221428573</v>
      </c>
      <c r="C387" s="97">
        <v>0.13904829034578572</v>
      </c>
      <c r="D387" s="97">
        <v>0.66080714285714282</v>
      </c>
      <c r="E387" s="97">
        <v>0.34628113199999999</v>
      </c>
      <c r="F387" s="97">
        <v>3.4823670233000002E-2</v>
      </c>
      <c r="G387" s="97">
        <v>0.6714</v>
      </c>
      <c r="H387" s="97">
        <v>0.33414869221428573</v>
      </c>
      <c r="I387" s="97">
        <v>0.13904829034578572</v>
      </c>
      <c r="J387" s="97">
        <v>0.66080714285714282</v>
      </c>
      <c r="K387" s="97">
        <v>0.36</v>
      </c>
      <c r="L387" s="97">
        <v>1</v>
      </c>
      <c r="M387" s="97">
        <v>3</v>
      </c>
      <c r="N387" s="94" t="e">
        <v>#N/A</v>
      </c>
      <c r="P387" s="21"/>
      <c r="Q387" s="21"/>
      <c r="R387" s="21"/>
      <c r="AC387" s="86">
        <v>45392</v>
      </c>
      <c r="AD387" s="131">
        <v>2.76</v>
      </c>
      <c r="AF387" s="131">
        <v>2.75</v>
      </c>
      <c r="AG387" s="131">
        <v>2.7549999999999999</v>
      </c>
      <c r="AH387" s="64">
        <v>2</v>
      </c>
      <c r="AI387" s="131" t="e">
        <v>#DIV/0!</v>
      </c>
      <c r="AJ387" s="131">
        <v>0</v>
      </c>
      <c r="AK387" s="131" t="e">
        <v>#DIV/0!</v>
      </c>
      <c r="AL387" s="64">
        <v>0</v>
      </c>
      <c r="AM387" s="64">
        <v>1</v>
      </c>
      <c r="AN387" s="131">
        <v>2.7549999999999999</v>
      </c>
      <c r="AO387" s="131">
        <v>4.9999999999998934E-3</v>
      </c>
      <c r="AP387" s="59">
        <v>0</v>
      </c>
      <c r="AQ387" s="59">
        <v>4.9999999999998934E-3</v>
      </c>
      <c r="AR387" s="64">
        <v>0</v>
      </c>
      <c r="AS387" s="131">
        <v>2.7549999999999999</v>
      </c>
    </row>
    <row r="388" spans="1:45">
      <c r="A388" s="9">
        <v>42754</v>
      </c>
      <c r="B388" s="97">
        <v>0.33501016814285711</v>
      </c>
      <c r="C388" s="97">
        <v>0.11779040575050004</v>
      </c>
      <c r="D388" s="97">
        <v>0.66182857142857132</v>
      </c>
      <c r="E388" s="97">
        <v>0.34628113199999999</v>
      </c>
      <c r="F388" s="97">
        <v>-2.0774616374E-2</v>
      </c>
      <c r="G388" s="97">
        <v>0.6714</v>
      </c>
      <c r="H388" s="97">
        <v>0.33501016814285711</v>
      </c>
      <c r="I388" s="97">
        <v>0.11779040575050004</v>
      </c>
      <c r="J388" s="97">
        <v>0.66182857142857132</v>
      </c>
      <c r="K388" s="97">
        <v>0.34499999999999997</v>
      </c>
      <c r="L388" s="97">
        <v>1</v>
      </c>
      <c r="M388" s="97">
        <v>3</v>
      </c>
      <c r="N388" s="94" t="e">
        <v>#N/A</v>
      </c>
      <c r="P388" s="21"/>
      <c r="Q388" s="21"/>
      <c r="R388" s="21"/>
      <c r="AC388" s="86">
        <v>45393</v>
      </c>
      <c r="AD388" s="131">
        <v>2.82</v>
      </c>
      <c r="AF388" s="131">
        <v>2.75</v>
      </c>
      <c r="AG388" s="131">
        <v>2.7850000000000001</v>
      </c>
      <c r="AH388" s="64">
        <v>2</v>
      </c>
      <c r="AI388" s="131">
        <v>6.4999999999999947E-2</v>
      </c>
      <c r="AJ388" s="131">
        <v>0</v>
      </c>
      <c r="AK388" s="131">
        <v>4.9999999999998934E-3</v>
      </c>
      <c r="AL388" s="64">
        <v>0</v>
      </c>
      <c r="AM388" s="64">
        <v>1</v>
      </c>
      <c r="AN388" s="131">
        <v>2.7850000000000001</v>
      </c>
      <c r="AO388" s="131">
        <v>3.4999999999999698E-2</v>
      </c>
      <c r="AP388" s="59">
        <v>0</v>
      </c>
      <c r="AQ388" s="59">
        <v>3.5000000000000142E-2</v>
      </c>
      <c r="AR388" s="64">
        <v>0</v>
      </c>
      <c r="AS388" s="131">
        <v>2.7850000000000001</v>
      </c>
    </row>
    <row r="389" spans="1:45">
      <c r="A389" s="9">
        <v>42755</v>
      </c>
      <c r="B389" s="97">
        <v>0.33321636807142857</v>
      </c>
      <c r="C389" s="97">
        <v>9.653252115521431E-2</v>
      </c>
      <c r="D389" s="97">
        <v>0.66284999999999994</v>
      </c>
      <c r="E389" s="97">
        <v>0.31713623099999999</v>
      </c>
      <c r="F389" s="97">
        <v>-2.0774616374E-2</v>
      </c>
      <c r="G389" s="97">
        <v>0.6714</v>
      </c>
      <c r="H389" s="97">
        <v>0.33321636807142857</v>
      </c>
      <c r="I389" s="97">
        <v>9.653252115521431E-2</v>
      </c>
      <c r="J389" s="97">
        <v>0.66284999999999994</v>
      </c>
      <c r="K389" s="97">
        <v>0.33</v>
      </c>
      <c r="L389" s="97">
        <v>1</v>
      </c>
      <c r="M389" s="97">
        <v>3</v>
      </c>
      <c r="N389" s="94" t="e">
        <v>#N/A</v>
      </c>
      <c r="P389" s="21"/>
      <c r="Q389" s="21"/>
      <c r="R389" s="21"/>
      <c r="AC389" s="86">
        <v>45394</v>
      </c>
      <c r="AD389" s="131">
        <v>2.82</v>
      </c>
      <c r="AE389" s="131">
        <v>2.64</v>
      </c>
      <c r="AG389" s="131">
        <v>2.73</v>
      </c>
      <c r="AH389" s="64">
        <v>2</v>
      </c>
      <c r="AI389" s="131">
        <v>3.4999999999999698E-2</v>
      </c>
      <c r="AJ389" s="131">
        <v>0.14500000000000002</v>
      </c>
      <c r="AK389" s="131">
        <v>0</v>
      </c>
      <c r="AL389" s="64">
        <v>0</v>
      </c>
      <c r="AM389" s="64">
        <v>1</v>
      </c>
      <c r="AN389" s="131">
        <v>2.73</v>
      </c>
      <c r="AO389" s="131">
        <v>8.9999999999999858E-2</v>
      </c>
      <c r="AP389" s="59">
        <v>8.9999999999999858E-2</v>
      </c>
      <c r="AQ389" s="59">
        <v>0</v>
      </c>
      <c r="AR389" s="64">
        <v>0</v>
      </c>
      <c r="AS389" s="131">
        <v>2.73</v>
      </c>
    </row>
    <row r="390" spans="1:45">
      <c r="A390" s="9">
        <v>42756</v>
      </c>
      <c r="B390" s="97">
        <v>0.33142256800000008</v>
      </c>
      <c r="C390" s="97">
        <v>7.5274636559928595E-2</v>
      </c>
      <c r="D390" s="97">
        <v>0.66387142857142856</v>
      </c>
      <c r="E390" s="97">
        <v>0.31713623099999999</v>
      </c>
      <c r="F390" s="97">
        <v>-2.0774616374E-2</v>
      </c>
      <c r="G390" s="97">
        <v>0.6714</v>
      </c>
      <c r="H390" s="97">
        <v>0.33142256800000008</v>
      </c>
      <c r="I390" s="97">
        <v>7.5274636559928595E-2</v>
      </c>
      <c r="J390" s="97">
        <v>0.66387142857142856</v>
      </c>
      <c r="K390" s="97" t="e">
        <v>#N/A</v>
      </c>
      <c r="L390" s="97">
        <v>1</v>
      </c>
      <c r="M390" s="97">
        <v>3</v>
      </c>
      <c r="N390" s="94" t="e">
        <v>#N/A</v>
      </c>
      <c r="P390" s="21"/>
      <c r="Q390" s="21"/>
      <c r="R390" s="21"/>
      <c r="AC390" s="86">
        <v>45395</v>
      </c>
      <c r="AG390" s="131" t="e">
        <v>#DIV/0!</v>
      </c>
      <c r="AH390" s="64">
        <v>0</v>
      </c>
      <c r="AI390" s="131">
        <v>0</v>
      </c>
      <c r="AJ390" s="131">
        <v>0</v>
      </c>
      <c r="AK390" s="131">
        <v>0</v>
      </c>
      <c r="AL390" s="64">
        <v>0</v>
      </c>
      <c r="AM390" s="64" t="e">
        <v>#N/A</v>
      </c>
      <c r="AN390" s="131" t="e">
        <v>#N/A</v>
      </c>
      <c r="AO390" s="131">
        <v>0</v>
      </c>
      <c r="AP390" s="59">
        <v>0</v>
      </c>
      <c r="AQ390" s="59">
        <v>0</v>
      </c>
      <c r="AR390" s="64" t="e">
        <v>#N/A</v>
      </c>
      <c r="AS390" s="131" t="e">
        <v>#N/A</v>
      </c>
    </row>
    <row r="391" spans="1:45">
      <c r="A391" s="9">
        <v>42757</v>
      </c>
      <c r="B391" s="97">
        <v>0.32962876792857149</v>
      </c>
      <c r="C391" s="97">
        <v>6.2413593858499997E-2</v>
      </c>
      <c r="D391" s="97">
        <v>0.66407857142857141</v>
      </c>
      <c r="E391" s="97">
        <v>0.31713623099999999</v>
      </c>
      <c r="F391" s="97">
        <v>-4.6579976608999998E-2</v>
      </c>
      <c r="G391" s="97">
        <v>0.66</v>
      </c>
      <c r="H391" s="97">
        <v>0.32962876792857149</v>
      </c>
      <c r="I391" s="97">
        <v>6.2413593858499997E-2</v>
      </c>
      <c r="J391" s="97">
        <v>0.66407857142857141</v>
      </c>
      <c r="K391" s="97" t="e">
        <v>#N/A</v>
      </c>
      <c r="L391" s="97">
        <v>1</v>
      </c>
      <c r="M391" s="97">
        <v>3</v>
      </c>
      <c r="N391" s="94" t="e">
        <v>#N/A</v>
      </c>
      <c r="P391" s="21"/>
      <c r="Q391" s="21"/>
      <c r="R391" s="21"/>
      <c r="AC391" s="86">
        <v>45396</v>
      </c>
      <c r="AG391" s="131" t="e">
        <v>#DIV/0!</v>
      </c>
      <c r="AH391" s="64">
        <v>0</v>
      </c>
      <c r="AI391" s="131">
        <v>0</v>
      </c>
      <c r="AJ391" s="131">
        <v>0</v>
      </c>
      <c r="AK391" s="131">
        <v>0</v>
      </c>
      <c r="AL391" s="64">
        <v>0</v>
      </c>
      <c r="AM391" s="64" t="e">
        <v>#N/A</v>
      </c>
      <c r="AN391" s="131" t="e">
        <v>#N/A</v>
      </c>
      <c r="AO391" s="131">
        <v>0</v>
      </c>
      <c r="AP391" s="59">
        <v>0</v>
      </c>
      <c r="AQ391" s="59">
        <v>0</v>
      </c>
      <c r="AR391" s="64" t="e">
        <v>#N/A</v>
      </c>
      <c r="AS391" s="131" t="e">
        <v>#N/A</v>
      </c>
    </row>
    <row r="392" spans="1:45">
      <c r="A392" s="9">
        <v>42758</v>
      </c>
      <c r="B392" s="97">
        <v>0.32826511950000004</v>
      </c>
      <c r="C392" s="97">
        <v>4.3694609483000003E-2</v>
      </c>
      <c r="D392" s="97">
        <v>0.66428571428571437</v>
      </c>
      <c r="E392" s="97">
        <v>0.307163664</v>
      </c>
      <c r="F392" s="97">
        <v>-6.7829490122E-2</v>
      </c>
      <c r="G392" s="97">
        <v>0.66</v>
      </c>
      <c r="H392" s="97">
        <v>0.32826511950000004</v>
      </c>
      <c r="I392" s="97">
        <v>4.3694609483000003E-2</v>
      </c>
      <c r="J392" s="97">
        <v>0.66428571428571437</v>
      </c>
      <c r="K392" s="97">
        <v>0.34</v>
      </c>
      <c r="L392" s="97">
        <v>1</v>
      </c>
      <c r="M392" s="97">
        <v>3</v>
      </c>
      <c r="N392" s="94" t="e">
        <v>#N/A</v>
      </c>
      <c r="P392" s="21"/>
      <c r="Q392" s="21"/>
      <c r="R392" s="21"/>
      <c r="AC392" s="86">
        <v>45397</v>
      </c>
      <c r="AF392" s="131">
        <v>2.75</v>
      </c>
      <c r="AG392" s="131">
        <v>2.75</v>
      </c>
      <c r="AH392" s="64">
        <v>1</v>
      </c>
      <c r="AI392" s="131">
        <v>0</v>
      </c>
      <c r="AJ392" s="131">
        <v>0</v>
      </c>
      <c r="AK392" s="131" t="e">
        <v>#DIV/0!</v>
      </c>
      <c r="AL392" s="64">
        <v>0</v>
      </c>
      <c r="AM392" s="64">
        <v>1</v>
      </c>
      <c r="AN392" s="131">
        <v>2.75</v>
      </c>
      <c r="AO392" s="131">
        <v>0</v>
      </c>
      <c r="AP392" s="59">
        <v>0</v>
      </c>
      <c r="AQ392" s="59">
        <v>0</v>
      </c>
      <c r="AR392" s="64">
        <v>0</v>
      </c>
      <c r="AS392" s="131">
        <v>2.75</v>
      </c>
    </row>
    <row r="393" spans="1:45">
      <c r="A393" s="9">
        <v>42759</v>
      </c>
      <c r="B393" s="97">
        <v>0.32647597907142867</v>
      </c>
      <c r="C393" s="97">
        <v>2.7166145868499997E-2</v>
      </c>
      <c r="D393" s="97">
        <v>0.66449285714285722</v>
      </c>
      <c r="E393" s="97">
        <v>0.30114436</v>
      </c>
      <c r="F393" s="97">
        <v>-9.8920137219999996E-2</v>
      </c>
      <c r="G393" s="97">
        <v>0.66</v>
      </c>
      <c r="H393" s="97">
        <v>0.32647597907142867</v>
      </c>
      <c r="I393" s="97">
        <v>2.7166145868499997E-2</v>
      </c>
      <c r="J393" s="97">
        <v>0.66449285714285722</v>
      </c>
      <c r="K393" s="97">
        <v>0.3</v>
      </c>
      <c r="L393" s="97">
        <v>1</v>
      </c>
      <c r="M393" s="97">
        <v>3</v>
      </c>
      <c r="N393" s="94" t="e">
        <v>#N/A</v>
      </c>
      <c r="P393" s="21"/>
      <c r="Q393" s="21"/>
      <c r="R393" s="21"/>
      <c r="AC393" s="86">
        <v>45398</v>
      </c>
      <c r="AD393" s="131">
        <v>2.87</v>
      </c>
      <c r="AE393" s="131">
        <v>2.88</v>
      </c>
      <c r="AG393" s="131">
        <v>2.875</v>
      </c>
      <c r="AH393" s="64">
        <v>2</v>
      </c>
      <c r="AI393" s="131">
        <v>0.12000000000000011</v>
      </c>
      <c r="AJ393" s="131">
        <v>0.12999999999999989</v>
      </c>
      <c r="AK393" s="131">
        <v>0</v>
      </c>
      <c r="AL393" s="64">
        <v>0</v>
      </c>
      <c r="AM393" s="64">
        <v>1</v>
      </c>
      <c r="AN393" s="131">
        <v>2.875</v>
      </c>
      <c r="AO393" s="131">
        <v>4.9999999999998934E-3</v>
      </c>
      <c r="AP393" s="59">
        <v>4.9999999999998934E-3</v>
      </c>
      <c r="AQ393" s="59">
        <v>0</v>
      </c>
      <c r="AR393" s="64">
        <v>0</v>
      </c>
      <c r="AS393" s="131">
        <v>2.875</v>
      </c>
    </row>
    <row r="394" spans="1:45">
      <c r="A394" s="9">
        <v>42760</v>
      </c>
      <c r="B394" s="97">
        <v>0.32468889628571435</v>
      </c>
      <c r="C394" s="97">
        <v>1.3053230289714288E-2</v>
      </c>
      <c r="D394" s="97">
        <v>0.66422142857142863</v>
      </c>
      <c r="E394" s="97">
        <v>0.30114436</v>
      </c>
      <c r="F394" s="97">
        <v>-5.2786408271999999E-2</v>
      </c>
      <c r="G394" s="97">
        <v>0.65329999999999999</v>
      </c>
      <c r="H394" s="97">
        <v>0.32468889628571435</v>
      </c>
      <c r="I394" s="97">
        <v>1.3053230289714288E-2</v>
      </c>
      <c r="J394" s="97">
        <v>0.66422142857142863</v>
      </c>
      <c r="K394" s="97">
        <v>0.28999999999999998</v>
      </c>
      <c r="L394" s="97">
        <v>1</v>
      </c>
      <c r="M394" s="97">
        <v>3</v>
      </c>
      <c r="N394" s="94" t="e">
        <v>#N/A</v>
      </c>
      <c r="P394" s="21"/>
      <c r="Q394" s="21"/>
      <c r="R394" s="21"/>
      <c r="AC394" s="86">
        <v>45399</v>
      </c>
      <c r="AD394" s="131">
        <v>2.9</v>
      </c>
      <c r="AF394" s="131">
        <v>2.9</v>
      </c>
      <c r="AG394" s="131">
        <v>2.9</v>
      </c>
      <c r="AH394" s="64">
        <v>2</v>
      </c>
      <c r="AI394" s="131">
        <v>2.4999999999999911E-2</v>
      </c>
      <c r="AJ394" s="131">
        <v>0</v>
      </c>
      <c r="AK394" s="131">
        <v>2.4999999999999911E-2</v>
      </c>
      <c r="AL394" s="64">
        <v>0</v>
      </c>
      <c r="AM394" s="64">
        <v>1</v>
      </c>
      <c r="AN394" s="131">
        <v>2.9</v>
      </c>
      <c r="AO394" s="131">
        <v>0</v>
      </c>
      <c r="AP394" s="59">
        <v>0</v>
      </c>
      <c r="AQ394" s="59">
        <v>0</v>
      </c>
      <c r="AR394" s="64">
        <v>0</v>
      </c>
      <c r="AS394" s="131">
        <v>2.9</v>
      </c>
    </row>
    <row r="395" spans="1:45">
      <c r="A395" s="9">
        <v>42761</v>
      </c>
      <c r="B395" s="97">
        <v>0.32225607257142863</v>
      </c>
      <c r="C395" s="97">
        <v>4.1685601155714222E-3</v>
      </c>
      <c r="D395" s="97">
        <v>0.66343571428571446</v>
      </c>
      <c r="E395" s="97">
        <v>0.29210398700000001</v>
      </c>
      <c r="F395" s="97">
        <v>-2.7204381861999999E-2</v>
      </c>
      <c r="G395" s="97">
        <v>0.65329999999999999</v>
      </c>
      <c r="H395" s="97">
        <v>0.32225607257142863</v>
      </c>
      <c r="I395" s="97">
        <v>4.1685601155714222E-3</v>
      </c>
      <c r="J395" s="97">
        <v>0.66343571428571446</v>
      </c>
      <c r="K395" s="97">
        <v>0.29499999999999998</v>
      </c>
      <c r="L395" s="97">
        <v>1</v>
      </c>
      <c r="M395" s="97">
        <v>3</v>
      </c>
      <c r="N395" s="94" t="e">
        <v>#N/A</v>
      </c>
      <c r="P395" s="21"/>
      <c r="Q395" s="21"/>
      <c r="R395" s="21"/>
      <c r="AC395" s="86">
        <v>45400</v>
      </c>
      <c r="AD395" s="131">
        <v>2.9</v>
      </c>
      <c r="AG395" s="131">
        <v>2.9</v>
      </c>
      <c r="AH395" s="64">
        <v>1</v>
      </c>
      <c r="AI395" s="131">
        <v>0</v>
      </c>
      <c r="AJ395" s="131">
        <v>0</v>
      </c>
      <c r="AK395" s="131">
        <v>0</v>
      </c>
      <c r="AL395" s="64">
        <v>0</v>
      </c>
      <c r="AM395" s="64">
        <v>1</v>
      </c>
      <c r="AN395" s="131">
        <v>2.9</v>
      </c>
      <c r="AO395" s="131">
        <v>0</v>
      </c>
      <c r="AP395" s="59">
        <v>0</v>
      </c>
      <c r="AQ395" s="59">
        <v>0</v>
      </c>
      <c r="AR395" s="64">
        <v>0</v>
      </c>
      <c r="AS395" s="131">
        <v>2.9</v>
      </c>
    </row>
    <row r="396" spans="1:45">
      <c r="A396" s="9">
        <v>42762</v>
      </c>
      <c r="B396" s="97">
        <v>0.31982324885714286</v>
      </c>
      <c r="C396" s="97">
        <v>-4.7161100585714306E-3</v>
      </c>
      <c r="D396" s="97">
        <v>0.66265000000000007</v>
      </c>
      <c r="E396" s="97">
        <v>0.29210398700000001</v>
      </c>
      <c r="F396" s="97">
        <v>-2.7204381861999999E-2</v>
      </c>
      <c r="G396" s="97">
        <v>0.65329999999999999</v>
      </c>
      <c r="H396" s="97">
        <v>0.31982324885714286</v>
      </c>
      <c r="I396" s="97">
        <v>-4.7161100585714306E-3</v>
      </c>
      <c r="J396" s="97">
        <v>0.66265000000000007</v>
      </c>
      <c r="K396" s="97">
        <v>0.29499999999999998</v>
      </c>
      <c r="L396" s="97">
        <v>1</v>
      </c>
      <c r="M396" s="97">
        <v>3</v>
      </c>
      <c r="N396" s="94" t="e">
        <v>#N/A</v>
      </c>
      <c r="P396" s="21"/>
      <c r="Q396" s="21"/>
      <c r="R396" s="21"/>
      <c r="AC396" s="86">
        <v>45401</v>
      </c>
      <c r="AG396" s="131" t="e">
        <v>#DIV/0!</v>
      </c>
      <c r="AH396" s="64">
        <v>0</v>
      </c>
      <c r="AI396" s="131">
        <v>0</v>
      </c>
      <c r="AJ396" s="131">
        <v>0</v>
      </c>
      <c r="AK396" s="131">
        <v>0</v>
      </c>
      <c r="AL396" s="64">
        <v>0</v>
      </c>
      <c r="AM396" s="64" t="e">
        <v>#N/A</v>
      </c>
      <c r="AN396" s="131" t="e">
        <v>#N/A</v>
      </c>
      <c r="AO396" s="131">
        <v>0</v>
      </c>
      <c r="AP396" s="59">
        <v>0</v>
      </c>
      <c r="AQ396" s="59">
        <v>0</v>
      </c>
      <c r="AR396" s="64" t="e">
        <v>#N/A</v>
      </c>
      <c r="AS396" s="131" t="e">
        <v>#N/A</v>
      </c>
    </row>
    <row r="397" spans="1:45">
      <c r="A397" s="9">
        <v>42763</v>
      </c>
      <c r="B397" s="97">
        <v>0.31739042514285715</v>
      </c>
      <c r="C397" s="97">
        <v>-1.3600780232714283E-2</v>
      </c>
      <c r="D397" s="97">
        <v>0.66186428571428568</v>
      </c>
      <c r="E397" s="97">
        <v>0.29210398700000001</v>
      </c>
      <c r="F397" s="97">
        <v>-2.7204381861999999E-2</v>
      </c>
      <c r="G397" s="97">
        <v>0.65329999999999999</v>
      </c>
      <c r="H397" s="97">
        <v>0.31739042514285715</v>
      </c>
      <c r="I397" s="97">
        <v>-1.3600780232714283E-2</v>
      </c>
      <c r="J397" s="97">
        <v>0.66186428571428568</v>
      </c>
      <c r="K397" s="97" t="e">
        <v>#N/A</v>
      </c>
      <c r="L397" s="97">
        <v>1</v>
      </c>
      <c r="M397" s="97">
        <v>3</v>
      </c>
      <c r="N397" s="94" t="e">
        <v>#N/A</v>
      </c>
      <c r="P397" s="21"/>
      <c r="Q397" s="21"/>
      <c r="R397" s="21"/>
      <c r="AC397" s="86">
        <v>45402</v>
      </c>
      <c r="AG397" s="131" t="e">
        <v>#DIV/0!</v>
      </c>
      <c r="AH397" s="64">
        <v>0</v>
      </c>
      <c r="AI397" s="131">
        <v>0</v>
      </c>
      <c r="AJ397" s="131">
        <v>0</v>
      </c>
      <c r="AK397" s="131">
        <v>0</v>
      </c>
      <c r="AL397" s="64">
        <v>0</v>
      </c>
      <c r="AM397" s="64" t="e">
        <v>#N/A</v>
      </c>
      <c r="AN397" s="131" t="e">
        <v>#N/A</v>
      </c>
      <c r="AO397" s="131">
        <v>0</v>
      </c>
      <c r="AP397" s="59">
        <v>0</v>
      </c>
      <c r="AQ397" s="59">
        <v>0</v>
      </c>
      <c r="AR397" s="64" t="e">
        <v>#N/A</v>
      </c>
      <c r="AS397" s="131" t="e">
        <v>#N/A</v>
      </c>
    </row>
    <row r="398" spans="1:45">
      <c r="A398" s="9">
        <v>42764</v>
      </c>
      <c r="B398" s="97">
        <v>0.31495760142857143</v>
      </c>
      <c r="C398" s="97">
        <v>-1.5412305652428567E-2</v>
      </c>
      <c r="D398" s="97">
        <v>0.66107857142857152</v>
      </c>
      <c r="E398" s="97">
        <v>0.29210398700000001</v>
      </c>
      <c r="F398" s="97">
        <v>5.4506573708000002E-2</v>
      </c>
      <c r="G398" s="97">
        <v>0.65329999999999999</v>
      </c>
      <c r="H398" s="97">
        <v>0.31495760142857143</v>
      </c>
      <c r="I398" s="97">
        <v>-1.5412305652428567E-2</v>
      </c>
      <c r="J398" s="97">
        <v>0.66107857142857152</v>
      </c>
      <c r="K398" s="97" t="e">
        <v>#N/A</v>
      </c>
      <c r="L398" s="97">
        <v>1</v>
      </c>
      <c r="M398" s="97">
        <v>3</v>
      </c>
      <c r="N398" s="94" t="e">
        <v>#N/A</v>
      </c>
      <c r="P398" s="21"/>
      <c r="Q398" s="21"/>
      <c r="R398" s="21"/>
      <c r="AC398" s="86">
        <v>45403</v>
      </c>
      <c r="AG398" s="131" t="e">
        <v>#DIV/0!</v>
      </c>
      <c r="AH398" s="64">
        <v>0</v>
      </c>
      <c r="AI398" s="131">
        <v>0</v>
      </c>
      <c r="AJ398" s="131">
        <v>0</v>
      </c>
      <c r="AK398" s="131">
        <v>0</v>
      </c>
      <c r="AL398" s="64">
        <v>0</v>
      </c>
      <c r="AM398" s="64" t="e">
        <v>#N/A</v>
      </c>
      <c r="AN398" s="131" t="e">
        <v>#N/A</v>
      </c>
      <c r="AO398" s="131">
        <v>0</v>
      </c>
      <c r="AP398" s="59">
        <v>0</v>
      </c>
      <c r="AQ398" s="59">
        <v>0</v>
      </c>
      <c r="AR398" s="64" t="e">
        <v>#N/A</v>
      </c>
      <c r="AS398" s="131" t="e">
        <v>#N/A</v>
      </c>
    </row>
    <row r="399" spans="1:45">
      <c r="A399" s="9">
        <v>42765</v>
      </c>
      <c r="B399" s="97">
        <v>0.31144460057142853</v>
      </c>
      <c r="C399" s="97">
        <v>-1.6606945397571436E-2</v>
      </c>
      <c r="D399" s="97">
        <v>0.6604928571428571</v>
      </c>
      <c r="E399" s="97">
        <v>0.29210398700000001</v>
      </c>
      <c r="F399" s="97">
        <v>2.1268764164E-2</v>
      </c>
      <c r="G399" s="97">
        <v>0.65329999999999999</v>
      </c>
      <c r="H399" s="97">
        <v>0.31144460057142853</v>
      </c>
      <c r="I399" s="97">
        <v>-1.6606945397571436E-2</v>
      </c>
      <c r="J399" s="97">
        <v>0.6604928571428571</v>
      </c>
      <c r="K399" s="97">
        <v>0.29499999999999998</v>
      </c>
      <c r="L399" s="97">
        <v>1</v>
      </c>
      <c r="M399" s="97">
        <v>3</v>
      </c>
      <c r="N399" s="94" t="e">
        <v>#N/A</v>
      </c>
      <c r="P399" s="21"/>
      <c r="Q399" s="21"/>
      <c r="R399" s="21"/>
      <c r="AC399" s="86">
        <v>45404</v>
      </c>
      <c r="AE399" s="131">
        <v>2.82</v>
      </c>
      <c r="AF399" s="131">
        <v>2.9</v>
      </c>
      <c r="AG399" s="131">
        <v>2.86</v>
      </c>
      <c r="AH399" s="64">
        <v>2</v>
      </c>
      <c r="AI399" s="131">
        <v>0</v>
      </c>
      <c r="AJ399" s="131" t="e">
        <v>#DIV/0!</v>
      </c>
      <c r="AK399" s="131" t="e">
        <v>#DIV/0!</v>
      </c>
      <c r="AL399" s="64">
        <v>0</v>
      </c>
      <c r="AM399" s="64">
        <v>1</v>
      </c>
      <c r="AN399" s="131">
        <v>2.86</v>
      </c>
      <c r="AO399" s="131">
        <v>0</v>
      </c>
      <c r="AP399" s="59">
        <v>4.0000000000000036E-2</v>
      </c>
      <c r="AQ399" s="59">
        <v>4.0000000000000036E-2</v>
      </c>
      <c r="AR399" s="64">
        <v>0</v>
      </c>
      <c r="AS399" s="131">
        <v>2.86</v>
      </c>
    </row>
    <row r="400" spans="1:45">
      <c r="A400" s="9">
        <v>42766</v>
      </c>
      <c r="B400" s="97">
        <v>0.30757480450000002</v>
      </c>
      <c r="C400" s="97">
        <v>-2.0302476267500008E-2</v>
      </c>
      <c r="D400" s="97">
        <v>0.6599071428571428</v>
      </c>
      <c r="E400" s="97">
        <v>0.29210398700000001</v>
      </c>
      <c r="F400" s="97">
        <v>1.5219331080999999E-2</v>
      </c>
      <c r="G400" s="97">
        <v>0.65329999999999999</v>
      </c>
      <c r="H400" s="97">
        <v>0.30757480450000002</v>
      </c>
      <c r="I400" s="97">
        <v>-2.0302476267500008E-2</v>
      </c>
      <c r="J400" s="97">
        <v>0.6599071428571428</v>
      </c>
      <c r="K400" s="97">
        <v>0.3</v>
      </c>
      <c r="L400" s="97">
        <v>1</v>
      </c>
      <c r="M400" s="97">
        <v>3</v>
      </c>
      <c r="N400" s="94" t="e">
        <v>#N/A</v>
      </c>
      <c r="P400" s="21"/>
      <c r="Q400" s="21"/>
      <c r="R400" s="21"/>
      <c r="AC400" s="86">
        <v>45405</v>
      </c>
      <c r="AG400" s="131" t="e">
        <v>#DIV/0!</v>
      </c>
      <c r="AH400" s="64">
        <v>0</v>
      </c>
      <c r="AI400" s="131">
        <v>0</v>
      </c>
      <c r="AJ400" s="131">
        <v>0</v>
      </c>
      <c r="AK400" s="131">
        <v>0</v>
      </c>
      <c r="AL400" s="64">
        <v>0</v>
      </c>
      <c r="AM400" s="64" t="e">
        <v>#N/A</v>
      </c>
      <c r="AN400" s="131" t="e">
        <v>#N/A</v>
      </c>
      <c r="AO400" s="131">
        <v>0</v>
      </c>
      <c r="AP400" s="59">
        <v>0</v>
      </c>
      <c r="AQ400" s="59">
        <v>0</v>
      </c>
      <c r="AR400" s="64" t="e">
        <v>#N/A</v>
      </c>
      <c r="AS400" s="131" t="e">
        <v>#N/A</v>
      </c>
    </row>
    <row r="401" spans="1:45">
      <c r="A401" s="9">
        <v>42767</v>
      </c>
      <c r="B401" s="97">
        <v>0.30370862135714283</v>
      </c>
      <c r="C401" s="97">
        <v>-2.2279281993571431E-2</v>
      </c>
      <c r="D401" s="97">
        <v>0.65861428571428571</v>
      </c>
      <c r="E401" s="97">
        <v>0.292154568</v>
      </c>
      <c r="F401" s="97">
        <v>7.1483900679999999E-3</v>
      </c>
      <c r="G401" s="97">
        <v>0.65329999999999999</v>
      </c>
      <c r="H401" s="97">
        <v>0.30370862135714283</v>
      </c>
      <c r="I401" s="97">
        <v>-2.2279281993571431E-2</v>
      </c>
      <c r="J401" s="97">
        <v>0.65861428571428571</v>
      </c>
      <c r="K401" s="97">
        <v>0.28999999999999998</v>
      </c>
      <c r="L401" s="97">
        <v>1</v>
      </c>
      <c r="M401" s="97">
        <v>3</v>
      </c>
      <c r="N401" s="94" t="e">
        <v>#N/A</v>
      </c>
      <c r="P401" s="21"/>
      <c r="Q401" s="21"/>
      <c r="R401" s="21"/>
      <c r="AC401" s="86">
        <v>45406</v>
      </c>
      <c r="AD401" s="131">
        <v>2.9</v>
      </c>
      <c r="AF401" s="131">
        <v>2.9</v>
      </c>
      <c r="AG401" s="131">
        <v>2.9</v>
      </c>
      <c r="AH401" s="64">
        <v>2</v>
      </c>
      <c r="AI401" s="131" t="e">
        <v>#DIV/0!</v>
      </c>
      <c r="AJ401" s="131">
        <v>0</v>
      </c>
      <c r="AK401" s="131" t="e">
        <v>#DIV/0!</v>
      </c>
      <c r="AL401" s="64">
        <v>0</v>
      </c>
      <c r="AM401" s="64">
        <v>1</v>
      </c>
      <c r="AN401" s="131">
        <v>2.9</v>
      </c>
      <c r="AO401" s="131">
        <v>0</v>
      </c>
      <c r="AP401" s="59">
        <v>0</v>
      </c>
      <c r="AQ401" s="59">
        <v>0</v>
      </c>
      <c r="AR401" s="64">
        <v>0</v>
      </c>
      <c r="AS401" s="131">
        <v>2.9</v>
      </c>
    </row>
    <row r="402" spans="1:45">
      <c r="A402" s="9">
        <v>42768</v>
      </c>
      <c r="B402" s="97">
        <v>0.29984243821428569</v>
      </c>
      <c r="C402" s="97">
        <v>-1.8233285218642859E-2</v>
      </c>
      <c r="D402" s="97">
        <v>0.6573214285714285</v>
      </c>
      <c r="E402" s="97">
        <v>0.292154568</v>
      </c>
      <c r="F402" s="97">
        <v>3.5869338474999998E-2</v>
      </c>
      <c r="G402" s="97">
        <v>0.65329999999999999</v>
      </c>
      <c r="H402" s="97">
        <v>0.29984243821428569</v>
      </c>
      <c r="I402" s="97">
        <v>-1.8233285218642859E-2</v>
      </c>
      <c r="J402" s="97">
        <v>0.6573214285714285</v>
      </c>
      <c r="K402" s="97">
        <v>0.29333333333333</v>
      </c>
      <c r="L402" s="97">
        <v>1</v>
      </c>
      <c r="M402" s="97">
        <v>3</v>
      </c>
      <c r="N402" s="94" t="e">
        <v>#N/A</v>
      </c>
      <c r="P402" s="21"/>
      <c r="Q402" s="21"/>
      <c r="R402" s="21"/>
      <c r="AC402" s="86">
        <v>45407</v>
      </c>
      <c r="AD402" s="131">
        <v>2.9</v>
      </c>
      <c r="AF402" s="131">
        <v>2.9</v>
      </c>
      <c r="AG402" s="131">
        <v>2.9</v>
      </c>
      <c r="AH402" s="64">
        <v>2</v>
      </c>
      <c r="AI402" s="131">
        <v>0</v>
      </c>
      <c r="AJ402" s="131">
        <v>0</v>
      </c>
      <c r="AK402" s="131">
        <v>0</v>
      </c>
      <c r="AL402" s="64">
        <v>0</v>
      </c>
      <c r="AM402" s="64">
        <v>1</v>
      </c>
      <c r="AN402" s="131">
        <v>2.9</v>
      </c>
      <c r="AO402" s="131">
        <v>0</v>
      </c>
      <c r="AP402" s="59">
        <v>0</v>
      </c>
      <c r="AQ402" s="59">
        <v>0</v>
      </c>
      <c r="AR402" s="64">
        <v>0</v>
      </c>
      <c r="AS402" s="131">
        <v>2.9</v>
      </c>
    </row>
    <row r="403" spans="1:45">
      <c r="A403" s="9">
        <v>42769</v>
      </c>
      <c r="B403" s="97">
        <v>0.29805803371428569</v>
      </c>
      <c r="C403" s="97">
        <v>-1.4187288443714292E-2</v>
      </c>
      <c r="D403" s="97">
        <v>0.65602857142857129</v>
      </c>
      <c r="E403" s="97">
        <v>0.292154568</v>
      </c>
      <c r="F403" s="97">
        <v>3.5869338474999998E-2</v>
      </c>
      <c r="G403" s="97">
        <v>0.65329999999999999</v>
      </c>
      <c r="H403" s="97">
        <v>0.29805803371428569</v>
      </c>
      <c r="I403" s="97">
        <v>-1.4187288443714292E-2</v>
      </c>
      <c r="J403" s="97">
        <v>0.65602857142857129</v>
      </c>
      <c r="K403" s="97">
        <v>0.3</v>
      </c>
      <c r="L403" s="97">
        <v>1</v>
      </c>
      <c r="M403" s="97">
        <v>3</v>
      </c>
      <c r="N403" s="94" t="e">
        <v>#N/A</v>
      </c>
      <c r="P403" s="21"/>
      <c r="Q403" s="21"/>
      <c r="R403" s="21"/>
      <c r="AC403" s="86">
        <v>45408</v>
      </c>
      <c r="AD403" s="131">
        <v>2.9</v>
      </c>
      <c r="AG403" s="131">
        <v>2.9</v>
      </c>
      <c r="AH403" s="64">
        <v>1</v>
      </c>
      <c r="AI403" s="131">
        <v>0</v>
      </c>
      <c r="AJ403" s="131">
        <v>0</v>
      </c>
      <c r="AK403" s="131">
        <v>0</v>
      </c>
      <c r="AL403" s="64">
        <v>0</v>
      </c>
      <c r="AM403" s="64">
        <v>1</v>
      </c>
      <c r="AN403" s="131">
        <v>2.9</v>
      </c>
      <c r="AO403" s="131">
        <v>0</v>
      </c>
      <c r="AP403" s="59">
        <v>0</v>
      </c>
      <c r="AQ403" s="59">
        <v>0</v>
      </c>
      <c r="AR403" s="64">
        <v>0</v>
      </c>
      <c r="AS403" s="131">
        <v>2.9</v>
      </c>
    </row>
    <row r="404" spans="1:45">
      <c r="A404" s="9">
        <v>42770</v>
      </c>
      <c r="B404" s="97">
        <v>0.29627362921428574</v>
      </c>
      <c r="C404" s="97">
        <v>-1.0141291668785718E-2</v>
      </c>
      <c r="D404" s="97">
        <v>0.65473571428571409</v>
      </c>
      <c r="E404" s="97">
        <v>0.292154568</v>
      </c>
      <c r="F404" s="97">
        <v>3.5869338474999998E-2</v>
      </c>
      <c r="G404" s="97">
        <v>0.65329999999999999</v>
      </c>
      <c r="H404" s="97">
        <v>0.29627362921428574</v>
      </c>
      <c r="I404" s="97">
        <v>-1.0141291668785718E-2</v>
      </c>
      <c r="J404" s="97">
        <v>0.65473571428571409</v>
      </c>
      <c r="K404" s="97" t="e">
        <v>#N/A</v>
      </c>
      <c r="L404" s="97">
        <v>1</v>
      </c>
      <c r="M404" s="97">
        <v>3</v>
      </c>
      <c r="N404" s="94" t="e">
        <v>#N/A</v>
      </c>
      <c r="P404" s="21"/>
      <c r="Q404" s="21"/>
      <c r="R404" s="21"/>
      <c r="AC404" s="86">
        <v>45409</v>
      </c>
      <c r="AG404" s="131" t="e">
        <v>#DIV/0!</v>
      </c>
      <c r="AH404" s="64">
        <v>0</v>
      </c>
      <c r="AI404" s="131">
        <v>0</v>
      </c>
      <c r="AJ404" s="131">
        <v>0</v>
      </c>
      <c r="AK404" s="131">
        <v>0</v>
      </c>
      <c r="AL404" s="64">
        <v>0</v>
      </c>
      <c r="AM404" s="64" t="e">
        <v>#N/A</v>
      </c>
      <c r="AN404" s="131" t="e">
        <v>#N/A</v>
      </c>
      <c r="AO404" s="131">
        <v>0</v>
      </c>
      <c r="AP404" s="59">
        <v>0</v>
      </c>
      <c r="AQ404" s="59">
        <v>0</v>
      </c>
      <c r="AR404" s="64" t="e">
        <v>#N/A</v>
      </c>
      <c r="AS404" s="131" t="e">
        <v>#N/A</v>
      </c>
    </row>
    <row r="405" spans="1:45">
      <c r="A405" s="9">
        <v>42771</v>
      </c>
      <c r="B405" s="97">
        <v>0.29448922471428574</v>
      </c>
      <c r="C405" s="97">
        <v>-2.0897122565714304E-3</v>
      </c>
      <c r="D405" s="97">
        <v>0.65425714285714265</v>
      </c>
      <c r="E405" s="97">
        <v>0.292154568</v>
      </c>
      <c r="F405" s="97">
        <v>6.6142135162000001E-2</v>
      </c>
      <c r="G405" s="97">
        <v>0.65329999999999999</v>
      </c>
      <c r="H405" s="97">
        <v>0.29448922471428574</v>
      </c>
      <c r="I405" s="97">
        <v>-2.0897122565714304E-3</v>
      </c>
      <c r="J405" s="97">
        <v>0.65425714285714265</v>
      </c>
      <c r="K405" s="97" t="e">
        <v>#N/A</v>
      </c>
      <c r="L405" s="97">
        <v>1</v>
      </c>
      <c r="M405" s="97">
        <v>3</v>
      </c>
      <c r="N405" s="94" t="e">
        <v>#N/A</v>
      </c>
      <c r="P405" s="21"/>
      <c r="Q405" s="21"/>
      <c r="R405" s="21"/>
      <c r="AC405" s="86">
        <v>45410</v>
      </c>
      <c r="AG405" s="131" t="e">
        <v>#DIV/0!</v>
      </c>
      <c r="AH405" s="64">
        <v>0</v>
      </c>
      <c r="AI405" s="131">
        <v>0</v>
      </c>
      <c r="AJ405" s="131">
        <v>0</v>
      </c>
      <c r="AK405" s="131">
        <v>0</v>
      </c>
      <c r="AL405" s="64">
        <v>0</v>
      </c>
      <c r="AM405" s="64" t="e">
        <v>#N/A</v>
      </c>
      <c r="AN405" s="131" t="e">
        <v>#N/A</v>
      </c>
      <c r="AO405" s="131">
        <v>0</v>
      </c>
      <c r="AP405" s="59">
        <v>0</v>
      </c>
      <c r="AQ405" s="59">
        <v>0</v>
      </c>
      <c r="AR405" s="64" t="e">
        <v>#N/A</v>
      </c>
      <c r="AS405" s="131" t="e">
        <v>#N/A</v>
      </c>
    </row>
    <row r="406" spans="1:45">
      <c r="A406" s="9">
        <v>42772</v>
      </c>
      <c r="B406" s="97">
        <v>0.29306126107142855</v>
      </c>
      <c r="C406" s="97">
        <v>6.2814846881428564E-3</v>
      </c>
      <c r="D406" s="97">
        <v>0.65377857142857132</v>
      </c>
      <c r="E406" s="97">
        <v>0.28717217299999998</v>
      </c>
      <c r="F406" s="97">
        <v>4.9367267104000002E-2</v>
      </c>
      <c r="G406" s="97">
        <v>0.65329999999999999</v>
      </c>
      <c r="H406" s="97">
        <v>0.29306126107142855</v>
      </c>
      <c r="I406" s="97">
        <v>6.2814846881428564E-3</v>
      </c>
      <c r="J406" s="97">
        <v>0.65377857142857132</v>
      </c>
      <c r="K406" s="97">
        <v>0.3</v>
      </c>
      <c r="L406" s="97">
        <v>1</v>
      </c>
      <c r="M406" s="97">
        <v>3</v>
      </c>
      <c r="N406" s="94" t="e">
        <v>#N/A</v>
      </c>
      <c r="P406" s="21"/>
      <c r="Q406" s="21"/>
      <c r="R406" s="21"/>
      <c r="AC406" s="86">
        <v>45411</v>
      </c>
      <c r="AD406" s="131">
        <v>2.9</v>
      </c>
      <c r="AG406" s="131">
        <v>2.9</v>
      </c>
      <c r="AH406" s="64">
        <v>1</v>
      </c>
      <c r="AI406" s="131" t="e">
        <v>#DIV/0!</v>
      </c>
      <c r="AJ406" s="131">
        <v>0</v>
      </c>
      <c r="AK406" s="131">
        <v>0</v>
      </c>
      <c r="AL406" s="64">
        <v>0</v>
      </c>
      <c r="AM406" s="64">
        <v>1</v>
      </c>
      <c r="AN406" s="131">
        <v>2.9</v>
      </c>
      <c r="AO406" s="131">
        <v>0</v>
      </c>
      <c r="AP406" s="59">
        <v>0</v>
      </c>
      <c r="AQ406" s="59">
        <v>0</v>
      </c>
      <c r="AR406" s="64">
        <v>0</v>
      </c>
      <c r="AS406" s="131">
        <v>2.9</v>
      </c>
    </row>
    <row r="407" spans="1:45">
      <c r="A407" s="9">
        <v>42773</v>
      </c>
      <c r="B407" s="97">
        <v>0.29206324771428571</v>
      </c>
      <c r="C407" s="97">
        <v>1.3975847157642857E-2</v>
      </c>
      <c r="D407" s="97">
        <v>0.65329999999999988</v>
      </c>
      <c r="E407" s="97">
        <v>0.28717217299999998</v>
      </c>
      <c r="F407" s="97">
        <v>8.8009373530000008E-3</v>
      </c>
      <c r="G407" s="97">
        <v>0.65329999999999999</v>
      </c>
      <c r="H407" s="97">
        <v>0.29206324771428571</v>
      </c>
      <c r="I407" s="97">
        <v>1.3975847157642857E-2</v>
      </c>
      <c r="J407" s="97">
        <v>0.65329999999999988</v>
      </c>
      <c r="K407" s="97">
        <v>0.3</v>
      </c>
      <c r="L407" s="97">
        <v>1</v>
      </c>
      <c r="M407" s="97">
        <v>3</v>
      </c>
      <c r="N407" s="94" t="e">
        <v>#N/A</v>
      </c>
      <c r="P407" s="21"/>
      <c r="Q407" s="21"/>
      <c r="R407" s="21"/>
      <c r="AC407" s="86">
        <v>45412</v>
      </c>
      <c r="AD407" s="131">
        <v>2.9</v>
      </c>
      <c r="AF407" s="131">
        <v>2.9</v>
      </c>
      <c r="AG407" s="131">
        <v>2.9</v>
      </c>
      <c r="AH407" s="64">
        <v>2</v>
      </c>
      <c r="AI407" s="131">
        <v>0</v>
      </c>
      <c r="AJ407" s="131">
        <v>0</v>
      </c>
      <c r="AK407" s="131">
        <v>0</v>
      </c>
      <c r="AL407" s="64">
        <v>0</v>
      </c>
      <c r="AM407" s="64">
        <v>1</v>
      </c>
      <c r="AN407" s="131">
        <v>2.9</v>
      </c>
      <c r="AO407" s="131">
        <v>0</v>
      </c>
      <c r="AP407" s="59">
        <v>0</v>
      </c>
      <c r="AQ407" s="59">
        <v>0</v>
      </c>
      <c r="AR407" s="64">
        <v>0</v>
      </c>
      <c r="AS407" s="131">
        <v>2.9</v>
      </c>
    </row>
    <row r="408" spans="1:45">
      <c r="A408" s="9">
        <v>42774</v>
      </c>
      <c r="B408" s="97">
        <v>0.29063549378571424</v>
      </c>
      <c r="C408" s="97">
        <v>1.6768749578642855E-2</v>
      </c>
      <c r="D408" s="97">
        <v>0.65282857142857131</v>
      </c>
      <c r="E408" s="97">
        <v>0.28115580499999998</v>
      </c>
      <c r="F408" s="97">
        <v>-1.3685774378000001E-2</v>
      </c>
      <c r="G408" s="97">
        <v>0.64670000000000005</v>
      </c>
      <c r="H408" s="97">
        <v>0.29063549378571424</v>
      </c>
      <c r="I408" s="97">
        <v>1.6768749578642855E-2</v>
      </c>
      <c r="J408" s="97">
        <v>0.65282857142857131</v>
      </c>
      <c r="K408" s="97">
        <v>0.28000000000000003</v>
      </c>
      <c r="L408" s="97">
        <v>1</v>
      </c>
      <c r="M408" s="97">
        <v>3</v>
      </c>
      <c r="N408" s="94" t="e">
        <v>#N/A</v>
      </c>
      <c r="P408" s="21"/>
      <c r="Q408" s="21"/>
      <c r="R408" s="21"/>
      <c r="AC408" s="86">
        <v>45413</v>
      </c>
      <c r="AD408" s="131">
        <v>2.95</v>
      </c>
      <c r="AF408" s="131">
        <v>2.93</v>
      </c>
      <c r="AG408" s="131">
        <v>2.9400000000000004</v>
      </c>
      <c r="AH408" s="64">
        <v>2</v>
      </c>
      <c r="AI408" s="131">
        <v>5.0000000000000266E-2</v>
      </c>
      <c r="AJ408" s="131">
        <v>0</v>
      </c>
      <c r="AK408" s="131">
        <v>3.0000000000000249E-2</v>
      </c>
      <c r="AL408" s="64">
        <v>0</v>
      </c>
      <c r="AM408" s="64">
        <v>1</v>
      </c>
      <c r="AN408" s="131">
        <v>2.9400000000000004</v>
      </c>
      <c r="AO408" s="131">
        <v>9.9999999999997868E-3</v>
      </c>
      <c r="AP408" s="59">
        <v>0</v>
      </c>
      <c r="AQ408" s="59">
        <v>1.0000000000000231E-2</v>
      </c>
      <c r="AR408" s="64">
        <v>0</v>
      </c>
      <c r="AS408" s="131">
        <v>2.9400000000000004</v>
      </c>
    </row>
    <row r="409" spans="1:45">
      <c r="A409" s="9">
        <v>42775</v>
      </c>
      <c r="B409" s="97">
        <v>0.28971024292857145</v>
      </c>
      <c r="C409" s="97">
        <v>1.9364656883785719E-2</v>
      </c>
      <c r="D409" s="97">
        <v>0.6509285714285713</v>
      </c>
      <c r="E409" s="97">
        <v>0.27915047500000001</v>
      </c>
      <c r="F409" s="97">
        <v>9.1383204099999994E-3</v>
      </c>
      <c r="G409" s="97">
        <v>0.62670000000000003</v>
      </c>
      <c r="H409" s="97">
        <v>0.28971024292857145</v>
      </c>
      <c r="I409" s="97">
        <v>1.9364656883785719E-2</v>
      </c>
      <c r="J409" s="97">
        <v>0.6509285714285713</v>
      </c>
      <c r="K409" s="97">
        <v>0.29333333333333</v>
      </c>
      <c r="L409" s="97">
        <v>1</v>
      </c>
      <c r="M409" s="97">
        <v>3</v>
      </c>
      <c r="N409" s="94" t="e">
        <v>#N/A</v>
      </c>
      <c r="P409" s="21"/>
      <c r="Q409" s="21"/>
      <c r="R409" s="21"/>
      <c r="AC409" s="86">
        <v>45414</v>
      </c>
      <c r="AD409" s="131">
        <v>2.93</v>
      </c>
      <c r="AF409" s="131">
        <v>2.93</v>
      </c>
      <c r="AG409" s="131">
        <v>2.93</v>
      </c>
      <c r="AH409" s="64">
        <v>2</v>
      </c>
      <c r="AI409" s="131">
        <v>1.0000000000000231E-2</v>
      </c>
      <c r="AJ409" s="131">
        <v>0</v>
      </c>
      <c r="AK409" s="131">
        <v>1.0000000000000231E-2</v>
      </c>
      <c r="AL409" s="64">
        <v>0</v>
      </c>
      <c r="AM409" s="64">
        <v>1</v>
      </c>
      <c r="AN409" s="131">
        <v>2.93</v>
      </c>
      <c r="AO409" s="131">
        <v>0</v>
      </c>
      <c r="AP409" s="59">
        <v>0</v>
      </c>
      <c r="AQ409" s="59">
        <v>0</v>
      </c>
      <c r="AR409" s="64">
        <v>0</v>
      </c>
      <c r="AS409" s="131">
        <v>2.93</v>
      </c>
    </row>
    <row r="410" spans="1:45">
      <c r="A410" s="9">
        <v>42776</v>
      </c>
      <c r="B410" s="97">
        <v>0.2887849920714286</v>
      </c>
      <c r="C410" s="97">
        <v>2.196056418892858E-2</v>
      </c>
      <c r="D410" s="97">
        <v>0.64902857142857129</v>
      </c>
      <c r="E410" s="97">
        <v>0.27915047500000001</v>
      </c>
      <c r="F410" s="97">
        <v>9.1383204099999994E-3</v>
      </c>
      <c r="G410" s="97">
        <v>0.62670000000000003</v>
      </c>
      <c r="H410" s="97">
        <v>0.2887849920714286</v>
      </c>
      <c r="I410" s="97">
        <v>2.196056418892858E-2</v>
      </c>
      <c r="J410" s="97">
        <v>0.64902857142857129</v>
      </c>
      <c r="K410" s="97">
        <v>0.28499999999999998</v>
      </c>
      <c r="L410" s="97">
        <v>1</v>
      </c>
      <c r="M410" s="97">
        <v>3</v>
      </c>
      <c r="N410" s="94" t="e">
        <v>#N/A</v>
      </c>
      <c r="P410" s="21"/>
      <c r="Q410" s="21"/>
      <c r="R410" s="21"/>
      <c r="AC410" s="86">
        <v>45415</v>
      </c>
      <c r="AD410" s="131">
        <v>2.95</v>
      </c>
      <c r="AG410" s="131">
        <v>2.95</v>
      </c>
      <c r="AH410" s="64">
        <v>1</v>
      </c>
      <c r="AI410" s="131">
        <v>2.0000000000000018E-2</v>
      </c>
      <c r="AJ410" s="131">
        <v>0</v>
      </c>
      <c r="AK410" s="131">
        <v>0</v>
      </c>
      <c r="AL410" s="64">
        <v>0</v>
      </c>
      <c r="AM410" s="64">
        <v>1</v>
      </c>
      <c r="AN410" s="131">
        <v>2.95</v>
      </c>
      <c r="AO410" s="131">
        <v>0</v>
      </c>
      <c r="AP410" s="59">
        <v>0</v>
      </c>
      <c r="AQ410" s="59">
        <v>0</v>
      </c>
      <c r="AR410" s="64">
        <v>0</v>
      </c>
      <c r="AS410" s="131">
        <v>2.95</v>
      </c>
    </row>
    <row r="411" spans="1:45">
      <c r="A411" s="9">
        <v>42777</v>
      </c>
      <c r="B411" s="97">
        <v>0.2878597412142857</v>
      </c>
      <c r="C411" s="97">
        <v>2.4556471494071436E-2</v>
      </c>
      <c r="D411" s="97">
        <v>0.64712857142857128</v>
      </c>
      <c r="E411" s="97">
        <v>0.27915047500000001</v>
      </c>
      <c r="F411" s="97">
        <v>9.1383204099999994E-3</v>
      </c>
      <c r="G411" s="97">
        <v>0.62670000000000003</v>
      </c>
      <c r="H411" s="97">
        <v>0.2878597412142857</v>
      </c>
      <c r="I411" s="97">
        <v>2.4556471494071436E-2</v>
      </c>
      <c r="J411" s="97">
        <v>0.64712857142857128</v>
      </c>
      <c r="K411" s="97" t="e">
        <v>#N/A</v>
      </c>
      <c r="L411" s="97">
        <v>1</v>
      </c>
      <c r="M411" s="97">
        <v>3</v>
      </c>
      <c r="N411" s="94" t="e">
        <v>#N/A</v>
      </c>
      <c r="P411" s="21"/>
      <c r="Q411" s="21"/>
      <c r="R411" s="21"/>
      <c r="AC411" s="86">
        <v>45416</v>
      </c>
      <c r="AG411" s="131" t="e">
        <v>#DIV/0!</v>
      </c>
      <c r="AH411" s="64">
        <v>0</v>
      </c>
      <c r="AI411" s="131">
        <v>0</v>
      </c>
      <c r="AJ411" s="131">
        <v>0</v>
      </c>
      <c r="AK411" s="131">
        <v>0</v>
      </c>
      <c r="AL411" s="64">
        <v>0</v>
      </c>
      <c r="AM411" s="64" t="e">
        <v>#N/A</v>
      </c>
      <c r="AN411" s="131" t="e">
        <v>#N/A</v>
      </c>
      <c r="AO411" s="131">
        <v>0</v>
      </c>
      <c r="AP411" s="59">
        <v>0</v>
      </c>
      <c r="AQ411" s="59">
        <v>0</v>
      </c>
      <c r="AR411" s="64" t="e">
        <v>#N/A</v>
      </c>
      <c r="AS411" s="131" t="e">
        <v>#N/A</v>
      </c>
    </row>
    <row r="412" spans="1:45">
      <c r="A412" s="9">
        <v>42778</v>
      </c>
      <c r="B412" s="97">
        <v>0.28736154564285715</v>
      </c>
      <c r="C412" s="97">
        <v>2.044084747721429E-2</v>
      </c>
      <c r="D412" s="97">
        <v>0.64427142857142849</v>
      </c>
      <c r="E412" s="97">
        <v>0.28512924899999997</v>
      </c>
      <c r="F412" s="97">
        <v>-3.112162528E-3</v>
      </c>
      <c r="G412" s="97">
        <v>0.61329999999999996</v>
      </c>
      <c r="H412" s="97">
        <v>0.28736154564285715</v>
      </c>
      <c r="I412" s="97">
        <v>2.044084747721429E-2</v>
      </c>
      <c r="J412" s="97">
        <v>0.64427142857142849</v>
      </c>
      <c r="K412" s="97" t="e">
        <v>#N/A</v>
      </c>
      <c r="L412" s="97">
        <v>1</v>
      </c>
      <c r="M412" s="97">
        <v>3</v>
      </c>
      <c r="N412" s="94" t="e">
        <v>#N/A</v>
      </c>
      <c r="P412" s="21"/>
      <c r="Q412" s="21"/>
      <c r="R412" s="21"/>
      <c r="AC412" s="86">
        <v>45417</v>
      </c>
      <c r="AG412" s="131" t="e">
        <v>#DIV/0!</v>
      </c>
      <c r="AH412" s="64">
        <v>0</v>
      </c>
      <c r="AI412" s="131">
        <v>0</v>
      </c>
      <c r="AJ412" s="131">
        <v>0</v>
      </c>
      <c r="AK412" s="131">
        <v>0</v>
      </c>
      <c r="AL412" s="64">
        <v>0</v>
      </c>
      <c r="AM412" s="64" t="e">
        <v>#N/A</v>
      </c>
      <c r="AN412" s="131" t="e">
        <v>#N/A</v>
      </c>
      <c r="AO412" s="131">
        <v>0</v>
      </c>
      <c r="AP412" s="59">
        <v>0</v>
      </c>
      <c r="AQ412" s="59">
        <v>0</v>
      </c>
      <c r="AR412" s="64" t="e">
        <v>#N/A</v>
      </c>
      <c r="AS412" s="131" t="e">
        <v>#N/A</v>
      </c>
    </row>
    <row r="413" spans="1:45">
      <c r="A413" s="9">
        <v>42779</v>
      </c>
      <c r="B413" s="97">
        <v>0.28672094185714281</v>
      </c>
      <c r="C413" s="97">
        <v>1.6466438808857144E-2</v>
      </c>
      <c r="D413" s="97">
        <v>0.6414142857142856</v>
      </c>
      <c r="E413" s="97">
        <v>0.28313553400000002</v>
      </c>
      <c r="F413" s="97">
        <v>-3.4372957193000001E-2</v>
      </c>
      <c r="G413" s="97">
        <v>0.61329999999999996</v>
      </c>
      <c r="H413" s="97">
        <v>0.28672094185714281</v>
      </c>
      <c r="I413" s="97">
        <v>1.6466438808857144E-2</v>
      </c>
      <c r="J413" s="97">
        <v>0.6414142857142856</v>
      </c>
      <c r="K413" s="97">
        <v>0.28000000000000003</v>
      </c>
      <c r="L413" s="97">
        <v>1</v>
      </c>
      <c r="M413" s="97">
        <v>3</v>
      </c>
      <c r="N413" s="94" t="e">
        <v>#N/A</v>
      </c>
      <c r="P413" s="21"/>
      <c r="Q413" s="21"/>
      <c r="R413" s="21"/>
      <c r="AC413" s="86">
        <v>45418</v>
      </c>
      <c r="AD413" s="131">
        <v>2.93</v>
      </c>
      <c r="AF413" s="131">
        <v>2.93</v>
      </c>
      <c r="AG413" s="131">
        <v>2.93</v>
      </c>
      <c r="AH413" s="64">
        <v>2</v>
      </c>
      <c r="AI413" s="131" t="e">
        <v>#DIV/0!</v>
      </c>
      <c r="AJ413" s="131">
        <v>0</v>
      </c>
      <c r="AK413" s="131" t="e">
        <v>#DIV/0!</v>
      </c>
      <c r="AL413" s="64">
        <v>0</v>
      </c>
      <c r="AM413" s="64">
        <v>1</v>
      </c>
      <c r="AN413" s="131">
        <v>2.93</v>
      </c>
      <c r="AO413" s="131">
        <v>0</v>
      </c>
      <c r="AP413" s="59">
        <v>0</v>
      </c>
      <c r="AQ413" s="59">
        <v>0</v>
      </c>
      <c r="AR413" s="64">
        <v>0</v>
      </c>
      <c r="AS413" s="131">
        <v>2.93</v>
      </c>
    </row>
    <row r="414" spans="1:45">
      <c r="A414" s="9">
        <v>42780</v>
      </c>
      <c r="B414" s="97">
        <v>0.28608213785714282</v>
      </c>
      <c r="C414" s="97">
        <v>1.2264087266357146E-2</v>
      </c>
      <c r="D414" s="97">
        <v>0.63855714285714271</v>
      </c>
      <c r="E414" s="97">
        <v>0.283160731</v>
      </c>
      <c r="F414" s="97">
        <v>-4.3613590514000003E-2</v>
      </c>
      <c r="G414" s="97">
        <v>0.61329999999999996</v>
      </c>
      <c r="H414" s="97">
        <v>0.28608213785714282</v>
      </c>
      <c r="I414" s="97">
        <v>1.2264087266357146E-2</v>
      </c>
      <c r="J414" s="97">
        <v>0.63855714285714271</v>
      </c>
      <c r="K414" s="97">
        <v>0.28999999999999998</v>
      </c>
      <c r="L414" s="97">
        <v>1</v>
      </c>
      <c r="M414" s="97">
        <v>3</v>
      </c>
      <c r="N414" s="94" t="e">
        <v>#N/A</v>
      </c>
      <c r="P414" s="21"/>
      <c r="Q414" s="21"/>
      <c r="R414" s="21"/>
      <c r="AC414" s="86">
        <v>45419</v>
      </c>
      <c r="AD414" s="131">
        <v>2.93</v>
      </c>
      <c r="AF414" s="131">
        <v>2.93</v>
      </c>
      <c r="AG414" s="131">
        <v>2.93</v>
      </c>
      <c r="AH414" s="64">
        <v>2</v>
      </c>
      <c r="AI414" s="131">
        <v>0</v>
      </c>
      <c r="AJ414" s="131">
        <v>0</v>
      </c>
      <c r="AK414" s="131">
        <v>0</v>
      </c>
      <c r="AL414" s="64">
        <v>0</v>
      </c>
      <c r="AM414" s="64">
        <v>1</v>
      </c>
      <c r="AN414" s="131">
        <v>2.93</v>
      </c>
      <c r="AO414" s="131">
        <v>0</v>
      </c>
      <c r="AP414" s="59">
        <v>0</v>
      </c>
      <c r="AQ414" s="59">
        <v>0</v>
      </c>
      <c r="AR414" s="64">
        <v>0</v>
      </c>
      <c r="AS414" s="131">
        <v>2.93</v>
      </c>
    </row>
    <row r="415" spans="1:45">
      <c r="A415" s="9">
        <v>42781</v>
      </c>
      <c r="B415" s="97">
        <v>0.28536739007142853</v>
      </c>
      <c r="C415" s="97">
        <v>1.0363044140500002E-2</v>
      </c>
      <c r="D415" s="97">
        <v>0.63569999999999993</v>
      </c>
      <c r="E415" s="97">
        <v>0.28214809899999999</v>
      </c>
      <c r="F415" s="97">
        <v>-1.9466213693999999E-2</v>
      </c>
      <c r="G415" s="97">
        <v>0.61329999999999996</v>
      </c>
      <c r="H415" s="97">
        <v>0.28536739007142853</v>
      </c>
      <c r="I415" s="97">
        <v>1.0363044140500002E-2</v>
      </c>
      <c r="J415" s="97">
        <v>0.63569999999999993</v>
      </c>
      <c r="K415" s="97">
        <v>0.28999999999999998</v>
      </c>
      <c r="L415" s="97">
        <v>1</v>
      </c>
      <c r="M415" s="97">
        <v>3</v>
      </c>
      <c r="N415" s="94" t="e">
        <v>#N/A</v>
      </c>
      <c r="P415" s="21"/>
      <c r="Q415" s="21"/>
      <c r="R415" s="21"/>
      <c r="AC415" s="86">
        <v>45420</v>
      </c>
      <c r="AD415" s="131">
        <v>2.91</v>
      </c>
      <c r="AF415" s="131">
        <v>2.93</v>
      </c>
      <c r="AG415" s="131">
        <v>2.92</v>
      </c>
      <c r="AH415" s="64">
        <v>2</v>
      </c>
      <c r="AI415" s="131">
        <v>2.0000000000000018E-2</v>
      </c>
      <c r="AJ415" s="131">
        <v>0</v>
      </c>
      <c r="AK415" s="131">
        <v>0</v>
      </c>
      <c r="AL415" s="64">
        <v>0</v>
      </c>
      <c r="AM415" s="64">
        <v>1</v>
      </c>
      <c r="AN415" s="131">
        <v>2.92</v>
      </c>
      <c r="AO415" s="131">
        <v>9.9999999999997868E-3</v>
      </c>
      <c r="AP415" s="59">
        <v>0</v>
      </c>
      <c r="AQ415" s="59">
        <v>1.0000000000000231E-2</v>
      </c>
      <c r="AR415" s="64">
        <v>0</v>
      </c>
      <c r="AS415" s="131">
        <v>2.92</v>
      </c>
    </row>
    <row r="416" spans="1:45">
      <c r="A416" s="9">
        <v>42782</v>
      </c>
      <c r="B416" s="97">
        <v>0.28608147235714287</v>
      </c>
      <c r="C416" s="97">
        <v>1.2684500070214285E-2</v>
      </c>
      <c r="D416" s="97">
        <v>0.62994285714285692</v>
      </c>
      <c r="E416" s="97">
        <v>0.30215172000000001</v>
      </c>
      <c r="F416" s="97">
        <v>6.8369721490999999E-2</v>
      </c>
      <c r="G416" s="97">
        <v>0.57269999999999999</v>
      </c>
      <c r="H416" s="97">
        <v>0.28608147235714287</v>
      </c>
      <c r="I416" s="97">
        <v>1.2684500070214285E-2</v>
      </c>
      <c r="J416" s="97">
        <v>0.62994285714285692</v>
      </c>
      <c r="K416" s="97">
        <v>0.17</v>
      </c>
      <c r="L416" s="97">
        <v>1</v>
      </c>
      <c r="M416" s="97">
        <v>3</v>
      </c>
      <c r="N416" s="94" t="e">
        <v>#N/A</v>
      </c>
      <c r="P416" s="21"/>
      <c r="Q416" s="21"/>
      <c r="R416" s="21"/>
      <c r="AC416" s="86">
        <v>45421</v>
      </c>
      <c r="AD416" s="131">
        <v>2.91</v>
      </c>
      <c r="AF416" s="131">
        <v>2.9</v>
      </c>
      <c r="AG416" s="131">
        <v>2.9050000000000002</v>
      </c>
      <c r="AH416" s="64">
        <v>2</v>
      </c>
      <c r="AI416" s="131">
        <v>9.9999999999997868E-3</v>
      </c>
      <c r="AJ416" s="131">
        <v>0</v>
      </c>
      <c r="AK416" s="131">
        <v>2.0000000000000018E-2</v>
      </c>
      <c r="AL416" s="64">
        <v>0</v>
      </c>
      <c r="AM416" s="64">
        <v>1</v>
      </c>
      <c r="AN416" s="131">
        <v>2.9050000000000002</v>
      </c>
      <c r="AO416" s="131">
        <v>4.9999999999998934E-3</v>
      </c>
      <c r="AP416" s="59">
        <v>0</v>
      </c>
      <c r="AQ416" s="59">
        <v>5.0000000000003375E-3</v>
      </c>
      <c r="AR416" s="64">
        <v>0</v>
      </c>
      <c r="AS416" s="131">
        <v>2.9050000000000002</v>
      </c>
    </row>
    <row r="417" spans="1:45">
      <c r="A417" s="9">
        <v>42783</v>
      </c>
      <c r="B417" s="97">
        <v>0.28421568228571431</v>
      </c>
      <c r="C417" s="97">
        <v>1.5005955999928572E-2</v>
      </c>
      <c r="D417" s="97">
        <v>0.62418571428571412</v>
      </c>
      <c r="E417" s="97">
        <v>0.266033507</v>
      </c>
      <c r="F417" s="97">
        <v>6.8369721490999999E-2</v>
      </c>
      <c r="G417" s="97">
        <v>0.57269999999999999</v>
      </c>
      <c r="H417" s="97">
        <v>0.28421568228571431</v>
      </c>
      <c r="I417" s="97">
        <v>1.5005955999928572E-2</v>
      </c>
      <c r="J417" s="97">
        <v>0.62418571428571412</v>
      </c>
      <c r="K417" s="97">
        <v>0.17499999999999999</v>
      </c>
      <c r="L417" s="97">
        <v>1</v>
      </c>
      <c r="M417" s="97">
        <v>3</v>
      </c>
      <c r="N417" s="94" t="e">
        <v>#N/A</v>
      </c>
      <c r="P417" s="21"/>
      <c r="Q417" s="21"/>
      <c r="R417" s="21"/>
      <c r="AC417" s="86">
        <v>45422</v>
      </c>
      <c r="AD417" s="131">
        <v>2.9</v>
      </c>
      <c r="AF417" s="131">
        <v>2.9</v>
      </c>
      <c r="AG417" s="131">
        <v>2.9</v>
      </c>
      <c r="AH417" s="64">
        <v>2</v>
      </c>
      <c r="AI417" s="131">
        <v>5.0000000000003375E-3</v>
      </c>
      <c r="AJ417" s="131">
        <v>0</v>
      </c>
      <c r="AK417" s="131">
        <v>5.0000000000003375E-3</v>
      </c>
      <c r="AL417" s="64">
        <v>0</v>
      </c>
      <c r="AM417" s="64">
        <v>1</v>
      </c>
      <c r="AN417" s="131">
        <v>2.9</v>
      </c>
      <c r="AO417" s="131">
        <v>0</v>
      </c>
      <c r="AP417" s="59">
        <v>0</v>
      </c>
      <c r="AQ417" s="59">
        <v>0</v>
      </c>
      <c r="AR417" s="64">
        <v>0</v>
      </c>
      <c r="AS417" s="131">
        <v>2.9</v>
      </c>
    </row>
    <row r="418" spans="1:45">
      <c r="A418" s="9">
        <v>42784</v>
      </c>
      <c r="B418" s="97">
        <v>0.28234989221428569</v>
      </c>
      <c r="C418" s="97">
        <v>1.7327411929642857E-2</v>
      </c>
      <c r="D418" s="97">
        <v>0.61842857142857144</v>
      </c>
      <c r="E418" s="97">
        <v>0.266033507</v>
      </c>
      <c r="F418" s="97">
        <v>6.8369721490999999E-2</v>
      </c>
      <c r="G418" s="97">
        <v>0.57269999999999999</v>
      </c>
      <c r="H418" s="97">
        <v>0.28234989221428569</v>
      </c>
      <c r="I418" s="97">
        <v>1.7327411929642857E-2</v>
      </c>
      <c r="J418" s="97">
        <v>0.61842857142857144</v>
      </c>
      <c r="K418" s="97" t="e">
        <v>#N/A</v>
      </c>
      <c r="L418" s="97">
        <v>1</v>
      </c>
      <c r="M418" s="97">
        <v>3</v>
      </c>
      <c r="N418" s="94" t="e">
        <v>#N/A</v>
      </c>
      <c r="P418" s="21"/>
      <c r="Q418" s="21"/>
      <c r="R418" s="21"/>
      <c r="AC418" s="86">
        <v>45423</v>
      </c>
      <c r="AG418" s="131" t="e">
        <v>#DIV/0!</v>
      </c>
      <c r="AH418" s="64">
        <v>0</v>
      </c>
      <c r="AI418" s="131">
        <v>0</v>
      </c>
      <c r="AJ418" s="131">
        <v>0</v>
      </c>
      <c r="AK418" s="131">
        <v>0</v>
      </c>
      <c r="AL418" s="64">
        <v>0</v>
      </c>
      <c r="AM418" s="64" t="e">
        <v>#N/A</v>
      </c>
      <c r="AN418" s="131" t="e">
        <v>#N/A</v>
      </c>
      <c r="AO418" s="131">
        <v>0</v>
      </c>
      <c r="AP418" s="59">
        <v>0</v>
      </c>
      <c r="AQ418" s="59">
        <v>0</v>
      </c>
      <c r="AR418" s="64" t="e">
        <v>#N/A</v>
      </c>
      <c r="AS418" s="131" t="e">
        <v>#N/A</v>
      </c>
    </row>
    <row r="419" spans="1:45">
      <c r="A419" s="9">
        <v>42785</v>
      </c>
      <c r="B419" s="97">
        <v>0.28048017664285713</v>
      </c>
      <c r="C419" s="97">
        <v>1.8611229414428571E-2</v>
      </c>
      <c r="D419" s="97">
        <v>0.61104999999999998</v>
      </c>
      <c r="E419" s="97">
        <v>0.26597854999999998</v>
      </c>
      <c r="F419" s="97">
        <v>8.4115579948999999E-2</v>
      </c>
      <c r="G419" s="97">
        <v>0.55000000000000004</v>
      </c>
      <c r="H419" s="97">
        <v>0.28048017664285713</v>
      </c>
      <c r="I419" s="97">
        <v>1.8611229414428571E-2</v>
      </c>
      <c r="J419" s="97">
        <v>0.61104999999999998</v>
      </c>
      <c r="K419" s="97" t="e">
        <v>#N/A</v>
      </c>
      <c r="L419" s="97">
        <v>1</v>
      </c>
      <c r="M419" s="97">
        <v>3</v>
      </c>
      <c r="N419" s="94" t="e">
        <v>#N/A</v>
      </c>
      <c r="P419" s="21"/>
      <c r="Q419" s="21"/>
      <c r="R419" s="21"/>
      <c r="AC419" s="86">
        <v>45424</v>
      </c>
      <c r="AG419" s="131" t="e">
        <v>#DIV/0!</v>
      </c>
      <c r="AH419" s="64">
        <v>0</v>
      </c>
      <c r="AI419" s="131">
        <v>0</v>
      </c>
      <c r="AJ419" s="131">
        <v>0</v>
      </c>
      <c r="AK419" s="131">
        <v>0</v>
      </c>
      <c r="AL419" s="64">
        <v>0</v>
      </c>
      <c r="AM419" s="64" t="e">
        <v>#N/A</v>
      </c>
      <c r="AN419" s="131" t="e">
        <v>#N/A</v>
      </c>
      <c r="AO419" s="131">
        <v>0</v>
      </c>
      <c r="AP419" s="59">
        <v>0</v>
      </c>
      <c r="AQ419" s="59">
        <v>0</v>
      </c>
      <c r="AR419" s="64" t="e">
        <v>#N/A</v>
      </c>
      <c r="AS419" s="131" t="e">
        <v>#N/A</v>
      </c>
    </row>
    <row r="420" spans="1:45">
      <c r="A420" s="9">
        <v>42786</v>
      </c>
      <c r="B420" s="97">
        <v>0.27796357764285712</v>
      </c>
      <c r="C420" s="97">
        <v>1.8457821220357138E-2</v>
      </c>
      <c r="D420" s="97">
        <v>0.60367142857142853</v>
      </c>
      <c r="E420" s="97">
        <v>0.25193978700000003</v>
      </c>
      <c r="F420" s="97">
        <v>4.7219552386999999E-2</v>
      </c>
      <c r="G420" s="97">
        <v>0.55000000000000004</v>
      </c>
      <c r="H420" s="97">
        <v>0.27796357764285712</v>
      </c>
      <c r="I420" s="97">
        <v>1.8457821220357138E-2</v>
      </c>
      <c r="J420" s="97">
        <v>0.60367142857142853</v>
      </c>
      <c r="K420" s="97">
        <v>0.18</v>
      </c>
      <c r="L420" s="97">
        <v>1</v>
      </c>
      <c r="M420" s="97">
        <v>3</v>
      </c>
      <c r="N420" s="94" t="e">
        <v>#N/A</v>
      </c>
      <c r="P420" s="21"/>
      <c r="Q420" s="21"/>
      <c r="R420" s="21"/>
      <c r="AC420" s="86">
        <v>45425</v>
      </c>
      <c r="AD420" s="131">
        <v>2.91</v>
      </c>
      <c r="AF420" s="131">
        <v>2.9</v>
      </c>
      <c r="AG420" s="131">
        <v>2.9050000000000002</v>
      </c>
      <c r="AH420" s="64">
        <v>2</v>
      </c>
      <c r="AI420" s="131" t="e">
        <v>#DIV/0!</v>
      </c>
      <c r="AJ420" s="131">
        <v>0</v>
      </c>
      <c r="AK420" s="131" t="e">
        <v>#DIV/0!</v>
      </c>
      <c r="AL420" s="64">
        <v>0</v>
      </c>
      <c r="AM420" s="64">
        <v>1</v>
      </c>
      <c r="AN420" s="131">
        <v>2.9050000000000002</v>
      </c>
      <c r="AO420" s="131">
        <v>4.9999999999998934E-3</v>
      </c>
      <c r="AP420" s="59">
        <v>0</v>
      </c>
      <c r="AQ420" s="59">
        <v>5.0000000000003375E-3</v>
      </c>
      <c r="AR420" s="64">
        <v>0</v>
      </c>
      <c r="AS420" s="131">
        <v>2.9050000000000002</v>
      </c>
    </row>
    <row r="421" spans="1:45">
      <c r="A421" s="9">
        <v>42787</v>
      </c>
      <c r="B421" s="97">
        <v>0.27587520599999993</v>
      </c>
      <c r="C421" s="97">
        <v>2.0159237059785711E-2</v>
      </c>
      <c r="D421" s="97">
        <v>0.59629285714285718</v>
      </c>
      <c r="E421" s="97">
        <v>0.25793496999999999</v>
      </c>
      <c r="F421" s="97">
        <v>3.2620759105000001E-2</v>
      </c>
      <c r="G421" s="97">
        <v>0.55000000000000004</v>
      </c>
      <c r="H421" s="97">
        <v>0.27587520599999993</v>
      </c>
      <c r="I421" s="97">
        <v>2.0159237059785711E-2</v>
      </c>
      <c r="J421" s="97">
        <v>0.59629285714285718</v>
      </c>
      <c r="K421" s="97">
        <v>0.17499999999999999</v>
      </c>
      <c r="L421" s="97">
        <v>1</v>
      </c>
      <c r="M421" s="97">
        <v>3</v>
      </c>
      <c r="N421" s="94" t="e">
        <v>#N/A</v>
      </c>
      <c r="P421" s="21"/>
      <c r="Q421" s="21"/>
      <c r="R421" s="21"/>
      <c r="AC421" s="86">
        <v>45426</v>
      </c>
      <c r="AD421" s="131">
        <v>2.91</v>
      </c>
      <c r="AG421" s="131">
        <v>2.91</v>
      </c>
      <c r="AH421" s="64">
        <v>1</v>
      </c>
      <c r="AI421" s="131">
        <v>4.9999999999998934E-3</v>
      </c>
      <c r="AJ421" s="131">
        <v>0</v>
      </c>
      <c r="AK421" s="131">
        <v>0</v>
      </c>
      <c r="AL421" s="64">
        <v>0</v>
      </c>
      <c r="AM421" s="64">
        <v>1</v>
      </c>
      <c r="AN421" s="131">
        <v>2.91</v>
      </c>
      <c r="AO421" s="131">
        <v>0</v>
      </c>
      <c r="AP421" s="59">
        <v>0</v>
      </c>
      <c r="AQ421" s="59">
        <v>0</v>
      </c>
      <c r="AR421" s="64">
        <v>0</v>
      </c>
      <c r="AS421" s="131">
        <v>2.91</v>
      </c>
    </row>
    <row r="422" spans="1:45">
      <c r="A422" s="9">
        <v>42788</v>
      </c>
      <c r="B422" s="97">
        <v>0.27207379392857139</v>
      </c>
      <c r="C422" s="97">
        <v>2.51578557255E-2</v>
      </c>
      <c r="D422" s="97">
        <v>0.58938571428571429</v>
      </c>
      <c r="E422" s="97">
        <v>0.22793603600000001</v>
      </c>
      <c r="F422" s="97">
        <v>5.6294886942000001E-2</v>
      </c>
      <c r="G422" s="97">
        <v>0.55000000000000004</v>
      </c>
      <c r="H422" s="97">
        <v>0.27207379392857139</v>
      </c>
      <c r="I422" s="97">
        <v>2.51578557255E-2</v>
      </c>
      <c r="J422" s="97">
        <v>0.58938571428571429</v>
      </c>
      <c r="K422" s="97">
        <v>0.18</v>
      </c>
      <c r="L422" s="97">
        <v>1</v>
      </c>
      <c r="M422" s="97">
        <v>3</v>
      </c>
      <c r="N422" s="94" t="e">
        <v>#N/A</v>
      </c>
      <c r="P422" s="21"/>
      <c r="Q422" s="21"/>
      <c r="R422" s="21"/>
      <c r="AC422" s="86">
        <v>45427</v>
      </c>
      <c r="AD422" s="131">
        <v>2.9</v>
      </c>
      <c r="AF422" s="131">
        <v>2.9</v>
      </c>
      <c r="AG422" s="131">
        <v>2.9</v>
      </c>
      <c r="AH422" s="64">
        <v>2</v>
      </c>
      <c r="AI422" s="131">
        <v>1.0000000000000231E-2</v>
      </c>
      <c r="AJ422" s="131">
        <v>0</v>
      </c>
      <c r="AK422" s="131">
        <v>1.0000000000000231E-2</v>
      </c>
      <c r="AL422" s="64">
        <v>0</v>
      </c>
      <c r="AM422" s="64">
        <v>1</v>
      </c>
      <c r="AN422" s="131">
        <v>2.9</v>
      </c>
      <c r="AO422" s="131">
        <v>0</v>
      </c>
      <c r="AP422" s="59">
        <v>0</v>
      </c>
      <c r="AQ422" s="59">
        <v>0</v>
      </c>
      <c r="AR422" s="64">
        <v>0</v>
      </c>
      <c r="AS422" s="131">
        <v>2.9</v>
      </c>
    </row>
    <row r="423" spans="1:45">
      <c r="A423" s="9">
        <v>42789</v>
      </c>
      <c r="B423" s="97">
        <v>0.26613711121428568</v>
      </c>
      <c r="C423" s="97">
        <v>3.0601273881500003E-2</v>
      </c>
      <c r="D423" s="97">
        <v>0.58390714285714285</v>
      </c>
      <c r="E423" s="97">
        <v>0.196036917</v>
      </c>
      <c r="F423" s="97">
        <v>8.5346174593999999E-2</v>
      </c>
      <c r="G423" s="97">
        <v>0.55000000000000004</v>
      </c>
      <c r="H423" s="97">
        <v>0.26613711121428568</v>
      </c>
      <c r="I423" s="97">
        <v>3.0601273881500003E-2</v>
      </c>
      <c r="J423" s="97">
        <v>0.58390714285714285</v>
      </c>
      <c r="K423" s="97">
        <v>0.18</v>
      </c>
      <c r="L423" s="97">
        <v>1</v>
      </c>
      <c r="M423" s="97">
        <v>3</v>
      </c>
      <c r="N423" s="94" t="e">
        <v>#N/A</v>
      </c>
      <c r="P423" s="21"/>
      <c r="Q423" s="21"/>
      <c r="R423" s="21"/>
      <c r="AC423" s="86">
        <v>45428</v>
      </c>
      <c r="AD423" s="131">
        <v>2.93</v>
      </c>
      <c r="AF423" s="131">
        <v>2.92</v>
      </c>
      <c r="AG423" s="131">
        <v>2.9249999999999998</v>
      </c>
      <c r="AH423" s="64">
        <v>2</v>
      </c>
      <c r="AI423" s="131">
        <v>3.0000000000000249E-2</v>
      </c>
      <c r="AJ423" s="131">
        <v>0</v>
      </c>
      <c r="AK423" s="131">
        <v>2.0000000000000018E-2</v>
      </c>
      <c r="AL423" s="64">
        <v>0</v>
      </c>
      <c r="AM423" s="64">
        <v>1</v>
      </c>
      <c r="AN423" s="131">
        <v>2.9249999999999998</v>
      </c>
      <c r="AO423" s="131">
        <v>5.0000000000003375E-3</v>
      </c>
      <c r="AP423" s="59">
        <v>0</v>
      </c>
      <c r="AQ423" s="59">
        <v>4.9999999999998934E-3</v>
      </c>
      <c r="AR423" s="64">
        <v>0</v>
      </c>
      <c r="AS423" s="131">
        <v>2.9249999999999998</v>
      </c>
    </row>
    <row r="424" spans="1:45">
      <c r="A424" s="9">
        <v>42790</v>
      </c>
      <c r="B424" s="97">
        <v>0.26020042849999997</v>
      </c>
      <c r="C424" s="97">
        <v>3.6044692037499999E-2</v>
      </c>
      <c r="D424" s="97">
        <v>0.5784285714285714</v>
      </c>
      <c r="E424" s="97">
        <v>0.196036917</v>
      </c>
      <c r="F424" s="97">
        <v>8.5346174593999999E-2</v>
      </c>
      <c r="G424" s="97">
        <v>0.55000000000000004</v>
      </c>
      <c r="H424" s="97">
        <v>0.26020042849999997</v>
      </c>
      <c r="I424" s="97">
        <v>3.6044692037499999E-2</v>
      </c>
      <c r="J424" s="97">
        <v>0.5784285714285714</v>
      </c>
      <c r="K424" s="97">
        <v>0.18</v>
      </c>
      <c r="L424" s="97">
        <v>1</v>
      </c>
      <c r="M424" s="97">
        <v>3</v>
      </c>
      <c r="N424" s="94" t="e">
        <v>#N/A</v>
      </c>
      <c r="P424" s="21"/>
      <c r="Q424" s="21"/>
      <c r="R424" s="21"/>
      <c r="AC424" s="86">
        <v>45429</v>
      </c>
      <c r="AD424" s="131">
        <v>2.93</v>
      </c>
      <c r="AE424" s="131">
        <v>2.95</v>
      </c>
      <c r="AG424" s="131">
        <v>2.9400000000000004</v>
      </c>
      <c r="AH424" s="64">
        <v>2</v>
      </c>
      <c r="AI424" s="131">
        <v>5.0000000000003375E-3</v>
      </c>
      <c r="AJ424" s="131">
        <v>2.5000000000000355E-2</v>
      </c>
      <c r="AK424" s="131">
        <v>0</v>
      </c>
      <c r="AL424" s="64">
        <v>0</v>
      </c>
      <c r="AM424" s="64">
        <v>1</v>
      </c>
      <c r="AN424" s="131">
        <v>2.9400000000000004</v>
      </c>
      <c r="AO424" s="131">
        <v>1.0000000000000231E-2</v>
      </c>
      <c r="AP424" s="59">
        <v>9.9999999999997868E-3</v>
      </c>
      <c r="AQ424" s="59">
        <v>0</v>
      </c>
      <c r="AR424" s="64">
        <v>0</v>
      </c>
      <c r="AS424" s="131">
        <v>2.9400000000000004</v>
      </c>
    </row>
    <row r="425" spans="1:45">
      <c r="A425" s="9">
        <v>42791</v>
      </c>
      <c r="B425" s="97">
        <v>0.25426374578571426</v>
      </c>
      <c r="C425" s="97">
        <v>4.1488110193500002E-2</v>
      </c>
      <c r="D425" s="97">
        <v>0.57294999999999996</v>
      </c>
      <c r="E425" s="97">
        <v>0.196036917</v>
      </c>
      <c r="F425" s="97">
        <v>8.5346174593999999E-2</v>
      </c>
      <c r="G425" s="97">
        <v>0.55000000000000004</v>
      </c>
      <c r="H425" s="97">
        <v>0.25426374578571426</v>
      </c>
      <c r="I425" s="97">
        <v>4.1488110193500002E-2</v>
      </c>
      <c r="J425" s="97">
        <v>0.57294999999999996</v>
      </c>
      <c r="K425" s="97" t="e">
        <v>#N/A</v>
      </c>
      <c r="L425" s="97">
        <v>1</v>
      </c>
      <c r="M425" s="97">
        <v>3</v>
      </c>
      <c r="N425" s="94" t="e">
        <v>#N/A</v>
      </c>
      <c r="P425" s="21"/>
      <c r="Q425" s="21"/>
      <c r="R425" s="21"/>
      <c r="AC425" s="86">
        <v>45430</v>
      </c>
      <c r="AG425" s="131" t="e">
        <v>#DIV/0!</v>
      </c>
      <c r="AH425" s="64">
        <v>0</v>
      </c>
      <c r="AI425" s="131">
        <v>0</v>
      </c>
      <c r="AJ425" s="131">
        <v>0</v>
      </c>
      <c r="AK425" s="131">
        <v>0</v>
      </c>
      <c r="AL425" s="64">
        <v>0</v>
      </c>
      <c r="AM425" s="64" t="e">
        <v>#N/A</v>
      </c>
      <c r="AN425" s="131" t="e">
        <v>#N/A</v>
      </c>
      <c r="AO425" s="131">
        <v>0</v>
      </c>
      <c r="AP425" s="59">
        <v>0</v>
      </c>
      <c r="AQ425" s="59">
        <v>0</v>
      </c>
      <c r="AR425" s="64" t="e">
        <v>#N/A</v>
      </c>
      <c r="AS425" s="131" t="e">
        <v>#N/A</v>
      </c>
    </row>
    <row r="426" spans="1:45">
      <c r="A426" s="9">
        <v>42792</v>
      </c>
      <c r="B426" s="97">
        <v>0.24861251149999997</v>
      </c>
      <c r="C426" s="97">
        <v>4.888333474407143E-2</v>
      </c>
      <c r="D426" s="97">
        <v>0.56842857142857128</v>
      </c>
      <c r="E426" s="97">
        <v>0.20601196899999999</v>
      </c>
      <c r="F426" s="97">
        <v>0.10042098117999999</v>
      </c>
      <c r="G426" s="97">
        <v>0.55000000000000004</v>
      </c>
      <c r="H426" s="97">
        <v>0.24861251149999997</v>
      </c>
      <c r="I426" s="97">
        <v>4.888333474407143E-2</v>
      </c>
      <c r="J426" s="97">
        <v>0.56842857142857128</v>
      </c>
      <c r="K426" s="97" t="e">
        <v>#N/A</v>
      </c>
      <c r="L426" s="97">
        <v>1</v>
      </c>
      <c r="M426" s="97">
        <v>3</v>
      </c>
      <c r="N426" s="94" t="e">
        <v>#N/A</v>
      </c>
      <c r="P426" s="21"/>
      <c r="Q426" s="21"/>
      <c r="R426" s="21"/>
      <c r="AC426" s="86">
        <v>45431</v>
      </c>
      <c r="AG426" s="131" t="e">
        <v>#DIV/0!</v>
      </c>
      <c r="AH426" s="64">
        <v>0</v>
      </c>
      <c r="AI426" s="131">
        <v>0</v>
      </c>
      <c r="AJ426" s="131">
        <v>0</v>
      </c>
      <c r="AK426" s="131">
        <v>0</v>
      </c>
      <c r="AL426" s="64">
        <v>0</v>
      </c>
      <c r="AM426" s="64" t="e">
        <v>#N/A</v>
      </c>
      <c r="AN426" s="131" t="e">
        <v>#N/A</v>
      </c>
      <c r="AO426" s="131">
        <v>0</v>
      </c>
      <c r="AP426" s="59">
        <v>0</v>
      </c>
      <c r="AQ426" s="59">
        <v>0</v>
      </c>
      <c r="AR426" s="64" t="e">
        <v>#N/A</v>
      </c>
      <c r="AS426" s="131" t="e">
        <v>#N/A</v>
      </c>
    </row>
    <row r="427" spans="1:45">
      <c r="A427" s="9">
        <v>42793</v>
      </c>
      <c r="B427" s="97">
        <v>0.24281891092857139</v>
      </c>
      <c r="C427" s="97">
        <v>5.5619031963214285E-2</v>
      </c>
      <c r="D427" s="97">
        <v>0.56237857142857128</v>
      </c>
      <c r="E427" s="97">
        <v>0.202025126</v>
      </c>
      <c r="F427" s="97">
        <v>5.9926803874999997E-2</v>
      </c>
      <c r="G427" s="97">
        <v>0.52859999999999996</v>
      </c>
      <c r="H427" s="97">
        <v>0.24281891092857139</v>
      </c>
      <c r="I427" s="97">
        <v>5.5619031963214285E-2</v>
      </c>
      <c r="J427" s="97">
        <v>0.56237857142857128</v>
      </c>
      <c r="K427" s="97" t="e">
        <v>#N/A</v>
      </c>
      <c r="L427" s="97">
        <v>1</v>
      </c>
      <c r="M427" s="97">
        <v>3</v>
      </c>
      <c r="N427" s="94" t="e">
        <v>#N/A</v>
      </c>
      <c r="P427" s="21"/>
      <c r="Q427" s="21"/>
      <c r="R427" s="21"/>
      <c r="AC427" s="86">
        <v>45432</v>
      </c>
      <c r="AD427" s="131">
        <v>2.93</v>
      </c>
      <c r="AF427" s="131">
        <v>3</v>
      </c>
      <c r="AG427" s="131">
        <v>2.9649999999999999</v>
      </c>
      <c r="AH427" s="64">
        <v>2</v>
      </c>
      <c r="AI427" s="131" t="e">
        <v>#DIV/0!</v>
      </c>
      <c r="AJ427" s="131">
        <v>0</v>
      </c>
      <c r="AK427" s="131" t="e">
        <v>#DIV/0!</v>
      </c>
      <c r="AL427" s="64">
        <v>0</v>
      </c>
      <c r="AM427" s="64">
        <v>1</v>
      </c>
      <c r="AN427" s="131">
        <v>2.9649999999999999</v>
      </c>
      <c r="AO427" s="131">
        <v>3.4999999999999698E-2</v>
      </c>
      <c r="AP427" s="59">
        <v>0</v>
      </c>
      <c r="AQ427" s="59">
        <v>3.5000000000000142E-2</v>
      </c>
      <c r="AR427" s="64">
        <v>0</v>
      </c>
      <c r="AS427" s="131">
        <v>2.9649999999999999</v>
      </c>
    </row>
    <row r="428" spans="1:45">
      <c r="A428" s="9">
        <v>42794</v>
      </c>
      <c r="B428" s="97">
        <v>0.23631099192857138</v>
      </c>
      <c r="C428" s="97">
        <v>6.1896982537214283E-2</v>
      </c>
      <c r="D428" s="97">
        <v>0.55380714285714272</v>
      </c>
      <c r="E428" s="97">
        <v>0.19204986499999999</v>
      </c>
      <c r="F428" s="97">
        <v>4.4277717522E-2</v>
      </c>
      <c r="G428" s="97">
        <v>0.49330000000000002</v>
      </c>
      <c r="H428" s="97">
        <v>0.23631099192857138</v>
      </c>
      <c r="I428" s="97">
        <v>6.1896982537214283E-2</v>
      </c>
      <c r="J428" s="97">
        <v>0.55380714285714272</v>
      </c>
      <c r="K428" s="97" t="e">
        <v>#N/A</v>
      </c>
      <c r="L428" s="97">
        <v>1</v>
      </c>
      <c r="M428" s="97">
        <v>3</v>
      </c>
      <c r="N428" s="94" t="e">
        <v>#N/A</v>
      </c>
      <c r="P428" s="21"/>
      <c r="Q428" s="21"/>
      <c r="R428" s="21"/>
      <c r="AC428" s="86">
        <v>45433</v>
      </c>
      <c r="AD428" s="131">
        <v>2.93</v>
      </c>
      <c r="AF428" s="131">
        <v>3</v>
      </c>
      <c r="AG428" s="131">
        <v>2.9649999999999999</v>
      </c>
      <c r="AH428" s="64">
        <v>2</v>
      </c>
      <c r="AI428" s="131">
        <v>3.4999999999999698E-2</v>
      </c>
      <c r="AJ428" s="131">
        <v>0</v>
      </c>
      <c r="AK428" s="131">
        <v>3.5000000000000142E-2</v>
      </c>
      <c r="AL428" s="64">
        <v>0</v>
      </c>
      <c r="AM428" s="64">
        <v>1</v>
      </c>
      <c r="AN428" s="131">
        <v>2.9649999999999999</v>
      </c>
      <c r="AO428" s="131">
        <v>3.4999999999999698E-2</v>
      </c>
      <c r="AP428" s="59">
        <v>0</v>
      </c>
      <c r="AQ428" s="59">
        <v>3.5000000000000142E-2</v>
      </c>
      <c r="AR428" s="64">
        <v>0</v>
      </c>
      <c r="AS428" s="131">
        <v>2.9649999999999999</v>
      </c>
    </row>
    <row r="429" spans="1:45">
      <c r="A429" s="9">
        <v>42795</v>
      </c>
      <c r="B429" s="97">
        <v>0.22987540378571425</v>
      </c>
      <c r="C429" s="97">
        <v>6.3556815856357141E-2</v>
      </c>
      <c r="D429" s="97">
        <v>0.54523571428571416</v>
      </c>
      <c r="E429" s="97">
        <v>0.19204986499999999</v>
      </c>
      <c r="F429" s="97">
        <v>3.7714527740000002E-3</v>
      </c>
      <c r="G429" s="97">
        <v>0.49330000000000002</v>
      </c>
      <c r="H429" s="97">
        <v>0.22987540378571425</v>
      </c>
      <c r="I429" s="97">
        <v>6.3556815856357141E-2</v>
      </c>
      <c r="J429" s="97">
        <v>0.54523571428571416</v>
      </c>
      <c r="K429" s="97" t="e">
        <v>#N/A</v>
      </c>
      <c r="L429" s="97">
        <v>1</v>
      </c>
      <c r="M429" s="97">
        <v>3</v>
      </c>
      <c r="N429" s="94" t="e">
        <v>#N/A</v>
      </c>
      <c r="P429" s="21"/>
      <c r="Q429" s="21"/>
      <c r="R429" s="21"/>
      <c r="AC429" s="86">
        <v>45434</v>
      </c>
      <c r="AD429" s="131">
        <v>2.97</v>
      </c>
      <c r="AE429" s="131">
        <v>3.05</v>
      </c>
      <c r="AF429" s="131">
        <v>3</v>
      </c>
      <c r="AG429" s="131">
        <v>3.0066666666666664</v>
      </c>
      <c r="AH429" s="64">
        <v>3</v>
      </c>
      <c r="AI429" s="131">
        <v>5.0000000000003375E-3</v>
      </c>
      <c r="AJ429" s="131">
        <v>8.4999999999999964E-2</v>
      </c>
      <c r="AK429" s="131">
        <v>3.5000000000000142E-2</v>
      </c>
      <c r="AL429" s="64">
        <v>0</v>
      </c>
      <c r="AM429" s="64">
        <v>1</v>
      </c>
      <c r="AN429" s="131">
        <v>3.0066666666666664</v>
      </c>
      <c r="AO429" s="131">
        <v>3.6666666666666181E-2</v>
      </c>
      <c r="AP429" s="59">
        <v>4.3333333333333446E-2</v>
      </c>
      <c r="AQ429" s="59">
        <v>6.6666666666663765E-3</v>
      </c>
      <c r="AR429" s="64">
        <v>0</v>
      </c>
      <c r="AS429" s="131">
        <v>3.0066666666666664</v>
      </c>
    </row>
    <row r="430" spans="1:45">
      <c r="A430" s="9">
        <v>42796</v>
      </c>
      <c r="B430" s="97">
        <v>0.22044048307142858</v>
      </c>
      <c r="C430" s="97">
        <v>5.6977288221714294E-2</v>
      </c>
      <c r="D430" s="97">
        <v>0.53956428571428561</v>
      </c>
      <c r="E430" s="97">
        <v>0.17006283</v>
      </c>
      <c r="F430" s="97">
        <v>-2.3743665394E-2</v>
      </c>
      <c r="G430" s="97">
        <v>0.49330000000000002</v>
      </c>
      <c r="H430" s="97">
        <v>0.22044048307142858</v>
      </c>
      <c r="I430" s="97">
        <v>5.6977288221714294E-2</v>
      </c>
      <c r="J430" s="97">
        <v>0.53956428571428561</v>
      </c>
      <c r="K430" s="97">
        <v>0.15</v>
      </c>
      <c r="L430" s="97">
        <v>1</v>
      </c>
      <c r="M430" s="97">
        <v>3</v>
      </c>
      <c r="N430" s="94" t="e">
        <v>#N/A</v>
      </c>
      <c r="P430" s="21"/>
      <c r="Q430" s="21"/>
      <c r="R430" s="21"/>
      <c r="AC430" s="86">
        <v>45435</v>
      </c>
      <c r="AD430" s="131">
        <v>2.97</v>
      </c>
      <c r="AF430" s="131">
        <v>3</v>
      </c>
      <c r="AG430" s="131">
        <v>2.9850000000000003</v>
      </c>
      <c r="AH430" s="64">
        <v>2</v>
      </c>
      <c r="AI430" s="131">
        <v>3.6666666666666181E-2</v>
      </c>
      <c r="AJ430" s="131">
        <v>0</v>
      </c>
      <c r="AK430" s="131">
        <v>6.6666666666663765E-3</v>
      </c>
      <c r="AL430" s="64">
        <v>0</v>
      </c>
      <c r="AM430" s="64">
        <v>1</v>
      </c>
      <c r="AN430" s="131">
        <v>2.9850000000000003</v>
      </c>
      <c r="AO430" s="131">
        <v>1.5000000000000124E-2</v>
      </c>
      <c r="AP430" s="59">
        <v>0</v>
      </c>
      <c r="AQ430" s="59">
        <v>1.499999999999968E-2</v>
      </c>
      <c r="AR430" s="64">
        <v>0</v>
      </c>
      <c r="AS430" s="131">
        <v>2.9850000000000003</v>
      </c>
    </row>
    <row r="431" spans="1:45">
      <c r="A431" s="9">
        <v>42797</v>
      </c>
      <c r="B431" s="97">
        <v>0.21329933328571429</v>
      </c>
      <c r="C431" s="97">
        <v>5.0397760587071447E-2</v>
      </c>
      <c r="D431" s="97">
        <v>0.53389285714285706</v>
      </c>
      <c r="E431" s="97">
        <v>0.16605740999999999</v>
      </c>
      <c r="F431" s="97">
        <v>-2.3743665394E-2</v>
      </c>
      <c r="G431" s="97">
        <v>0.49330000000000002</v>
      </c>
      <c r="H431" s="97">
        <v>0.21329933328571429</v>
      </c>
      <c r="I431" s="97">
        <v>5.0397760587071447E-2</v>
      </c>
      <c r="J431" s="97">
        <v>0.53389285714285706</v>
      </c>
      <c r="K431" s="97">
        <v>0.14499999999999999</v>
      </c>
      <c r="L431" s="97">
        <v>1</v>
      </c>
      <c r="M431" s="97">
        <v>3</v>
      </c>
      <c r="N431" s="94" t="e">
        <v>#N/A</v>
      </c>
      <c r="P431" s="21"/>
      <c r="Q431" s="21"/>
      <c r="R431" s="21"/>
      <c r="AC431" s="86">
        <v>45436</v>
      </c>
      <c r="AD431" s="131">
        <v>2.97</v>
      </c>
      <c r="AG431" s="131">
        <v>2.97</v>
      </c>
      <c r="AH431" s="64">
        <v>1</v>
      </c>
      <c r="AI431" s="131">
        <v>1.5000000000000124E-2</v>
      </c>
      <c r="AJ431" s="131">
        <v>0</v>
      </c>
      <c r="AK431" s="131">
        <v>0</v>
      </c>
      <c r="AL431" s="64">
        <v>0</v>
      </c>
      <c r="AM431" s="64">
        <v>1</v>
      </c>
      <c r="AN431" s="131">
        <v>2.97</v>
      </c>
      <c r="AO431" s="131">
        <v>0</v>
      </c>
      <c r="AP431" s="59">
        <v>0</v>
      </c>
      <c r="AQ431" s="59">
        <v>0</v>
      </c>
      <c r="AR431" s="64">
        <v>0</v>
      </c>
      <c r="AS431" s="131">
        <v>2.97</v>
      </c>
    </row>
    <row r="432" spans="1:45">
      <c r="A432" s="9">
        <v>42798</v>
      </c>
      <c r="B432" s="97">
        <v>0.20615818350000001</v>
      </c>
      <c r="C432" s="97">
        <v>4.3818232952428593E-2</v>
      </c>
      <c r="D432" s="97">
        <v>0.5282214285714284</v>
      </c>
      <c r="E432" s="97">
        <v>0.16605740999999999</v>
      </c>
      <c r="F432" s="97">
        <v>-2.3743665394E-2</v>
      </c>
      <c r="G432" s="97">
        <v>0.49330000000000002</v>
      </c>
      <c r="H432" s="97">
        <v>0.20615818350000001</v>
      </c>
      <c r="I432" s="97">
        <v>4.3818232952428593E-2</v>
      </c>
      <c r="J432" s="97">
        <v>0.5282214285714284</v>
      </c>
      <c r="K432" s="97" t="e">
        <v>#N/A</v>
      </c>
      <c r="L432" s="97">
        <v>1</v>
      </c>
      <c r="M432" s="97">
        <v>3</v>
      </c>
      <c r="N432" s="94" t="e">
        <v>#N/A</v>
      </c>
      <c r="P432" s="21"/>
      <c r="Q432" s="21"/>
      <c r="R432" s="21"/>
      <c r="AC432" s="86">
        <v>45437</v>
      </c>
      <c r="AG432" s="131" t="e">
        <v>#DIV/0!</v>
      </c>
      <c r="AH432" s="64">
        <v>0</v>
      </c>
      <c r="AI432" s="131">
        <v>0</v>
      </c>
      <c r="AJ432" s="131">
        <v>0</v>
      </c>
      <c r="AK432" s="131">
        <v>0</v>
      </c>
      <c r="AL432" s="64">
        <v>0</v>
      </c>
      <c r="AM432" s="64" t="e">
        <v>#N/A</v>
      </c>
      <c r="AN432" s="131" t="e">
        <v>#N/A</v>
      </c>
      <c r="AO432" s="131">
        <v>0</v>
      </c>
      <c r="AP432" s="59">
        <v>0</v>
      </c>
      <c r="AQ432" s="59">
        <v>0</v>
      </c>
      <c r="AR432" s="64" t="e">
        <v>#N/A</v>
      </c>
      <c r="AS432" s="131" t="e">
        <v>#N/A</v>
      </c>
    </row>
    <row r="433" spans="1:45">
      <c r="A433" s="9">
        <v>42799</v>
      </c>
      <c r="B433" s="97">
        <v>0.19887867121428573</v>
      </c>
      <c r="C433" s="97">
        <v>3.0934698594571441E-2</v>
      </c>
      <c r="D433" s="97">
        <v>0.52369999999999983</v>
      </c>
      <c r="E433" s="97">
        <v>0.16406537800000001</v>
      </c>
      <c r="F433" s="97">
        <v>-9.6253901061E-2</v>
      </c>
      <c r="G433" s="97">
        <v>0.48670000000000002</v>
      </c>
      <c r="H433" s="97">
        <v>0.19887867121428573</v>
      </c>
      <c r="I433" s="97">
        <v>3.0934698594571441E-2</v>
      </c>
      <c r="J433" s="97">
        <v>0.52369999999999983</v>
      </c>
      <c r="K433" s="97" t="e">
        <v>#N/A</v>
      </c>
      <c r="L433" s="97">
        <v>1</v>
      </c>
      <c r="M433" s="97">
        <v>3</v>
      </c>
      <c r="N433" s="94" t="e">
        <v>#N/A</v>
      </c>
      <c r="P433" s="21"/>
      <c r="Q433" s="21"/>
      <c r="R433" s="21"/>
      <c r="AC433" s="86">
        <v>45438</v>
      </c>
      <c r="AG433" s="131" t="e">
        <v>#DIV/0!</v>
      </c>
      <c r="AH433" s="64">
        <v>0</v>
      </c>
      <c r="AI433" s="131">
        <v>0</v>
      </c>
      <c r="AJ433" s="131">
        <v>0</v>
      </c>
      <c r="AK433" s="131">
        <v>0</v>
      </c>
      <c r="AL433" s="64">
        <v>0</v>
      </c>
      <c r="AM433" s="64" t="e">
        <v>#N/A</v>
      </c>
      <c r="AN433" s="131" t="e">
        <v>#N/A</v>
      </c>
      <c r="AO433" s="131">
        <v>0</v>
      </c>
      <c r="AP433" s="59">
        <v>0</v>
      </c>
      <c r="AQ433" s="59">
        <v>0</v>
      </c>
      <c r="AR433" s="64" t="e">
        <v>#N/A</v>
      </c>
      <c r="AS433" s="131" t="e">
        <v>#N/A</v>
      </c>
    </row>
    <row r="434" spans="1:45">
      <c r="A434" s="9">
        <v>42800</v>
      </c>
      <c r="B434" s="97">
        <v>0.19160661985714286</v>
      </c>
      <c r="C434" s="97">
        <v>1.7583548550857149E-2</v>
      </c>
      <c r="D434" s="97">
        <v>0.51917857142857127</v>
      </c>
      <c r="E434" s="97">
        <v>0.15013106800000001</v>
      </c>
      <c r="F434" s="97">
        <v>-0.13969654822499999</v>
      </c>
      <c r="G434" s="97">
        <v>0.48670000000000002</v>
      </c>
      <c r="H434" s="97">
        <v>0.19160661985714286</v>
      </c>
      <c r="I434" s="97">
        <v>1.7583548550857149E-2</v>
      </c>
      <c r="J434" s="97">
        <v>0.51917857142857127</v>
      </c>
      <c r="K434" s="97">
        <v>0.15</v>
      </c>
      <c r="L434" s="97">
        <v>1</v>
      </c>
      <c r="M434" s="97">
        <v>3</v>
      </c>
      <c r="N434" s="94" t="e">
        <v>#N/A</v>
      </c>
      <c r="P434" s="21"/>
      <c r="Q434" s="21"/>
      <c r="R434" s="21"/>
      <c r="AC434" s="86">
        <v>45439</v>
      </c>
      <c r="AF434" s="131">
        <v>3</v>
      </c>
      <c r="AG434" s="131">
        <v>3</v>
      </c>
      <c r="AH434" s="64">
        <v>1</v>
      </c>
      <c r="AI434" s="131">
        <v>0</v>
      </c>
      <c r="AJ434" s="131">
        <v>0</v>
      </c>
      <c r="AK434" s="131" t="e">
        <v>#DIV/0!</v>
      </c>
      <c r="AL434" s="64">
        <v>0</v>
      </c>
      <c r="AM434" s="64">
        <v>1</v>
      </c>
      <c r="AN434" s="131">
        <v>3</v>
      </c>
      <c r="AO434" s="131">
        <v>0</v>
      </c>
      <c r="AP434" s="59">
        <v>0</v>
      </c>
      <c r="AQ434" s="59">
        <v>0</v>
      </c>
      <c r="AR434" s="64">
        <v>0</v>
      </c>
      <c r="AS434" s="131">
        <v>3</v>
      </c>
    </row>
    <row r="435" spans="1:45">
      <c r="A435" s="9">
        <v>42801</v>
      </c>
      <c r="B435" s="97">
        <v>0.18376254257142857</v>
      </c>
      <c r="C435" s="97">
        <v>2.9348549595714229E-3</v>
      </c>
      <c r="D435" s="97">
        <v>0.51417857142857137</v>
      </c>
      <c r="E435" s="97">
        <v>0.148117888</v>
      </c>
      <c r="F435" s="97">
        <v>-0.172460951173</v>
      </c>
      <c r="G435" s="97">
        <v>0.48</v>
      </c>
      <c r="H435" s="97">
        <v>0.18376254257142857</v>
      </c>
      <c r="I435" s="97">
        <v>2.9348549595714229E-3</v>
      </c>
      <c r="J435" s="97">
        <v>0.51417857142857137</v>
      </c>
      <c r="K435" s="97">
        <v>0.13</v>
      </c>
      <c r="L435" s="97">
        <v>1</v>
      </c>
      <c r="M435" s="97">
        <v>3</v>
      </c>
      <c r="N435" s="94" t="e">
        <v>#N/A</v>
      </c>
      <c r="P435" s="21"/>
      <c r="Q435" s="21"/>
      <c r="R435" s="21"/>
      <c r="AC435" s="86">
        <v>45440</v>
      </c>
      <c r="AD435" s="131">
        <v>3.05</v>
      </c>
      <c r="AF435" s="131">
        <v>3.05</v>
      </c>
      <c r="AG435" s="131">
        <v>3.05</v>
      </c>
      <c r="AH435" s="64">
        <v>2</v>
      </c>
      <c r="AI435" s="131">
        <v>4.9999999999999822E-2</v>
      </c>
      <c r="AJ435" s="131">
        <v>0</v>
      </c>
      <c r="AK435" s="131">
        <v>4.9999999999999822E-2</v>
      </c>
      <c r="AL435" s="64">
        <v>0</v>
      </c>
      <c r="AM435" s="64">
        <v>1</v>
      </c>
      <c r="AN435" s="131">
        <v>3.05</v>
      </c>
      <c r="AO435" s="131">
        <v>0</v>
      </c>
      <c r="AP435" s="59">
        <v>0</v>
      </c>
      <c r="AQ435" s="59">
        <v>0</v>
      </c>
      <c r="AR435" s="64">
        <v>0</v>
      </c>
      <c r="AS435" s="131">
        <v>3.05</v>
      </c>
    </row>
    <row r="436" spans="1:45">
      <c r="A436" s="9">
        <v>42802</v>
      </c>
      <c r="B436" s="97">
        <v>0.17670898328571427</v>
      </c>
      <c r="C436" s="97">
        <v>-1.4581785029000011E-2</v>
      </c>
      <c r="D436" s="97">
        <v>0.50917857142857137</v>
      </c>
      <c r="E436" s="97">
        <v>0.129186206</v>
      </c>
      <c r="F436" s="97">
        <v>-0.18893807289799999</v>
      </c>
      <c r="G436" s="97">
        <v>0.48</v>
      </c>
      <c r="H436" s="97">
        <v>0.17670898328571427</v>
      </c>
      <c r="I436" s="97">
        <v>-1.4581785029000011E-2</v>
      </c>
      <c r="J436" s="97">
        <v>0.50917857142857137</v>
      </c>
      <c r="K436" s="97">
        <v>0.1</v>
      </c>
      <c r="L436" s="97">
        <v>1</v>
      </c>
      <c r="M436" s="97">
        <v>3</v>
      </c>
      <c r="N436" s="94" t="e">
        <v>#N/A</v>
      </c>
      <c r="P436" s="21"/>
      <c r="Q436" s="21"/>
      <c r="R436" s="21"/>
      <c r="AC436" s="86">
        <v>45441</v>
      </c>
      <c r="AD436" s="131">
        <v>3.05</v>
      </c>
      <c r="AF436" s="131">
        <v>3.05</v>
      </c>
      <c r="AG436" s="131">
        <v>3.05</v>
      </c>
      <c r="AH436" s="64">
        <v>2</v>
      </c>
      <c r="AI436" s="131">
        <v>0</v>
      </c>
      <c r="AJ436" s="131">
        <v>0</v>
      </c>
      <c r="AK436" s="131">
        <v>0</v>
      </c>
      <c r="AL436" s="64">
        <v>0</v>
      </c>
      <c r="AM436" s="64">
        <v>1</v>
      </c>
      <c r="AN436" s="131">
        <v>3.05</v>
      </c>
      <c r="AO436" s="131">
        <v>0</v>
      </c>
      <c r="AP436" s="59">
        <v>0</v>
      </c>
      <c r="AQ436" s="59">
        <v>0</v>
      </c>
      <c r="AR436" s="64">
        <v>0</v>
      </c>
      <c r="AS436" s="131">
        <v>3.05</v>
      </c>
    </row>
    <row r="437" spans="1:45">
      <c r="A437" s="9">
        <v>42803</v>
      </c>
      <c r="B437" s="97">
        <v>0.16993955385714285</v>
      </c>
      <c r="C437" s="97">
        <v>-2.9389440188857148E-2</v>
      </c>
      <c r="D437" s="97">
        <v>0.50370000000000004</v>
      </c>
      <c r="E437" s="97">
        <v>0.101264905</v>
      </c>
      <c r="F437" s="97">
        <v>-0.12196099764399999</v>
      </c>
      <c r="G437" s="97">
        <v>0.4733</v>
      </c>
      <c r="H437" s="97">
        <v>0.16993955385714285</v>
      </c>
      <c r="I437" s="97">
        <v>-2.9389440188857148E-2</v>
      </c>
      <c r="J437" s="97">
        <v>0.50370000000000004</v>
      </c>
      <c r="K437" s="97">
        <v>9.5000000000000001E-2</v>
      </c>
      <c r="L437" s="97">
        <v>1</v>
      </c>
      <c r="M437" s="97">
        <v>3</v>
      </c>
      <c r="N437" s="94" t="e">
        <v>#N/A</v>
      </c>
      <c r="P437" s="21"/>
      <c r="Q437" s="21"/>
      <c r="R437" s="21"/>
      <c r="AC437" s="86">
        <v>45442</v>
      </c>
      <c r="AG437" s="131" t="e">
        <v>#DIV/0!</v>
      </c>
      <c r="AH437" s="64">
        <v>0</v>
      </c>
      <c r="AI437" s="131">
        <v>0</v>
      </c>
      <c r="AJ437" s="131">
        <v>0</v>
      </c>
      <c r="AK437" s="131">
        <v>0</v>
      </c>
      <c r="AL437" s="64">
        <v>0</v>
      </c>
      <c r="AM437" s="64" t="e">
        <v>#N/A</v>
      </c>
      <c r="AN437" s="131" t="e">
        <v>#N/A</v>
      </c>
      <c r="AO437" s="131">
        <v>0</v>
      </c>
      <c r="AP437" s="59">
        <v>0</v>
      </c>
      <c r="AQ437" s="59">
        <v>0</v>
      </c>
      <c r="AR437" s="64" t="e">
        <v>#N/A</v>
      </c>
      <c r="AS437" s="131" t="e">
        <v>#N/A</v>
      </c>
    </row>
    <row r="438" spans="1:45">
      <c r="A438" s="9">
        <v>42804</v>
      </c>
      <c r="B438" s="97">
        <v>0.16317012442857143</v>
      </c>
      <c r="C438" s="97">
        <v>-4.4197095348714292E-2</v>
      </c>
      <c r="D438" s="97">
        <v>0.49822142857142865</v>
      </c>
      <c r="E438" s="97">
        <v>0.101264905</v>
      </c>
      <c r="F438" s="97">
        <v>-0.12196099764399999</v>
      </c>
      <c r="G438" s="97">
        <v>0.4733</v>
      </c>
      <c r="H438" s="97">
        <v>0.16317012442857143</v>
      </c>
      <c r="I438" s="97">
        <v>-4.4197095348714292E-2</v>
      </c>
      <c r="J438" s="97">
        <v>0.49822142857142865</v>
      </c>
      <c r="K438" s="97">
        <v>0.06</v>
      </c>
      <c r="L438" s="97">
        <v>1</v>
      </c>
      <c r="M438" s="97">
        <v>3</v>
      </c>
      <c r="N438" s="94" t="e">
        <v>#N/A</v>
      </c>
      <c r="P438" s="21"/>
      <c r="Q438" s="21"/>
      <c r="R438" s="21"/>
      <c r="AC438" s="86">
        <v>45443</v>
      </c>
      <c r="AD438" s="131">
        <v>3.05</v>
      </c>
      <c r="AG438" s="131">
        <v>3.05</v>
      </c>
      <c r="AH438" s="64">
        <v>1</v>
      </c>
      <c r="AI438" s="131" t="e">
        <v>#DIV/0!</v>
      </c>
      <c r="AJ438" s="131">
        <v>0</v>
      </c>
      <c r="AK438" s="131">
        <v>0</v>
      </c>
      <c r="AL438" s="64">
        <v>0</v>
      </c>
      <c r="AM438" s="64">
        <v>1</v>
      </c>
      <c r="AN438" s="131">
        <v>3.05</v>
      </c>
      <c r="AO438" s="131">
        <v>0</v>
      </c>
      <c r="AP438" s="59">
        <v>0</v>
      </c>
      <c r="AQ438" s="59">
        <v>0</v>
      </c>
      <c r="AR438" s="64">
        <v>0</v>
      </c>
      <c r="AS438" s="131">
        <v>3.05</v>
      </c>
    </row>
    <row r="439" spans="1:45">
      <c r="A439" s="9">
        <v>42805</v>
      </c>
      <c r="B439" s="97">
        <v>0.15640069500000001</v>
      </c>
      <c r="C439" s="97">
        <v>-5.9004750508571437E-2</v>
      </c>
      <c r="D439" s="97">
        <v>0.4927428571428572</v>
      </c>
      <c r="E439" s="97">
        <v>0.101264905</v>
      </c>
      <c r="F439" s="97">
        <v>-0.12196099764399999</v>
      </c>
      <c r="G439" s="97">
        <v>0.4733</v>
      </c>
      <c r="H439" s="97">
        <v>0.15640069500000001</v>
      </c>
      <c r="I439" s="97">
        <v>-5.9004750508571437E-2</v>
      </c>
      <c r="J439" s="97">
        <v>0.4927428571428572</v>
      </c>
      <c r="K439" s="97" t="e">
        <v>#N/A</v>
      </c>
      <c r="L439" s="97">
        <v>1</v>
      </c>
      <c r="M439" s="97">
        <v>3</v>
      </c>
      <c r="N439" s="94" t="e">
        <v>#N/A</v>
      </c>
      <c r="P439" s="21"/>
      <c r="Q439" s="21"/>
      <c r="R439" s="21"/>
      <c r="AC439" s="86">
        <v>45444</v>
      </c>
      <c r="AG439" s="131" t="e">
        <v>#DIV/0!</v>
      </c>
      <c r="AH439" s="64">
        <v>0</v>
      </c>
      <c r="AI439" s="131">
        <v>0</v>
      </c>
      <c r="AJ439" s="131">
        <v>0</v>
      </c>
      <c r="AK439" s="131">
        <v>0</v>
      </c>
      <c r="AL439" s="64">
        <v>0</v>
      </c>
      <c r="AM439" s="64" t="e">
        <v>#N/A</v>
      </c>
      <c r="AN439" s="131" t="e">
        <v>#N/A</v>
      </c>
      <c r="AO439" s="131">
        <v>0</v>
      </c>
      <c r="AP439" s="59">
        <v>0</v>
      </c>
      <c r="AQ439" s="59">
        <v>0</v>
      </c>
      <c r="AR439" s="64" t="e">
        <v>#N/A</v>
      </c>
      <c r="AS439" s="131" t="e">
        <v>#N/A</v>
      </c>
    </row>
    <row r="440" spans="1:45">
      <c r="A440" s="9">
        <v>42806</v>
      </c>
      <c r="B440" s="97">
        <v>0.14891876185714287</v>
      </c>
      <c r="C440" s="97">
        <v>-7.4889177567428591E-2</v>
      </c>
      <c r="D440" s="97">
        <v>0.48726428571428571</v>
      </c>
      <c r="E440" s="97">
        <v>0.101264905</v>
      </c>
      <c r="F440" s="97">
        <v>-0.12196099764399999</v>
      </c>
      <c r="G440" s="97">
        <v>0.4733</v>
      </c>
      <c r="H440" s="97">
        <v>0.14891876185714287</v>
      </c>
      <c r="I440" s="97">
        <v>-7.4889177567428591E-2</v>
      </c>
      <c r="J440" s="97">
        <v>0.48726428571428571</v>
      </c>
      <c r="K440" s="97" t="e">
        <v>#N/A</v>
      </c>
      <c r="L440" s="97">
        <v>1</v>
      </c>
      <c r="M440" s="97">
        <v>3</v>
      </c>
      <c r="N440" s="94" t="e">
        <v>#N/A</v>
      </c>
      <c r="P440" s="21"/>
      <c r="Q440" s="21"/>
      <c r="R440" s="21"/>
      <c r="AC440" s="86">
        <v>45445</v>
      </c>
      <c r="AG440" s="131" t="e">
        <v>#DIV/0!</v>
      </c>
      <c r="AH440" s="64">
        <v>0</v>
      </c>
      <c r="AI440" s="131">
        <v>0</v>
      </c>
      <c r="AJ440" s="131">
        <v>0</v>
      </c>
      <c r="AK440" s="131">
        <v>0</v>
      </c>
      <c r="AL440" s="64">
        <v>0</v>
      </c>
      <c r="AM440" s="64" t="e">
        <v>#N/A</v>
      </c>
      <c r="AN440" s="131" t="e">
        <v>#N/A</v>
      </c>
      <c r="AO440" s="131">
        <v>0</v>
      </c>
      <c r="AP440" s="59">
        <v>0</v>
      </c>
      <c r="AQ440" s="59">
        <v>0</v>
      </c>
      <c r="AR440" s="64" t="e">
        <v>#N/A</v>
      </c>
      <c r="AS440" s="131" t="e">
        <v>#N/A</v>
      </c>
    </row>
    <row r="441" spans="1:45">
      <c r="A441" s="9">
        <v>42807</v>
      </c>
      <c r="B441" s="97">
        <v>0.14228886164285717</v>
      </c>
      <c r="C441" s="97">
        <v>-9.5234937045714285E-2</v>
      </c>
      <c r="D441" s="97">
        <v>0.48284285714285718</v>
      </c>
      <c r="E441" s="97">
        <v>0.109206523</v>
      </c>
      <c r="F441" s="97">
        <v>-0.224913828821</v>
      </c>
      <c r="G441" s="97">
        <v>0.4667</v>
      </c>
      <c r="H441" s="97">
        <v>0.14228886164285717</v>
      </c>
      <c r="I441" s="97">
        <v>-9.5234937045714285E-2</v>
      </c>
      <c r="J441" s="97">
        <v>0.48284285714285718</v>
      </c>
      <c r="K441" s="97">
        <v>7.0000000000000007E-2</v>
      </c>
      <c r="L441" s="97">
        <v>1</v>
      </c>
      <c r="M441" s="97">
        <v>3</v>
      </c>
      <c r="N441" s="94" t="e">
        <v>#N/A</v>
      </c>
      <c r="P441" s="21"/>
      <c r="Q441" s="21"/>
      <c r="R441" s="21"/>
      <c r="AC441" s="86">
        <v>45446</v>
      </c>
      <c r="AF441" s="131">
        <v>3.05</v>
      </c>
      <c r="AG441" s="131">
        <v>3.05</v>
      </c>
      <c r="AH441" s="64">
        <v>1</v>
      </c>
      <c r="AI441" s="131">
        <v>0</v>
      </c>
      <c r="AJ441" s="131">
        <v>0</v>
      </c>
      <c r="AK441" s="131" t="e">
        <v>#DIV/0!</v>
      </c>
      <c r="AL441" s="64">
        <v>0</v>
      </c>
      <c r="AM441" s="64">
        <v>1</v>
      </c>
      <c r="AN441" s="131">
        <v>3.05</v>
      </c>
      <c r="AO441" s="131">
        <v>0</v>
      </c>
      <c r="AP441" s="59">
        <v>0</v>
      </c>
      <c r="AQ441" s="59">
        <v>0</v>
      </c>
      <c r="AR441" s="64">
        <v>0</v>
      </c>
      <c r="AS441" s="131">
        <v>3.05</v>
      </c>
    </row>
    <row r="442" spans="1:45">
      <c r="A442" s="9">
        <v>42808</v>
      </c>
      <c r="B442" s="97">
        <v>0.13459740892857144</v>
      </c>
      <c r="C442" s="97">
        <v>-0.11867410382307142</v>
      </c>
      <c r="D442" s="97">
        <v>0.47951428571428573</v>
      </c>
      <c r="E442" s="97">
        <v>8.4369527E-2</v>
      </c>
      <c r="F442" s="97">
        <v>-0.283870617361</v>
      </c>
      <c r="G442" s="97">
        <v>0.44669999999999999</v>
      </c>
      <c r="H442" s="97">
        <v>0.13459740892857144</v>
      </c>
      <c r="I442" s="97">
        <v>-0.11867410382307142</v>
      </c>
      <c r="J442" s="97">
        <v>0.47951428571428573</v>
      </c>
      <c r="K442" s="97">
        <v>0.02</v>
      </c>
      <c r="L442" s="97">
        <v>1</v>
      </c>
      <c r="M442" s="97">
        <v>3</v>
      </c>
      <c r="N442" s="94" t="e">
        <v>#N/A</v>
      </c>
      <c r="P442" s="21"/>
      <c r="Q442" s="21"/>
      <c r="R442" s="21"/>
      <c r="AC442" s="86">
        <v>45447</v>
      </c>
      <c r="AD442" s="131">
        <v>3</v>
      </c>
      <c r="AF442" s="131">
        <v>2.99</v>
      </c>
      <c r="AG442" s="131">
        <v>2.9950000000000001</v>
      </c>
      <c r="AH442" s="64">
        <v>2</v>
      </c>
      <c r="AI442" s="131">
        <v>4.9999999999999822E-2</v>
      </c>
      <c r="AJ442" s="131">
        <v>0</v>
      </c>
      <c r="AK442" s="131">
        <v>5.9999999999999609E-2</v>
      </c>
      <c r="AL442" s="64">
        <v>0</v>
      </c>
      <c r="AM442" s="64">
        <v>1</v>
      </c>
      <c r="AN442" s="131">
        <v>2.9950000000000001</v>
      </c>
      <c r="AO442" s="131">
        <v>4.9999999999998934E-3</v>
      </c>
      <c r="AP442" s="59">
        <v>0</v>
      </c>
      <c r="AQ442" s="59">
        <v>4.9999999999998934E-3</v>
      </c>
      <c r="AR442" s="64">
        <v>0</v>
      </c>
      <c r="AS442" s="131">
        <v>2.9950000000000001</v>
      </c>
    </row>
    <row r="443" spans="1:45">
      <c r="A443" s="9">
        <v>42809</v>
      </c>
      <c r="B443" s="97">
        <v>0.12420815250000003</v>
      </c>
      <c r="C443" s="97">
        <v>-0.13856793794064284</v>
      </c>
      <c r="D443" s="97">
        <v>0.47618571428571427</v>
      </c>
      <c r="E443" s="97">
        <v>4.6600274999999997E-2</v>
      </c>
      <c r="F443" s="97">
        <v>-0.27474222487200001</v>
      </c>
      <c r="G443" s="97">
        <v>0.44669999999999999</v>
      </c>
      <c r="H443" s="97">
        <v>0.12420815250000003</v>
      </c>
      <c r="I443" s="97">
        <v>-0.13856793794064284</v>
      </c>
      <c r="J443" s="97">
        <v>0.47618571428571427</v>
      </c>
      <c r="K443" s="97">
        <v>5.2499999999999998E-2</v>
      </c>
      <c r="L443" s="97">
        <v>1</v>
      </c>
      <c r="M443" s="97">
        <v>3</v>
      </c>
      <c r="N443" s="94" t="e">
        <v>#N/A</v>
      </c>
      <c r="P443" s="21"/>
      <c r="Q443" s="21"/>
      <c r="R443" s="21"/>
      <c r="AC443" s="86">
        <v>45448</v>
      </c>
      <c r="AD443" s="131">
        <v>3.01</v>
      </c>
      <c r="AF443" s="131">
        <v>2.99</v>
      </c>
      <c r="AG443" s="131">
        <v>3</v>
      </c>
      <c r="AH443" s="64">
        <v>2</v>
      </c>
      <c r="AI443" s="131">
        <v>1.499999999999968E-2</v>
      </c>
      <c r="AJ443" s="131">
        <v>0</v>
      </c>
      <c r="AK443" s="131">
        <v>4.9999999999998934E-3</v>
      </c>
      <c r="AL443" s="64">
        <v>0</v>
      </c>
      <c r="AM443" s="64">
        <v>1</v>
      </c>
      <c r="AN443" s="131">
        <v>3</v>
      </c>
      <c r="AO443" s="131">
        <v>9.9999999999997868E-3</v>
      </c>
      <c r="AP443" s="59">
        <v>0</v>
      </c>
      <c r="AQ443" s="59">
        <v>9.9999999999997868E-3</v>
      </c>
      <c r="AR443" s="64">
        <v>0</v>
      </c>
      <c r="AS443" s="131">
        <v>3</v>
      </c>
    </row>
    <row r="444" spans="1:45">
      <c r="A444" s="9">
        <v>42810</v>
      </c>
      <c r="B444" s="97">
        <v>0.1160191960714286</v>
      </c>
      <c r="C444" s="97">
        <v>-0.14966697833564285</v>
      </c>
      <c r="D444" s="97">
        <v>0.46402857142857146</v>
      </c>
      <c r="E444" s="97">
        <v>5.5417439999999998E-2</v>
      </c>
      <c r="F444" s="97">
        <v>-0.17913023092399999</v>
      </c>
      <c r="G444" s="97">
        <v>0.3231</v>
      </c>
      <c r="H444" s="97">
        <v>0.1160191960714286</v>
      </c>
      <c r="I444" s="97">
        <v>-0.14966697833564285</v>
      </c>
      <c r="J444" s="97">
        <v>0.46402857142857146</v>
      </c>
      <c r="K444" s="97">
        <v>0</v>
      </c>
      <c r="L444" s="97">
        <v>1</v>
      </c>
      <c r="M444" s="97">
        <v>3</v>
      </c>
      <c r="N444" s="94" t="e">
        <v>#N/A</v>
      </c>
      <c r="P444" s="21"/>
      <c r="Q444" s="21"/>
      <c r="R444" s="21"/>
      <c r="AC444" s="86">
        <v>45449</v>
      </c>
      <c r="AD444" s="131">
        <v>3.01</v>
      </c>
      <c r="AF444" s="131">
        <v>2.99</v>
      </c>
      <c r="AG444" s="131">
        <v>3</v>
      </c>
      <c r="AH444" s="64">
        <v>2</v>
      </c>
      <c r="AI444" s="131">
        <v>9.9999999999997868E-3</v>
      </c>
      <c r="AJ444" s="131">
        <v>0</v>
      </c>
      <c r="AK444" s="131">
        <v>9.9999999999997868E-3</v>
      </c>
      <c r="AL444" s="64">
        <v>0</v>
      </c>
      <c r="AM444" s="64">
        <v>1</v>
      </c>
      <c r="AN444" s="131">
        <v>3</v>
      </c>
      <c r="AO444" s="131">
        <v>9.9999999999997868E-3</v>
      </c>
      <c r="AP444" s="59">
        <v>0</v>
      </c>
      <c r="AQ444" s="59">
        <v>9.9999999999997868E-3</v>
      </c>
      <c r="AR444" s="64">
        <v>0</v>
      </c>
      <c r="AS444" s="131">
        <v>3</v>
      </c>
    </row>
    <row r="445" spans="1:45">
      <c r="A445" s="9">
        <v>42811</v>
      </c>
      <c r="B445" s="97">
        <v>0.10847250385714288</v>
      </c>
      <c r="C445" s="97">
        <v>-0.16076601873064286</v>
      </c>
      <c r="D445" s="97">
        <v>0.45187142857142859</v>
      </c>
      <c r="E445" s="97">
        <v>6.0403719000000002E-2</v>
      </c>
      <c r="F445" s="97">
        <v>-0.17913023092399999</v>
      </c>
      <c r="G445" s="97">
        <v>0.3231</v>
      </c>
      <c r="H445" s="97">
        <v>0.10847250385714288</v>
      </c>
      <c r="I445" s="97">
        <v>-0.16076601873064286</v>
      </c>
      <c r="J445" s="97">
        <v>0.45187142857142859</v>
      </c>
      <c r="K445" s="97">
        <v>-0.01</v>
      </c>
      <c r="L445" s="97">
        <v>1</v>
      </c>
      <c r="M445" s="97">
        <v>3</v>
      </c>
      <c r="N445" s="94" t="e">
        <v>#N/A</v>
      </c>
      <c r="P445" s="21"/>
      <c r="Q445" s="21"/>
      <c r="R445" s="21"/>
      <c r="AC445" s="86">
        <v>45450</v>
      </c>
      <c r="AD445" s="131">
        <v>3.05</v>
      </c>
      <c r="AG445" s="131">
        <v>3.05</v>
      </c>
      <c r="AH445" s="64">
        <v>1</v>
      </c>
      <c r="AI445" s="131">
        <v>4.9999999999999822E-2</v>
      </c>
      <c r="AJ445" s="131">
        <v>0</v>
      </c>
      <c r="AK445" s="131">
        <v>0</v>
      </c>
      <c r="AL445" s="64">
        <v>0</v>
      </c>
      <c r="AM445" s="64">
        <v>1</v>
      </c>
      <c r="AN445" s="131">
        <v>3.05</v>
      </c>
      <c r="AO445" s="131">
        <v>0</v>
      </c>
      <c r="AP445" s="59">
        <v>0</v>
      </c>
      <c r="AQ445" s="59">
        <v>0</v>
      </c>
      <c r="AR445" s="64">
        <v>0</v>
      </c>
      <c r="AS445" s="131">
        <v>3.05</v>
      </c>
    </row>
    <row r="446" spans="1:45">
      <c r="A446" s="9">
        <v>42812</v>
      </c>
      <c r="B446" s="97">
        <v>0.10092581164285712</v>
      </c>
      <c r="C446" s="97">
        <v>-0.1718650591256429</v>
      </c>
      <c r="D446" s="97">
        <v>0.43971428571428578</v>
      </c>
      <c r="E446" s="97">
        <v>6.0403719000000002E-2</v>
      </c>
      <c r="F446" s="97">
        <v>-0.17913023092399999</v>
      </c>
      <c r="G446" s="97">
        <v>0.3231</v>
      </c>
      <c r="H446" s="97">
        <v>0.10092581164285712</v>
      </c>
      <c r="I446" s="97">
        <v>-0.1718650591256429</v>
      </c>
      <c r="J446" s="97">
        <v>0.43971428571428578</v>
      </c>
      <c r="K446" s="97" t="e">
        <v>#N/A</v>
      </c>
      <c r="L446" s="97">
        <v>1</v>
      </c>
      <c r="M446" s="97">
        <v>3</v>
      </c>
      <c r="N446" s="94" t="e">
        <v>#N/A</v>
      </c>
      <c r="P446" s="21"/>
      <c r="Q446" s="21"/>
      <c r="R446" s="21"/>
      <c r="AC446" s="86">
        <v>45451</v>
      </c>
      <c r="AG446" s="131" t="e">
        <v>#DIV/0!</v>
      </c>
      <c r="AH446" s="64">
        <v>0</v>
      </c>
      <c r="AI446" s="131">
        <v>0</v>
      </c>
      <c r="AJ446" s="131">
        <v>0</v>
      </c>
      <c r="AK446" s="131">
        <v>0</v>
      </c>
      <c r="AL446" s="64">
        <v>0</v>
      </c>
      <c r="AM446" s="64" t="e">
        <v>#N/A</v>
      </c>
      <c r="AN446" s="131" t="e">
        <v>#N/A</v>
      </c>
      <c r="AO446" s="131">
        <v>0</v>
      </c>
      <c r="AP446" s="59">
        <v>0</v>
      </c>
      <c r="AQ446" s="59">
        <v>0</v>
      </c>
      <c r="AR446" s="64" t="e">
        <v>#N/A</v>
      </c>
      <c r="AS446" s="131" t="e">
        <v>#N/A</v>
      </c>
    </row>
    <row r="447" spans="1:45">
      <c r="A447" s="9">
        <v>42813</v>
      </c>
      <c r="B447" s="97">
        <v>9.7501118285714283E-2</v>
      </c>
      <c r="C447" s="97">
        <v>-0.17160027173278572</v>
      </c>
      <c r="D447" s="97">
        <v>0.42740000000000006</v>
      </c>
      <c r="E447" s="97">
        <v>0.11611967099999999</v>
      </c>
      <c r="F447" s="97">
        <v>-9.2546877560999996E-2</v>
      </c>
      <c r="G447" s="97">
        <v>0.31430000000000002</v>
      </c>
      <c r="H447" s="97">
        <v>9.7501118285714283E-2</v>
      </c>
      <c r="I447" s="97">
        <v>-0.17160027173278572</v>
      </c>
      <c r="J447" s="97">
        <v>0.42740000000000006</v>
      </c>
      <c r="K447" s="97" t="e">
        <v>#N/A</v>
      </c>
      <c r="L447" s="97">
        <v>1</v>
      </c>
      <c r="M447" s="97">
        <v>3</v>
      </c>
      <c r="N447" s="94" t="e">
        <v>#N/A</v>
      </c>
      <c r="P447" s="21"/>
      <c r="Q447" s="21"/>
      <c r="R447" s="21"/>
      <c r="AC447" s="86">
        <v>45452</v>
      </c>
      <c r="AG447" s="131" t="e">
        <v>#DIV/0!</v>
      </c>
      <c r="AH447" s="64">
        <v>0</v>
      </c>
      <c r="AI447" s="131">
        <v>0</v>
      </c>
      <c r="AJ447" s="131">
        <v>0</v>
      </c>
      <c r="AK447" s="131">
        <v>0</v>
      </c>
      <c r="AL447" s="64">
        <v>0</v>
      </c>
      <c r="AM447" s="64" t="e">
        <v>#N/A</v>
      </c>
      <c r="AN447" s="131" t="e">
        <v>#N/A</v>
      </c>
      <c r="AO447" s="131">
        <v>0</v>
      </c>
      <c r="AP447" s="59">
        <v>0</v>
      </c>
      <c r="AQ447" s="59">
        <v>0</v>
      </c>
      <c r="AR447" s="64" t="e">
        <v>#N/A</v>
      </c>
      <c r="AS447" s="131" t="e">
        <v>#N/A</v>
      </c>
    </row>
    <row r="448" spans="1:45">
      <c r="A448" s="9">
        <v>42814</v>
      </c>
      <c r="B448" s="97">
        <v>9.5929345785714298E-2</v>
      </c>
      <c r="C448" s="97">
        <v>-0.16757595476742854</v>
      </c>
      <c r="D448" s="97">
        <v>0.41508571428571439</v>
      </c>
      <c r="E448" s="97">
        <v>0.128126253</v>
      </c>
      <c r="F448" s="97">
        <v>-8.335611071E-2</v>
      </c>
      <c r="G448" s="97">
        <v>0.31430000000000002</v>
      </c>
      <c r="H448" s="97">
        <v>9.5929345785714298E-2</v>
      </c>
      <c r="I448" s="97">
        <v>-0.16757595476742854</v>
      </c>
      <c r="J448" s="97">
        <v>0.41508571428571439</v>
      </c>
      <c r="K448" s="97">
        <v>-3.5E-4</v>
      </c>
      <c r="L448" s="97">
        <v>1</v>
      </c>
      <c r="M448" s="97">
        <v>3</v>
      </c>
      <c r="N448" s="94" t="e">
        <v>#N/A</v>
      </c>
      <c r="P448" s="21"/>
      <c r="Q448" s="21"/>
      <c r="R448" s="21"/>
      <c r="AC448" s="86">
        <v>45453</v>
      </c>
      <c r="AG448" s="131" t="e">
        <v>#DIV/0!</v>
      </c>
      <c r="AH448" s="64">
        <v>0</v>
      </c>
      <c r="AI448" s="131">
        <v>0</v>
      </c>
      <c r="AJ448" s="131">
        <v>0</v>
      </c>
      <c r="AK448" s="131">
        <v>0</v>
      </c>
      <c r="AL448" s="64">
        <v>0</v>
      </c>
      <c r="AM448" s="64" t="e">
        <v>#N/A</v>
      </c>
      <c r="AN448" s="131" t="e">
        <v>#N/A</v>
      </c>
      <c r="AO448" s="131">
        <v>0</v>
      </c>
      <c r="AP448" s="59">
        <v>0</v>
      </c>
      <c r="AQ448" s="59">
        <v>0</v>
      </c>
      <c r="AR448" s="64" t="e">
        <v>#N/A</v>
      </c>
      <c r="AS448" s="131" t="e">
        <v>#N/A</v>
      </c>
    </row>
    <row r="449" spans="1:45">
      <c r="A449" s="9">
        <v>42815</v>
      </c>
      <c r="B449" s="97">
        <v>9.5358339214285714E-2</v>
      </c>
      <c r="C449" s="97">
        <v>-0.16278258867707138</v>
      </c>
      <c r="D449" s="97">
        <v>0.40325000000000005</v>
      </c>
      <c r="E449" s="97">
        <v>0.14012379599999999</v>
      </c>
      <c r="F449" s="97">
        <v>-0.10535382590800001</v>
      </c>
      <c r="G449" s="97">
        <v>0.31430000000000002</v>
      </c>
      <c r="H449" s="97">
        <v>9.5358339214285714E-2</v>
      </c>
      <c r="I449" s="97">
        <v>-0.16278258867707138</v>
      </c>
      <c r="J449" s="97">
        <v>0.40325000000000005</v>
      </c>
      <c r="K449" s="97">
        <v>7.0000000000000007E-2</v>
      </c>
      <c r="L449" s="97">
        <v>1</v>
      </c>
      <c r="M449" s="97">
        <v>3</v>
      </c>
      <c r="N449" s="94" t="e">
        <v>#N/A</v>
      </c>
      <c r="P449" s="21"/>
      <c r="Q449" s="21"/>
      <c r="R449" s="21"/>
      <c r="AC449" s="86">
        <v>45454</v>
      </c>
      <c r="AF449" s="131">
        <v>2.99</v>
      </c>
      <c r="AG449" s="131">
        <v>2.99</v>
      </c>
      <c r="AH449" s="64">
        <v>1</v>
      </c>
      <c r="AI449" s="131">
        <v>0</v>
      </c>
      <c r="AJ449" s="131">
        <v>0</v>
      </c>
      <c r="AK449" s="131" t="e">
        <v>#DIV/0!</v>
      </c>
      <c r="AL449" s="64">
        <v>0</v>
      </c>
      <c r="AM449" s="64">
        <v>1</v>
      </c>
      <c r="AN449" s="131">
        <v>2.99</v>
      </c>
      <c r="AO449" s="131">
        <v>0</v>
      </c>
      <c r="AP449" s="59">
        <v>0</v>
      </c>
      <c r="AQ449" s="59">
        <v>0</v>
      </c>
      <c r="AR449" s="64">
        <v>0</v>
      </c>
      <c r="AS449" s="131">
        <v>2.99</v>
      </c>
    </row>
    <row r="450" spans="1:45">
      <c r="A450" s="9">
        <v>42816</v>
      </c>
      <c r="B450" s="97">
        <v>9.5711965857142839E-2</v>
      </c>
      <c r="C450" s="97">
        <v>-0.15899970433428567</v>
      </c>
      <c r="D450" s="97">
        <v>0.3929428571428572</v>
      </c>
      <c r="E450" s="97">
        <v>0.13413697899999999</v>
      </c>
      <c r="F450" s="97">
        <v>-0.13597769209900001</v>
      </c>
      <c r="G450" s="97">
        <v>0.3357</v>
      </c>
      <c r="H450" s="97">
        <v>9.5711965857142839E-2</v>
      </c>
      <c r="I450" s="97">
        <v>-0.15899970433428567</v>
      </c>
      <c r="J450" s="97">
        <v>0.3929428571428572</v>
      </c>
      <c r="K450" s="97">
        <v>7.0000000000000007E-2</v>
      </c>
      <c r="L450" s="97">
        <v>1</v>
      </c>
      <c r="M450" s="97">
        <v>3</v>
      </c>
      <c r="N450" s="94" t="e">
        <v>#N/A</v>
      </c>
      <c r="P450" s="21"/>
      <c r="Q450" s="21"/>
      <c r="R450" s="21"/>
      <c r="AC450" s="86">
        <v>45455</v>
      </c>
      <c r="AG450" s="131" t="e">
        <v>#DIV/0!</v>
      </c>
      <c r="AH450" s="64">
        <v>0</v>
      </c>
      <c r="AI450" s="131">
        <v>0</v>
      </c>
      <c r="AJ450" s="131">
        <v>0</v>
      </c>
      <c r="AK450" s="131">
        <v>0</v>
      </c>
      <c r="AL450" s="64">
        <v>0</v>
      </c>
      <c r="AM450" s="64" t="e">
        <v>#N/A</v>
      </c>
      <c r="AN450" s="131" t="e">
        <v>#N/A</v>
      </c>
      <c r="AO450" s="131">
        <v>0</v>
      </c>
      <c r="AP450" s="59">
        <v>0</v>
      </c>
      <c r="AQ450" s="59">
        <v>0</v>
      </c>
      <c r="AR450" s="64" t="e">
        <v>#N/A</v>
      </c>
      <c r="AS450" s="131" t="e">
        <v>#N/A</v>
      </c>
    </row>
    <row r="451" spans="1:45">
      <c r="A451" s="9">
        <v>42817</v>
      </c>
      <c r="B451" s="97">
        <v>9.7914656285714274E-2</v>
      </c>
      <c r="C451" s="97">
        <v>-0.15829807562992856</v>
      </c>
      <c r="D451" s="97">
        <v>0.3831142857142858</v>
      </c>
      <c r="E451" s="97">
        <v>0.132102571</v>
      </c>
      <c r="F451" s="97">
        <v>-0.11213819578299999</v>
      </c>
      <c r="G451" s="97">
        <v>0.3357</v>
      </c>
      <c r="H451" s="97">
        <v>9.7914656285714274E-2</v>
      </c>
      <c r="I451" s="97">
        <v>-0.15829807562992856</v>
      </c>
      <c r="J451" s="97">
        <v>0.3831142857142858</v>
      </c>
      <c r="K451" s="97">
        <v>0.1</v>
      </c>
      <c r="L451" s="97">
        <v>1</v>
      </c>
      <c r="M451" s="97">
        <v>3</v>
      </c>
      <c r="N451" s="94" t="e">
        <v>#N/A</v>
      </c>
      <c r="P451" s="21"/>
      <c r="Q451" s="21"/>
      <c r="R451" s="21"/>
      <c r="AC451" s="86">
        <v>45456</v>
      </c>
      <c r="AD451" s="131">
        <v>3.04</v>
      </c>
      <c r="AE451" s="131">
        <v>3.06</v>
      </c>
      <c r="AF451" s="131">
        <v>2.99</v>
      </c>
      <c r="AG451" s="131">
        <v>3.03</v>
      </c>
      <c r="AH451" s="64">
        <v>3</v>
      </c>
      <c r="AI451" s="131" t="e">
        <v>#DIV/0!</v>
      </c>
      <c r="AJ451" s="131" t="e">
        <v>#DIV/0!</v>
      </c>
      <c r="AK451" s="131" t="e">
        <v>#DIV/0!</v>
      </c>
      <c r="AL451" s="64">
        <v>0</v>
      </c>
      <c r="AM451" s="64">
        <v>1</v>
      </c>
      <c r="AN451" s="131">
        <v>3.03</v>
      </c>
      <c r="AO451" s="131">
        <v>1.0000000000000231E-2</v>
      </c>
      <c r="AP451" s="59">
        <v>3.0000000000000249E-2</v>
      </c>
      <c r="AQ451" s="59">
        <v>3.9999999999999591E-2</v>
      </c>
      <c r="AR451" s="64">
        <v>0</v>
      </c>
      <c r="AS451" s="131">
        <v>3.03</v>
      </c>
    </row>
    <row r="452" spans="1:45">
      <c r="A452" s="9">
        <v>42818</v>
      </c>
      <c r="B452" s="97">
        <v>0.10011734671428571</v>
      </c>
      <c r="C452" s="97">
        <v>-0.15759644692557143</v>
      </c>
      <c r="D452" s="97">
        <v>0.37328571428571433</v>
      </c>
      <c r="E452" s="97">
        <v>0.132102571</v>
      </c>
      <c r="F452" s="97">
        <v>-0.11213819578299999</v>
      </c>
      <c r="G452" s="97">
        <v>0.3357</v>
      </c>
      <c r="H452" s="97">
        <v>0.10011734671428571</v>
      </c>
      <c r="I452" s="97">
        <v>-0.15759644692557143</v>
      </c>
      <c r="J452" s="97">
        <v>0.37328571428571433</v>
      </c>
      <c r="K452" s="97" t="e">
        <v>#N/A</v>
      </c>
      <c r="L452" s="97">
        <v>1</v>
      </c>
      <c r="M452" s="97">
        <v>3</v>
      </c>
      <c r="N452" s="94" t="e">
        <v>#N/A</v>
      </c>
      <c r="P452" s="21"/>
      <c r="Q452" s="21"/>
      <c r="R452" s="21"/>
      <c r="AC452" s="86">
        <v>45457</v>
      </c>
      <c r="AD452" s="131">
        <v>3.04</v>
      </c>
      <c r="AF452" s="131">
        <v>2.95</v>
      </c>
      <c r="AG452" s="131">
        <v>2.9950000000000001</v>
      </c>
      <c r="AH452" s="64">
        <v>2</v>
      </c>
      <c r="AI452" s="131">
        <v>1.0000000000000231E-2</v>
      </c>
      <c r="AJ452" s="131">
        <v>0</v>
      </c>
      <c r="AK452" s="131">
        <v>7.9999999999999627E-2</v>
      </c>
      <c r="AL452" s="64">
        <v>0</v>
      </c>
      <c r="AM452" s="64">
        <v>1</v>
      </c>
      <c r="AN452" s="131">
        <v>2.9950000000000001</v>
      </c>
      <c r="AO452" s="131">
        <v>4.4999999999999929E-2</v>
      </c>
      <c r="AP452" s="59">
        <v>0</v>
      </c>
      <c r="AQ452" s="59">
        <v>4.4999999999999929E-2</v>
      </c>
      <c r="AR452" s="64">
        <v>0</v>
      </c>
      <c r="AS452" s="131">
        <v>2.9950000000000001</v>
      </c>
    </row>
    <row r="453" spans="1:45">
      <c r="A453" s="9">
        <v>42819</v>
      </c>
      <c r="B453" s="97">
        <v>0.10232003714285713</v>
      </c>
      <c r="C453" s="97">
        <v>-0.15689481822121426</v>
      </c>
      <c r="D453" s="97">
        <v>0.36345714285714292</v>
      </c>
      <c r="E453" s="97">
        <v>0.132102571</v>
      </c>
      <c r="F453" s="97">
        <v>-0.11213819578299999</v>
      </c>
      <c r="G453" s="97">
        <v>0.3357</v>
      </c>
      <c r="H453" s="97">
        <v>0.10232003714285713</v>
      </c>
      <c r="I453" s="97">
        <v>-0.15689481822121426</v>
      </c>
      <c r="J453" s="97">
        <v>0.36345714285714292</v>
      </c>
      <c r="K453" s="97" t="e">
        <v>#N/A</v>
      </c>
      <c r="L453" s="97">
        <v>1</v>
      </c>
      <c r="M453" s="97">
        <v>3</v>
      </c>
      <c r="N453" s="94" t="e">
        <v>#N/A</v>
      </c>
      <c r="P453" s="21"/>
      <c r="Q453" s="21"/>
      <c r="R453" s="21"/>
      <c r="AC453" s="86">
        <v>45458</v>
      </c>
      <c r="AG453" s="131" t="e">
        <v>#DIV/0!</v>
      </c>
      <c r="AH453" s="64">
        <v>0</v>
      </c>
      <c r="AI453" s="131">
        <v>0</v>
      </c>
      <c r="AJ453" s="131">
        <v>0</v>
      </c>
      <c r="AK453" s="131">
        <v>0</v>
      </c>
      <c r="AL453" s="64">
        <v>0</v>
      </c>
      <c r="AM453" s="64" t="e">
        <v>#N/A</v>
      </c>
      <c r="AN453" s="131" t="e">
        <v>#N/A</v>
      </c>
      <c r="AO453" s="131">
        <v>0</v>
      </c>
      <c r="AP453" s="59">
        <v>0</v>
      </c>
      <c r="AQ453" s="59">
        <v>0</v>
      </c>
      <c r="AR453" s="64" t="e">
        <v>#N/A</v>
      </c>
      <c r="AS453" s="131" t="e">
        <v>#N/A</v>
      </c>
    </row>
    <row r="454" spans="1:45">
      <c r="A454" s="9">
        <v>42820</v>
      </c>
      <c r="B454" s="97">
        <v>0.1040950972857143</v>
      </c>
      <c r="C454" s="97">
        <v>-0.15142526123792857</v>
      </c>
      <c r="D454" s="97">
        <v>0.35362857142857151</v>
      </c>
      <c r="E454" s="97">
        <v>0.126115747</v>
      </c>
      <c r="F454" s="97">
        <v>-4.5387199878000002E-2</v>
      </c>
      <c r="G454" s="97">
        <v>0.3357</v>
      </c>
      <c r="H454" s="97">
        <v>0.1040950972857143</v>
      </c>
      <c r="I454" s="97">
        <v>-0.15142526123792857</v>
      </c>
      <c r="J454" s="97">
        <v>0.35362857142857151</v>
      </c>
      <c r="K454" s="97" t="e">
        <v>#N/A</v>
      </c>
      <c r="L454" s="97">
        <v>1</v>
      </c>
      <c r="M454" s="97">
        <v>3</v>
      </c>
      <c r="N454" s="94" t="e">
        <v>#N/A</v>
      </c>
      <c r="P454" s="21"/>
      <c r="Q454" s="21"/>
      <c r="R454" s="21"/>
      <c r="AC454" s="86">
        <v>45459</v>
      </c>
      <c r="AG454" s="131" t="e">
        <v>#DIV/0!</v>
      </c>
      <c r="AH454" s="64">
        <v>0</v>
      </c>
      <c r="AI454" s="131">
        <v>0</v>
      </c>
      <c r="AJ454" s="131">
        <v>0</v>
      </c>
      <c r="AK454" s="131">
        <v>0</v>
      </c>
      <c r="AL454" s="64">
        <v>0</v>
      </c>
      <c r="AM454" s="64" t="e">
        <v>#N/A</v>
      </c>
      <c r="AN454" s="131" t="e">
        <v>#N/A</v>
      </c>
      <c r="AO454" s="131">
        <v>0</v>
      </c>
      <c r="AP454" s="59">
        <v>0</v>
      </c>
      <c r="AQ454" s="59">
        <v>0</v>
      </c>
      <c r="AR454" s="64" t="e">
        <v>#N/A</v>
      </c>
      <c r="AS454" s="131" t="e">
        <v>#N/A</v>
      </c>
    </row>
    <row r="455" spans="1:45">
      <c r="A455" s="9">
        <v>42821</v>
      </c>
      <c r="B455" s="97">
        <v>0.10665793857142858</v>
      </c>
      <c r="C455" s="97">
        <v>-0.14232750932971425</v>
      </c>
      <c r="D455" s="97">
        <v>0.34529285714285718</v>
      </c>
      <c r="E455" s="97">
        <v>0.145086301</v>
      </c>
      <c r="F455" s="97">
        <v>-9.7545302106000001E-2</v>
      </c>
      <c r="G455" s="97">
        <v>0.35</v>
      </c>
      <c r="H455" s="97">
        <v>0.10665793857142858</v>
      </c>
      <c r="I455" s="97">
        <v>-0.14232750932971425</v>
      </c>
      <c r="J455" s="97">
        <v>0.34529285714285718</v>
      </c>
      <c r="K455" s="97">
        <v>0.1</v>
      </c>
      <c r="L455" s="97">
        <v>1</v>
      </c>
      <c r="M455" s="97">
        <v>3</v>
      </c>
      <c r="N455" s="94" t="e">
        <v>#N/A</v>
      </c>
      <c r="P455" s="21"/>
      <c r="Q455" s="21"/>
      <c r="R455" s="21"/>
      <c r="AC455" s="86">
        <v>45460</v>
      </c>
      <c r="AD455" s="131">
        <v>3</v>
      </c>
      <c r="AF455" s="131">
        <v>2.97</v>
      </c>
      <c r="AG455" s="131">
        <v>2.9850000000000003</v>
      </c>
      <c r="AH455" s="64">
        <v>2</v>
      </c>
      <c r="AI455" s="131" t="e">
        <v>#DIV/0!</v>
      </c>
      <c r="AJ455" s="131">
        <v>0</v>
      </c>
      <c r="AK455" s="131" t="e">
        <v>#DIV/0!</v>
      </c>
      <c r="AL455" s="64">
        <v>0</v>
      </c>
      <c r="AM455" s="64">
        <v>1</v>
      </c>
      <c r="AN455" s="131">
        <v>2.9850000000000003</v>
      </c>
      <c r="AO455" s="131">
        <v>1.499999999999968E-2</v>
      </c>
      <c r="AP455" s="59">
        <v>0</v>
      </c>
      <c r="AQ455" s="59">
        <v>1.5000000000000124E-2</v>
      </c>
      <c r="AR455" s="64">
        <v>0</v>
      </c>
      <c r="AS455" s="131">
        <v>2.9850000000000003</v>
      </c>
    </row>
    <row r="456" spans="1:45">
      <c r="A456" s="9">
        <v>42822</v>
      </c>
      <c r="B456" s="97">
        <v>0.11013491978571428</v>
      </c>
      <c r="C456" s="97">
        <v>-0.12936228532207142</v>
      </c>
      <c r="D456" s="97">
        <v>0.33838571428571429</v>
      </c>
      <c r="E456" s="97">
        <v>0.133047264</v>
      </c>
      <c r="F456" s="97">
        <v>-0.102357481254</v>
      </c>
      <c r="G456" s="97">
        <v>0.35</v>
      </c>
      <c r="H456" s="97">
        <v>0.11013491978571428</v>
      </c>
      <c r="I456" s="97">
        <v>-0.12936228532207142</v>
      </c>
      <c r="J456" s="97">
        <v>0.33838571428571429</v>
      </c>
      <c r="K456" s="97">
        <v>6.5000000000000002E-2</v>
      </c>
      <c r="L456" s="97">
        <v>1</v>
      </c>
      <c r="M456" s="97">
        <v>3</v>
      </c>
      <c r="N456" s="94" t="e">
        <v>#N/A</v>
      </c>
      <c r="P456" s="21"/>
      <c r="Q456" s="21"/>
      <c r="R456" s="21"/>
      <c r="AC456" s="86">
        <v>45461</v>
      </c>
      <c r="AD456" s="131">
        <v>3</v>
      </c>
      <c r="AF456" s="131">
        <v>2.97</v>
      </c>
      <c r="AG456" s="131">
        <v>2.9850000000000003</v>
      </c>
      <c r="AH456" s="64">
        <v>2</v>
      </c>
      <c r="AI456" s="131">
        <v>1.499999999999968E-2</v>
      </c>
      <c r="AJ456" s="131">
        <v>0</v>
      </c>
      <c r="AK456" s="131">
        <v>1.5000000000000124E-2</v>
      </c>
      <c r="AL456" s="64">
        <v>0</v>
      </c>
      <c r="AM456" s="64">
        <v>1</v>
      </c>
      <c r="AN456" s="131">
        <v>2.9850000000000003</v>
      </c>
      <c r="AO456" s="131">
        <v>1.499999999999968E-2</v>
      </c>
      <c r="AP456" s="59">
        <v>0</v>
      </c>
      <c r="AQ456" s="59">
        <v>1.5000000000000124E-2</v>
      </c>
      <c r="AR456" s="64">
        <v>0</v>
      </c>
      <c r="AS456" s="131">
        <v>2.9850000000000003</v>
      </c>
    </row>
    <row r="457" spans="1:45">
      <c r="A457" s="9">
        <v>42823</v>
      </c>
      <c r="B457" s="97">
        <v>0.11616728907142858</v>
      </c>
      <c r="C457" s="97">
        <v>-0.11643241329778568</v>
      </c>
      <c r="D457" s="97">
        <v>0.3314785714285714</v>
      </c>
      <c r="E457" s="97">
        <v>0.13105344499999999</v>
      </c>
      <c r="F457" s="97">
        <v>-9.3724016532000007E-2</v>
      </c>
      <c r="G457" s="97">
        <v>0.35</v>
      </c>
      <c r="H457" s="97">
        <v>0.11616728907142858</v>
      </c>
      <c r="I457" s="97">
        <v>-0.11643241329778568</v>
      </c>
      <c r="J457" s="97">
        <v>0.3314785714285714</v>
      </c>
      <c r="K457" s="97">
        <v>0.02</v>
      </c>
      <c r="L457" s="97">
        <v>1</v>
      </c>
      <c r="M457" s="97">
        <v>3</v>
      </c>
      <c r="N457" s="94" t="e">
        <v>#N/A</v>
      </c>
      <c r="P457" s="21"/>
      <c r="Q457" s="21"/>
      <c r="R457" s="21"/>
      <c r="AC457" s="86">
        <v>45462</v>
      </c>
      <c r="AD457" s="131">
        <v>2.97</v>
      </c>
      <c r="AF457" s="131">
        <v>2.97</v>
      </c>
      <c r="AG457" s="131">
        <v>2.97</v>
      </c>
      <c r="AH457" s="64">
        <v>2</v>
      </c>
      <c r="AI457" s="131">
        <v>1.5000000000000124E-2</v>
      </c>
      <c r="AJ457" s="131">
        <v>0</v>
      </c>
      <c r="AK457" s="131">
        <v>1.5000000000000124E-2</v>
      </c>
      <c r="AL457" s="64">
        <v>0</v>
      </c>
      <c r="AM457" s="64">
        <v>1</v>
      </c>
      <c r="AN457" s="131">
        <v>2.97</v>
      </c>
      <c r="AO457" s="131">
        <v>0</v>
      </c>
      <c r="AP457" s="59">
        <v>0</v>
      </c>
      <c r="AQ457" s="59">
        <v>0</v>
      </c>
      <c r="AR457" s="64">
        <v>0</v>
      </c>
      <c r="AS457" s="131">
        <v>2.97</v>
      </c>
    </row>
    <row r="458" spans="1:45">
      <c r="A458" s="9">
        <v>42824</v>
      </c>
      <c r="B458" s="97">
        <v>0.1217124752857143</v>
      </c>
      <c r="C458" s="97">
        <v>-0.10874503319314285</v>
      </c>
      <c r="D458" s="97">
        <v>0.33340000000000003</v>
      </c>
      <c r="E458" s="97">
        <v>0.133050047</v>
      </c>
      <c r="F458" s="97">
        <v>-7.1506909458999998E-2</v>
      </c>
      <c r="G458" s="97">
        <v>0.35</v>
      </c>
      <c r="H458" s="97">
        <v>0.1217124752857143</v>
      </c>
      <c r="I458" s="97">
        <v>-0.10874503319314285</v>
      </c>
      <c r="J458" s="97">
        <v>0.33340000000000003</v>
      </c>
      <c r="K458" s="97">
        <v>0.02</v>
      </c>
      <c r="L458" s="97">
        <v>1</v>
      </c>
      <c r="M458" s="97">
        <v>3</v>
      </c>
      <c r="N458" s="94" t="e">
        <v>#N/A</v>
      </c>
      <c r="P458" s="21"/>
      <c r="Q458" s="21"/>
      <c r="R458" s="21"/>
      <c r="AC458" s="86">
        <v>45463</v>
      </c>
      <c r="AD458" s="131">
        <v>2.97</v>
      </c>
      <c r="AF458" s="131">
        <v>2.97</v>
      </c>
      <c r="AG458" s="131">
        <v>2.97</v>
      </c>
      <c r="AH458" s="64">
        <v>2</v>
      </c>
      <c r="AI458" s="131">
        <v>0</v>
      </c>
      <c r="AJ458" s="131">
        <v>0</v>
      </c>
      <c r="AK458" s="131">
        <v>0</v>
      </c>
      <c r="AL458" s="64">
        <v>0</v>
      </c>
      <c r="AM458" s="64">
        <v>1</v>
      </c>
      <c r="AN458" s="131">
        <v>2.97</v>
      </c>
      <c r="AO458" s="131">
        <v>0</v>
      </c>
      <c r="AP458" s="59">
        <v>0</v>
      </c>
      <c r="AQ458" s="59">
        <v>0</v>
      </c>
      <c r="AR458" s="64">
        <v>0</v>
      </c>
      <c r="AS458" s="131">
        <v>2.97</v>
      </c>
    </row>
    <row r="459" spans="1:45">
      <c r="A459" s="9">
        <v>42825</v>
      </c>
      <c r="B459" s="97">
        <v>0.12690149871428572</v>
      </c>
      <c r="C459" s="97">
        <v>-0.1010576530885</v>
      </c>
      <c r="D459" s="97">
        <v>0.3353214285714286</v>
      </c>
      <c r="E459" s="97">
        <v>0.133050047</v>
      </c>
      <c r="F459" s="97">
        <v>-7.1506909458999998E-2</v>
      </c>
      <c r="G459" s="97">
        <v>0.35</v>
      </c>
      <c r="H459" s="97">
        <v>0.12690149871428572</v>
      </c>
      <c r="I459" s="97">
        <v>-0.1010576530885</v>
      </c>
      <c r="J459" s="97">
        <v>0.3353214285714286</v>
      </c>
      <c r="K459" s="97">
        <v>3.5000000000000003E-2</v>
      </c>
      <c r="L459" s="97">
        <v>1</v>
      </c>
      <c r="M459" s="97">
        <v>3</v>
      </c>
      <c r="N459" s="94" t="e">
        <v>#N/A</v>
      </c>
      <c r="P459" s="21"/>
      <c r="Q459" s="21"/>
      <c r="R459" s="21"/>
      <c r="AC459" s="86">
        <v>45464</v>
      </c>
      <c r="AD459" s="131">
        <v>2.97</v>
      </c>
      <c r="AG459" s="131">
        <v>2.97</v>
      </c>
      <c r="AH459" s="64">
        <v>1</v>
      </c>
      <c r="AI459" s="131">
        <v>0</v>
      </c>
      <c r="AJ459" s="131">
        <v>0</v>
      </c>
      <c r="AK459" s="131">
        <v>0</v>
      </c>
      <c r="AL459" s="64">
        <v>0</v>
      </c>
      <c r="AM459" s="64">
        <v>1</v>
      </c>
      <c r="AN459" s="131">
        <v>2.97</v>
      </c>
      <c r="AO459" s="131">
        <v>0</v>
      </c>
      <c r="AP459" s="59">
        <v>0</v>
      </c>
      <c r="AQ459" s="59">
        <v>0</v>
      </c>
      <c r="AR459" s="64">
        <v>0</v>
      </c>
      <c r="AS459" s="131">
        <v>2.97</v>
      </c>
    </row>
    <row r="460" spans="1:45">
      <c r="A460" s="9">
        <v>42826</v>
      </c>
      <c r="B460" s="97">
        <v>0.13209052214285716</v>
      </c>
      <c r="C460" s="97">
        <v>-9.3370272983857125E-2</v>
      </c>
      <c r="D460" s="97">
        <v>0.33724285714285712</v>
      </c>
      <c r="E460" s="97">
        <v>0.133050047</v>
      </c>
      <c r="F460" s="97">
        <v>-7.1506909458999998E-2</v>
      </c>
      <c r="G460" s="97">
        <v>0.35</v>
      </c>
      <c r="H460" s="97">
        <v>0.13209052214285716</v>
      </c>
      <c r="I460" s="97">
        <v>-9.3370272983857125E-2</v>
      </c>
      <c r="J460" s="97">
        <v>0.33724285714285712</v>
      </c>
      <c r="K460" s="97" t="e">
        <v>#N/A</v>
      </c>
      <c r="L460" s="97">
        <v>1</v>
      </c>
      <c r="M460" s="97">
        <v>3</v>
      </c>
      <c r="N460" s="94" t="e">
        <v>#N/A</v>
      </c>
      <c r="P460" s="21"/>
      <c r="Q460" s="21"/>
      <c r="R460" s="21"/>
      <c r="AC460" s="86">
        <v>45465</v>
      </c>
      <c r="AG460" s="131" t="e">
        <v>#DIV/0!</v>
      </c>
      <c r="AH460" s="64">
        <v>0</v>
      </c>
      <c r="AI460" s="131">
        <v>0</v>
      </c>
      <c r="AJ460" s="131">
        <v>0</v>
      </c>
      <c r="AK460" s="131">
        <v>0</v>
      </c>
      <c r="AL460" s="64">
        <v>0</v>
      </c>
      <c r="AM460" s="64" t="e">
        <v>#N/A</v>
      </c>
      <c r="AN460" s="131" t="e">
        <v>#N/A</v>
      </c>
      <c r="AO460" s="131">
        <v>0</v>
      </c>
      <c r="AP460" s="59">
        <v>0</v>
      </c>
      <c r="AQ460" s="59">
        <v>0</v>
      </c>
      <c r="AR460" s="64" t="e">
        <v>#N/A</v>
      </c>
      <c r="AS460" s="131" t="e">
        <v>#N/A</v>
      </c>
    </row>
    <row r="461" spans="1:45">
      <c r="A461" s="9">
        <v>42827</v>
      </c>
      <c r="B461" s="97">
        <v>0.13372784871428572</v>
      </c>
      <c r="C461" s="97">
        <v>-9.0358614849928562E-2</v>
      </c>
      <c r="D461" s="97">
        <v>0.33979285714285712</v>
      </c>
      <c r="E461" s="97">
        <v>0.13904224300000001</v>
      </c>
      <c r="F461" s="97">
        <v>-5.0383663686000002E-2</v>
      </c>
      <c r="G461" s="97">
        <v>0.35</v>
      </c>
      <c r="H461" s="97">
        <v>0.13372784871428572</v>
      </c>
      <c r="I461" s="97">
        <v>-9.0358614849928562E-2</v>
      </c>
      <c r="J461" s="97">
        <v>0.33979285714285712</v>
      </c>
      <c r="K461" s="97" t="e">
        <v>#N/A</v>
      </c>
      <c r="L461" s="97">
        <v>1</v>
      </c>
      <c r="M461" s="97">
        <v>3</v>
      </c>
      <c r="N461" s="94" t="e">
        <v>#N/A</v>
      </c>
      <c r="P461" s="21"/>
      <c r="Q461" s="21"/>
      <c r="R461" s="21"/>
      <c r="AC461" s="86">
        <v>45466</v>
      </c>
      <c r="AG461" s="131" t="e">
        <v>#DIV/0!</v>
      </c>
      <c r="AH461" s="64">
        <v>0</v>
      </c>
      <c r="AI461" s="131">
        <v>0</v>
      </c>
      <c r="AJ461" s="131">
        <v>0</v>
      </c>
      <c r="AK461" s="131">
        <v>0</v>
      </c>
      <c r="AL461" s="64">
        <v>0</v>
      </c>
      <c r="AM461" s="64" t="e">
        <v>#N/A</v>
      </c>
      <c r="AN461" s="131" t="e">
        <v>#N/A</v>
      </c>
      <c r="AO461" s="131">
        <v>0</v>
      </c>
      <c r="AP461" s="59">
        <v>0</v>
      </c>
      <c r="AQ461" s="59">
        <v>0</v>
      </c>
      <c r="AR461" s="64" t="e">
        <v>#N/A</v>
      </c>
      <c r="AS461" s="131" t="e">
        <v>#N/A</v>
      </c>
    </row>
    <row r="462" spans="1:45">
      <c r="A462" s="9">
        <v>42828</v>
      </c>
      <c r="B462" s="97">
        <v>0.13507913299999999</v>
      </c>
      <c r="C462" s="97">
        <v>-8.8132847541071424E-2</v>
      </c>
      <c r="D462" s="97">
        <v>0.34234285714285712</v>
      </c>
      <c r="E462" s="97">
        <v>0.147044233</v>
      </c>
      <c r="F462" s="97">
        <v>-5.2195368386000002E-2</v>
      </c>
      <c r="G462" s="97">
        <v>0.35</v>
      </c>
      <c r="H462" s="97">
        <v>0.13507913299999999</v>
      </c>
      <c r="I462" s="97">
        <v>-8.8132847541071424E-2</v>
      </c>
      <c r="J462" s="97">
        <v>0.34234285714285712</v>
      </c>
      <c r="K462" s="97">
        <v>0.02</v>
      </c>
      <c r="L462" s="97">
        <v>1</v>
      </c>
      <c r="M462" s="97">
        <v>3</v>
      </c>
      <c r="N462" s="94" t="e">
        <v>#N/A</v>
      </c>
      <c r="P462" s="21"/>
      <c r="Q462" s="21"/>
      <c r="R462" s="21"/>
      <c r="AC462" s="86">
        <v>45467</v>
      </c>
      <c r="AD462" s="131">
        <v>2.94</v>
      </c>
      <c r="AF462" s="131">
        <v>2.93</v>
      </c>
      <c r="AG462" s="131">
        <v>2.9350000000000001</v>
      </c>
      <c r="AH462" s="64">
        <v>2</v>
      </c>
      <c r="AI462" s="131" t="e">
        <v>#DIV/0!</v>
      </c>
      <c r="AJ462" s="131">
        <v>0</v>
      </c>
      <c r="AK462" s="131" t="e">
        <v>#DIV/0!</v>
      </c>
      <c r="AL462" s="64">
        <v>0</v>
      </c>
      <c r="AM462" s="64">
        <v>1</v>
      </c>
      <c r="AN462" s="131">
        <v>2.9350000000000001</v>
      </c>
      <c r="AO462" s="131">
        <v>4.9999999999998934E-3</v>
      </c>
      <c r="AP462" s="59">
        <v>0</v>
      </c>
      <c r="AQ462" s="59">
        <v>4.9999999999998934E-3</v>
      </c>
      <c r="AR462" s="64">
        <v>0</v>
      </c>
      <c r="AS462" s="131">
        <v>2.9350000000000001</v>
      </c>
    </row>
    <row r="463" spans="1:45">
      <c r="A463" s="9">
        <v>42829</v>
      </c>
      <c r="B463" s="97">
        <v>0.13528817799999998</v>
      </c>
      <c r="C463" s="97">
        <v>-8.443699675199999E-2</v>
      </c>
      <c r="D463" s="97">
        <v>0.34489285714285717</v>
      </c>
      <c r="E463" s="97">
        <v>0.14305042600000001</v>
      </c>
      <c r="F463" s="97">
        <v>-5.3611914860999997E-2</v>
      </c>
      <c r="G463" s="97">
        <v>0.35</v>
      </c>
      <c r="H463" s="97">
        <v>0.13528817799999998</v>
      </c>
      <c r="I463" s="97">
        <v>-8.443699675199999E-2</v>
      </c>
      <c r="J463" s="97">
        <v>0.34489285714285717</v>
      </c>
      <c r="K463" s="97">
        <v>4.4999999999999998E-2</v>
      </c>
      <c r="L463" s="97">
        <v>1</v>
      </c>
      <c r="M463" s="97">
        <v>3</v>
      </c>
      <c r="N463" s="94" t="e">
        <v>#N/A</v>
      </c>
      <c r="P463" s="21"/>
      <c r="Q463" s="21"/>
      <c r="R463" s="21"/>
      <c r="AC463" s="86">
        <v>45468</v>
      </c>
      <c r="AD463" s="131">
        <v>2.94</v>
      </c>
      <c r="AF463" s="131">
        <v>2.93</v>
      </c>
      <c r="AG463" s="131">
        <v>2.9350000000000001</v>
      </c>
      <c r="AH463" s="64">
        <v>2</v>
      </c>
      <c r="AI463" s="131">
        <v>4.9999999999998934E-3</v>
      </c>
      <c r="AJ463" s="131">
        <v>0</v>
      </c>
      <c r="AK463" s="131">
        <v>4.9999999999998934E-3</v>
      </c>
      <c r="AL463" s="64">
        <v>0</v>
      </c>
      <c r="AM463" s="64">
        <v>1</v>
      </c>
      <c r="AN463" s="131">
        <v>2.9350000000000001</v>
      </c>
      <c r="AO463" s="131">
        <v>4.9999999999998934E-3</v>
      </c>
      <c r="AP463" s="59">
        <v>0</v>
      </c>
      <c r="AQ463" s="59">
        <v>4.9999999999998934E-3</v>
      </c>
      <c r="AR463" s="64">
        <v>0</v>
      </c>
      <c r="AS463" s="131">
        <v>2.9350000000000001</v>
      </c>
    </row>
    <row r="464" spans="1:45">
      <c r="A464" s="9">
        <v>42830</v>
      </c>
      <c r="B464" s="97">
        <v>0.13621000114285714</v>
      </c>
      <c r="C464" s="97">
        <v>-7.2300919732428567E-2</v>
      </c>
      <c r="D464" s="97">
        <v>0.34591428571428567</v>
      </c>
      <c r="E464" s="97">
        <v>0.14704250299999999</v>
      </c>
      <c r="F464" s="97">
        <v>3.3927386174999997E-2</v>
      </c>
      <c r="G464" s="97">
        <v>0.35</v>
      </c>
      <c r="H464" s="97">
        <v>0.13621000114285714</v>
      </c>
      <c r="I464" s="97">
        <v>-7.2300919732428567E-2</v>
      </c>
      <c r="J464" s="97">
        <v>0.34591428571428567</v>
      </c>
      <c r="K464" s="97">
        <v>0.06</v>
      </c>
      <c r="L464" s="97">
        <v>1</v>
      </c>
      <c r="M464" s="97">
        <v>3</v>
      </c>
      <c r="N464" s="94" t="e">
        <v>#N/A</v>
      </c>
      <c r="P464" s="21"/>
      <c r="Q464" s="21"/>
      <c r="R464" s="21"/>
      <c r="AC464" s="86">
        <v>45469</v>
      </c>
      <c r="AD464" s="131">
        <v>2.94</v>
      </c>
      <c r="AF464" s="131">
        <v>2.91</v>
      </c>
      <c r="AG464" s="131">
        <v>2.9249999999999998</v>
      </c>
      <c r="AH464" s="64">
        <v>2</v>
      </c>
      <c r="AI464" s="131">
        <v>4.9999999999998934E-3</v>
      </c>
      <c r="AJ464" s="131">
        <v>0</v>
      </c>
      <c r="AK464" s="131">
        <v>2.4999999999999911E-2</v>
      </c>
      <c r="AL464" s="64">
        <v>0</v>
      </c>
      <c r="AM464" s="64">
        <v>1</v>
      </c>
      <c r="AN464" s="131">
        <v>2.9249999999999998</v>
      </c>
      <c r="AO464" s="131">
        <v>1.5000000000000124E-2</v>
      </c>
      <c r="AP464" s="59">
        <v>0</v>
      </c>
      <c r="AQ464" s="59">
        <v>1.499999999999968E-2</v>
      </c>
      <c r="AR464" s="64">
        <v>0</v>
      </c>
      <c r="AS464" s="131">
        <v>2.9249999999999998</v>
      </c>
    </row>
    <row r="465" spans="1:45">
      <c r="A465" s="9">
        <v>42831</v>
      </c>
      <c r="B465" s="97">
        <v>0.13856222092857143</v>
      </c>
      <c r="C465" s="97">
        <v>-6.0897666572071421E-2</v>
      </c>
      <c r="D465" s="97">
        <v>0.34795714285714291</v>
      </c>
      <c r="E465" s="97">
        <v>0.16503364800000001</v>
      </c>
      <c r="F465" s="97">
        <v>4.7507348461999999E-2</v>
      </c>
      <c r="G465" s="97">
        <v>0.36430000000000001</v>
      </c>
      <c r="H465" s="97">
        <v>0.13856222092857143</v>
      </c>
      <c r="I465" s="97">
        <v>-6.0897666572071421E-2</v>
      </c>
      <c r="J465" s="97">
        <v>0.34795714285714291</v>
      </c>
      <c r="K465" s="97">
        <v>0.06</v>
      </c>
      <c r="L465" s="97">
        <v>1</v>
      </c>
      <c r="M465" s="97">
        <v>3</v>
      </c>
      <c r="N465" s="94" t="e">
        <v>#N/A</v>
      </c>
      <c r="P465" s="21"/>
      <c r="Q465" s="21"/>
      <c r="R465" s="21"/>
      <c r="AC465" s="86">
        <v>45470</v>
      </c>
      <c r="AD465" s="131">
        <v>2.91</v>
      </c>
      <c r="AF465" s="131">
        <v>2.91</v>
      </c>
      <c r="AG465" s="131">
        <v>2.91</v>
      </c>
      <c r="AH465" s="64">
        <v>2</v>
      </c>
      <c r="AI465" s="131">
        <v>1.499999999999968E-2</v>
      </c>
      <c r="AJ465" s="131">
        <v>0</v>
      </c>
      <c r="AK465" s="131">
        <v>1.499999999999968E-2</v>
      </c>
      <c r="AL465" s="64">
        <v>0</v>
      </c>
      <c r="AM465" s="64">
        <v>1</v>
      </c>
      <c r="AN465" s="131">
        <v>2.91</v>
      </c>
      <c r="AO465" s="131">
        <v>0</v>
      </c>
      <c r="AP465" s="59">
        <v>0</v>
      </c>
      <c r="AQ465" s="59">
        <v>0</v>
      </c>
      <c r="AR465" s="64">
        <v>0</v>
      </c>
      <c r="AS465" s="131">
        <v>2.91</v>
      </c>
    </row>
    <row r="466" spans="1:45">
      <c r="A466" s="9">
        <v>42832</v>
      </c>
      <c r="B466" s="97">
        <v>0.14091444071428574</v>
      </c>
      <c r="C466" s="97">
        <v>-4.9494413411714282E-2</v>
      </c>
      <c r="D466" s="97">
        <v>0.35000000000000003</v>
      </c>
      <c r="E466" s="97">
        <v>0.16503364800000001</v>
      </c>
      <c r="F466" s="97">
        <v>4.7507348461999999E-2</v>
      </c>
      <c r="G466" s="97">
        <v>0.36430000000000001</v>
      </c>
      <c r="H466" s="97">
        <v>0.14091444071428574</v>
      </c>
      <c r="I466" s="97">
        <v>-4.9494413411714282E-2</v>
      </c>
      <c r="J466" s="97">
        <v>0.35000000000000003</v>
      </c>
      <c r="K466" s="97">
        <v>8.6666666666659994E-2</v>
      </c>
      <c r="L466" s="97">
        <v>1</v>
      </c>
      <c r="M466" s="97">
        <v>3</v>
      </c>
      <c r="N466" s="94" t="e">
        <v>#N/A</v>
      </c>
      <c r="P466" s="21"/>
      <c r="Q466" s="21"/>
      <c r="R466" s="21"/>
      <c r="AC466" s="86">
        <v>45471</v>
      </c>
      <c r="AD466" s="131">
        <v>2.94</v>
      </c>
      <c r="AF466" s="131">
        <v>2.91</v>
      </c>
      <c r="AG466" s="131">
        <v>2.9249999999999998</v>
      </c>
      <c r="AH466" s="64">
        <v>2</v>
      </c>
      <c r="AI466" s="131">
        <v>2.9999999999999805E-2</v>
      </c>
      <c r="AJ466" s="131">
        <v>0</v>
      </c>
      <c r="AK466" s="131">
        <v>0</v>
      </c>
      <c r="AL466" s="64">
        <v>0</v>
      </c>
      <c r="AM466" s="64">
        <v>1</v>
      </c>
      <c r="AN466" s="131">
        <v>2.9249999999999998</v>
      </c>
      <c r="AO466" s="131">
        <v>1.5000000000000124E-2</v>
      </c>
      <c r="AP466" s="59">
        <v>0</v>
      </c>
      <c r="AQ466" s="59">
        <v>1.499999999999968E-2</v>
      </c>
      <c r="AR466" s="64">
        <v>0</v>
      </c>
      <c r="AS466" s="131">
        <v>2.9249999999999998</v>
      </c>
    </row>
    <row r="467" spans="1:45">
      <c r="A467" s="9">
        <v>42833</v>
      </c>
      <c r="B467" s="97">
        <v>0.1432666605</v>
      </c>
      <c r="C467" s="97">
        <v>-3.8091160251357149E-2</v>
      </c>
      <c r="D467" s="97">
        <v>0.35204285714285716</v>
      </c>
      <c r="E467" s="97">
        <v>0.16503364800000001</v>
      </c>
      <c r="F467" s="97">
        <v>4.7507348461999999E-2</v>
      </c>
      <c r="G467" s="97">
        <v>0.36430000000000001</v>
      </c>
      <c r="H467" s="97">
        <v>0.1432666605</v>
      </c>
      <c r="I467" s="97">
        <v>-3.8091160251357149E-2</v>
      </c>
      <c r="J467" s="97">
        <v>0.35204285714285716</v>
      </c>
      <c r="K467" s="97" t="e">
        <v>#N/A</v>
      </c>
      <c r="L467" s="97">
        <v>1</v>
      </c>
      <c r="M467" s="97">
        <v>3</v>
      </c>
      <c r="N467" s="94" t="e">
        <v>#N/A</v>
      </c>
      <c r="P467" s="21"/>
      <c r="Q467" s="21"/>
      <c r="R467" s="21"/>
      <c r="AC467" s="86">
        <v>45472</v>
      </c>
      <c r="AG467" s="131" t="e">
        <v>#DIV/0!</v>
      </c>
      <c r="AH467" s="64">
        <v>0</v>
      </c>
      <c r="AI467" s="131">
        <v>0</v>
      </c>
      <c r="AJ467" s="131">
        <v>0</v>
      </c>
      <c r="AK467" s="131">
        <v>0</v>
      </c>
      <c r="AL467" s="64">
        <v>0</v>
      </c>
      <c r="AM467" s="64" t="e">
        <v>#N/A</v>
      </c>
      <c r="AN467" s="131" t="e">
        <v>#N/A</v>
      </c>
      <c r="AO467" s="131">
        <v>0</v>
      </c>
      <c r="AP467" s="59">
        <v>0</v>
      </c>
      <c r="AQ467" s="59">
        <v>0</v>
      </c>
      <c r="AR467" s="64" t="e">
        <v>#N/A</v>
      </c>
      <c r="AS467" s="131" t="e">
        <v>#N/A</v>
      </c>
    </row>
    <row r="468" spans="1:45">
      <c r="A468" s="9">
        <v>42834</v>
      </c>
      <c r="B468" s="97">
        <v>0.14604688064285717</v>
      </c>
      <c r="C468" s="97">
        <v>-2.6994764232000003E-2</v>
      </c>
      <c r="D468" s="97">
        <v>0.35408571428571428</v>
      </c>
      <c r="E468" s="97">
        <v>0.165038829</v>
      </c>
      <c r="F468" s="97">
        <v>0.109962344393</v>
      </c>
      <c r="G468" s="97">
        <v>0.36430000000000001</v>
      </c>
      <c r="H468" s="97">
        <v>0.14604688064285717</v>
      </c>
      <c r="I468" s="97">
        <v>-2.6994764232000003E-2</v>
      </c>
      <c r="J468" s="97">
        <v>0.35408571428571428</v>
      </c>
      <c r="K468" s="97" t="e">
        <v>#N/A</v>
      </c>
      <c r="L468" s="97">
        <v>1</v>
      </c>
      <c r="M468" s="97">
        <v>3</v>
      </c>
      <c r="N468" s="94" t="e">
        <v>#N/A</v>
      </c>
      <c r="P468" s="21"/>
      <c r="Q468" s="21"/>
      <c r="R468" s="21"/>
      <c r="AC468" s="86">
        <v>45473</v>
      </c>
      <c r="AG468" s="131" t="e">
        <v>#DIV/0!</v>
      </c>
      <c r="AH468" s="64">
        <v>0</v>
      </c>
      <c r="AI468" s="131">
        <v>0</v>
      </c>
      <c r="AJ468" s="131">
        <v>0</v>
      </c>
      <c r="AK468" s="131">
        <v>0</v>
      </c>
      <c r="AL468" s="64">
        <v>0</v>
      </c>
      <c r="AM468" s="64" t="e">
        <v>#N/A</v>
      </c>
      <c r="AN468" s="131" t="e">
        <v>#N/A</v>
      </c>
      <c r="AO468" s="131">
        <v>0</v>
      </c>
      <c r="AP468" s="59">
        <v>0</v>
      </c>
      <c r="AQ468" s="59">
        <v>0</v>
      </c>
      <c r="AR468" s="64" t="e">
        <v>#N/A</v>
      </c>
      <c r="AS468" s="131" t="e">
        <v>#N/A</v>
      </c>
    </row>
    <row r="469" spans="1:45">
      <c r="A469" s="9">
        <v>42835</v>
      </c>
      <c r="B469" s="97">
        <v>0.14747206121428574</v>
      </c>
      <c r="C469" s="97">
        <v>-1.2172789482071431E-2</v>
      </c>
      <c r="D469" s="97">
        <v>0.3551071428571429</v>
      </c>
      <c r="E469" s="97">
        <v>0.165038829</v>
      </c>
      <c r="F469" s="97">
        <v>0.109962344393</v>
      </c>
      <c r="G469" s="97">
        <v>0.36430000000000001</v>
      </c>
      <c r="H469" s="97">
        <v>0.14747206121428574</v>
      </c>
      <c r="I469" s="97">
        <v>-1.2172789482071431E-2</v>
      </c>
      <c r="J469" s="97">
        <v>0.3551071428571429</v>
      </c>
      <c r="K469" s="97">
        <v>0.1</v>
      </c>
      <c r="L469" s="97">
        <v>1</v>
      </c>
      <c r="M469" s="97">
        <v>3</v>
      </c>
      <c r="N469" s="94" t="e">
        <v>#N/A</v>
      </c>
      <c r="P469" s="21"/>
      <c r="Q469" s="21"/>
      <c r="R469" s="21"/>
      <c r="AC469" s="86">
        <v>45474</v>
      </c>
      <c r="AF469" s="131">
        <v>2.91</v>
      </c>
      <c r="AG469" s="131">
        <v>2.91</v>
      </c>
      <c r="AH469" s="64">
        <v>1</v>
      </c>
      <c r="AI469" s="131">
        <v>0</v>
      </c>
      <c r="AJ469" s="131">
        <v>0</v>
      </c>
      <c r="AK469" s="131" t="e">
        <v>#DIV/0!</v>
      </c>
      <c r="AL469" s="64">
        <v>0</v>
      </c>
      <c r="AM469" s="64">
        <v>1</v>
      </c>
      <c r="AN469" s="131">
        <v>2.91</v>
      </c>
      <c r="AO469" s="131">
        <v>0</v>
      </c>
      <c r="AP469" s="59">
        <v>0</v>
      </c>
      <c r="AQ469" s="59">
        <v>0</v>
      </c>
      <c r="AR469" s="64">
        <v>0</v>
      </c>
      <c r="AS469" s="131">
        <v>2.91</v>
      </c>
    </row>
    <row r="470" spans="1:45">
      <c r="A470" s="9">
        <v>42836</v>
      </c>
      <c r="B470" s="97">
        <v>0.14975717300000002</v>
      </c>
      <c r="C470" s="97">
        <v>2.9929123498571436E-3</v>
      </c>
      <c r="D470" s="97">
        <v>0.35612857142857146</v>
      </c>
      <c r="E470" s="97">
        <v>0.165038829</v>
      </c>
      <c r="F470" s="97">
        <v>0.109962344393</v>
      </c>
      <c r="G470" s="97">
        <v>0.36430000000000001</v>
      </c>
      <c r="H470" s="97">
        <v>0.14975717300000002</v>
      </c>
      <c r="I470" s="97">
        <v>2.9929123498571436E-3</v>
      </c>
      <c r="J470" s="97">
        <v>0.35612857142857146</v>
      </c>
      <c r="K470" s="97" t="e">
        <v>#N/A</v>
      </c>
      <c r="L470" s="97">
        <v>1</v>
      </c>
      <c r="M470" s="97">
        <v>3</v>
      </c>
      <c r="N470" s="94" t="e">
        <v>#N/A</v>
      </c>
      <c r="P470" s="21"/>
      <c r="Q470" s="21"/>
      <c r="R470" s="21"/>
      <c r="AC470" s="86">
        <v>45475</v>
      </c>
      <c r="AD470" s="131">
        <v>2.94</v>
      </c>
      <c r="AE470" s="131">
        <v>3</v>
      </c>
      <c r="AF470" s="131">
        <v>2.91</v>
      </c>
      <c r="AG470" s="131">
        <v>2.9499999999999997</v>
      </c>
      <c r="AH470" s="64">
        <v>3</v>
      </c>
      <c r="AI470" s="131">
        <v>2.9999999999999805E-2</v>
      </c>
      <c r="AJ470" s="131">
        <v>8.9999999999999858E-2</v>
      </c>
      <c r="AK470" s="131">
        <v>0</v>
      </c>
      <c r="AL470" s="64">
        <v>0</v>
      </c>
      <c r="AM470" s="64">
        <v>1</v>
      </c>
      <c r="AN470" s="131">
        <v>2.9499999999999997</v>
      </c>
      <c r="AO470" s="131">
        <v>9.9999999999997868E-3</v>
      </c>
      <c r="AP470" s="59">
        <v>5.0000000000000266E-2</v>
      </c>
      <c r="AQ470" s="59">
        <v>3.9999999999999591E-2</v>
      </c>
      <c r="AR470" s="64">
        <v>0</v>
      </c>
      <c r="AS470" s="131">
        <v>2.9499999999999997</v>
      </c>
    </row>
    <row r="471" spans="1:45">
      <c r="A471" s="9">
        <v>42837</v>
      </c>
      <c r="B471" s="97">
        <v>0.15218162871428573</v>
      </c>
      <c r="C471" s="97">
        <v>1.8634008681571428E-2</v>
      </c>
      <c r="D471" s="97">
        <v>0.35715000000000002</v>
      </c>
      <c r="E471" s="97">
        <v>0.16499582500000001</v>
      </c>
      <c r="F471" s="97">
        <v>0.12525133211200001</v>
      </c>
      <c r="G471" s="97">
        <v>0.36430000000000001</v>
      </c>
      <c r="H471" s="97">
        <v>0.15218162871428573</v>
      </c>
      <c r="I471" s="97">
        <v>1.8634008681571428E-2</v>
      </c>
      <c r="J471" s="97">
        <v>0.35715000000000002</v>
      </c>
      <c r="K471" s="97">
        <v>9.6666666666660003E-2</v>
      </c>
      <c r="L471" s="97">
        <v>1</v>
      </c>
      <c r="M471" s="97">
        <v>3</v>
      </c>
      <c r="N471" s="94" t="e">
        <v>#N/A</v>
      </c>
      <c r="P471" s="21"/>
      <c r="Q471" s="21"/>
      <c r="R471" s="21"/>
      <c r="AC471" s="86">
        <v>45476</v>
      </c>
      <c r="AD471" s="131">
        <v>2.91</v>
      </c>
      <c r="AF471" s="131">
        <v>2.91</v>
      </c>
      <c r="AG471" s="131">
        <v>2.91</v>
      </c>
      <c r="AH471" s="64">
        <v>2</v>
      </c>
      <c r="AI471" s="131">
        <v>3.9999999999999591E-2</v>
      </c>
      <c r="AJ471" s="131">
        <v>0</v>
      </c>
      <c r="AK471" s="131">
        <v>3.9999999999999591E-2</v>
      </c>
      <c r="AL471" s="64">
        <v>0</v>
      </c>
      <c r="AM471" s="64">
        <v>1</v>
      </c>
      <c r="AN471" s="131">
        <v>2.91</v>
      </c>
      <c r="AO471" s="131">
        <v>0</v>
      </c>
      <c r="AP471" s="59">
        <v>0</v>
      </c>
      <c r="AQ471" s="59">
        <v>0</v>
      </c>
      <c r="AR471" s="64">
        <v>0</v>
      </c>
      <c r="AS471" s="131">
        <v>2.91</v>
      </c>
    </row>
    <row r="472" spans="1:45">
      <c r="A472" s="9">
        <v>42838</v>
      </c>
      <c r="B472" s="97">
        <v>0.15446347000000002</v>
      </c>
      <c r="C472" s="97">
        <v>3.5405006095428571E-2</v>
      </c>
      <c r="D472" s="97">
        <v>0.35817142857142859</v>
      </c>
      <c r="E472" s="97">
        <v>0.16499582500000001</v>
      </c>
      <c r="F472" s="97">
        <v>0.16328705433499999</v>
      </c>
      <c r="G472" s="97">
        <v>0.36430000000000001</v>
      </c>
      <c r="H472" s="97">
        <v>0.15446347000000002</v>
      </c>
      <c r="I472" s="97">
        <v>3.5405006095428571E-2</v>
      </c>
      <c r="J472" s="97">
        <v>0.35817142857142859</v>
      </c>
      <c r="K472" s="97">
        <v>0.11</v>
      </c>
      <c r="L472" s="97">
        <v>1</v>
      </c>
      <c r="M472" s="97">
        <v>3</v>
      </c>
      <c r="N472" s="94" t="e">
        <v>#N/A</v>
      </c>
      <c r="P472" s="21"/>
      <c r="Q472" s="21"/>
      <c r="R472" s="21"/>
      <c r="AC472" s="86">
        <v>45477</v>
      </c>
      <c r="AD472" s="131">
        <v>2.88</v>
      </c>
      <c r="AF472" s="131">
        <v>2.85</v>
      </c>
      <c r="AG472" s="131">
        <v>2.8650000000000002</v>
      </c>
      <c r="AH472" s="64">
        <v>2</v>
      </c>
      <c r="AI472" s="131">
        <v>3.0000000000000249E-2</v>
      </c>
      <c r="AJ472" s="131">
        <v>0</v>
      </c>
      <c r="AK472" s="131">
        <v>6.0000000000000053E-2</v>
      </c>
      <c r="AL472" s="64">
        <v>0</v>
      </c>
      <c r="AM472" s="64">
        <v>1</v>
      </c>
      <c r="AN472" s="131">
        <v>2.8650000000000002</v>
      </c>
      <c r="AO472" s="131">
        <v>1.499999999999968E-2</v>
      </c>
      <c r="AP472" s="59">
        <v>0</v>
      </c>
      <c r="AQ472" s="59">
        <v>1.5000000000000124E-2</v>
      </c>
      <c r="AR472" s="64">
        <v>0</v>
      </c>
      <c r="AS472" s="131">
        <v>2.8650000000000002</v>
      </c>
    </row>
    <row r="473" spans="1:45">
      <c r="A473" s="9">
        <v>42839</v>
      </c>
      <c r="B473" s="97">
        <v>0.15731742192857143</v>
      </c>
      <c r="C473" s="97">
        <v>5.2176003509285709E-2</v>
      </c>
      <c r="D473" s="97">
        <v>0.3591928571428572</v>
      </c>
      <c r="E473" s="97">
        <v>0.17300537399999999</v>
      </c>
      <c r="F473" s="97">
        <v>0.16328705433499999</v>
      </c>
      <c r="G473" s="97">
        <v>0.36430000000000001</v>
      </c>
      <c r="H473" s="97">
        <v>0.15731742192857143</v>
      </c>
      <c r="I473" s="97">
        <v>5.2176003509285709E-2</v>
      </c>
      <c r="J473" s="97">
        <v>0.3591928571428572</v>
      </c>
      <c r="K473" s="97" t="e">
        <v>#N/A</v>
      </c>
      <c r="L473" s="97">
        <v>1</v>
      </c>
      <c r="M473" s="97">
        <v>3</v>
      </c>
      <c r="N473" s="94" t="e">
        <v>#N/A</v>
      </c>
      <c r="P473" s="21"/>
      <c r="Q473" s="21"/>
      <c r="R473" s="21"/>
      <c r="AC473" s="86">
        <v>45478</v>
      </c>
      <c r="AD473" s="131">
        <v>2.88</v>
      </c>
      <c r="AG473" s="131">
        <v>2.88</v>
      </c>
      <c r="AH473" s="64">
        <v>1</v>
      </c>
      <c r="AI473" s="131">
        <v>1.499999999999968E-2</v>
      </c>
      <c r="AJ473" s="131">
        <v>0</v>
      </c>
      <c r="AK473" s="131">
        <v>0</v>
      </c>
      <c r="AL473" s="64">
        <v>0</v>
      </c>
      <c r="AM473" s="64">
        <v>1</v>
      </c>
      <c r="AN473" s="131">
        <v>2.88</v>
      </c>
      <c r="AO473" s="131">
        <v>0</v>
      </c>
      <c r="AP473" s="59">
        <v>0</v>
      </c>
      <c r="AQ473" s="59">
        <v>0</v>
      </c>
      <c r="AR473" s="64">
        <v>0</v>
      </c>
      <c r="AS473" s="131">
        <v>2.88</v>
      </c>
    </row>
    <row r="474" spans="1:45">
      <c r="A474" s="9">
        <v>42840</v>
      </c>
      <c r="B474" s="97">
        <v>0.16017137385714289</v>
      </c>
      <c r="C474" s="97">
        <v>6.8947000923142862E-2</v>
      </c>
      <c r="D474" s="97">
        <v>0.36021428571428571</v>
      </c>
      <c r="E474" s="97">
        <v>0.17300537399999999</v>
      </c>
      <c r="F474" s="97">
        <v>0.16328705433499999</v>
      </c>
      <c r="G474" s="97">
        <v>0.36430000000000001</v>
      </c>
      <c r="H474" s="97">
        <v>0.16017137385714289</v>
      </c>
      <c r="I474" s="97">
        <v>6.8947000923142862E-2</v>
      </c>
      <c r="J474" s="97">
        <v>0.36021428571428571</v>
      </c>
      <c r="K474" s="97" t="e">
        <v>#N/A</v>
      </c>
      <c r="L474" s="97">
        <v>1</v>
      </c>
      <c r="M474" s="97">
        <v>3</v>
      </c>
      <c r="N474" s="94" t="e">
        <v>#N/A</v>
      </c>
      <c r="P474" s="21"/>
      <c r="Q474" s="21"/>
      <c r="R474" s="21"/>
      <c r="AC474" s="86">
        <v>45479</v>
      </c>
      <c r="AG474" s="131" t="e">
        <v>#DIV/0!</v>
      </c>
      <c r="AH474" s="64">
        <v>0</v>
      </c>
      <c r="AI474" s="131">
        <v>0</v>
      </c>
      <c r="AJ474" s="131">
        <v>0</v>
      </c>
      <c r="AK474" s="131">
        <v>0</v>
      </c>
      <c r="AL474" s="64">
        <v>0</v>
      </c>
      <c r="AM474" s="64" t="e">
        <v>#N/A</v>
      </c>
      <c r="AN474" s="131" t="e">
        <v>#N/A</v>
      </c>
      <c r="AO474" s="131">
        <v>0</v>
      </c>
      <c r="AP474" s="59">
        <v>0</v>
      </c>
      <c r="AQ474" s="59">
        <v>0</v>
      </c>
      <c r="AR474" s="64" t="e">
        <v>#N/A</v>
      </c>
      <c r="AS474" s="131" t="e">
        <v>#N/A</v>
      </c>
    </row>
    <row r="475" spans="1:45">
      <c r="A475" s="9">
        <v>42841</v>
      </c>
      <c r="B475" s="97">
        <v>0.16316987964285715</v>
      </c>
      <c r="C475" s="97">
        <v>8.4209195067500006E-2</v>
      </c>
      <c r="D475" s="97">
        <v>0.36123571428571433</v>
      </c>
      <c r="E475" s="97">
        <v>0.18102132400000001</v>
      </c>
      <c r="F475" s="97">
        <v>0.16328705433499999</v>
      </c>
      <c r="G475" s="97">
        <v>0.36430000000000001</v>
      </c>
      <c r="H475" s="97">
        <v>0.16316987964285715</v>
      </c>
      <c r="I475" s="97">
        <v>8.4209195067500006E-2</v>
      </c>
      <c r="J475" s="97">
        <v>0.36123571428571433</v>
      </c>
      <c r="K475" s="97" t="e">
        <v>#N/A</v>
      </c>
      <c r="L475" s="97">
        <v>1</v>
      </c>
      <c r="M475" s="97">
        <v>3</v>
      </c>
      <c r="N475" s="94" t="e">
        <v>#N/A</v>
      </c>
      <c r="P475" s="21"/>
      <c r="Q475" s="21"/>
      <c r="R475" s="21"/>
      <c r="AC475" s="86">
        <v>45480</v>
      </c>
      <c r="AG475" s="131" t="e">
        <v>#DIV/0!</v>
      </c>
      <c r="AH475" s="64">
        <v>0</v>
      </c>
      <c r="AI475" s="131">
        <v>0</v>
      </c>
      <c r="AJ475" s="131">
        <v>0</v>
      </c>
      <c r="AK475" s="131">
        <v>0</v>
      </c>
      <c r="AL475" s="64">
        <v>0</v>
      </c>
      <c r="AM475" s="64" t="e">
        <v>#N/A</v>
      </c>
      <c r="AN475" s="131" t="e">
        <v>#N/A</v>
      </c>
      <c r="AO475" s="131">
        <v>0</v>
      </c>
      <c r="AP475" s="59">
        <v>0</v>
      </c>
      <c r="AQ475" s="59">
        <v>0</v>
      </c>
      <c r="AR475" s="64" t="e">
        <v>#N/A</v>
      </c>
      <c r="AS475" s="131" t="e">
        <v>#N/A</v>
      </c>
    </row>
    <row r="476" spans="1:45">
      <c r="A476" s="9">
        <v>42842</v>
      </c>
      <c r="B476" s="97">
        <v>0.16559681471428569</v>
      </c>
      <c r="C476" s="97">
        <v>9.9600796690428567E-2</v>
      </c>
      <c r="D476" s="97">
        <v>0.36225714285714289</v>
      </c>
      <c r="E476" s="97">
        <v>0.18102132400000001</v>
      </c>
      <c r="F476" s="97">
        <v>0.16328705433499999</v>
      </c>
      <c r="G476" s="97">
        <v>0.36430000000000001</v>
      </c>
      <c r="H476" s="97">
        <v>0.16559681471428569</v>
      </c>
      <c r="I476" s="97">
        <v>9.9600796690428567E-2</v>
      </c>
      <c r="J476" s="97">
        <v>0.36225714285714289</v>
      </c>
      <c r="K476" s="97" t="e">
        <v>#N/A</v>
      </c>
      <c r="L476" s="97">
        <v>1</v>
      </c>
      <c r="M476" s="97">
        <v>3</v>
      </c>
      <c r="N476" s="94" t="e">
        <v>#N/A</v>
      </c>
      <c r="P476" s="21"/>
      <c r="Q476" s="21"/>
      <c r="R476" s="21"/>
      <c r="AC476" s="86">
        <v>45481</v>
      </c>
      <c r="AD476" s="131">
        <v>2.8</v>
      </c>
      <c r="AF476" s="131">
        <v>2.77</v>
      </c>
      <c r="AG476" s="131">
        <v>2.7850000000000001</v>
      </c>
      <c r="AH476" s="64">
        <v>2</v>
      </c>
      <c r="AI476" s="131" t="e">
        <v>#DIV/0!</v>
      </c>
      <c r="AJ476" s="131">
        <v>0</v>
      </c>
      <c r="AK476" s="131" t="e">
        <v>#DIV/0!</v>
      </c>
      <c r="AL476" s="64">
        <v>0</v>
      </c>
      <c r="AM476" s="64">
        <v>1</v>
      </c>
      <c r="AN476" s="131">
        <v>2.7850000000000001</v>
      </c>
      <c r="AO476" s="131">
        <v>1.499999999999968E-2</v>
      </c>
      <c r="AP476" s="59">
        <v>0</v>
      </c>
      <c r="AQ476" s="59">
        <v>1.5000000000000124E-2</v>
      </c>
      <c r="AR476" s="64">
        <v>0</v>
      </c>
      <c r="AS476" s="131">
        <v>2.7850000000000001</v>
      </c>
    </row>
    <row r="477" spans="1:45">
      <c r="A477" s="9">
        <v>42843</v>
      </c>
      <c r="B477" s="97">
        <v>0.16830902171428572</v>
      </c>
      <c r="C477" s="97">
        <v>0.12774741168957143</v>
      </c>
      <c r="D477" s="97">
        <v>0.3811357142857143</v>
      </c>
      <c r="E477" s="97">
        <v>0.18102132400000001</v>
      </c>
      <c r="F477" s="97">
        <v>0.34044069512699998</v>
      </c>
      <c r="G477" s="97">
        <v>0.61429999999999996</v>
      </c>
      <c r="H477" s="97">
        <v>0.16830902171428572</v>
      </c>
      <c r="I477" s="97">
        <v>0.12774741168957143</v>
      </c>
      <c r="J477" s="97">
        <v>0.3811357142857143</v>
      </c>
      <c r="K477" s="97">
        <v>0.14499999999999999</v>
      </c>
      <c r="L477" s="97">
        <v>1</v>
      </c>
      <c r="M477" s="97">
        <v>3</v>
      </c>
      <c r="N477" s="94" t="e">
        <v>#N/A</v>
      </c>
      <c r="P477" s="21"/>
      <c r="Q477" s="21"/>
      <c r="R477" s="21"/>
      <c r="AC477" s="86">
        <v>45482</v>
      </c>
      <c r="AD477" s="131">
        <v>2.8</v>
      </c>
      <c r="AF477" s="131">
        <v>2.77</v>
      </c>
      <c r="AG477" s="131">
        <v>2.7850000000000001</v>
      </c>
      <c r="AH477" s="64">
        <v>2</v>
      </c>
      <c r="AI477" s="131">
        <v>1.499999999999968E-2</v>
      </c>
      <c r="AJ477" s="131">
        <v>0</v>
      </c>
      <c r="AK477" s="131">
        <v>1.5000000000000124E-2</v>
      </c>
      <c r="AL477" s="64">
        <v>0</v>
      </c>
      <c r="AM477" s="64">
        <v>1</v>
      </c>
      <c r="AN477" s="131">
        <v>2.7850000000000001</v>
      </c>
      <c r="AO477" s="131">
        <v>1.499999999999968E-2</v>
      </c>
      <c r="AP477" s="59">
        <v>0</v>
      </c>
      <c r="AQ477" s="59">
        <v>1.5000000000000124E-2</v>
      </c>
      <c r="AR477" s="64">
        <v>0</v>
      </c>
      <c r="AS477" s="131">
        <v>2.7850000000000001</v>
      </c>
    </row>
    <row r="478" spans="1:45">
      <c r="A478" s="9">
        <v>42844</v>
      </c>
      <c r="B478" s="97">
        <v>0.17237481771428573</v>
      </c>
      <c r="C478" s="97">
        <v>0.15488108937485714</v>
      </c>
      <c r="D478" s="97">
        <v>0.39789285714285716</v>
      </c>
      <c r="E478" s="97">
        <v>0.203963647</v>
      </c>
      <c r="F478" s="97">
        <v>0.41379887376899999</v>
      </c>
      <c r="G478" s="97">
        <v>0.58460000000000001</v>
      </c>
      <c r="H478" s="97">
        <v>0.17237481771428573</v>
      </c>
      <c r="I478" s="97">
        <v>0.15488108937485714</v>
      </c>
      <c r="J478" s="97">
        <v>0.39789285714285716</v>
      </c>
      <c r="K478" s="97">
        <v>0.16</v>
      </c>
      <c r="L478" s="97">
        <v>1</v>
      </c>
      <c r="M478" s="97">
        <v>3</v>
      </c>
      <c r="N478" s="94" t="e">
        <v>#N/A</v>
      </c>
      <c r="P478" s="21"/>
      <c r="Q478" s="21"/>
      <c r="R478" s="21"/>
      <c r="AC478" s="86">
        <v>45483</v>
      </c>
      <c r="AD478" s="131">
        <v>2.8</v>
      </c>
      <c r="AF478" s="131">
        <v>2.77</v>
      </c>
      <c r="AG478" s="131">
        <v>2.7850000000000001</v>
      </c>
      <c r="AH478" s="64">
        <v>2</v>
      </c>
      <c r="AI478" s="131">
        <v>1.499999999999968E-2</v>
      </c>
      <c r="AJ478" s="131">
        <v>0</v>
      </c>
      <c r="AK478" s="131">
        <v>1.5000000000000124E-2</v>
      </c>
      <c r="AL478" s="64">
        <v>0</v>
      </c>
      <c r="AM478" s="64">
        <v>1</v>
      </c>
      <c r="AN478" s="131">
        <v>2.7850000000000001</v>
      </c>
      <c r="AO478" s="131">
        <v>1.499999999999968E-2</v>
      </c>
      <c r="AP478" s="59">
        <v>0</v>
      </c>
      <c r="AQ478" s="59">
        <v>1.5000000000000124E-2</v>
      </c>
      <c r="AR478" s="64">
        <v>0</v>
      </c>
      <c r="AS478" s="131">
        <v>2.7850000000000001</v>
      </c>
    </row>
    <row r="479" spans="1:45">
      <c r="A479" s="9">
        <v>42845</v>
      </c>
      <c r="B479" s="97">
        <v>0.17758801928571427</v>
      </c>
      <c r="C479" s="97">
        <v>0.18221006158857142</v>
      </c>
      <c r="D479" s="97">
        <v>0.41370714285714288</v>
      </c>
      <c r="E479" s="97">
        <v>0.23801847000000001</v>
      </c>
      <c r="F479" s="97">
        <v>0.43011295945400002</v>
      </c>
      <c r="G479" s="97">
        <v>0.5857</v>
      </c>
      <c r="H479" s="97">
        <v>0.17758801928571427</v>
      </c>
      <c r="I479" s="97">
        <v>0.18221006158857142</v>
      </c>
      <c r="J479" s="97">
        <v>0.41370714285714288</v>
      </c>
      <c r="K479" s="97">
        <v>0.16</v>
      </c>
      <c r="L479" s="97">
        <v>1</v>
      </c>
      <c r="M479" s="97">
        <v>3</v>
      </c>
      <c r="N479" s="94" t="e">
        <v>#N/A</v>
      </c>
      <c r="P479" s="21"/>
      <c r="Q479" s="21"/>
      <c r="R479" s="21"/>
      <c r="AC479" s="86">
        <v>45484</v>
      </c>
      <c r="AD479" s="131">
        <v>2.8</v>
      </c>
      <c r="AF479" s="131">
        <v>2.77</v>
      </c>
      <c r="AG479" s="131">
        <v>2.7850000000000001</v>
      </c>
      <c r="AH479" s="64">
        <v>2</v>
      </c>
      <c r="AI479" s="131">
        <v>1.499999999999968E-2</v>
      </c>
      <c r="AJ479" s="131">
        <v>0</v>
      </c>
      <c r="AK479" s="131">
        <v>1.5000000000000124E-2</v>
      </c>
      <c r="AL479" s="64">
        <v>0</v>
      </c>
      <c r="AM479" s="64">
        <v>1</v>
      </c>
      <c r="AN479" s="131">
        <v>2.7850000000000001</v>
      </c>
      <c r="AO479" s="131">
        <v>1.499999999999968E-2</v>
      </c>
      <c r="AP479" s="59">
        <v>0</v>
      </c>
      <c r="AQ479" s="59">
        <v>1.5000000000000124E-2</v>
      </c>
      <c r="AR479" s="64">
        <v>0</v>
      </c>
      <c r="AS479" s="131">
        <v>2.7850000000000001</v>
      </c>
    </row>
    <row r="480" spans="1:45">
      <c r="A480" s="9">
        <v>42846</v>
      </c>
      <c r="B480" s="97">
        <v>0.18280014785714288</v>
      </c>
      <c r="C480" s="97">
        <v>0.20953903380228575</v>
      </c>
      <c r="D480" s="97">
        <v>0.42952142857142855</v>
      </c>
      <c r="E480" s="97">
        <v>0.23800344800000001</v>
      </c>
      <c r="F480" s="97">
        <v>0.43011295945400002</v>
      </c>
      <c r="G480" s="97">
        <v>0.5857</v>
      </c>
      <c r="H480" s="97">
        <v>0.18280014785714288</v>
      </c>
      <c r="I480" s="97">
        <v>0.20953903380228575</v>
      </c>
      <c r="J480" s="97">
        <v>0.42952142857142855</v>
      </c>
      <c r="K480" s="97">
        <v>0.17666666666666</v>
      </c>
      <c r="L480" s="97">
        <v>1</v>
      </c>
      <c r="M480" s="97">
        <v>3</v>
      </c>
      <c r="N480" s="94" t="e">
        <v>#N/A</v>
      </c>
      <c r="P480" s="21"/>
      <c r="Q480" s="21"/>
      <c r="R480" s="21"/>
      <c r="AC480" s="86">
        <v>45485</v>
      </c>
      <c r="AD480" s="131">
        <v>2.78</v>
      </c>
      <c r="AF480" s="131">
        <v>2.77</v>
      </c>
      <c r="AG480" s="131">
        <v>2.7749999999999999</v>
      </c>
      <c r="AH480" s="64">
        <v>2</v>
      </c>
      <c r="AI480" s="131">
        <v>5.0000000000003375E-3</v>
      </c>
      <c r="AJ480" s="131">
        <v>0</v>
      </c>
      <c r="AK480" s="131">
        <v>1.5000000000000124E-2</v>
      </c>
      <c r="AL480" s="64">
        <v>0</v>
      </c>
      <c r="AM480" s="64">
        <v>1</v>
      </c>
      <c r="AN480" s="131">
        <v>2.7749999999999999</v>
      </c>
      <c r="AO480" s="131">
        <v>4.9999999999998934E-3</v>
      </c>
      <c r="AP480" s="59">
        <v>0</v>
      </c>
      <c r="AQ480" s="59">
        <v>4.9999999999998934E-3</v>
      </c>
      <c r="AR480" s="64">
        <v>0</v>
      </c>
      <c r="AS480" s="131">
        <v>2.7749999999999999</v>
      </c>
    </row>
    <row r="481" spans="1:45">
      <c r="A481" s="9">
        <v>42847</v>
      </c>
      <c r="B481" s="97">
        <v>0.18801227642857143</v>
      </c>
      <c r="C481" s="97">
        <v>0.23686800601600003</v>
      </c>
      <c r="D481" s="97">
        <v>0.44533571428571433</v>
      </c>
      <c r="E481" s="97">
        <v>0.23800344800000001</v>
      </c>
      <c r="F481" s="97">
        <v>0.43011295945400002</v>
      </c>
      <c r="G481" s="97">
        <v>0.5857</v>
      </c>
      <c r="H481" s="97">
        <v>0.18801227642857143</v>
      </c>
      <c r="I481" s="97">
        <v>0.23686800601600003</v>
      </c>
      <c r="J481" s="97">
        <v>0.44533571428571433</v>
      </c>
      <c r="K481" s="97" t="e">
        <v>#N/A</v>
      </c>
      <c r="L481" s="97">
        <v>1</v>
      </c>
      <c r="M481" s="97">
        <v>3</v>
      </c>
      <c r="N481" s="94" t="e">
        <v>#N/A</v>
      </c>
      <c r="P481" s="21"/>
      <c r="Q481" s="21"/>
      <c r="R481" s="21"/>
      <c r="AC481" s="86">
        <v>45486</v>
      </c>
      <c r="AG481" s="131" t="e">
        <v>#DIV/0!</v>
      </c>
      <c r="AH481" s="64">
        <v>0</v>
      </c>
      <c r="AI481" s="131">
        <v>0</v>
      </c>
      <c r="AJ481" s="131">
        <v>0</v>
      </c>
      <c r="AK481" s="131">
        <v>0</v>
      </c>
      <c r="AL481" s="64">
        <v>0</v>
      </c>
      <c r="AM481" s="64" t="e">
        <v>#N/A</v>
      </c>
      <c r="AN481" s="131" t="e">
        <v>#N/A</v>
      </c>
      <c r="AO481" s="131">
        <v>0</v>
      </c>
      <c r="AP481" s="59">
        <v>0</v>
      </c>
      <c r="AQ481" s="59">
        <v>0</v>
      </c>
      <c r="AR481" s="64" t="e">
        <v>#N/A</v>
      </c>
      <c r="AS481" s="131" t="e">
        <v>#N/A</v>
      </c>
    </row>
    <row r="482" spans="1:45">
      <c r="A482" s="9">
        <v>42848</v>
      </c>
      <c r="B482" s="97">
        <v>0.19322403492857146</v>
      </c>
      <c r="C482" s="97">
        <v>0.26155683487078574</v>
      </c>
      <c r="D482" s="97">
        <v>0.46115000000000006</v>
      </c>
      <c r="E482" s="97">
        <v>0.23800344800000001</v>
      </c>
      <c r="F482" s="97">
        <v>0.45560594836000001</v>
      </c>
      <c r="G482" s="97">
        <v>0.5857</v>
      </c>
      <c r="H482" s="97">
        <v>0.19322403492857146</v>
      </c>
      <c r="I482" s="97">
        <v>0.26155683487078574</v>
      </c>
      <c r="J482" s="97">
        <v>0.46115000000000006</v>
      </c>
      <c r="K482" s="97" t="e">
        <v>#N/A</v>
      </c>
      <c r="L482" s="97">
        <v>1</v>
      </c>
      <c r="M482" s="97">
        <v>3</v>
      </c>
      <c r="N482" s="94" t="e">
        <v>#N/A</v>
      </c>
      <c r="P482" s="21"/>
      <c r="Q482" s="21"/>
      <c r="R482" s="21"/>
      <c r="AC482" s="86">
        <v>45487</v>
      </c>
      <c r="AG482" s="131" t="e">
        <v>#DIV/0!</v>
      </c>
      <c r="AH482" s="64">
        <v>0</v>
      </c>
      <c r="AI482" s="131">
        <v>0</v>
      </c>
      <c r="AJ482" s="131">
        <v>0</v>
      </c>
      <c r="AK482" s="131">
        <v>0</v>
      </c>
      <c r="AL482" s="64">
        <v>0</v>
      </c>
      <c r="AM482" s="64" t="e">
        <v>#N/A</v>
      </c>
      <c r="AN482" s="131" t="e">
        <v>#N/A</v>
      </c>
      <c r="AO482" s="131">
        <v>0</v>
      </c>
      <c r="AP482" s="59">
        <v>0</v>
      </c>
      <c r="AQ482" s="59">
        <v>0</v>
      </c>
      <c r="AR482" s="64" t="e">
        <v>#N/A</v>
      </c>
      <c r="AS482" s="131" t="e">
        <v>#N/A</v>
      </c>
    </row>
    <row r="483" spans="1:45">
      <c r="A483" s="9">
        <v>42849</v>
      </c>
      <c r="B483" s="97">
        <v>0.20013908642857145</v>
      </c>
      <c r="C483" s="97">
        <v>0.28880091799957147</v>
      </c>
      <c r="D483" s="97">
        <v>0.47696428571428573</v>
      </c>
      <c r="E483" s="97">
        <v>0.26184954999999999</v>
      </c>
      <c r="F483" s="97">
        <v>0.49137950819600001</v>
      </c>
      <c r="G483" s="97">
        <v>0.5857</v>
      </c>
      <c r="H483" s="97">
        <v>0.20013908642857145</v>
      </c>
      <c r="I483" s="97">
        <v>0.28880091799957147</v>
      </c>
      <c r="J483" s="97">
        <v>0.47696428571428573</v>
      </c>
      <c r="K483" s="97">
        <v>0.18</v>
      </c>
      <c r="L483" s="97">
        <v>1</v>
      </c>
      <c r="M483" s="97">
        <v>3</v>
      </c>
      <c r="N483" s="94" t="e">
        <v>#N/A</v>
      </c>
      <c r="P483" s="21"/>
      <c r="Q483" s="21"/>
      <c r="R483" s="21"/>
      <c r="AC483" s="86">
        <v>45488</v>
      </c>
      <c r="AG483" s="131" t="e">
        <v>#DIV/0!</v>
      </c>
      <c r="AH483" s="64">
        <v>0</v>
      </c>
      <c r="AI483" s="131">
        <v>0</v>
      </c>
      <c r="AJ483" s="131">
        <v>0</v>
      </c>
      <c r="AK483" s="131">
        <v>0</v>
      </c>
      <c r="AL483" s="64">
        <v>0</v>
      </c>
      <c r="AM483" s="64" t="e">
        <v>#N/A</v>
      </c>
      <c r="AN483" s="131" t="e">
        <v>#N/A</v>
      </c>
      <c r="AO483" s="131">
        <v>0</v>
      </c>
      <c r="AP483" s="59">
        <v>0</v>
      </c>
      <c r="AQ483" s="59">
        <v>0</v>
      </c>
      <c r="AR483" s="64" t="e">
        <v>#N/A</v>
      </c>
      <c r="AS483" s="131" t="e">
        <v>#N/A</v>
      </c>
    </row>
    <row r="484" spans="1:45">
      <c r="A484" s="9">
        <v>42850</v>
      </c>
      <c r="B484" s="97">
        <v>0.2088433201428572</v>
      </c>
      <c r="C484" s="97">
        <v>0.31370635671578573</v>
      </c>
      <c r="D484" s="97">
        <v>0.49277857142857145</v>
      </c>
      <c r="E484" s="97">
        <v>0.28689810100000002</v>
      </c>
      <c r="F484" s="97">
        <v>0.45863848641999999</v>
      </c>
      <c r="G484" s="97">
        <v>0.5857</v>
      </c>
      <c r="H484" s="97">
        <v>0.2088433201428572</v>
      </c>
      <c r="I484" s="97">
        <v>0.31370635671578573</v>
      </c>
      <c r="J484" s="97">
        <v>0.49277857142857145</v>
      </c>
      <c r="K484" s="97">
        <v>0.28000000000000003</v>
      </c>
      <c r="L484" s="97">
        <v>1</v>
      </c>
      <c r="M484" s="97">
        <v>3</v>
      </c>
      <c r="N484" s="94" t="e">
        <v>#N/A</v>
      </c>
      <c r="P484" s="21"/>
      <c r="Q484" s="21"/>
      <c r="R484" s="21"/>
      <c r="AC484" s="86">
        <v>45489</v>
      </c>
      <c r="AF484" s="131">
        <v>2.75</v>
      </c>
      <c r="AG484" s="131">
        <v>2.75</v>
      </c>
      <c r="AH484" s="64">
        <v>1</v>
      </c>
      <c r="AI484" s="131">
        <v>0</v>
      </c>
      <c r="AJ484" s="131">
        <v>0</v>
      </c>
      <c r="AK484" s="131" t="e">
        <v>#DIV/0!</v>
      </c>
      <c r="AL484" s="64">
        <v>0</v>
      </c>
      <c r="AM484" s="64">
        <v>1</v>
      </c>
      <c r="AN484" s="131">
        <v>2.75</v>
      </c>
      <c r="AO484" s="131">
        <v>0</v>
      </c>
      <c r="AP484" s="59">
        <v>0</v>
      </c>
      <c r="AQ484" s="59">
        <v>0</v>
      </c>
      <c r="AR484" s="64">
        <v>0</v>
      </c>
      <c r="AS484" s="131">
        <v>2.75</v>
      </c>
    </row>
    <row r="485" spans="1:45">
      <c r="A485" s="9">
        <v>42851</v>
      </c>
      <c r="B485" s="97">
        <v>0.21941153128571428</v>
      </c>
      <c r="C485" s="97">
        <v>0.33866639336907145</v>
      </c>
      <c r="D485" s="97">
        <v>0.50910714285714287</v>
      </c>
      <c r="E485" s="97">
        <v>0.31295078100000001</v>
      </c>
      <c r="F485" s="97">
        <v>0.47469184525800001</v>
      </c>
      <c r="G485" s="97">
        <v>0.59289999999999998</v>
      </c>
      <c r="H485" s="97">
        <v>0.21941153128571428</v>
      </c>
      <c r="I485" s="97">
        <v>0.33866639336907145</v>
      </c>
      <c r="J485" s="97">
        <v>0.50910714285714287</v>
      </c>
      <c r="K485" s="97">
        <v>0.28666666666666002</v>
      </c>
      <c r="L485" s="97">
        <v>1</v>
      </c>
      <c r="M485" s="97">
        <v>3</v>
      </c>
      <c r="N485" s="94" t="e">
        <v>#N/A</v>
      </c>
      <c r="P485" s="21"/>
      <c r="Q485" s="21"/>
      <c r="R485" s="21"/>
      <c r="AC485" s="86">
        <v>45490</v>
      </c>
      <c r="AD485" s="131">
        <v>2.77</v>
      </c>
      <c r="AF485" s="131">
        <v>2.75</v>
      </c>
      <c r="AG485" s="131">
        <v>2.76</v>
      </c>
      <c r="AH485" s="64">
        <v>2</v>
      </c>
      <c r="AI485" s="131">
        <v>2.0000000000000018E-2</v>
      </c>
      <c r="AJ485" s="131">
        <v>0</v>
      </c>
      <c r="AK485" s="131">
        <v>0</v>
      </c>
      <c r="AL485" s="64">
        <v>0</v>
      </c>
      <c r="AM485" s="64">
        <v>1</v>
      </c>
      <c r="AN485" s="131">
        <v>2.76</v>
      </c>
      <c r="AO485" s="131">
        <v>1.0000000000000231E-2</v>
      </c>
      <c r="AP485" s="59">
        <v>0</v>
      </c>
      <c r="AQ485" s="59">
        <v>9.9999999999997868E-3</v>
      </c>
      <c r="AR485" s="64">
        <v>0</v>
      </c>
      <c r="AS485" s="131">
        <v>2.76</v>
      </c>
    </row>
    <row r="486" spans="1:45">
      <c r="A486" s="9">
        <v>42852</v>
      </c>
      <c r="B486" s="97">
        <v>0.22955969642857149</v>
      </c>
      <c r="C486" s="97">
        <v>0.36008523339778581</v>
      </c>
      <c r="D486" s="97">
        <v>0.52499285714285715</v>
      </c>
      <c r="E486" s="97">
        <v>0.30707013700000002</v>
      </c>
      <c r="F486" s="97">
        <v>0.46315081473699998</v>
      </c>
      <c r="G486" s="97">
        <v>0.5867</v>
      </c>
      <c r="H486" s="97">
        <v>0.22955969642857149</v>
      </c>
      <c r="I486" s="97">
        <v>0.36008523339778581</v>
      </c>
      <c r="J486" s="97">
        <v>0.52499285714285715</v>
      </c>
      <c r="K486" s="97">
        <v>0.28749999999999998</v>
      </c>
      <c r="L486" s="97">
        <v>1</v>
      </c>
      <c r="M486" s="97">
        <v>3</v>
      </c>
      <c r="N486" s="94" t="e">
        <v>#N/A</v>
      </c>
      <c r="P486" s="21"/>
      <c r="Q486" s="21"/>
      <c r="R486" s="21"/>
      <c r="AC486" s="86">
        <v>45491</v>
      </c>
      <c r="AD486" s="131">
        <v>2.77</v>
      </c>
      <c r="AF486" s="131">
        <v>2.75</v>
      </c>
      <c r="AG486" s="131">
        <v>2.76</v>
      </c>
      <c r="AH486" s="64">
        <v>2</v>
      </c>
      <c r="AI486" s="131">
        <v>1.0000000000000231E-2</v>
      </c>
      <c r="AJ486" s="131">
        <v>0</v>
      </c>
      <c r="AK486" s="131">
        <v>9.9999999999997868E-3</v>
      </c>
      <c r="AL486" s="64">
        <v>0</v>
      </c>
      <c r="AM486" s="64">
        <v>1</v>
      </c>
      <c r="AN486" s="131">
        <v>2.76</v>
      </c>
      <c r="AO486" s="131">
        <v>1.0000000000000231E-2</v>
      </c>
      <c r="AP486" s="59">
        <v>0</v>
      </c>
      <c r="AQ486" s="59">
        <v>9.9999999999997868E-3</v>
      </c>
      <c r="AR486" s="64">
        <v>0</v>
      </c>
      <c r="AS486" s="131">
        <v>2.76</v>
      </c>
    </row>
    <row r="487" spans="1:45">
      <c r="A487" s="9">
        <v>42853</v>
      </c>
      <c r="B487" s="97">
        <v>0.23913575092857145</v>
      </c>
      <c r="C487" s="97">
        <v>0.38150407342650006</v>
      </c>
      <c r="D487" s="97">
        <v>0.54087857142857143</v>
      </c>
      <c r="E487" s="97">
        <v>0.30707013700000002</v>
      </c>
      <c r="F487" s="97">
        <v>0.46315081473699998</v>
      </c>
      <c r="G487" s="97">
        <v>0.5867</v>
      </c>
      <c r="H487" s="97">
        <v>0.23913575092857145</v>
      </c>
      <c r="I487" s="97">
        <v>0.38150407342650006</v>
      </c>
      <c r="J487" s="97">
        <v>0.54087857142857143</v>
      </c>
      <c r="K487" s="97">
        <v>0.28999999999999998</v>
      </c>
      <c r="L487" s="97">
        <v>1</v>
      </c>
      <c r="M487" s="97">
        <v>3</v>
      </c>
      <c r="N487" s="94" t="e">
        <v>#N/A</v>
      </c>
      <c r="P487" s="21"/>
      <c r="Q487" s="21"/>
      <c r="R487" s="21"/>
      <c r="AC487" s="86">
        <v>45492</v>
      </c>
      <c r="AD487" s="131">
        <v>2.81</v>
      </c>
      <c r="AF487" s="131">
        <v>2.75</v>
      </c>
      <c r="AG487" s="131">
        <v>2.7800000000000002</v>
      </c>
      <c r="AH487" s="64">
        <v>2</v>
      </c>
      <c r="AI487" s="131">
        <v>5.0000000000000266E-2</v>
      </c>
      <c r="AJ487" s="131">
        <v>0</v>
      </c>
      <c r="AK487" s="131">
        <v>9.9999999999997868E-3</v>
      </c>
      <c r="AL487" s="64">
        <v>0</v>
      </c>
      <c r="AM487" s="64">
        <v>1</v>
      </c>
      <c r="AN487" s="131">
        <v>2.7800000000000002</v>
      </c>
      <c r="AO487" s="131">
        <v>2.9999999999999805E-2</v>
      </c>
      <c r="AP487" s="59">
        <v>0</v>
      </c>
      <c r="AQ487" s="59">
        <v>3.0000000000000249E-2</v>
      </c>
      <c r="AR487" s="64">
        <v>0</v>
      </c>
      <c r="AS487" s="131">
        <v>2.7800000000000002</v>
      </c>
    </row>
    <row r="488" spans="1:45">
      <c r="A488" s="9">
        <v>42854</v>
      </c>
      <c r="B488" s="97">
        <v>0.24871180542857149</v>
      </c>
      <c r="C488" s="97">
        <v>0.40292291345521436</v>
      </c>
      <c r="D488" s="97">
        <v>0.55676428571428571</v>
      </c>
      <c r="E488" s="97">
        <v>0.30707013700000002</v>
      </c>
      <c r="F488" s="97">
        <v>0.46315081473699998</v>
      </c>
      <c r="G488" s="97">
        <v>0.5867</v>
      </c>
      <c r="H488" s="97">
        <v>0.24871180542857149</v>
      </c>
      <c r="I488" s="97">
        <v>0.40292291345521436</v>
      </c>
      <c r="J488" s="97">
        <v>0.55676428571428571</v>
      </c>
      <c r="K488" s="97" t="e">
        <v>#N/A</v>
      </c>
      <c r="L488" s="97">
        <v>1</v>
      </c>
      <c r="M488" s="97">
        <v>3</v>
      </c>
      <c r="N488" s="94" t="e">
        <v>#N/A</v>
      </c>
      <c r="P488" s="21"/>
      <c r="Q488" s="21"/>
      <c r="R488" s="21"/>
      <c r="AC488" s="86">
        <v>45493</v>
      </c>
      <c r="AG488" s="131" t="e">
        <v>#DIV/0!</v>
      </c>
      <c r="AH488" s="64">
        <v>0</v>
      </c>
      <c r="AI488" s="131">
        <v>0</v>
      </c>
      <c r="AJ488" s="131">
        <v>0</v>
      </c>
      <c r="AK488" s="131">
        <v>0</v>
      </c>
      <c r="AL488" s="64">
        <v>0</v>
      </c>
      <c r="AM488" s="64" t="e">
        <v>#N/A</v>
      </c>
      <c r="AN488" s="131" t="e">
        <v>#N/A</v>
      </c>
      <c r="AO488" s="131">
        <v>0</v>
      </c>
      <c r="AP488" s="59">
        <v>0</v>
      </c>
      <c r="AQ488" s="59">
        <v>0</v>
      </c>
      <c r="AR488" s="64" t="e">
        <v>#N/A</v>
      </c>
      <c r="AS488" s="131" t="e">
        <v>#N/A</v>
      </c>
    </row>
    <row r="489" spans="1:45">
      <c r="A489" s="9">
        <v>42855</v>
      </c>
      <c r="B489" s="97">
        <v>0.25771580535714289</v>
      </c>
      <c r="C489" s="97">
        <v>0.4257590657754286</v>
      </c>
      <c r="D489" s="97">
        <v>0.5726500000000001</v>
      </c>
      <c r="E489" s="97">
        <v>0.30707732300000001</v>
      </c>
      <c r="F489" s="97">
        <v>0.48299318681800002</v>
      </c>
      <c r="G489" s="97">
        <v>0.5867</v>
      </c>
      <c r="H489" s="97">
        <v>0.25771580535714289</v>
      </c>
      <c r="I489" s="97">
        <v>0.4257590657754286</v>
      </c>
      <c r="J489" s="97">
        <v>0.5726500000000001</v>
      </c>
      <c r="K489" s="97" t="e">
        <v>#N/A</v>
      </c>
      <c r="L489" s="97">
        <v>1</v>
      </c>
      <c r="M489" s="97">
        <v>3</v>
      </c>
      <c r="N489" s="94" t="e">
        <v>#N/A</v>
      </c>
      <c r="P489" s="21"/>
      <c r="Q489" s="21"/>
      <c r="R489" s="21"/>
      <c r="AC489" s="86">
        <v>45494</v>
      </c>
      <c r="AG489" s="131" t="e">
        <v>#DIV/0!</v>
      </c>
      <c r="AH489" s="64">
        <v>0</v>
      </c>
      <c r="AI489" s="131">
        <v>0</v>
      </c>
      <c r="AJ489" s="131">
        <v>0</v>
      </c>
      <c r="AK489" s="131">
        <v>0</v>
      </c>
      <c r="AL489" s="64">
        <v>0</v>
      </c>
      <c r="AM489" s="64" t="e">
        <v>#N/A</v>
      </c>
      <c r="AN489" s="131" t="e">
        <v>#N/A</v>
      </c>
      <c r="AO489" s="131">
        <v>0</v>
      </c>
      <c r="AP489" s="59">
        <v>0</v>
      </c>
      <c r="AQ489" s="59">
        <v>0</v>
      </c>
      <c r="AR489" s="64" t="e">
        <v>#N/A</v>
      </c>
      <c r="AS489" s="131" t="e">
        <v>#N/A</v>
      </c>
    </row>
    <row r="490" spans="1:45">
      <c r="A490" s="9">
        <v>42856</v>
      </c>
      <c r="B490" s="97">
        <v>0.26756790007142861</v>
      </c>
      <c r="C490" s="97">
        <v>0.4485952180956429</v>
      </c>
      <c r="D490" s="97">
        <v>0.58805714285714306</v>
      </c>
      <c r="E490" s="97">
        <v>0.31895065</v>
      </c>
      <c r="F490" s="97">
        <v>0.48299318681800002</v>
      </c>
      <c r="G490" s="97">
        <v>0.57999999999999996</v>
      </c>
      <c r="H490" s="97">
        <v>0.26756790007142861</v>
      </c>
      <c r="I490" s="97">
        <v>0.4485952180956429</v>
      </c>
      <c r="J490" s="97">
        <v>0.58805714285714306</v>
      </c>
      <c r="K490" s="97" t="e">
        <v>#N/A</v>
      </c>
      <c r="L490" s="97">
        <v>1</v>
      </c>
      <c r="M490" s="97">
        <v>3</v>
      </c>
      <c r="N490" s="94" t="e">
        <v>#N/A</v>
      </c>
      <c r="P490" s="21"/>
      <c r="Q490" s="21"/>
      <c r="R490" s="21"/>
      <c r="AC490" s="86">
        <v>45495</v>
      </c>
      <c r="AD490" s="131">
        <v>2.81</v>
      </c>
      <c r="AF490" s="131">
        <v>2.79</v>
      </c>
      <c r="AG490" s="131">
        <v>2.8</v>
      </c>
      <c r="AH490" s="64">
        <v>2</v>
      </c>
      <c r="AI490" s="131" t="e">
        <v>#DIV/0!</v>
      </c>
      <c r="AJ490" s="131">
        <v>0</v>
      </c>
      <c r="AK490" s="131" t="e">
        <v>#DIV/0!</v>
      </c>
      <c r="AL490" s="64">
        <v>0</v>
      </c>
      <c r="AM490" s="64">
        <v>1</v>
      </c>
      <c r="AN490" s="131">
        <v>2.8</v>
      </c>
      <c r="AO490" s="131">
        <v>1.0000000000000231E-2</v>
      </c>
      <c r="AP490" s="59">
        <v>0</v>
      </c>
      <c r="AQ490" s="59">
        <v>9.9999999999997868E-3</v>
      </c>
      <c r="AR490" s="64">
        <v>0</v>
      </c>
      <c r="AS490" s="131">
        <v>2.8</v>
      </c>
    </row>
    <row r="491" spans="1:45">
      <c r="A491" s="9">
        <v>42857</v>
      </c>
      <c r="B491" s="97">
        <v>0.27741999478571433</v>
      </c>
      <c r="C491" s="97">
        <v>0.45877753893071427</v>
      </c>
      <c r="D491" s="97">
        <v>0.5856071428571431</v>
      </c>
      <c r="E491" s="97">
        <v>0.31895065</v>
      </c>
      <c r="F491" s="97">
        <v>0.48299318681800002</v>
      </c>
      <c r="G491" s="97">
        <v>0.57999999999999996</v>
      </c>
      <c r="H491" s="97">
        <v>0.27741999478571433</v>
      </c>
      <c r="I491" s="97">
        <v>0.45877753893071427</v>
      </c>
      <c r="J491" s="97">
        <v>0.5856071428571431</v>
      </c>
      <c r="K491" s="97">
        <v>0.11</v>
      </c>
      <c r="L491" s="97">
        <v>1</v>
      </c>
      <c r="M491" s="97">
        <v>3</v>
      </c>
      <c r="N491" s="94" t="e">
        <v>#N/A</v>
      </c>
      <c r="P491" s="21"/>
      <c r="Q491" s="21"/>
      <c r="R491" s="21"/>
      <c r="AC491" s="86">
        <v>45496</v>
      </c>
      <c r="AD491" s="131">
        <v>2.81</v>
      </c>
      <c r="AF491" s="131">
        <v>2.79</v>
      </c>
      <c r="AG491" s="131">
        <v>2.8</v>
      </c>
      <c r="AH491" s="64">
        <v>2</v>
      </c>
      <c r="AI491" s="131">
        <v>1.0000000000000231E-2</v>
      </c>
      <c r="AJ491" s="131">
        <v>0</v>
      </c>
      <c r="AK491" s="131">
        <v>9.9999999999997868E-3</v>
      </c>
      <c r="AL491" s="64">
        <v>0</v>
      </c>
      <c r="AM491" s="64">
        <v>1</v>
      </c>
      <c r="AN491" s="131">
        <v>2.8</v>
      </c>
      <c r="AO491" s="131">
        <v>1.0000000000000231E-2</v>
      </c>
      <c r="AP491" s="59">
        <v>0</v>
      </c>
      <c r="AQ491" s="59">
        <v>9.9999999999997868E-3</v>
      </c>
      <c r="AR491" s="64">
        <v>0</v>
      </c>
      <c r="AS491" s="131">
        <v>2.8</v>
      </c>
    </row>
    <row r="492" spans="1:45">
      <c r="A492" s="9">
        <v>42858</v>
      </c>
      <c r="B492" s="97">
        <v>0.28563335214285723</v>
      </c>
      <c r="C492" s="97">
        <v>0.46014044537864285</v>
      </c>
      <c r="D492" s="97">
        <v>0.58527857142857154</v>
      </c>
      <c r="E492" s="97">
        <v>0.31895065</v>
      </c>
      <c r="F492" s="97">
        <v>0.43287956404</v>
      </c>
      <c r="G492" s="97">
        <v>0.57999999999999996</v>
      </c>
      <c r="H492" s="97">
        <v>0.28563335214285723</v>
      </c>
      <c r="I492" s="97">
        <v>0.46014044537864285</v>
      </c>
      <c r="J492" s="97">
        <v>0.58527857142857154</v>
      </c>
      <c r="K492" s="97">
        <v>0.28999999999999998</v>
      </c>
      <c r="L492" s="97">
        <v>1</v>
      </c>
      <c r="M492" s="97">
        <v>3</v>
      </c>
      <c r="N492" s="94" t="e">
        <v>#N/A</v>
      </c>
      <c r="P492" s="21"/>
      <c r="Q492" s="21"/>
      <c r="R492" s="21"/>
      <c r="AC492" s="86">
        <v>45497</v>
      </c>
      <c r="AD492" s="131">
        <v>2.81</v>
      </c>
      <c r="AE492" s="131">
        <v>2.83</v>
      </c>
      <c r="AF492" s="131">
        <v>2.79</v>
      </c>
      <c r="AG492" s="131">
        <v>2.81</v>
      </c>
      <c r="AH492" s="64">
        <v>3</v>
      </c>
      <c r="AI492" s="131">
        <v>1.0000000000000231E-2</v>
      </c>
      <c r="AJ492" s="131">
        <v>3.0000000000000249E-2</v>
      </c>
      <c r="AK492" s="131">
        <v>9.9999999999997868E-3</v>
      </c>
      <c r="AL492" s="64">
        <v>0</v>
      </c>
      <c r="AM492" s="64">
        <v>1</v>
      </c>
      <c r="AN492" s="131">
        <v>2.81</v>
      </c>
      <c r="AO492" s="131">
        <v>0</v>
      </c>
      <c r="AP492" s="59">
        <v>2.0000000000000018E-2</v>
      </c>
      <c r="AQ492" s="59">
        <v>2.0000000000000018E-2</v>
      </c>
      <c r="AR492" s="64">
        <v>0</v>
      </c>
      <c r="AS492" s="131">
        <v>2.81</v>
      </c>
    </row>
    <row r="493" spans="1:45">
      <c r="A493" s="9">
        <v>42859</v>
      </c>
      <c r="B493" s="97">
        <v>0.29069913857142865</v>
      </c>
      <c r="C493" s="97">
        <v>0.45993531168242852</v>
      </c>
      <c r="D493" s="97">
        <v>0.58487142857142871</v>
      </c>
      <c r="E493" s="97">
        <v>0.30893947999999999</v>
      </c>
      <c r="F493" s="97">
        <v>0.42724108770699998</v>
      </c>
      <c r="G493" s="97">
        <v>0.57999999999999996</v>
      </c>
      <c r="H493" s="97">
        <v>0.29069913857142865</v>
      </c>
      <c r="I493" s="97">
        <v>0.45993531168242852</v>
      </c>
      <c r="J493" s="97">
        <v>0.58487142857142871</v>
      </c>
      <c r="K493" s="97">
        <v>0.28999999999999998</v>
      </c>
      <c r="L493" s="97">
        <v>1</v>
      </c>
      <c r="M493" s="97">
        <v>3</v>
      </c>
      <c r="N493" s="94" t="e">
        <v>#N/A</v>
      </c>
      <c r="P493" s="21"/>
      <c r="Q493" s="21"/>
      <c r="R493" s="21"/>
      <c r="AC493" s="86">
        <v>45498</v>
      </c>
      <c r="AD493" s="131">
        <v>2.81</v>
      </c>
      <c r="AF493" s="131">
        <v>2.79</v>
      </c>
      <c r="AG493" s="131">
        <v>2.8</v>
      </c>
      <c r="AH493" s="64">
        <v>2</v>
      </c>
      <c r="AI493" s="131">
        <v>0</v>
      </c>
      <c r="AJ493" s="131">
        <v>0</v>
      </c>
      <c r="AK493" s="131">
        <v>2.0000000000000018E-2</v>
      </c>
      <c r="AL493" s="64">
        <v>0</v>
      </c>
      <c r="AM493" s="64">
        <v>1</v>
      </c>
      <c r="AN493" s="131">
        <v>2.8</v>
      </c>
      <c r="AO493" s="131">
        <v>1.0000000000000231E-2</v>
      </c>
      <c r="AP493" s="59">
        <v>0</v>
      </c>
      <c r="AQ493" s="59">
        <v>9.9999999999997868E-3</v>
      </c>
      <c r="AR493" s="64">
        <v>0</v>
      </c>
      <c r="AS493" s="131">
        <v>2.8</v>
      </c>
    </row>
    <row r="494" spans="1:45">
      <c r="A494" s="9">
        <v>42860</v>
      </c>
      <c r="B494" s="97">
        <v>0.29576599800000009</v>
      </c>
      <c r="C494" s="97">
        <v>0.45973017798621424</v>
      </c>
      <c r="D494" s="97">
        <v>0.58446428571428577</v>
      </c>
      <c r="E494" s="97">
        <v>0.30893947999999999</v>
      </c>
      <c r="F494" s="97">
        <v>0.42724108770699998</v>
      </c>
      <c r="G494" s="97">
        <v>0.57999999999999996</v>
      </c>
      <c r="H494" s="97">
        <v>0.29576599800000009</v>
      </c>
      <c r="I494" s="97">
        <v>0.45973017798621424</v>
      </c>
      <c r="J494" s="97">
        <v>0.58446428571428577</v>
      </c>
      <c r="K494" s="97">
        <v>0.3</v>
      </c>
      <c r="L494" s="97">
        <v>1</v>
      </c>
      <c r="M494" s="97">
        <v>3</v>
      </c>
      <c r="N494" s="94" t="e">
        <v>#N/A</v>
      </c>
      <c r="P494" s="21"/>
      <c r="Q494" s="21"/>
      <c r="R494" s="21"/>
      <c r="AC494" s="86">
        <v>45499</v>
      </c>
      <c r="AD494" s="131">
        <v>2.81</v>
      </c>
      <c r="AF494" s="131">
        <v>2.79</v>
      </c>
      <c r="AG494" s="131">
        <v>2.8</v>
      </c>
      <c r="AH494" s="64">
        <v>2</v>
      </c>
      <c r="AI494" s="131">
        <v>1.0000000000000231E-2</v>
      </c>
      <c r="AJ494" s="131">
        <v>0</v>
      </c>
      <c r="AK494" s="131">
        <v>9.9999999999997868E-3</v>
      </c>
      <c r="AL494" s="64">
        <v>0</v>
      </c>
      <c r="AM494" s="64">
        <v>1</v>
      </c>
      <c r="AN494" s="131">
        <v>2.8</v>
      </c>
      <c r="AO494" s="131">
        <v>1.0000000000000231E-2</v>
      </c>
      <c r="AP494" s="59">
        <v>0</v>
      </c>
      <c r="AQ494" s="59">
        <v>9.9999999999997868E-3</v>
      </c>
      <c r="AR494" s="64">
        <v>0</v>
      </c>
      <c r="AS494" s="131">
        <v>2.8</v>
      </c>
    </row>
    <row r="495" spans="1:45">
      <c r="A495" s="9">
        <v>42861</v>
      </c>
      <c r="B495" s="97">
        <v>0.30083285742857147</v>
      </c>
      <c r="C495" s="97">
        <v>0.45952504429000002</v>
      </c>
      <c r="D495" s="97">
        <v>0.58405714285714283</v>
      </c>
      <c r="E495" s="97">
        <v>0.30893947999999999</v>
      </c>
      <c r="F495" s="97">
        <v>0.42724108770699998</v>
      </c>
      <c r="G495" s="97">
        <v>0.57999999999999996</v>
      </c>
      <c r="H495" s="97">
        <v>0.30083285742857147</v>
      </c>
      <c r="I495" s="97">
        <v>0.45952504429000002</v>
      </c>
      <c r="J495" s="97">
        <v>0.58405714285714283</v>
      </c>
      <c r="K495" s="97" t="e">
        <v>#N/A</v>
      </c>
      <c r="L495" s="97">
        <v>1</v>
      </c>
      <c r="M495" s="97">
        <v>3</v>
      </c>
      <c r="N495" s="94" t="e">
        <v>#N/A</v>
      </c>
      <c r="P495" s="21"/>
      <c r="Q495" s="21"/>
      <c r="R495" s="21"/>
      <c r="AC495" s="86">
        <v>45500</v>
      </c>
      <c r="AG495" s="131" t="e">
        <v>#DIV/0!</v>
      </c>
      <c r="AH495" s="64">
        <v>0</v>
      </c>
      <c r="AI495" s="131">
        <v>0</v>
      </c>
      <c r="AJ495" s="131">
        <v>0</v>
      </c>
      <c r="AK495" s="131">
        <v>0</v>
      </c>
      <c r="AL495" s="64">
        <v>0</v>
      </c>
      <c r="AM495" s="64" t="e">
        <v>#N/A</v>
      </c>
      <c r="AN495" s="131" t="e">
        <v>#N/A</v>
      </c>
      <c r="AO495" s="131">
        <v>0</v>
      </c>
      <c r="AP495" s="59">
        <v>0</v>
      </c>
      <c r="AQ495" s="59">
        <v>0</v>
      </c>
      <c r="AR495" s="64" t="e">
        <v>#N/A</v>
      </c>
      <c r="AS495" s="131" t="e">
        <v>#N/A</v>
      </c>
    </row>
    <row r="496" spans="1:45">
      <c r="A496" s="9">
        <v>42862</v>
      </c>
      <c r="B496" s="97">
        <v>0.30433423121428571</v>
      </c>
      <c r="C496" s="97">
        <v>0.45614568350707158</v>
      </c>
      <c r="D496" s="97">
        <v>0.58365000000000011</v>
      </c>
      <c r="E496" s="97">
        <v>0.287022681</v>
      </c>
      <c r="F496" s="97">
        <v>0.40829489739899999</v>
      </c>
      <c r="G496" s="97">
        <v>0.57999999999999996</v>
      </c>
      <c r="H496" s="97">
        <v>0.30433423121428571</v>
      </c>
      <c r="I496" s="97">
        <v>0.45614568350707158</v>
      </c>
      <c r="J496" s="97">
        <v>0.58365000000000011</v>
      </c>
      <c r="K496" s="97" t="e">
        <v>#N/A</v>
      </c>
      <c r="L496" s="97">
        <v>1</v>
      </c>
      <c r="M496" s="97">
        <v>3</v>
      </c>
      <c r="N496" s="94" t="e">
        <v>#N/A</v>
      </c>
      <c r="P496" s="21"/>
      <c r="Q496" s="21"/>
      <c r="R496" s="21"/>
      <c r="AC496" s="86">
        <v>45501</v>
      </c>
      <c r="AG496" s="131" t="e">
        <v>#DIV/0!</v>
      </c>
      <c r="AH496" s="64">
        <v>0</v>
      </c>
      <c r="AI496" s="131">
        <v>0</v>
      </c>
      <c r="AJ496" s="131">
        <v>0</v>
      </c>
      <c r="AK496" s="131">
        <v>0</v>
      </c>
      <c r="AL496" s="64">
        <v>0</v>
      </c>
      <c r="AM496" s="64" t="e">
        <v>#N/A</v>
      </c>
      <c r="AN496" s="131" t="e">
        <v>#N/A</v>
      </c>
      <c r="AO496" s="131">
        <v>0</v>
      </c>
      <c r="AP496" s="59">
        <v>0</v>
      </c>
      <c r="AQ496" s="59">
        <v>0</v>
      </c>
      <c r="AR496" s="64" t="e">
        <v>#N/A</v>
      </c>
      <c r="AS496" s="131" t="e">
        <v>#N/A</v>
      </c>
    </row>
    <row r="497" spans="1:45">
      <c r="A497" s="9">
        <v>42863</v>
      </c>
      <c r="B497" s="97">
        <v>0.30741068742857142</v>
      </c>
      <c r="C497" s="97">
        <v>0.45140700940114298</v>
      </c>
      <c r="D497" s="97">
        <v>0.58324285714285717</v>
      </c>
      <c r="E497" s="97">
        <v>0.30491993699999997</v>
      </c>
      <c r="F497" s="97">
        <v>0.42503807071299998</v>
      </c>
      <c r="G497" s="97">
        <v>0.57999999999999996</v>
      </c>
      <c r="H497" s="97">
        <v>0.30741068742857142</v>
      </c>
      <c r="I497" s="97">
        <v>0.45140700940114298</v>
      </c>
      <c r="J497" s="97">
        <v>0.58324285714285717</v>
      </c>
      <c r="K497" s="97">
        <v>0.28499999999999998</v>
      </c>
      <c r="L497" s="97">
        <v>1</v>
      </c>
      <c r="M497" s="97">
        <v>3</v>
      </c>
      <c r="N497" s="94" t="e">
        <v>#N/A</v>
      </c>
      <c r="P497" s="21"/>
      <c r="Q497" s="21"/>
      <c r="R497" s="21"/>
      <c r="AC497" s="86">
        <v>45502</v>
      </c>
      <c r="AD497" s="131">
        <v>2.81</v>
      </c>
      <c r="AF497" s="131">
        <v>2.79</v>
      </c>
      <c r="AG497" s="131">
        <v>2.8</v>
      </c>
      <c r="AH497" s="64">
        <v>2</v>
      </c>
      <c r="AI497" s="131" t="e">
        <v>#DIV/0!</v>
      </c>
      <c r="AJ497" s="131">
        <v>0</v>
      </c>
      <c r="AK497" s="131" t="e">
        <v>#DIV/0!</v>
      </c>
      <c r="AL497" s="64">
        <v>0</v>
      </c>
      <c r="AM497" s="64">
        <v>1</v>
      </c>
      <c r="AN497" s="131">
        <v>2.8</v>
      </c>
      <c r="AO497" s="131">
        <v>1.0000000000000231E-2</v>
      </c>
      <c r="AP497" s="59">
        <v>0</v>
      </c>
      <c r="AQ497" s="59">
        <v>9.9999999999997868E-3</v>
      </c>
      <c r="AR497" s="64">
        <v>0</v>
      </c>
      <c r="AS497" s="131">
        <v>2.8</v>
      </c>
    </row>
    <row r="498" spans="1:45">
      <c r="A498" s="9">
        <v>42864</v>
      </c>
      <c r="B498" s="97">
        <v>0.30983778221428571</v>
      </c>
      <c r="C498" s="97">
        <v>0.45480406658407146</v>
      </c>
      <c r="D498" s="97">
        <v>0.58283571428571423</v>
      </c>
      <c r="E498" s="97">
        <v>0.32087742800000002</v>
      </c>
      <c r="F498" s="97">
        <v>0.50619728698099997</v>
      </c>
      <c r="G498" s="97">
        <v>0.57999999999999996</v>
      </c>
      <c r="H498" s="97">
        <v>0.30983778221428571</v>
      </c>
      <c r="I498" s="97">
        <v>0.45480406658407146</v>
      </c>
      <c r="J498" s="97">
        <v>0.58283571428571423</v>
      </c>
      <c r="K498" s="97">
        <v>0.29666666666665997</v>
      </c>
      <c r="L498" s="97">
        <v>1</v>
      </c>
      <c r="M498" s="97">
        <v>3</v>
      </c>
      <c r="N498" s="94" t="e">
        <v>#N/A</v>
      </c>
      <c r="P498" s="21"/>
      <c r="Q498" s="21"/>
      <c r="R498" s="21"/>
      <c r="AC498" s="86">
        <v>45503</v>
      </c>
      <c r="AD498" s="131">
        <v>2.81</v>
      </c>
      <c r="AF498" s="131">
        <v>2.79</v>
      </c>
      <c r="AG498" s="131">
        <v>2.8</v>
      </c>
      <c r="AH498" s="64">
        <v>2</v>
      </c>
      <c r="AI498" s="131">
        <v>1.0000000000000231E-2</v>
      </c>
      <c r="AJ498" s="131">
        <v>0</v>
      </c>
      <c r="AK498" s="131">
        <v>9.9999999999997868E-3</v>
      </c>
      <c r="AL498" s="64">
        <v>0</v>
      </c>
      <c r="AM498" s="64">
        <v>1</v>
      </c>
      <c r="AN498" s="131">
        <v>2.8</v>
      </c>
      <c r="AO498" s="131">
        <v>1.0000000000000231E-2</v>
      </c>
      <c r="AP498" s="59">
        <v>0</v>
      </c>
      <c r="AQ498" s="59">
        <v>9.9999999999997868E-3</v>
      </c>
      <c r="AR498" s="64">
        <v>0</v>
      </c>
      <c r="AS498" s="131">
        <v>2.8</v>
      </c>
    </row>
    <row r="499" spans="1:45">
      <c r="A499" s="9">
        <v>42865</v>
      </c>
      <c r="B499" s="97">
        <v>0.31047617385714288</v>
      </c>
      <c r="C499" s="97">
        <v>0.45946996845742855</v>
      </c>
      <c r="D499" s="97">
        <v>0.58191428571428572</v>
      </c>
      <c r="E499" s="97">
        <v>0.32188826399999998</v>
      </c>
      <c r="F499" s="97">
        <v>0.54001447148500004</v>
      </c>
      <c r="G499" s="97">
        <v>0.57999999999999996</v>
      </c>
      <c r="H499" s="97">
        <v>0.31047617385714288</v>
      </c>
      <c r="I499" s="97">
        <v>0.45946996845742855</v>
      </c>
      <c r="J499" s="97">
        <v>0.58191428571428572</v>
      </c>
      <c r="K499" s="97">
        <v>0.3</v>
      </c>
      <c r="L499" s="97">
        <v>1</v>
      </c>
      <c r="M499" s="97">
        <v>3</v>
      </c>
      <c r="N499" s="94" t="e">
        <v>#N/A</v>
      </c>
      <c r="P499" s="21"/>
      <c r="Q499" s="21"/>
      <c r="R499" s="21"/>
      <c r="AC499" s="86">
        <v>45504</v>
      </c>
      <c r="AD499" s="131">
        <v>2.83</v>
      </c>
      <c r="AF499" s="131">
        <v>2.79</v>
      </c>
      <c r="AG499" s="131">
        <v>2.81</v>
      </c>
      <c r="AH499" s="64">
        <v>2</v>
      </c>
      <c r="AI499" s="131">
        <v>3.0000000000000249E-2</v>
      </c>
      <c r="AJ499" s="131">
        <v>0</v>
      </c>
      <c r="AK499" s="131">
        <v>9.9999999999997868E-3</v>
      </c>
      <c r="AL499" s="64">
        <v>0</v>
      </c>
      <c r="AM499" s="64">
        <v>1</v>
      </c>
      <c r="AN499" s="131">
        <v>2.81</v>
      </c>
      <c r="AO499" s="131">
        <v>2.0000000000000018E-2</v>
      </c>
      <c r="AP499" s="59">
        <v>0</v>
      </c>
      <c r="AQ499" s="59">
        <v>2.0000000000000018E-2</v>
      </c>
      <c r="AR499" s="64">
        <v>0</v>
      </c>
      <c r="AS499" s="131">
        <v>2.81</v>
      </c>
    </row>
    <row r="500" spans="1:45">
      <c r="A500" s="9">
        <v>42866</v>
      </c>
      <c r="B500" s="97">
        <v>0.3115346115</v>
      </c>
      <c r="C500" s="97">
        <v>0.46514208651664285</v>
      </c>
      <c r="D500" s="97">
        <v>0.58143571428571428</v>
      </c>
      <c r="E500" s="97">
        <v>0.32188826399999998</v>
      </c>
      <c r="F500" s="97">
        <v>0.54256046756599996</v>
      </c>
      <c r="G500" s="97">
        <v>0.57999999999999996</v>
      </c>
      <c r="H500" s="97">
        <v>0.3115346115</v>
      </c>
      <c r="I500" s="97">
        <v>0.46514208651664285</v>
      </c>
      <c r="J500" s="97">
        <v>0.58143571428571428</v>
      </c>
      <c r="K500" s="97">
        <v>0.28999999999999998</v>
      </c>
      <c r="L500" s="97">
        <v>1</v>
      </c>
      <c r="M500" s="97">
        <v>3</v>
      </c>
      <c r="N500" s="94" t="e">
        <v>#N/A</v>
      </c>
      <c r="P500" s="21"/>
      <c r="Q500" s="21"/>
      <c r="R500" s="21"/>
      <c r="AC500" s="86">
        <v>45505</v>
      </c>
      <c r="AD500" s="131">
        <v>2.83</v>
      </c>
      <c r="AF500" s="131">
        <v>2.79</v>
      </c>
      <c r="AG500" s="131">
        <v>2.81</v>
      </c>
      <c r="AH500" s="64">
        <v>2</v>
      </c>
      <c r="AI500" s="131">
        <v>2.0000000000000018E-2</v>
      </c>
      <c r="AJ500" s="131">
        <v>0</v>
      </c>
      <c r="AK500" s="131">
        <v>2.0000000000000018E-2</v>
      </c>
      <c r="AL500" s="64">
        <v>0</v>
      </c>
      <c r="AM500" s="64">
        <v>1</v>
      </c>
      <c r="AN500" s="131">
        <v>2.81</v>
      </c>
      <c r="AO500" s="131">
        <v>2.0000000000000018E-2</v>
      </c>
      <c r="AP500" s="59">
        <v>0</v>
      </c>
      <c r="AQ500" s="59">
        <v>2.0000000000000018E-2</v>
      </c>
      <c r="AR500" s="64">
        <v>0</v>
      </c>
      <c r="AS500" s="131">
        <v>2.81</v>
      </c>
    </row>
    <row r="501" spans="1:45">
      <c r="A501" s="9">
        <v>42867</v>
      </c>
      <c r="B501" s="97">
        <v>0.31330911364285713</v>
      </c>
      <c r="C501" s="97">
        <v>0.47081420457585704</v>
      </c>
      <c r="D501" s="97">
        <v>0.58095714285714284</v>
      </c>
      <c r="E501" s="97">
        <v>0.33191316700000001</v>
      </c>
      <c r="F501" s="97">
        <v>0.54256046756599996</v>
      </c>
      <c r="G501" s="97">
        <v>0.57999999999999996</v>
      </c>
      <c r="H501" s="97">
        <v>0.31330911364285713</v>
      </c>
      <c r="I501" s="97">
        <v>0.47081420457585704</v>
      </c>
      <c r="J501" s="97">
        <v>0.58095714285714284</v>
      </c>
      <c r="K501" s="97">
        <v>0.3</v>
      </c>
      <c r="L501" s="97">
        <v>1</v>
      </c>
      <c r="M501" s="97">
        <v>3</v>
      </c>
      <c r="N501" s="94" t="e">
        <v>#N/A</v>
      </c>
      <c r="P501" s="21"/>
      <c r="Q501" s="21"/>
      <c r="R501" s="21"/>
      <c r="AC501" s="86">
        <v>45506</v>
      </c>
      <c r="AD501" s="131">
        <v>2.83</v>
      </c>
      <c r="AF501" s="131">
        <v>2.79</v>
      </c>
      <c r="AG501" s="131">
        <v>2.81</v>
      </c>
      <c r="AH501" s="64">
        <v>2</v>
      </c>
      <c r="AI501" s="131">
        <v>2.0000000000000018E-2</v>
      </c>
      <c r="AJ501" s="131">
        <v>0</v>
      </c>
      <c r="AK501" s="131">
        <v>2.0000000000000018E-2</v>
      </c>
      <c r="AL501" s="64">
        <v>0</v>
      </c>
      <c r="AM501" s="64">
        <v>1</v>
      </c>
      <c r="AN501" s="131">
        <v>2.81</v>
      </c>
      <c r="AO501" s="131">
        <v>2.0000000000000018E-2</v>
      </c>
      <c r="AP501" s="59">
        <v>0</v>
      </c>
      <c r="AQ501" s="59">
        <v>2.0000000000000018E-2</v>
      </c>
      <c r="AR501" s="64">
        <v>0</v>
      </c>
      <c r="AS501" s="131">
        <v>2.81</v>
      </c>
    </row>
    <row r="502" spans="1:45">
      <c r="A502" s="9">
        <v>42868</v>
      </c>
      <c r="B502" s="97">
        <v>0.31508361578571425</v>
      </c>
      <c r="C502" s="97">
        <v>0.47648632263507146</v>
      </c>
      <c r="D502" s="97">
        <v>0.5804785714285714</v>
      </c>
      <c r="E502" s="97">
        <v>0.33191316700000001</v>
      </c>
      <c r="F502" s="97">
        <v>0.54256046756599996</v>
      </c>
      <c r="G502" s="97">
        <v>0.57999999999999996</v>
      </c>
      <c r="H502" s="97">
        <v>0.31508361578571425</v>
      </c>
      <c r="I502" s="97">
        <v>0.47648632263507146</v>
      </c>
      <c r="J502" s="97">
        <v>0.5804785714285714</v>
      </c>
      <c r="K502" s="97" t="e">
        <v>#N/A</v>
      </c>
      <c r="L502" s="97">
        <v>1</v>
      </c>
      <c r="M502" s="97">
        <v>3</v>
      </c>
      <c r="N502" s="94" t="e">
        <v>#N/A</v>
      </c>
      <c r="P502" s="21"/>
      <c r="Q502" s="21"/>
      <c r="R502" s="21"/>
      <c r="AC502" s="86">
        <v>45507</v>
      </c>
      <c r="AG502" s="131" t="e">
        <v>#DIV/0!</v>
      </c>
      <c r="AH502" s="64">
        <v>0</v>
      </c>
      <c r="AI502" s="131">
        <v>0</v>
      </c>
      <c r="AJ502" s="131">
        <v>0</v>
      </c>
      <c r="AK502" s="131">
        <v>0</v>
      </c>
      <c r="AL502" s="64">
        <v>0</v>
      </c>
      <c r="AM502" s="64" t="e">
        <v>#N/A</v>
      </c>
      <c r="AN502" s="131" t="e">
        <v>#N/A</v>
      </c>
      <c r="AO502" s="131">
        <v>0</v>
      </c>
      <c r="AP502" s="59">
        <v>0</v>
      </c>
      <c r="AQ502" s="59">
        <v>0</v>
      </c>
      <c r="AR502" s="64" t="e">
        <v>#N/A</v>
      </c>
      <c r="AS502" s="131" t="e">
        <v>#N/A</v>
      </c>
    </row>
    <row r="503" spans="1:45">
      <c r="A503" s="9">
        <v>42869</v>
      </c>
      <c r="B503" s="97">
        <v>0.31685760464285717</v>
      </c>
      <c r="C503" s="97">
        <v>0.4814417072346428</v>
      </c>
      <c r="D503" s="97">
        <v>0.57999999999999996</v>
      </c>
      <c r="E503" s="97">
        <v>0.33191316700000001</v>
      </c>
      <c r="F503" s="97">
        <v>0.552368571212</v>
      </c>
      <c r="G503" s="97">
        <v>0.57999999999999996</v>
      </c>
      <c r="H503" s="97">
        <v>0.31685760464285717</v>
      </c>
      <c r="I503" s="97">
        <v>0.4814417072346428</v>
      </c>
      <c r="J503" s="97">
        <v>0.57999999999999996</v>
      </c>
      <c r="K503" s="97" t="e">
        <v>#N/A</v>
      </c>
      <c r="L503" s="97">
        <v>1</v>
      </c>
      <c r="M503" s="97">
        <v>3</v>
      </c>
      <c r="N503" s="94" t="e">
        <v>#N/A</v>
      </c>
      <c r="P503" s="21"/>
      <c r="Q503" s="21"/>
      <c r="R503" s="21"/>
      <c r="AC503" s="86">
        <v>45508</v>
      </c>
      <c r="AG503" s="131" t="e">
        <v>#DIV/0!</v>
      </c>
      <c r="AH503" s="64">
        <v>0</v>
      </c>
      <c r="AI503" s="131">
        <v>0</v>
      </c>
      <c r="AJ503" s="131">
        <v>0</v>
      </c>
      <c r="AK503" s="131">
        <v>0</v>
      </c>
      <c r="AL503" s="64">
        <v>0</v>
      </c>
      <c r="AM503" s="64" t="e">
        <v>#N/A</v>
      </c>
      <c r="AN503" s="131" t="e">
        <v>#N/A</v>
      </c>
      <c r="AO503" s="131">
        <v>0</v>
      </c>
      <c r="AP503" s="59">
        <v>0</v>
      </c>
      <c r="AQ503" s="59">
        <v>0</v>
      </c>
      <c r="AR503" s="64" t="e">
        <v>#N/A</v>
      </c>
      <c r="AS503" s="131" t="e">
        <v>#N/A</v>
      </c>
    </row>
    <row r="504" spans="1:45">
      <c r="A504" s="9">
        <v>42870</v>
      </c>
      <c r="B504" s="97">
        <v>0.31778349871428574</v>
      </c>
      <c r="C504" s="97">
        <v>0.48450781546835714</v>
      </c>
      <c r="D504" s="97">
        <v>0.58094999999999997</v>
      </c>
      <c r="E504" s="97">
        <v>0.33191316700000001</v>
      </c>
      <c r="F504" s="97">
        <v>0.52591870209000002</v>
      </c>
      <c r="G504" s="97">
        <v>0.59330000000000005</v>
      </c>
      <c r="H504" s="97">
        <v>0.31778349871428574</v>
      </c>
      <c r="I504" s="97">
        <v>0.48450781546835714</v>
      </c>
      <c r="J504" s="97">
        <v>0.58094999999999997</v>
      </c>
      <c r="K504" s="97">
        <v>0.375</v>
      </c>
      <c r="L504" s="97">
        <v>1</v>
      </c>
      <c r="M504" s="97">
        <v>3</v>
      </c>
      <c r="N504" s="94" t="e">
        <v>#N/A</v>
      </c>
      <c r="P504" s="21"/>
      <c r="Q504" s="21"/>
      <c r="R504" s="21"/>
      <c r="AC504" s="86">
        <v>45509</v>
      </c>
      <c r="AF504" s="131">
        <v>2.79</v>
      </c>
      <c r="AG504" s="131">
        <v>2.79</v>
      </c>
      <c r="AH504" s="64">
        <v>1</v>
      </c>
      <c r="AI504" s="131">
        <v>0</v>
      </c>
      <c r="AJ504" s="131">
        <v>0</v>
      </c>
      <c r="AK504" s="131" t="e">
        <v>#DIV/0!</v>
      </c>
      <c r="AL504" s="64">
        <v>0</v>
      </c>
      <c r="AM504" s="64">
        <v>1</v>
      </c>
      <c r="AN504" s="131">
        <v>2.79</v>
      </c>
      <c r="AO504" s="131">
        <v>0</v>
      </c>
      <c r="AP504" s="59">
        <v>0</v>
      </c>
      <c r="AQ504" s="59">
        <v>0</v>
      </c>
      <c r="AR504" s="64">
        <v>0</v>
      </c>
      <c r="AS504" s="131">
        <v>2.79</v>
      </c>
    </row>
    <row r="505" spans="1:45">
      <c r="A505" s="9">
        <v>42871</v>
      </c>
      <c r="B505" s="97">
        <v>0.32128859657142861</v>
      </c>
      <c r="C505" s="97">
        <v>0.4744297905805</v>
      </c>
      <c r="D505" s="97">
        <v>0.59487857142857148</v>
      </c>
      <c r="E505" s="97">
        <v>0.36802202000000001</v>
      </c>
      <c r="F505" s="97">
        <v>0.34190083838800001</v>
      </c>
      <c r="G505" s="97">
        <v>0.77500000000000002</v>
      </c>
      <c r="H505" s="97">
        <v>0.32128859657142861</v>
      </c>
      <c r="I505" s="97">
        <v>0.4744297905805</v>
      </c>
      <c r="J505" s="97">
        <v>0.59487857142857148</v>
      </c>
      <c r="K505" s="97">
        <v>0.35333333333333</v>
      </c>
      <c r="L505" s="97">
        <v>1</v>
      </c>
      <c r="M505" s="97">
        <v>3</v>
      </c>
      <c r="N505" s="94" t="e">
        <v>#N/A</v>
      </c>
      <c r="P505" s="21"/>
      <c r="Q505" s="21"/>
      <c r="R505" s="21"/>
      <c r="AC505" s="86">
        <v>45510</v>
      </c>
      <c r="AD505" s="131">
        <v>2.82</v>
      </c>
      <c r="AF505" s="131">
        <v>2.81</v>
      </c>
      <c r="AG505" s="131">
        <v>2.8149999999999999</v>
      </c>
      <c r="AH505" s="64">
        <v>2</v>
      </c>
      <c r="AI505" s="131">
        <v>2.9999999999999805E-2</v>
      </c>
      <c r="AJ505" s="131">
        <v>0</v>
      </c>
      <c r="AK505" s="131">
        <v>2.0000000000000018E-2</v>
      </c>
      <c r="AL505" s="64">
        <v>0</v>
      </c>
      <c r="AM505" s="64">
        <v>1</v>
      </c>
      <c r="AN505" s="131">
        <v>2.8149999999999999</v>
      </c>
      <c r="AO505" s="131">
        <v>4.9999999999998934E-3</v>
      </c>
      <c r="AP505" s="59">
        <v>0</v>
      </c>
      <c r="AQ505" s="59">
        <v>4.9999999999998934E-3</v>
      </c>
      <c r="AR505" s="64">
        <v>0</v>
      </c>
      <c r="AS505" s="131">
        <v>2.8149999999999999</v>
      </c>
    </row>
    <row r="506" spans="1:45">
      <c r="A506" s="9">
        <v>42872</v>
      </c>
      <c r="B506" s="97">
        <v>0.32486012850000007</v>
      </c>
      <c r="C506" s="97">
        <v>0.47098570178421423</v>
      </c>
      <c r="D506" s="97">
        <v>0.60344999999999993</v>
      </c>
      <c r="E506" s="97">
        <v>0.36895209699999998</v>
      </c>
      <c r="F506" s="97">
        <v>0.38466232089199998</v>
      </c>
      <c r="G506" s="97">
        <v>0.7</v>
      </c>
      <c r="H506" s="97">
        <v>0.32486012850000007</v>
      </c>
      <c r="I506" s="97">
        <v>0.47098570178421423</v>
      </c>
      <c r="J506" s="97">
        <v>0.60344999999999993</v>
      </c>
      <c r="K506" s="97">
        <v>0.35333333333333</v>
      </c>
      <c r="L506" s="97">
        <v>1</v>
      </c>
      <c r="M506" s="97">
        <v>3</v>
      </c>
      <c r="N506" s="94" t="e">
        <v>#N/A</v>
      </c>
      <c r="P506" s="21"/>
      <c r="Q506" s="21"/>
      <c r="R506" s="21"/>
      <c r="AC506" s="86">
        <v>45511</v>
      </c>
      <c r="AD506" s="131">
        <v>2.82</v>
      </c>
      <c r="AG506" s="131">
        <v>2.82</v>
      </c>
      <c r="AH506" s="64">
        <v>1</v>
      </c>
      <c r="AI506" s="131">
        <v>4.9999999999998934E-3</v>
      </c>
      <c r="AJ506" s="131">
        <v>0</v>
      </c>
      <c r="AK506" s="131">
        <v>0</v>
      </c>
      <c r="AL506" s="64">
        <v>0</v>
      </c>
      <c r="AM506" s="64">
        <v>1</v>
      </c>
      <c r="AN506" s="131">
        <v>2.82</v>
      </c>
      <c r="AO506" s="131">
        <v>0</v>
      </c>
      <c r="AP506" s="59">
        <v>0</v>
      </c>
      <c r="AQ506" s="59">
        <v>0</v>
      </c>
      <c r="AR506" s="64">
        <v>0</v>
      </c>
      <c r="AS506" s="131">
        <v>2.82</v>
      </c>
    </row>
    <row r="507" spans="1:45">
      <c r="A507" s="9">
        <v>42873</v>
      </c>
      <c r="B507" s="97">
        <v>0.32986424564285721</v>
      </c>
      <c r="C507" s="97">
        <v>0.46912910191599994</v>
      </c>
      <c r="D507" s="97">
        <v>0.61059285714285727</v>
      </c>
      <c r="E507" s="97">
        <v>0.37899712000000002</v>
      </c>
      <c r="F507" s="97">
        <v>0.40124868955199999</v>
      </c>
      <c r="G507" s="97">
        <v>0.68</v>
      </c>
      <c r="H507" s="97">
        <v>0.32986424564285721</v>
      </c>
      <c r="I507" s="97">
        <v>0.46912910191599994</v>
      </c>
      <c r="J507" s="97">
        <v>0.61059285714285727</v>
      </c>
      <c r="K507" s="97">
        <v>0.34999999999998999</v>
      </c>
      <c r="L507" s="97">
        <v>1</v>
      </c>
      <c r="M507" s="97">
        <v>3</v>
      </c>
      <c r="N507" s="94" t="e">
        <v>#N/A</v>
      </c>
      <c r="P507" s="21"/>
      <c r="Q507" s="21"/>
      <c r="R507" s="21"/>
      <c r="AC507" s="86">
        <v>45512</v>
      </c>
      <c r="AD507" s="131">
        <v>2.82</v>
      </c>
      <c r="AF507" s="131">
        <v>2.81</v>
      </c>
      <c r="AG507" s="131">
        <v>2.8149999999999999</v>
      </c>
      <c r="AH507" s="64">
        <v>2</v>
      </c>
      <c r="AI507" s="131">
        <v>0</v>
      </c>
      <c r="AJ507" s="131">
        <v>0</v>
      </c>
      <c r="AK507" s="131">
        <v>9.9999999999997868E-3</v>
      </c>
      <c r="AL507" s="64">
        <v>0</v>
      </c>
      <c r="AM507" s="64">
        <v>1</v>
      </c>
      <c r="AN507" s="131">
        <v>2.8149999999999999</v>
      </c>
      <c r="AO507" s="131">
        <v>4.9999999999998934E-3</v>
      </c>
      <c r="AP507" s="59">
        <v>0</v>
      </c>
      <c r="AQ507" s="59">
        <v>4.9999999999998934E-3</v>
      </c>
      <c r="AR507" s="64">
        <v>0</v>
      </c>
      <c r="AS507" s="131">
        <v>2.8149999999999999</v>
      </c>
    </row>
    <row r="508" spans="1:45">
      <c r="A508" s="9">
        <v>42874</v>
      </c>
      <c r="B508" s="97">
        <v>0.33486836278571441</v>
      </c>
      <c r="C508" s="97">
        <v>0.46727250204778575</v>
      </c>
      <c r="D508" s="97">
        <v>0.61773571428571439</v>
      </c>
      <c r="E508" s="97">
        <v>0.37899712000000002</v>
      </c>
      <c r="F508" s="97">
        <v>0.40124868955199999</v>
      </c>
      <c r="G508" s="97">
        <v>0.68</v>
      </c>
      <c r="H508" s="97">
        <v>0.33486836278571441</v>
      </c>
      <c r="I508" s="97">
        <v>0.46727250204778575</v>
      </c>
      <c r="J508" s="97">
        <v>0.61773571428571439</v>
      </c>
      <c r="K508" s="97">
        <v>0.35</v>
      </c>
      <c r="L508" s="97">
        <v>1</v>
      </c>
      <c r="M508" s="97">
        <v>3</v>
      </c>
      <c r="N508" s="94" t="e">
        <v>#N/A</v>
      </c>
      <c r="P508" s="21"/>
      <c r="Q508" s="21"/>
      <c r="R508" s="21"/>
      <c r="AC508" s="86">
        <v>45513</v>
      </c>
      <c r="AD508" s="131">
        <v>2.82</v>
      </c>
      <c r="AG508" s="131">
        <v>2.82</v>
      </c>
      <c r="AH508" s="64">
        <v>1</v>
      </c>
      <c r="AI508" s="131">
        <v>4.9999999999998934E-3</v>
      </c>
      <c r="AJ508" s="131">
        <v>0</v>
      </c>
      <c r="AK508" s="131">
        <v>0</v>
      </c>
      <c r="AL508" s="64">
        <v>0</v>
      </c>
      <c r="AM508" s="64">
        <v>1</v>
      </c>
      <c r="AN508" s="131">
        <v>2.82</v>
      </c>
      <c r="AO508" s="131">
        <v>0</v>
      </c>
      <c r="AP508" s="59">
        <v>0</v>
      </c>
      <c r="AQ508" s="59">
        <v>0</v>
      </c>
      <c r="AR508" s="64">
        <v>0</v>
      </c>
      <c r="AS508" s="131">
        <v>2.82</v>
      </c>
    </row>
    <row r="509" spans="1:45">
      <c r="A509" s="9">
        <v>42875</v>
      </c>
      <c r="B509" s="97">
        <v>0.33987247992857156</v>
      </c>
      <c r="C509" s="97">
        <v>0.46541590217957152</v>
      </c>
      <c r="D509" s="97">
        <v>0.62487857142857151</v>
      </c>
      <c r="E509" s="97">
        <v>0.37899712000000002</v>
      </c>
      <c r="F509" s="97">
        <v>0.40124868955199999</v>
      </c>
      <c r="G509" s="97">
        <v>0.68</v>
      </c>
      <c r="H509" s="97">
        <v>0.33987247992857156</v>
      </c>
      <c r="I509" s="97">
        <v>0.46541590217957152</v>
      </c>
      <c r="J509" s="97">
        <v>0.62487857142857151</v>
      </c>
      <c r="K509" s="97" t="e">
        <v>#N/A</v>
      </c>
      <c r="L509" s="97">
        <v>1</v>
      </c>
      <c r="M509" s="97">
        <v>3</v>
      </c>
      <c r="N509" s="94" t="e">
        <v>#N/A</v>
      </c>
      <c r="P509" s="21"/>
      <c r="Q509" s="21"/>
      <c r="R509" s="21"/>
      <c r="AC509" s="86">
        <v>45514</v>
      </c>
      <c r="AG509" s="131" t="e">
        <v>#DIV/0!</v>
      </c>
      <c r="AH509" s="64">
        <v>0</v>
      </c>
      <c r="AI509" s="131">
        <v>0</v>
      </c>
      <c r="AJ509" s="131">
        <v>0</v>
      </c>
      <c r="AK509" s="131">
        <v>0</v>
      </c>
      <c r="AL509" s="64">
        <v>0</v>
      </c>
      <c r="AM509" s="64" t="e">
        <v>#N/A</v>
      </c>
      <c r="AN509" s="131" t="e">
        <v>#N/A</v>
      </c>
      <c r="AO509" s="131">
        <v>0</v>
      </c>
      <c r="AP509" s="59">
        <v>0</v>
      </c>
      <c r="AQ509" s="59">
        <v>0</v>
      </c>
      <c r="AR509" s="64" t="e">
        <v>#N/A</v>
      </c>
      <c r="AS509" s="131" t="e">
        <v>#N/A</v>
      </c>
    </row>
    <row r="510" spans="1:45">
      <c r="A510" s="9">
        <v>42876</v>
      </c>
      <c r="B510" s="97">
        <v>0.34644208271428578</v>
      </c>
      <c r="C510" s="97">
        <v>0.47084731654057144</v>
      </c>
      <c r="D510" s="97">
        <v>0.63202142857142862</v>
      </c>
      <c r="E510" s="97">
        <v>0.37899712000000002</v>
      </c>
      <c r="F510" s="97">
        <v>0.48433469845299998</v>
      </c>
      <c r="G510" s="97">
        <v>0.68</v>
      </c>
      <c r="H510" s="97">
        <v>0.34644208271428578</v>
      </c>
      <c r="I510" s="97">
        <v>0.47084731654057144</v>
      </c>
      <c r="J510" s="97">
        <v>0.63202142857142862</v>
      </c>
      <c r="K510" s="97" t="e">
        <v>#N/A</v>
      </c>
      <c r="L510" s="97">
        <v>1</v>
      </c>
      <c r="M510" s="97">
        <v>3</v>
      </c>
      <c r="N510" s="94" t="e">
        <v>#N/A</v>
      </c>
      <c r="AC510" s="86">
        <v>45515</v>
      </c>
      <c r="AG510" s="131" t="e">
        <v>#DIV/0!</v>
      </c>
      <c r="AH510" s="64">
        <v>0</v>
      </c>
      <c r="AI510" s="131">
        <v>0</v>
      </c>
      <c r="AJ510" s="131">
        <v>0</v>
      </c>
      <c r="AK510" s="131">
        <v>0</v>
      </c>
      <c r="AL510" s="64">
        <v>0</v>
      </c>
      <c r="AM510" s="64" t="e">
        <v>#N/A</v>
      </c>
      <c r="AN510" s="131" t="e">
        <v>#N/A</v>
      </c>
      <c r="AO510" s="131">
        <v>0</v>
      </c>
      <c r="AP510" s="59">
        <v>0</v>
      </c>
      <c r="AQ510" s="59">
        <v>0</v>
      </c>
      <c r="AR510" s="64" t="e">
        <v>#N/A</v>
      </c>
      <c r="AS510" s="131" t="e">
        <v>#N/A</v>
      </c>
    </row>
    <row r="511" spans="1:45">
      <c r="A511" s="9">
        <v>42877</v>
      </c>
      <c r="B511" s="97">
        <v>0.35173331007142866</v>
      </c>
      <c r="C511" s="97">
        <v>0.47367396385407146</v>
      </c>
      <c r="D511" s="97">
        <v>0.64011428571428575</v>
      </c>
      <c r="E511" s="97">
        <v>0.37899712000000002</v>
      </c>
      <c r="F511" s="97">
        <v>0.46461113310199997</v>
      </c>
      <c r="G511" s="97">
        <v>0.69330000000000003</v>
      </c>
      <c r="H511" s="97">
        <v>0.35173331007142866</v>
      </c>
      <c r="I511" s="97">
        <v>0.47367396385407146</v>
      </c>
      <c r="J511" s="97">
        <v>0.64011428571428575</v>
      </c>
      <c r="K511" s="97">
        <v>0.43</v>
      </c>
      <c r="L511" s="97">
        <v>1</v>
      </c>
      <c r="M511" s="97">
        <v>3</v>
      </c>
      <c r="N511" s="94" t="e">
        <v>#N/A</v>
      </c>
      <c r="AC511" s="86">
        <v>45516</v>
      </c>
      <c r="AF511" s="131">
        <v>2.81</v>
      </c>
      <c r="AG511" s="131">
        <v>2.81</v>
      </c>
      <c r="AH511" s="64">
        <v>1</v>
      </c>
      <c r="AI511" s="131">
        <v>0</v>
      </c>
      <c r="AJ511" s="131">
        <v>0</v>
      </c>
      <c r="AK511" s="131" t="e">
        <v>#DIV/0!</v>
      </c>
      <c r="AL511" s="64">
        <v>0</v>
      </c>
      <c r="AM511" s="64">
        <v>1</v>
      </c>
      <c r="AN511" s="131">
        <v>2.81</v>
      </c>
      <c r="AO511" s="131">
        <v>0</v>
      </c>
      <c r="AP511" s="59">
        <v>0</v>
      </c>
      <c r="AQ511" s="59">
        <v>0</v>
      </c>
      <c r="AR511" s="64">
        <v>0</v>
      </c>
      <c r="AS511" s="131">
        <v>2.81</v>
      </c>
    </row>
    <row r="512" spans="1:45">
      <c r="A512" s="9">
        <v>42878</v>
      </c>
      <c r="B512" s="97">
        <v>0.3571791919285715</v>
      </c>
      <c r="C512" s="97">
        <v>0.47155589567414286</v>
      </c>
      <c r="D512" s="97">
        <v>0.64820714285714287</v>
      </c>
      <c r="E512" s="97">
        <v>0.39711977399999998</v>
      </c>
      <c r="F512" s="97">
        <v>0.47654433246200001</v>
      </c>
      <c r="G512" s="97">
        <v>0.69330000000000003</v>
      </c>
      <c r="H512" s="97">
        <v>0.3571791919285715</v>
      </c>
      <c r="I512" s="97">
        <v>0.47155589567414286</v>
      </c>
      <c r="J512" s="97">
        <v>0.64820714285714287</v>
      </c>
      <c r="K512" s="97">
        <v>0.44</v>
      </c>
      <c r="L512" s="97">
        <v>1</v>
      </c>
      <c r="M512" s="97">
        <v>3</v>
      </c>
      <c r="N512" s="94" t="e">
        <v>#N/A</v>
      </c>
      <c r="AC512" s="86">
        <v>45517</v>
      </c>
      <c r="AG512" s="131" t="e">
        <v>#DIV/0!</v>
      </c>
      <c r="AH512" s="64">
        <v>0</v>
      </c>
      <c r="AI512" s="131">
        <v>0</v>
      </c>
      <c r="AJ512" s="131">
        <v>0</v>
      </c>
      <c r="AK512" s="131">
        <v>0</v>
      </c>
      <c r="AL512" s="64">
        <v>0</v>
      </c>
      <c r="AM512" s="64" t="e">
        <v>#N/A</v>
      </c>
      <c r="AN512" s="131" t="e">
        <v>#N/A</v>
      </c>
      <c r="AO512" s="131">
        <v>0</v>
      </c>
      <c r="AP512" s="59">
        <v>0</v>
      </c>
      <c r="AQ512" s="59">
        <v>0</v>
      </c>
      <c r="AR512" s="64" t="e">
        <v>#N/A</v>
      </c>
      <c r="AS512" s="131" t="e">
        <v>#N/A</v>
      </c>
    </row>
    <row r="513" spans="1:45">
      <c r="A513" s="9">
        <v>42879</v>
      </c>
      <c r="B513" s="97">
        <v>0.36241009257142859</v>
      </c>
      <c r="C513" s="97">
        <v>0.46498052585271427</v>
      </c>
      <c r="D513" s="97">
        <v>0.65629999999999999</v>
      </c>
      <c r="E513" s="97">
        <v>0.39512087299999998</v>
      </c>
      <c r="F513" s="97">
        <v>0.44795929398500001</v>
      </c>
      <c r="G513" s="97">
        <v>0.69330000000000003</v>
      </c>
      <c r="H513" s="97">
        <v>0.36241009257142859</v>
      </c>
      <c r="I513" s="97">
        <v>0.46498052585271427</v>
      </c>
      <c r="J513" s="97">
        <v>0.65629999999999999</v>
      </c>
      <c r="K513" s="97">
        <v>0.4425</v>
      </c>
      <c r="L513" s="97">
        <v>1</v>
      </c>
      <c r="M513" s="97">
        <v>3</v>
      </c>
      <c r="N513" s="94" t="e">
        <v>#N/A</v>
      </c>
      <c r="AC513" s="86">
        <v>45518</v>
      </c>
      <c r="AD513" s="131">
        <v>2.82</v>
      </c>
      <c r="AF513" s="131">
        <v>2.81</v>
      </c>
      <c r="AG513" s="131">
        <v>2.8149999999999999</v>
      </c>
      <c r="AH513" s="64">
        <v>2</v>
      </c>
      <c r="AI513" s="131" t="e">
        <v>#DIV/0!</v>
      </c>
      <c r="AJ513" s="131">
        <v>0</v>
      </c>
      <c r="AK513" s="131" t="e">
        <v>#DIV/0!</v>
      </c>
      <c r="AL513" s="64">
        <v>0</v>
      </c>
      <c r="AM513" s="64">
        <v>1</v>
      </c>
      <c r="AN513" s="131">
        <v>2.8149999999999999</v>
      </c>
      <c r="AO513" s="131">
        <v>4.9999999999998934E-3</v>
      </c>
      <c r="AP513" s="59">
        <v>0</v>
      </c>
      <c r="AQ513" s="59">
        <v>4.9999999999998934E-3</v>
      </c>
      <c r="AR513" s="64">
        <v>0</v>
      </c>
      <c r="AS513" s="131">
        <v>2.8149999999999999</v>
      </c>
    </row>
    <row r="514" spans="1:45">
      <c r="A514" s="9">
        <v>42880</v>
      </c>
      <c r="B514" s="97">
        <v>0.36778377185714289</v>
      </c>
      <c r="C514" s="97">
        <v>0.45940798178421433</v>
      </c>
      <c r="D514" s="97">
        <v>0.66439285714285712</v>
      </c>
      <c r="E514" s="97">
        <v>0.39711977399999998</v>
      </c>
      <c r="F514" s="97">
        <v>0.46454485060700001</v>
      </c>
      <c r="G514" s="97">
        <v>0.69330000000000003</v>
      </c>
      <c r="H514" s="97">
        <v>0.36778377185714289</v>
      </c>
      <c r="I514" s="97">
        <v>0.45940798178421433</v>
      </c>
      <c r="J514" s="97">
        <v>0.66439285714285712</v>
      </c>
      <c r="K514" s="97">
        <v>0.4</v>
      </c>
      <c r="L514" s="97">
        <v>1</v>
      </c>
      <c r="M514" s="97">
        <v>3</v>
      </c>
      <c r="N514" s="94" t="e">
        <v>#N/A</v>
      </c>
      <c r="AC514" s="86">
        <v>45519</v>
      </c>
      <c r="AD514" s="131">
        <v>2.82</v>
      </c>
      <c r="AF514" s="131">
        <v>2.81</v>
      </c>
      <c r="AG514" s="131">
        <v>2.8149999999999999</v>
      </c>
      <c r="AH514" s="64">
        <v>2</v>
      </c>
      <c r="AI514" s="131">
        <v>4.9999999999998934E-3</v>
      </c>
      <c r="AJ514" s="131">
        <v>0</v>
      </c>
      <c r="AK514" s="131">
        <v>4.9999999999998934E-3</v>
      </c>
      <c r="AL514" s="64">
        <v>0</v>
      </c>
      <c r="AM514" s="64">
        <v>1</v>
      </c>
      <c r="AN514" s="131">
        <v>2.8149999999999999</v>
      </c>
      <c r="AO514" s="131">
        <v>4.9999999999998934E-3</v>
      </c>
      <c r="AP514" s="59">
        <v>0</v>
      </c>
      <c r="AQ514" s="59">
        <v>4.9999999999998934E-3</v>
      </c>
      <c r="AR514" s="64">
        <v>0</v>
      </c>
      <c r="AS514" s="131">
        <v>2.8149999999999999</v>
      </c>
    </row>
    <row r="515" spans="1:45">
      <c r="A515" s="9">
        <v>42881</v>
      </c>
      <c r="B515" s="97">
        <v>0.3724413866428572</v>
      </c>
      <c r="C515" s="97">
        <v>0.45383543771571427</v>
      </c>
      <c r="D515" s="97">
        <v>0.67248571428571435</v>
      </c>
      <c r="E515" s="97">
        <v>0.39711977399999998</v>
      </c>
      <c r="F515" s="97">
        <v>0.46454485060700001</v>
      </c>
      <c r="G515" s="97">
        <v>0.69330000000000003</v>
      </c>
      <c r="H515" s="97">
        <v>0.3724413866428572</v>
      </c>
      <c r="I515" s="97">
        <v>0.45383543771571427</v>
      </c>
      <c r="J515" s="97">
        <v>0.67248571428571435</v>
      </c>
      <c r="K515" s="97">
        <v>0.48249999999999998</v>
      </c>
      <c r="L515" s="97">
        <v>1</v>
      </c>
      <c r="M515" s="97">
        <v>3</v>
      </c>
      <c r="N515" s="94" t="e">
        <v>#N/A</v>
      </c>
      <c r="AC515" s="86">
        <v>45520</v>
      </c>
      <c r="AD515" s="131">
        <v>2.82</v>
      </c>
      <c r="AF515" s="131">
        <v>2.81</v>
      </c>
      <c r="AG515" s="131">
        <v>2.8149999999999999</v>
      </c>
      <c r="AH515" s="64">
        <v>2</v>
      </c>
      <c r="AI515" s="131">
        <v>4.9999999999998934E-3</v>
      </c>
      <c r="AJ515" s="131">
        <v>0</v>
      </c>
      <c r="AK515" s="131">
        <v>4.9999999999998934E-3</v>
      </c>
      <c r="AL515" s="64">
        <v>0</v>
      </c>
      <c r="AM515" s="64">
        <v>1</v>
      </c>
      <c r="AN515" s="131">
        <v>2.8149999999999999</v>
      </c>
      <c r="AO515" s="131">
        <v>4.9999999999998934E-3</v>
      </c>
      <c r="AP515" s="59">
        <v>0</v>
      </c>
      <c r="AQ515" s="59">
        <v>4.9999999999998934E-3</v>
      </c>
      <c r="AR515" s="64">
        <v>0</v>
      </c>
      <c r="AS515" s="131">
        <v>2.8149999999999999</v>
      </c>
    </row>
    <row r="516" spans="1:45">
      <c r="A516" s="9">
        <v>42882</v>
      </c>
      <c r="B516" s="97">
        <v>0.3770990014285715</v>
      </c>
      <c r="C516" s="97">
        <v>0.44826289364721428</v>
      </c>
      <c r="D516" s="97">
        <v>0.68057857142857148</v>
      </c>
      <c r="E516" s="97">
        <v>0.39711977399999998</v>
      </c>
      <c r="F516" s="97">
        <v>0.46454485060700001</v>
      </c>
      <c r="G516" s="97">
        <v>0.69330000000000003</v>
      </c>
      <c r="H516" s="97">
        <v>0.3770990014285715</v>
      </c>
      <c r="I516" s="97">
        <v>0.44826289364721428</v>
      </c>
      <c r="J516" s="97">
        <v>0.68057857142857148</v>
      </c>
      <c r="K516" s="97" t="e">
        <v>#N/A</v>
      </c>
      <c r="L516" s="97">
        <v>1</v>
      </c>
      <c r="M516" s="97">
        <v>3</v>
      </c>
      <c r="N516" s="94" t="e">
        <v>#N/A</v>
      </c>
      <c r="AC516" s="86">
        <v>45521</v>
      </c>
      <c r="AG516" s="131" t="e">
        <v>#DIV/0!</v>
      </c>
      <c r="AH516" s="64">
        <v>0</v>
      </c>
      <c r="AI516" s="131">
        <v>0</v>
      </c>
      <c r="AJ516" s="131">
        <v>0</v>
      </c>
      <c r="AK516" s="131">
        <v>0</v>
      </c>
      <c r="AL516" s="64">
        <v>0</v>
      </c>
      <c r="AM516" s="64" t="e">
        <v>#N/A</v>
      </c>
      <c r="AN516" s="131" t="e">
        <v>#N/A</v>
      </c>
      <c r="AO516" s="131">
        <v>0</v>
      </c>
      <c r="AP516" s="59">
        <v>0</v>
      </c>
      <c r="AQ516" s="59">
        <v>0</v>
      </c>
      <c r="AR516" s="64" t="e">
        <v>#N/A</v>
      </c>
      <c r="AS516" s="131" t="e">
        <v>#N/A</v>
      </c>
    </row>
    <row r="517" spans="1:45">
      <c r="A517" s="9">
        <v>42883</v>
      </c>
      <c r="B517" s="97">
        <v>0.38175661621428575</v>
      </c>
      <c r="C517" s="97">
        <v>0.44154728057392856</v>
      </c>
      <c r="D517" s="97">
        <v>0.6886714285714286</v>
      </c>
      <c r="E517" s="97">
        <v>0.39711977399999998</v>
      </c>
      <c r="F517" s="97">
        <v>0.45834998818599998</v>
      </c>
      <c r="G517" s="97">
        <v>0.69330000000000003</v>
      </c>
      <c r="H517" s="97">
        <v>0.38175661621428575</v>
      </c>
      <c r="I517" s="97">
        <v>0.44154728057392856</v>
      </c>
      <c r="J517" s="97">
        <v>0.6886714285714286</v>
      </c>
      <c r="K517" s="97" t="e">
        <v>#N/A</v>
      </c>
      <c r="L517" s="97">
        <v>1</v>
      </c>
      <c r="M517" s="97">
        <v>3</v>
      </c>
      <c r="N517" s="94" t="e">
        <v>#N/A</v>
      </c>
      <c r="AC517" s="86">
        <v>45522</v>
      </c>
      <c r="AG517" s="131" t="e">
        <v>#DIV/0!</v>
      </c>
      <c r="AH517" s="64">
        <v>0</v>
      </c>
      <c r="AI517" s="131">
        <v>0</v>
      </c>
      <c r="AJ517" s="131">
        <v>0</v>
      </c>
      <c r="AK517" s="131">
        <v>0</v>
      </c>
      <c r="AL517" s="64">
        <v>0</v>
      </c>
      <c r="AM517" s="64" t="e">
        <v>#N/A</v>
      </c>
      <c r="AN517" s="131" t="e">
        <v>#N/A</v>
      </c>
      <c r="AO517" s="131">
        <v>0</v>
      </c>
      <c r="AP517" s="59">
        <v>0</v>
      </c>
      <c r="AQ517" s="59">
        <v>0</v>
      </c>
      <c r="AR517" s="64" t="e">
        <v>#N/A</v>
      </c>
      <c r="AS517" s="131" t="e">
        <v>#N/A</v>
      </c>
    </row>
    <row r="518" spans="1:45">
      <c r="A518" s="9">
        <v>42884</v>
      </c>
      <c r="B518" s="97">
        <v>0.38627145235714283</v>
      </c>
      <c r="C518" s="97">
        <v>0.43718605578985714</v>
      </c>
      <c r="D518" s="97">
        <v>0.69486428571428571</v>
      </c>
      <c r="E518" s="97">
        <v>0.39512087299999998</v>
      </c>
      <c r="F518" s="97">
        <v>0.46486155511299998</v>
      </c>
      <c r="G518" s="97">
        <v>0.68</v>
      </c>
      <c r="H518" s="97">
        <v>0.38627145235714283</v>
      </c>
      <c r="I518" s="97">
        <v>0.43718605578985714</v>
      </c>
      <c r="J518" s="97">
        <v>0.69486428571428571</v>
      </c>
      <c r="K518" s="97">
        <v>0.4</v>
      </c>
      <c r="L518" s="97">
        <v>1</v>
      </c>
      <c r="M518" s="97">
        <v>3</v>
      </c>
      <c r="N518" s="94" t="e">
        <v>#N/A</v>
      </c>
      <c r="AC518" s="86">
        <v>45523</v>
      </c>
      <c r="AD518" s="131">
        <v>2.92</v>
      </c>
      <c r="AF518" s="131">
        <v>2.9</v>
      </c>
      <c r="AG518" s="131">
        <v>2.91</v>
      </c>
      <c r="AH518" s="64">
        <v>2</v>
      </c>
      <c r="AI518" s="131" t="e">
        <v>#DIV/0!</v>
      </c>
      <c r="AJ518" s="131">
        <v>0</v>
      </c>
      <c r="AK518" s="131" t="e">
        <v>#DIV/0!</v>
      </c>
      <c r="AL518" s="64">
        <v>0</v>
      </c>
      <c r="AM518" s="64">
        <v>1</v>
      </c>
      <c r="AN518" s="131">
        <v>2.91</v>
      </c>
      <c r="AO518" s="131">
        <v>9.9999999999997868E-3</v>
      </c>
      <c r="AP518" s="59">
        <v>0</v>
      </c>
      <c r="AQ518" s="59">
        <v>1.0000000000000231E-2</v>
      </c>
      <c r="AR518" s="64">
        <v>0</v>
      </c>
      <c r="AS518" s="131">
        <v>2.91</v>
      </c>
    </row>
    <row r="519" spans="1:45">
      <c r="A519" s="9">
        <v>42885</v>
      </c>
      <c r="B519" s="97">
        <v>0.38820784378571427</v>
      </c>
      <c r="C519" s="97">
        <v>0.44596896412735709</v>
      </c>
      <c r="D519" s="97">
        <v>0.68807857142857132</v>
      </c>
      <c r="E519" s="97">
        <v>0.39513150000000002</v>
      </c>
      <c r="F519" s="97">
        <v>0.46486155511299998</v>
      </c>
      <c r="G519" s="97">
        <v>0.68</v>
      </c>
      <c r="H519" s="97">
        <v>0.38820784378571427</v>
      </c>
      <c r="I519" s="97">
        <v>0.44596896412735709</v>
      </c>
      <c r="J519" s="97">
        <v>0.68807857142857132</v>
      </c>
      <c r="K519" s="97">
        <v>0.42499999999999999</v>
      </c>
      <c r="L519" s="97">
        <v>1</v>
      </c>
      <c r="M519" s="97">
        <v>3</v>
      </c>
      <c r="N519" s="94" t="e">
        <v>#N/A</v>
      </c>
      <c r="AC519" s="86">
        <v>45524</v>
      </c>
      <c r="AD519" s="131">
        <v>2.92</v>
      </c>
      <c r="AF519" s="131">
        <v>2.9</v>
      </c>
      <c r="AG519" s="131">
        <v>2.91</v>
      </c>
      <c r="AH519" s="64">
        <v>2</v>
      </c>
      <c r="AI519" s="131">
        <v>9.9999999999997868E-3</v>
      </c>
      <c r="AJ519" s="131">
        <v>0</v>
      </c>
      <c r="AK519" s="131">
        <v>1.0000000000000231E-2</v>
      </c>
      <c r="AL519" s="64">
        <v>0</v>
      </c>
      <c r="AM519" s="64">
        <v>1</v>
      </c>
      <c r="AN519" s="131">
        <v>2.91</v>
      </c>
      <c r="AO519" s="131">
        <v>9.9999999999997868E-3</v>
      </c>
      <c r="AP519" s="59">
        <v>0</v>
      </c>
      <c r="AQ519" s="59">
        <v>1.0000000000000231E-2</v>
      </c>
      <c r="AR519" s="64">
        <v>0</v>
      </c>
      <c r="AS519" s="131">
        <v>2.91</v>
      </c>
    </row>
    <row r="520" spans="1:45">
      <c r="A520" s="9">
        <v>42886</v>
      </c>
      <c r="B520" s="97">
        <v>0.39007780114285712</v>
      </c>
      <c r="C520" s="97">
        <v>0.4516974808574285</v>
      </c>
      <c r="D520" s="97">
        <v>0.68664999999999998</v>
      </c>
      <c r="E520" s="97">
        <v>0.39513150000000002</v>
      </c>
      <c r="F520" s="97">
        <v>0.46486155511299998</v>
      </c>
      <c r="G520" s="97">
        <v>0.68</v>
      </c>
      <c r="H520" s="97">
        <v>0.39007780114285712</v>
      </c>
      <c r="I520" s="97">
        <v>0.4516974808574285</v>
      </c>
      <c r="J520" s="97">
        <v>0.68664999999999998</v>
      </c>
      <c r="K520" s="97" t="e">
        <v>#N/A</v>
      </c>
      <c r="L520" s="97">
        <v>1</v>
      </c>
      <c r="M520" s="97">
        <v>3</v>
      </c>
      <c r="N520" s="94" t="e">
        <v>#N/A</v>
      </c>
      <c r="AC520" s="86">
        <v>45525</v>
      </c>
      <c r="AD520" s="131">
        <v>2.92</v>
      </c>
      <c r="AF520" s="131">
        <v>2.9</v>
      </c>
      <c r="AG520" s="131">
        <v>2.91</v>
      </c>
      <c r="AH520" s="64">
        <v>2</v>
      </c>
      <c r="AI520" s="131">
        <v>9.9999999999997868E-3</v>
      </c>
      <c r="AJ520" s="131">
        <v>0</v>
      </c>
      <c r="AK520" s="131">
        <v>1.0000000000000231E-2</v>
      </c>
      <c r="AL520" s="64">
        <v>0</v>
      </c>
      <c r="AM520" s="64">
        <v>1</v>
      </c>
      <c r="AN520" s="131">
        <v>2.91</v>
      </c>
      <c r="AO520" s="131">
        <v>9.9999999999997868E-3</v>
      </c>
      <c r="AP520" s="59">
        <v>0</v>
      </c>
      <c r="AQ520" s="59">
        <v>1.0000000000000231E-2</v>
      </c>
      <c r="AR520" s="64">
        <v>0</v>
      </c>
      <c r="AS520" s="131">
        <v>2.91</v>
      </c>
    </row>
    <row r="521" spans="1:45">
      <c r="A521" s="9">
        <v>42887</v>
      </c>
      <c r="B521" s="97">
        <v>0.3912302568571428</v>
      </c>
      <c r="C521" s="97">
        <v>0.45739405299335711</v>
      </c>
      <c r="D521" s="97">
        <v>0.68664999999999987</v>
      </c>
      <c r="E521" s="97">
        <v>0.39513150000000002</v>
      </c>
      <c r="F521" s="97">
        <v>0.48100069945500001</v>
      </c>
      <c r="G521" s="97">
        <v>0.68</v>
      </c>
      <c r="H521" s="97">
        <v>0.3912302568571428</v>
      </c>
      <c r="I521" s="97">
        <v>0.45739405299335711</v>
      </c>
      <c r="J521" s="97">
        <v>0.68664999999999987</v>
      </c>
      <c r="K521" s="97">
        <v>0.4</v>
      </c>
      <c r="L521" s="97">
        <v>1</v>
      </c>
      <c r="M521" s="97">
        <v>3</v>
      </c>
      <c r="N521" s="94" t="e">
        <v>#N/A</v>
      </c>
      <c r="AC521" s="86">
        <v>45526</v>
      </c>
      <c r="AD521" s="131">
        <v>2.92</v>
      </c>
      <c r="AF521" s="131">
        <v>2.9</v>
      </c>
      <c r="AG521" s="131">
        <v>2.91</v>
      </c>
      <c r="AH521" s="64">
        <v>2</v>
      </c>
      <c r="AI521" s="131">
        <v>9.9999999999997868E-3</v>
      </c>
      <c r="AJ521" s="131">
        <v>0</v>
      </c>
      <c r="AK521" s="131">
        <v>1.0000000000000231E-2</v>
      </c>
      <c r="AL521" s="64">
        <v>0</v>
      </c>
      <c r="AM521" s="64">
        <v>1</v>
      </c>
      <c r="AN521" s="131">
        <v>2.91</v>
      </c>
      <c r="AO521" s="131">
        <v>9.9999999999997868E-3</v>
      </c>
      <c r="AP521" s="59">
        <v>0</v>
      </c>
      <c r="AQ521" s="59">
        <v>1.0000000000000231E-2</v>
      </c>
      <c r="AR521" s="64">
        <v>0</v>
      </c>
      <c r="AS521" s="131">
        <v>2.91</v>
      </c>
    </row>
    <row r="522" spans="1:45">
      <c r="A522" s="9">
        <v>42888</v>
      </c>
      <c r="B522" s="97">
        <v>0.39238271257142854</v>
      </c>
      <c r="C522" s="97">
        <v>0.46309062512928573</v>
      </c>
      <c r="D522" s="97">
        <v>0.68664999999999987</v>
      </c>
      <c r="E522" s="97">
        <v>0.39513150000000002</v>
      </c>
      <c r="F522" s="97">
        <v>0.48100069945500001</v>
      </c>
      <c r="G522" s="97">
        <v>0.68</v>
      </c>
      <c r="H522" s="97">
        <v>0.39238271257142854</v>
      </c>
      <c r="I522" s="97">
        <v>0.46309062512928573</v>
      </c>
      <c r="J522" s="97">
        <v>0.68664999999999987</v>
      </c>
      <c r="K522" s="97">
        <v>0.4</v>
      </c>
      <c r="L522" s="97">
        <v>1</v>
      </c>
      <c r="M522" s="97">
        <v>3</v>
      </c>
      <c r="N522" s="94" t="e">
        <v>#N/A</v>
      </c>
      <c r="AC522" s="86">
        <v>45527</v>
      </c>
      <c r="AD522" s="131">
        <v>2.92</v>
      </c>
      <c r="AF522" s="131">
        <v>2.9</v>
      </c>
      <c r="AG522" s="131">
        <v>2.91</v>
      </c>
      <c r="AH522" s="64">
        <v>2</v>
      </c>
      <c r="AI522" s="131">
        <v>9.9999999999997868E-3</v>
      </c>
      <c r="AJ522" s="131">
        <v>0</v>
      </c>
      <c r="AK522" s="131">
        <v>1.0000000000000231E-2</v>
      </c>
      <c r="AL522" s="64">
        <v>0</v>
      </c>
      <c r="AM522" s="64">
        <v>1</v>
      </c>
      <c r="AN522" s="131">
        <v>2.91</v>
      </c>
      <c r="AO522" s="131">
        <v>9.9999999999997868E-3</v>
      </c>
      <c r="AP522" s="59">
        <v>0</v>
      </c>
      <c r="AQ522" s="59">
        <v>1.0000000000000231E-2</v>
      </c>
      <c r="AR522" s="64">
        <v>0</v>
      </c>
      <c r="AS522" s="131">
        <v>2.91</v>
      </c>
    </row>
    <row r="523" spans="1:45">
      <c r="A523" s="9">
        <v>42889</v>
      </c>
      <c r="B523" s="97">
        <v>0.39353516828571428</v>
      </c>
      <c r="C523" s="97">
        <v>0.46878719726521428</v>
      </c>
      <c r="D523" s="97">
        <v>0.68664999999999987</v>
      </c>
      <c r="E523" s="97">
        <v>0.39513150000000002</v>
      </c>
      <c r="F523" s="97">
        <v>0.48100069945500001</v>
      </c>
      <c r="G523" s="97">
        <v>0.68</v>
      </c>
      <c r="H523" s="97">
        <v>0.39353516828571428</v>
      </c>
      <c r="I523" s="97">
        <v>0.46878719726521428</v>
      </c>
      <c r="J523" s="97">
        <v>0.68664999999999987</v>
      </c>
      <c r="K523" s="97" t="e">
        <v>#N/A</v>
      </c>
      <c r="L523" s="97">
        <v>1</v>
      </c>
      <c r="M523" s="97">
        <v>3</v>
      </c>
      <c r="N523" s="94" t="e">
        <v>#N/A</v>
      </c>
      <c r="AC523" s="86">
        <v>45528</v>
      </c>
      <c r="AG523" s="131" t="e">
        <v>#DIV/0!</v>
      </c>
      <c r="AH523" s="64">
        <v>0</v>
      </c>
      <c r="AI523" s="131">
        <v>0</v>
      </c>
      <c r="AJ523" s="131">
        <v>0</v>
      </c>
      <c r="AK523" s="131">
        <v>0</v>
      </c>
      <c r="AL523" s="64">
        <v>0</v>
      </c>
      <c r="AM523" s="64" t="e">
        <v>#N/A</v>
      </c>
      <c r="AN523" s="131" t="e">
        <v>#N/A</v>
      </c>
      <c r="AO523" s="131">
        <v>0</v>
      </c>
      <c r="AP523" s="59">
        <v>0</v>
      </c>
      <c r="AQ523" s="59">
        <v>0</v>
      </c>
      <c r="AR523" s="64" t="e">
        <v>#N/A</v>
      </c>
      <c r="AS523" s="131" t="e">
        <v>#N/A</v>
      </c>
    </row>
    <row r="524" spans="1:45">
      <c r="A524" s="9">
        <v>42890</v>
      </c>
      <c r="B524" s="97">
        <v>0.39468762399999996</v>
      </c>
      <c r="C524" s="97">
        <v>0.47411778850328579</v>
      </c>
      <c r="D524" s="97">
        <v>0.68664999999999987</v>
      </c>
      <c r="E524" s="97">
        <v>0.39513150000000002</v>
      </c>
      <c r="F524" s="97">
        <v>0.55896297578599996</v>
      </c>
      <c r="G524" s="97">
        <v>0.68</v>
      </c>
      <c r="H524" s="97">
        <v>0.39468762399999996</v>
      </c>
      <c r="I524" s="97">
        <v>0.47411778850328579</v>
      </c>
      <c r="J524" s="97">
        <v>0.68664999999999987</v>
      </c>
      <c r="K524" s="97" t="e">
        <v>#N/A</v>
      </c>
      <c r="L524" s="97">
        <v>1</v>
      </c>
      <c r="M524" s="97">
        <v>3</v>
      </c>
      <c r="N524" s="94" t="e">
        <v>#N/A</v>
      </c>
      <c r="AC524" s="86">
        <v>45529</v>
      </c>
      <c r="AG524" s="131" t="e">
        <v>#DIV/0!</v>
      </c>
      <c r="AH524" s="64">
        <v>0</v>
      </c>
      <c r="AI524" s="131">
        <v>0</v>
      </c>
      <c r="AJ524" s="131">
        <v>0</v>
      </c>
      <c r="AK524" s="131">
        <v>0</v>
      </c>
      <c r="AL524" s="64">
        <v>0</v>
      </c>
      <c r="AM524" s="64" t="e">
        <v>#N/A</v>
      </c>
      <c r="AN524" s="131" t="e">
        <v>#N/A</v>
      </c>
      <c r="AO524" s="131">
        <v>0</v>
      </c>
      <c r="AP524" s="59">
        <v>0</v>
      </c>
      <c r="AQ524" s="59">
        <v>0</v>
      </c>
      <c r="AR524" s="64" t="e">
        <v>#N/A</v>
      </c>
      <c r="AS524" s="131" t="e">
        <v>#N/A</v>
      </c>
    </row>
    <row r="525" spans="1:45">
      <c r="A525" s="9">
        <v>42891</v>
      </c>
      <c r="B525" s="97">
        <v>0.39598285835714286</v>
      </c>
      <c r="C525" s="97">
        <v>0.47872107032600003</v>
      </c>
      <c r="D525" s="97">
        <v>0.68569999999999987</v>
      </c>
      <c r="E525" s="97">
        <v>0.39713040100000002</v>
      </c>
      <c r="F525" s="97">
        <v>0.52905707861999995</v>
      </c>
      <c r="G525" s="97">
        <v>0.68</v>
      </c>
      <c r="H525" s="97">
        <v>0.39598285835714286</v>
      </c>
      <c r="I525" s="97">
        <v>0.47872107032600003</v>
      </c>
      <c r="J525" s="97">
        <v>0.68569999999999987</v>
      </c>
      <c r="K525" s="97" t="e">
        <v>#N/A</v>
      </c>
      <c r="L525" s="97">
        <v>1</v>
      </c>
      <c r="M525" s="97">
        <v>3</v>
      </c>
      <c r="N525" s="94" t="e">
        <v>#N/A</v>
      </c>
      <c r="AC525" s="86">
        <v>45530</v>
      </c>
      <c r="AF525" s="131">
        <v>2.9</v>
      </c>
      <c r="AG525" s="131">
        <v>2.9</v>
      </c>
      <c r="AH525" s="64">
        <v>1</v>
      </c>
      <c r="AI525" s="131">
        <v>0</v>
      </c>
      <c r="AJ525" s="131">
        <v>0</v>
      </c>
      <c r="AK525" s="131" t="e">
        <v>#DIV/0!</v>
      </c>
      <c r="AL525" s="64">
        <v>0</v>
      </c>
      <c r="AM525" s="64">
        <v>1</v>
      </c>
      <c r="AN525" s="131">
        <v>2.9</v>
      </c>
      <c r="AO525" s="131">
        <v>0</v>
      </c>
      <c r="AP525" s="59">
        <v>0</v>
      </c>
      <c r="AQ525" s="59">
        <v>0</v>
      </c>
      <c r="AR525" s="64">
        <v>0</v>
      </c>
      <c r="AS525" s="131">
        <v>2.9</v>
      </c>
    </row>
    <row r="526" spans="1:45">
      <c r="A526" s="9">
        <v>42892</v>
      </c>
      <c r="B526" s="97">
        <v>0.3958435313571429</v>
      </c>
      <c r="C526" s="97">
        <v>0.48573543640900008</v>
      </c>
      <c r="D526" s="97">
        <v>0.68379999999999985</v>
      </c>
      <c r="E526" s="97">
        <v>0.395169196</v>
      </c>
      <c r="F526" s="97">
        <v>0.57474545762399998</v>
      </c>
      <c r="G526" s="97">
        <v>0.66669999999999996</v>
      </c>
      <c r="H526" s="97">
        <v>0.3958435313571429</v>
      </c>
      <c r="I526" s="97">
        <v>0.48573543640900008</v>
      </c>
      <c r="J526" s="97">
        <v>0.68379999999999985</v>
      </c>
      <c r="K526" s="97">
        <v>0.4</v>
      </c>
      <c r="L526" s="97">
        <v>1</v>
      </c>
      <c r="M526" s="97">
        <v>3</v>
      </c>
      <c r="N526" s="94" t="e">
        <v>#N/A</v>
      </c>
      <c r="AC526" s="86">
        <v>45531</v>
      </c>
      <c r="AD526" s="131">
        <v>2.93</v>
      </c>
      <c r="AF526" s="131">
        <v>2.9</v>
      </c>
      <c r="AG526" s="131">
        <v>2.915</v>
      </c>
      <c r="AH526" s="64">
        <v>2</v>
      </c>
      <c r="AI526" s="131">
        <v>3.0000000000000249E-2</v>
      </c>
      <c r="AJ526" s="131">
        <v>0</v>
      </c>
      <c r="AK526" s="131">
        <v>0</v>
      </c>
      <c r="AL526" s="64">
        <v>0</v>
      </c>
      <c r="AM526" s="64">
        <v>1</v>
      </c>
      <c r="AN526" s="131">
        <v>2.915</v>
      </c>
      <c r="AO526" s="131">
        <v>1.5000000000000124E-2</v>
      </c>
      <c r="AP526" s="59">
        <v>0</v>
      </c>
      <c r="AQ526" s="59">
        <v>1.5000000000000124E-2</v>
      </c>
      <c r="AR526" s="64">
        <v>0</v>
      </c>
      <c r="AS526" s="131">
        <v>2.915</v>
      </c>
    </row>
    <row r="527" spans="1:45">
      <c r="A527" s="9">
        <v>42893</v>
      </c>
      <c r="B527" s="97">
        <v>0.3958469830000001</v>
      </c>
      <c r="C527" s="97">
        <v>0.49220959338692855</v>
      </c>
      <c r="D527" s="97">
        <v>0.68189999999999995</v>
      </c>
      <c r="E527" s="97">
        <v>0.395169196</v>
      </c>
      <c r="F527" s="97">
        <v>0.53859749167600002</v>
      </c>
      <c r="G527" s="97">
        <v>0.66669999999999996</v>
      </c>
      <c r="H527" s="97">
        <v>0.3958469830000001</v>
      </c>
      <c r="I527" s="97">
        <v>0.49220959338692855</v>
      </c>
      <c r="J527" s="97">
        <v>0.68189999999999995</v>
      </c>
      <c r="K527" s="97">
        <v>0.41749999999999998</v>
      </c>
      <c r="L527" s="97">
        <v>1</v>
      </c>
      <c r="M527" s="97">
        <v>3</v>
      </c>
      <c r="N527" s="94" t="e">
        <v>#N/A</v>
      </c>
      <c r="AC527" s="86">
        <v>45532</v>
      </c>
      <c r="AD527" s="131">
        <v>2.93</v>
      </c>
      <c r="AF527" s="131">
        <v>2.9</v>
      </c>
      <c r="AG527" s="131">
        <v>2.915</v>
      </c>
      <c r="AH527" s="64">
        <v>2</v>
      </c>
      <c r="AI527" s="131">
        <v>1.5000000000000124E-2</v>
      </c>
      <c r="AJ527" s="131">
        <v>0</v>
      </c>
      <c r="AK527" s="131">
        <v>1.5000000000000124E-2</v>
      </c>
      <c r="AL527" s="64">
        <v>0</v>
      </c>
      <c r="AM527" s="64">
        <v>1</v>
      </c>
      <c r="AN527" s="131">
        <v>2.915</v>
      </c>
      <c r="AO527" s="131">
        <v>1.5000000000000124E-2</v>
      </c>
      <c r="AP527" s="59">
        <v>0</v>
      </c>
      <c r="AQ527" s="59">
        <v>1.5000000000000124E-2</v>
      </c>
      <c r="AR527" s="64">
        <v>0</v>
      </c>
      <c r="AS527" s="131">
        <v>2.915</v>
      </c>
    </row>
    <row r="528" spans="1:45">
      <c r="A528" s="9">
        <v>42894</v>
      </c>
      <c r="B528" s="97">
        <v>0.39599321321428577</v>
      </c>
      <c r="C528" s="97">
        <v>0.49475992365764287</v>
      </c>
      <c r="D528" s="97">
        <v>0.67999999999999994</v>
      </c>
      <c r="E528" s="97">
        <v>0.39916699700000002</v>
      </c>
      <c r="F528" s="97">
        <v>0.50024947439699996</v>
      </c>
      <c r="G528" s="97">
        <v>0.66669999999999996</v>
      </c>
      <c r="H528" s="97">
        <v>0.39599321321428577</v>
      </c>
      <c r="I528" s="97">
        <v>0.49475992365764287</v>
      </c>
      <c r="J528" s="97">
        <v>0.67999999999999994</v>
      </c>
      <c r="K528" s="97">
        <v>0.40333333333332999</v>
      </c>
      <c r="L528" s="97">
        <v>1</v>
      </c>
      <c r="M528" s="97">
        <v>3</v>
      </c>
      <c r="N528" s="94" t="e">
        <v>#N/A</v>
      </c>
      <c r="AC528" s="86">
        <v>45533</v>
      </c>
      <c r="AD528" s="131">
        <v>2.93</v>
      </c>
      <c r="AG528" s="131">
        <v>2.93</v>
      </c>
      <c r="AH528" s="64">
        <v>1</v>
      </c>
      <c r="AI528" s="131">
        <v>1.5000000000000124E-2</v>
      </c>
      <c r="AJ528" s="131">
        <v>0</v>
      </c>
      <c r="AK528" s="131">
        <v>0</v>
      </c>
      <c r="AL528" s="64">
        <v>0</v>
      </c>
      <c r="AM528" s="64">
        <v>1</v>
      </c>
      <c r="AN528" s="131">
        <v>2.93</v>
      </c>
      <c r="AO528" s="131">
        <v>0</v>
      </c>
      <c r="AP528" s="59">
        <v>0</v>
      </c>
      <c r="AQ528" s="59">
        <v>0</v>
      </c>
      <c r="AR528" s="64">
        <v>0</v>
      </c>
      <c r="AS528" s="131">
        <v>2.93</v>
      </c>
    </row>
    <row r="529" spans="1:45">
      <c r="A529" s="9">
        <v>42895</v>
      </c>
      <c r="B529" s="97">
        <v>0.39613944342857149</v>
      </c>
      <c r="C529" s="97">
        <v>0.49731025392835715</v>
      </c>
      <c r="D529" s="97">
        <v>0.67809999999999993</v>
      </c>
      <c r="E529" s="97">
        <v>0.39916699700000002</v>
      </c>
      <c r="F529" s="97">
        <v>0.50024947439699996</v>
      </c>
      <c r="G529" s="97">
        <v>0.66669999999999996</v>
      </c>
      <c r="H529" s="97">
        <v>0.39613944342857149</v>
      </c>
      <c r="I529" s="97">
        <v>0.49731025392835715</v>
      </c>
      <c r="J529" s="97">
        <v>0.67809999999999993</v>
      </c>
      <c r="K529" s="97">
        <v>0.4</v>
      </c>
      <c r="L529" s="97">
        <v>1</v>
      </c>
      <c r="M529" s="97">
        <v>3</v>
      </c>
      <c r="N529" s="94" t="e">
        <v>#N/A</v>
      </c>
      <c r="AC529" s="86">
        <v>45534</v>
      </c>
      <c r="AD529" s="131">
        <v>2.93</v>
      </c>
      <c r="AG529" s="131">
        <v>2.93</v>
      </c>
      <c r="AH529" s="64">
        <v>1</v>
      </c>
      <c r="AI529" s="131">
        <v>0</v>
      </c>
      <c r="AJ529" s="131">
        <v>0</v>
      </c>
      <c r="AK529" s="131">
        <v>0</v>
      </c>
      <c r="AL529" s="64">
        <v>0</v>
      </c>
      <c r="AM529" s="64">
        <v>1</v>
      </c>
      <c r="AN529" s="131">
        <v>2.93</v>
      </c>
      <c r="AO529" s="131">
        <v>0</v>
      </c>
      <c r="AP529" s="59">
        <v>0</v>
      </c>
      <c r="AQ529" s="59">
        <v>0</v>
      </c>
      <c r="AR529" s="64">
        <v>0</v>
      </c>
      <c r="AS529" s="131">
        <v>2.93</v>
      </c>
    </row>
    <row r="530" spans="1:45">
      <c r="A530" s="9">
        <v>42896</v>
      </c>
      <c r="B530" s="97">
        <v>0.39628567364285722</v>
      </c>
      <c r="C530" s="97">
        <v>0.49986058419907142</v>
      </c>
      <c r="D530" s="97">
        <v>0.67619999999999991</v>
      </c>
      <c r="E530" s="97">
        <v>0.39916699700000002</v>
      </c>
      <c r="F530" s="97">
        <v>0.50024947439699996</v>
      </c>
      <c r="G530" s="97">
        <v>0.66669999999999996</v>
      </c>
      <c r="H530" s="97">
        <v>0.39628567364285722</v>
      </c>
      <c r="I530" s="97">
        <v>0.49986058419907142</v>
      </c>
      <c r="J530" s="97">
        <v>0.67619999999999991</v>
      </c>
      <c r="K530" s="97" t="e">
        <v>#N/A</v>
      </c>
      <c r="L530" s="97">
        <v>1</v>
      </c>
      <c r="M530" s="97">
        <v>3</v>
      </c>
      <c r="N530" s="94" t="e">
        <v>#N/A</v>
      </c>
      <c r="AC530" s="86">
        <v>45535</v>
      </c>
      <c r="AG530" s="131" t="e">
        <v>#DIV/0!</v>
      </c>
      <c r="AH530" s="64">
        <v>0</v>
      </c>
      <c r="AI530" s="131">
        <v>0</v>
      </c>
      <c r="AJ530" s="131">
        <v>0</v>
      </c>
      <c r="AK530" s="131">
        <v>0</v>
      </c>
      <c r="AL530" s="64">
        <v>0</v>
      </c>
      <c r="AM530" s="64" t="e">
        <v>#N/A</v>
      </c>
      <c r="AN530" s="131" t="e">
        <v>#N/A</v>
      </c>
      <c r="AO530" s="131">
        <v>0</v>
      </c>
      <c r="AP530" s="59">
        <v>0</v>
      </c>
      <c r="AQ530" s="59">
        <v>0</v>
      </c>
      <c r="AR530" s="64" t="e">
        <v>#N/A</v>
      </c>
      <c r="AS530" s="131" t="e">
        <v>#N/A</v>
      </c>
    </row>
    <row r="531" spans="1:45">
      <c r="A531" s="9">
        <v>42897</v>
      </c>
      <c r="B531" s="97">
        <v>0.39643190385714283</v>
      </c>
      <c r="C531" s="97">
        <v>0.50542049059271432</v>
      </c>
      <c r="D531" s="97">
        <v>0.67477142857142847</v>
      </c>
      <c r="E531" s="97">
        <v>0.39916699700000002</v>
      </c>
      <c r="F531" s="97">
        <v>0.53618867769699996</v>
      </c>
      <c r="G531" s="97">
        <v>0.67330000000000001</v>
      </c>
      <c r="H531" s="97">
        <v>0.39643190385714283</v>
      </c>
      <c r="I531" s="97">
        <v>0.50542049059271432</v>
      </c>
      <c r="J531" s="97">
        <v>0.67477142857142847</v>
      </c>
      <c r="K531" s="97" t="e">
        <v>#N/A</v>
      </c>
      <c r="L531" s="97">
        <v>1</v>
      </c>
      <c r="M531" s="97">
        <v>3</v>
      </c>
      <c r="N531" s="94" t="e">
        <v>#N/A</v>
      </c>
      <c r="AC531" s="86">
        <v>45536</v>
      </c>
      <c r="AG531" s="131" t="e">
        <v>#DIV/0!</v>
      </c>
      <c r="AH531" s="64">
        <v>0</v>
      </c>
      <c r="AI531" s="131">
        <v>0</v>
      </c>
      <c r="AJ531" s="131">
        <v>0</v>
      </c>
      <c r="AK531" s="131">
        <v>0</v>
      </c>
      <c r="AL531" s="64">
        <v>0</v>
      </c>
      <c r="AM531" s="64" t="e">
        <v>#N/A</v>
      </c>
      <c r="AN531" s="131" t="e">
        <v>#N/A</v>
      </c>
      <c r="AO531" s="131">
        <v>0</v>
      </c>
      <c r="AP531" s="59">
        <v>0</v>
      </c>
      <c r="AQ531" s="59">
        <v>0</v>
      </c>
      <c r="AR531" s="64" t="e">
        <v>#N/A</v>
      </c>
      <c r="AS531" s="131" t="e">
        <v>#N/A</v>
      </c>
    </row>
    <row r="532" spans="1:45">
      <c r="A532" s="9">
        <v>42898</v>
      </c>
      <c r="B532" s="97">
        <v>0.39686369135714289</v>
      </c>
      <c r="C532" s="97">
        <v>0.51028421524857148</v>
      </c>
      <c r="D532" s="97">
        <v>0.67429285714285692</v>
      </c>
      <c r="E532" s="97">
        <v>0.40116589800000002</v>
      </c>
      <c r="F532" s="97">
        <v>0.532953700295</v>
      </c>
      <c r="G532" s="97">
        <v>0.67330000000000001</v>
      </c>
      <c r="H532" s="97">
        <v>0.39686369135714289</v>
      </c>
      <c r="I532" s="97">
        <v>0.51028421524857148</v>
      </c>
      <c r="J532" s="97">
        <v>0.67429285714285692</v>
      </c>
      <c r="K532" s="97">
        <v>0.39</v>
      </c>
      <c r="L532" s="97">
        <v>1</v>
      </c>
      <c r="M532" s="97">
        <v>3</v>
      </c>
      <c r="N532" s="94" t="e">
        <v>#N/A</v>
      </c>
      <c r="AC532" s="86">
        <v>45537</v>
      </c>
      <c r="AF532" s="131">
        <v>2.9</v>
      </c>
      <c r="AG532" s="131">
        <v>2.9</v>
      </c>
      <c r="AH532" s="64">
        <v>1</v>
      </c>
      <c r="AI532" s="131">
        <v>0</v>
      </c>
      <c r="AJ532" s="131">
        <v>0</v>
      </c>
      <c r="AK532" s="131" t="e">
        <v>#DIV/0!</v>
      </c>
      <c r="AL532" s="64">
        <v>0</v>
      </c>
      <c r="AM532" s="64">
        <v>1</v>
      </c>
      <c r="AN532" s="131">
        <v>2.9</v>
      </c>
      <c r="AO532" s="131">
        <v>0</v>
      </c>
      <c r="AP532" s="59">
        <v>0</v>
      </c>
      <c r="AQ532" s="59">
        <v>0</v>
      </c>
      <c r="AR532" s="64">
        <v>0</v>
      </c>
      <c r="AS532" s="131">
        <v>2.9</v>
      </c>
    </row>
    <row r="533" spans="1:45">
      <c r="A533" s="9">
        <v>42899</v>
      </c>
      <c r="B533" s="97">
        <v>0.39715194114285712</v>
      </c>
      <c r="C533" s="97">
        <v>0.51326333293428572</v>
      </c>
      <c r="D533" s="97">
        <v>0.67381428571428548</v>
      </c>
      <c r="E533" s="97">
        <v>0.39916699700000002</v>
      </c>
      <c r="F533" s="97">
        <v>0.50656920271299999</v>
      </c>
      <c r="G533" s="97">
        <v>0.67330000000000001</v>
      </c>
      <c r="H533" s="97">
        <v>0.39715194114285712</v>
      </c>
      <c r="I533" s="97">
        <v>0.51326333293428572</v>
      </c>
      <c r="J533" s="97">
        <v>0.67381428571428548</v>
      </c>
      <c r="K533" s="97">
        <v>0.38</v>
      </c>
      <c r="L533" s="97">
        <v>1</v>
      </c>
      <c r="M533" s="97">
        <v>3</v>
      </c>
      <c r="N533" s="94" t="e">
        <v>#N/A</v>
      </c>
      <c r="AC533" s="86">
        <v>45538</v>
      </c>
      <c r="AD533" s="131">
        <v>2.93</v>
      </c>
      <c r="AF533" s="131">
        <v>2.9</v>
      </c>
      <c r="AG533" s="131">
        <v>2.915</v>
      </c>
      <c r="AH533" s="64">
        <v>2</v>
      </c>
      <c r="AI533" s="131">
        <v>3.0000000000000249E-2</v>
      </c>
      <c r="AJ533" s="131">
        <v>0</v>
      </c>
      <c r="AK533" s="131">
        <v>0</v>
      </c>
      <c r="AL533" s="64">
        <v>0</v>
      </c>
      <c r="AM533" s="64">
        <v>1</v>
      </c>
      <c r="AN533" s="131">
        <v>2.915</v>
      </c>
      <c r="AO533" s="131">
        <v>1.5000000000000124E-2</v>
      </c>
      <c r="AP533" s="59">
        <v>0</v>
      </c>
      <c r="AQ533" s="59">
        <v>1.5000000000000124E-2</v>
      </c>
      <c r="AR533" s="64">
        <v>0</v>
      </c>
      <c r="AS533" s="131">
        <v>2.915</v>
      </c>
    </row>
    <row r="534" spans="1:45">
      <c r="A534" s="9">
        <v>42900</v>
      </c>
      <c r="B534" s="97">
        <v>0.39500115085714288</v>
      </c>
      <c r="C534" s="97">
        <v>0.51772042000957141</v>
      </c>
      <c r="D534" s="97">
        <v>0.67333571428571404</v>
      </c>
      <c r="E534" s="97">
        <v>0.365020436</v>
      </c>
      <c r="F534" s="97">
        <v>0.52726077416700001</v>
      </c>
      <c r="G534" s="97">
        <v>0.67330000000000001</v>
      </c>
      <c r="H534" s="97">
        <v>0.39500115085714288</v>
      </c>
      <c r="I534" s="97">
        <v>0.51772042000957141</v>
      </c>
      <c r="J534" s="97">
        <v>0.67333571428571404</v>
      </c>
      <c r="K534" s="97">
        <v>0.3</v>
      </c>
      <c r="L534" s="97">
        <v>1</v>
      </c>
      <c r="M534" s="97">
        <v>3</v>
      </c>
      <c r="N534" s="94" t="e">
        <v>#N/A</v>
      </c>
      <c r="AC534" s="86">
        <v>45539</v>
      </c>
      <c r="AD534" s="131">
        <v>2.89</v>
      </c>
      <c r="AF534" s="131">
        <v>2.9</v>
      </c>
      <c r="AG534" s="131">
        <v>2.895</v>
      </c>
      <c r="AH534" s="64">
        <v>2</v>
      </c>
      <c r="AI534" s="131">
        <v>2.4999999999999911E-2</v>
      </c>
      <c r="AJ534" s="131">
        <v>0</v>
      </c>
      <c r="AK534" s="131">
        <v>1.5000000000000124E-2</v>
      </c>
      <c r="AL534" s="64">
        <v>0</v>
      </c>
      <c r="AM534" s="64">
        <v>1</v>
      </c>
      <c r="AN534" s="131">
        <v>2.895</v>
      </c>
      <c r="AO534" s="131">
        <v>4.9999999999998934E-3</v>
      </c>
      <c r="AP534" s="59">
        <v>0</v>
      </c>
      <c r="AQ534" s="59">
        <v>4.9999999999998934E-3</v>
      </c>
      <c r="AR534" s="64">
        <v>0</v>
      </c>
      <c r="AS534" s="131">
        <v>2.895</v>
      </c>
    </row>
    <row r="535" spans="1:45">
      <c r="A535" s="9">
        <v>42901</v>
      </c>
      <c r="B535" s="97">
        <v>0.39213322235714287</v>
      </c>
      <c r="C535" s="97">
        <v>0.51731711547421422</v>
      </c>
      <c r="D535" s="97">
        <v>0.67285714285714271</v>
      </c>
      <c r="E535" s="97">
        <v>0.354980501</v>
      </c>
      <c r="F535" s="97">
        <v>0.47535443595999999</v>
      </c>
      <c r="G535" s="97">
        <v>0.67330000000000001</v>
      </c>
      <c r="H535" s="97">
        <v>0.39213322235714287</v>
      </c>
      <c r="I535" s="97">
        <v>0.51731711547421422</v>
      </c>
      <c r="J535" s="97">
        <v>0.67285714285714271</v>
      </c>
      <c r="K535" s="97">
        <v>0.32500000000000001</v>
      </c>
      <c r="L535" s="97">
        <v>1</v>
      </c>
      <c r="M535" s="97">
        <v>3</v>
      </c>
      <c r="N535" s="94" t="e">
        <v>#N/A</v>
      </c>
      <c r="AC535" s="86">
        <v>45540</v>
      </c>
      <c r="AD535" s="131">
        <v>2.89</v>
      </c>
      <c r="AF535" s="131">
        <v>2.9</v>
      </c>
      <c r="AG535" s="131">
        <v>2.895</v>
      </c>
      <c r="AH535" s="64">
        <v>2</v>
      </c>
      <c r="AI535" s="131">
        <v>4.9999999999998934E-3</v>
      </c>
      <c r="AJ535" s="131">
        <v>0</v>
      </c>
      <c r="AK535" s="131">
        <v>4.9999999999998934E-3</v>
      </c>
      <c r="AL535" s="64">
        <v>0</v>
      </c>
      <c r="AM535" s="64">
        <v>1</v>
      </c>
      <c r="AN535" s="131">
        <v>2.895</v>
      </c>
      <c r="AO535" s="131">
        <v>4.9999999999998934E-3</v>
      </c>
      <c r="AP535" s="59">
        <v>0</v>
      </c>
      <c r="AQ535" s="59">
        <v>4.9999999999998934E-3</v>
      </c>
      <c r="AR535" s="64">
        <v>0</v>
      </c>
      <c r="AS535" s="131">
        <v>2.895</v>
      </c>
    </row>
    <row r="536" spans="1:45">
      <c r="A536" s="9">
        <v>42902</v>
      </c>
      <c r="B536" s="97">
        <v>0.38883548885714286</v>
      </c>
      <c r="C536" s="97">
        <v>0.51691381093885713</v>
      </c>
      <c r="D536" s="97">
        <v>0.67237857142857127</v>
      </c>
      <c r="E536" s="97">
        <v>0.34896323099999998</v>
      </c>
      <c r="F536" s="97">
        <v>0.47535443595999999</v>
      </c>
      <c r="G536" s="97">
        <v>0.67330000000000001</v>
      </c>
      <c r="H536" s="97">
        <v>0.38883548885714286</v>
      </c>
      <c r="I536" s="97">
        <v>0.51691381093885713</v>
      </c>
      <c r="J536" s="97">
        <v>0.67237857142857127</v>
      </c>
      <c r="K536" s="97">
        <v>0.27500000000000002</v>
      </c>
      <c r="L536" s="97">
        <v>1</v>
      </c>
      <c r="M536" s="97">
        <v>3</v>
      </c>
      <c r="N536" s="94" t="e">
        <v>#N/A</v>
      </c>
      <c r="AC536" s="86">
        <v>45541</v>
      </c>
      <c r="AD536" s="131">
        <v>2.89</v>
      </c>
      <c r="AF536" s="131">
        <v>2.9</v>
      </c>
      <c r="AG536" s="131">
        <v>2.895</v>
      </c>
      <c r="AH536" s="64">
        <v>2</v>
      </c>
      <c r="AI536" s="131">
        <v>4.9999999999998934E-3</v>
      </c>
      <c r="AJ536" s="131">
        <v>0</v>
      </c>
      <c r="AK536" s="131">
        <v>4.9999999999998934E-3</v>
      </c>
      <c r="AL536" s="64">
        <v>0</v>
      </c>
      <c r="AM536" s="64">
        <v>1</v>
      </c>
      <c r="AN536" s="131">
        <v>2.895</v>
      </c>
      <c r="AO536" s="131">
        <v>4.9999999999998934E-3</v>
      </c>
      <c r="AP536" s="59">
        <v>0</v>
      </c>
      <c r="AQ536" s="59">
        <v>4.9999999999998934E-3</v>
      </c>
      <c r="AR536" s="64">
        <v>0</v>
      </c>
      <c r="AS536" s="131">
        <v>2.895</v>
      </c>
    </row>
    <row r="537" spans="1:45">
      <c r="A537" s="9">
        <v>42903</v>
      </c>
      <c r="B537" s="97">
        <v>0.38553775535714285</v>
      </c>
      <c r="C537" s="97">
        <v>0.51651050640349994</v>
      </c>
      <c r="D537" s="97">
        <v>0.67189999999999994</v>
      </c>
      <c r="E537" s="97">
        <v>0.34896323099999998</v>
      </c>
      <c r="F537" s="97">
        <v>0.47535443595999999</v>
      </c>
      <c r="G537" s="97">
        <v>0.67330000000000001</v>
      </c>
      <c r="H537" s="97">
        <v>0.38553775535714285</v>
      </c>
      <c r="I537" s="97">
        <v>0.51651050640349994</v>
      </c>
      <c r="J537" s="97">
        <v>0.67189999999999994</v>
      </c>
      <c r="K537" s="97" t="e">
        <v>#N/A</v>
      </c>
      <c r="L537" s="97">
        <v>1</v>
      </c>
      <c r="M537" s="97">
        <v>3</v>
      </c>
      <c r="N537" s="94" t="e">
        <v>#N/A</v>
      </c>
      <c r="AC537" s="86">
        <v>45542</v>
      </c>
      <c r="AG537" s="131" t="e">
        <v>#DIV/0!</v>
      </c>
      <c r="AH537" s="64">
        <v>0</v>
      </c>
      <c r="AI537" s="131">
        <v>0</v>
      </c>
      <c r="AJ537" s="131">
        <v>0</v>
      </c>
      <c r="AK537" s="131">
        <v>0</v>
      </c>
      <c r="AL537" s="64">
        <v>0</v>
      </c>
      <c r="AM537" s="64" t="e">
        <v>#N/A</v>
      </c>
      <c r="AN537" s="131" t="e">
        <v>#N/A</v>
      </c>
      <c r="AO537" s="131">
        <v>0</v>
      </c>
      <c r="AP537" s="59">
        <v>0</v>
      </c>
      <c r="AQ537" s="59">
        <v>0</v>
      </c>
      <c r="AR537" s="64" t="e">
        <v>#N/A</v>
      </c>
      <c r="AS537" s="131" t="e">
        <v>#N/A</v>
      </c>
    </row>
    <row r="538" spans="1:45">
      <c r="A538" s="9">
        <v>42904</v>
      </c>
      <c r="B538" s="97">
        <v>0.38209724321428562</v>
      </c>
      <c r="C538" s="97">
        <v>0.52101066440021426</v>
      </c>
      <c r="D538" s="97">
        <v>0.66023571428571426</v>
      </c>
      <c r="E538" s="97">
        <v>0.34696432999999999</v>
      </c>
      <c r="F538" s="97">
        <v>0.62196518773999998</v>
      </c>
      <c r="G538" s="97">
        <v>0.51670000000000005</v>
      </c>
      <c r="H538" s="97">
        <v>0.38209724321428562</v>
      </c>
      <c r="I538" s="97">
        <v>0.52101066440021426</v>
      </c>
      <c r="J538" s="97">
        <v>0.66023571428571426</v>
      </c>
      <c r="K538" s="97" t="e">
        <v>#N/A</v>
      </c>
      <c r="L538" s="97">
        <v>1</v>
      </c>
      <c r="M538" s="97">
        <v>3</v>
      </c>
      <c r="N538" s="94" t="e">
        <v>#N/A</v>
      </c>
      <c r="AC538" s="86">
        <v>45543</v>
      </c>
      <c r="AG538" s="131" t="e">
        <v>#DIV/0!</v>
      </c>
      <c r="AH538" s="64">
        <v>0</v>
      </c>
      <c r="AI538" s="131">
        <v>0</v>
      </c>
      <c r="AJ538" s="131">
        <v>0</v>
      </c>
      <c r="AK538" s="131">
        <v>0</v>
      </c>
      <c r="AL538" s="64">
        <v>0</v>
      </c>
      <c r="AM538" s="64" t="e">
        <v>#N/A</v>
      </c>
      <c r="AN538" s="131" t="e">
        <v>#N/A</v>
      </c>
      <c r="AO538" s="131">
        <v>0</v>
      </c>
      <c r="AP538" s="59">
        <v>0</v>
      </c>
      <c r="AQ538" s="59">
        <v>0</v>
      </c>
      <c r="AR538" s="64" t="e">
        <v>#N/A</v>
      </c>
      <c r="AS538" s="131" t="e">
        <v>#N/A</v>
      </c>
    </row>
    <row r="539" spans="1:45">
      <c r="A539" s="9">
        <v>42905</v>
      </c>
      <c r="B539" s="97">
        <v>0.37287473164285717</v>
      </c>
      <c r="C539" s="97">
        <v>0.52384945514385706</v>
      </c>
      <c r="D539" s="97">
        <v>0.6501285714285715</v>
      </c>
      <c r="E539" s="97">
        <v>0.26801523900000002</v>
      </c>
      <c r="F539" s="97">
        <v>0.56880014903099996</v>
      </c>
      <c r="G539" s="97">
        <v>0.53849999999999998</v>
      </c>
      <c r="H539" s="97">
        <v>0.37287473164285717</v>
      </c>
      <c r="I539" s="97">
        <v>0.52384945514385706</v>
      </c>
      <c r="J539" s="97">
        <v>0.6501285714285715</v>
      </c>
      <c r="K539" s="97">
        <v>0.27666666666666001</v>
      </c>
      <c r="L539" s="97">
        <v>1</v>
      </c>
      <c r="M539" s="97">
        <v>3</v>
      </c>
      <c r="N539" s="94" t="e">
        <v>#N/A</v>
      </c>
      <c r="AC539" s="86">
        <v>45544</v>
      </c>
      <c r="AD539" s="131">
        <v>2.89</v>
      </c>
      <c r="AF539" s="131">
        <v>2.9</v>
      </c>
      <c r="AG539" s="131">
        <v>2.895</v>
      </c>
      <c r="AH539" s="64">
        <v>2</v>
      </c>
      <c r="AI539" s="131" t="e">
        <v>#DIV/0!</v>
      </c>
      <c r="AJ539" s="131">
        <v>0</v>
      </c>
      <c r="AK539" s="131" t="e">
        <v>#DIV/0!</v>
      </c>
      <c r="AL539" s="64">
        <v>0</v>
      </c>
      <c r="AM539" s="64">
        <v>1</v>
      </c>
      <c r="AN539" s="131">
        <v>2.895</v>
      </c>
      <c r="AO539" s="131">
        <v>4.9999999999998934E-3</v>
      </c>
      <c r="AP539" s="59">
        <v>0</v>
      </c>
      <c r="AQ539" s="59">
        <v>4.9999999999998934E-3</v>
      </c>
      <c r="AR539" s="64">
        <v>0</v>
      </c>
      <c r="AS539" s="131">
        <v>2.895</v>
      </c>
    </row>
    <row r="540" spans="1:45">
      <c r="A540" s="9">
        <v>42906</v>
      </c>
      <c r="B540" s="97">
        <v>0.36507163821428573</v>
      </c>
      <c r="C540" s="97">
        <v>0.52280477416257143</v>
      </c>
      <c r="D540" s="97">
        <v>0.64097142857142864</v>
      </c>
      <c r="E540" s="97">
        <v>0.28592588800000002</v>
      </c>
      <c r="F540" s="97">
        <v>0.56011992388599996</v>
      </c>
      <c r="G540" s="97">
        <v>0.53849999999999998</v>
      </c>
      <c r="H540" s="97">
        <v>0.36507163821428573</v>
      </c>
      <c r="I540" s="97">
        <v>0.52280477416257143</v>
      </c>
      <c r="J540" s="97">
        <v>0.64097142857142864</v>
      </c>
      <c r="K540" s="97">
        <v>0.24</v>
      </c>
      <c r="L540" s="97">
        <v>1</v>
      </c>
      <c r="M540" s="97">
        <v>3</v>
      </c>
      <c r="N540" s="94" t="e">
        <v>#N/A</v>
      </c>
      <c r="AC540" s="86">
        <v>45545</v>
      </c>
      <c r="AG540" s="131" t="e">
        <v>#DIV/0!</v>
      </c>
      <c r="AH540" s="64">
        <v>0</v>
      </c>
      <c r="AI540" s="131">
        <v>0</v>
      </c>
      <c r="AJ540" s="131">
        <v>0</v>
      </c>
      <c r="AK540" s="131">
        <v>0</v>
      </c>
      <c r="AL540" s="64">
        <v>0</v>
      </c>
      <c r="AM540" s="64" t="e">
        <v>#N/A</v>
      </c>
      <c r="AN540" s="131" t="e">
        <v>#N/A</v>
      </c>
      <c r="AO540" s="131">
        <v>0</v>
      </c>
      <c r="AP540" s="59">
        <v>0</v>
      </c>
      <c r="AQ540" s="59">
        <v>0</v>
      </c>
      <c r="AR540" s="64" t="e">
        <v>#N/A</v>
      </c>
      <c r="AS540" s="131" t="e">
        <v>#N/A</v>
      </c>
    </row>
    <row r="541" spans="1:45">
      <c r="A541" s="9">
        <v>42907</v>
      </c>
      <c r="B541" s="97">
        <v>0.35497635178571435</v>
      </c>
      <c r="C541" s="97">
        <v>0.52434944885492851</v>
      </c>
      <c r="D541" s="97">
        <v>0.62954285714285729</v>
      </c>
      <c r="E541" s="97">
        <v>0.25383518599999999</v>
      </c>
      <c r="F541" s="97">
        <v>0.56022293736899997</v>
      </c>
      <c r="G541" s="97">
        <v>0.50670000000000004</v>
      </c>
      <c r="H541" s="97">
        <v>0.35497635178571435</v>
      </c>
      <c r="I541" s="97">
        <v>0.52434944885492851</v>
      </c>
      <c r="J541" s="97">
        <v>0.62954285714285729</v>
      </c>
      <c r="K541" s="97">
        <v>0.23333333333333001</v>
      </c>
      <c r="L541" s="97">
        <v>1</v>
      </c>
      <c r="M541" s="97">
        <v>3</v>
      </c>
      <c r="N541" s="94" t="e">
        <v>#N/A</v>
      </c>
      <c r="AC541" s="86">
        <v>45546</v>
      </c>
      <c r="AD541" s="131">
        <v>2.9249999999999998</v>
      </c>
      <c r="AF541" s="131">
        <v>2.9</v>
      </c>
      <c r="AG541" s="131">
        <v>2.9124999999999996</v>
      </c>
      <c r="AH541" s="64">
        <v>2</v>
      </c>
      <c r="AI541" s="131" t="e">
        <v>#DIV/0!</v>
      </c>
      <c r="AJ541" s="131">
        <v>0</v>
      </c>
      <c r="AK541" s="131" t="e">
        <v>#DIV/0!</v>
      </c>
      <c r="AL541" s="64">
        <v>0</v>
      </c>
      <c r="AM541" s="64">
        <v>1</v>
      </c>
      <c r="AN541" s="131">
        <v>2.9124999999999996</v>
      </c>
      <c r="AO541" s="131">
        <v>1.2500000000000178E-2</v>
      </c>
      <c r="AP541" s="59">
        <v>0</v>
      </c>
      <c r="AQ541" s="59">
        <v>1.2499999999999734E-2</v>
      </c>
      <c r="AR541" s="64">
        <v>0</v>
      </c>
      <c r="AS541" s="131">
        <v>2.9124999999999996</v>
      </c>
    </row>
    <row r="542" spans="1:45">
      <c r="A542" s="9">
        <v>42908</v>
      </c>
      <c r="B542" s="97">
        <v>0.34488122057142861</v>
      </c>
      <c r="C542" s="97">
        <v>0.52792117999942845</v>
      </c>
      <c r="D542" s="97">
        <v>0.61811428571428573</v>
      </c>
      <c r="E542" s="97">
        <v>0.25783516000000001</v>
      </c>
      <c r="F542" s="97">
        <v>0.55025371042000004</v>
      </c>
      <c r="G542" s="97">
        <v>0.50670000000000004</v>
      </c>
      <c r="H542" s="97">
        <v>0.34488122057142861</v>
      </c>
      <c r="I542" s="97">
        <v>0.52792117999942845</v>
      </c>
      <c r="J542" s="97">
        <v>0.61811428571428573</v>
      </c>
      <c r="K542" s="97">
        <v>0.23749999999999999</v>
      </c>
      <c r="L542" s="97">
        <v>1</v>
      </c>
      <c r="M542" s="97">
        <v>3</v>
      </c>
      <c r="N542" s="94" t="e">
        <v>#N/A</v>
      </c>
      <c r="AC542" s="86">
        <v>45547</v>
      </c>
      <c r="AD542" s="131">
        <v>2.9249999999999998</v>
      </c>
      <c r="AF542" s="131">
        <v>2.9</v>
      </c>
      <c r="AG542" s="131">
        <v>2.9124999999999996</v>
      </c>
      <c r="AH542" s="64">
        <v>2</v>
      </c>
      <c r="AI542" s="131">
        <v>1.2500000000000178E-2</v>
      </c>
      <c r="AJ542" s="131">
        <v>0</v>
      </c>
      <c r="AK542" s="131">
        <v>1.2499999999999734E-2</v>
      </c>
      <c r="AL542" s="64">
        <v>0</v>
      </c>
      <c r="AM542" s="64">
        <v>1</v>
      </c>
      <c r="AN542" s="131">
        <v>2.9124999999999996</v>
      </c>
      <c r="AO542" s="131">
        <v>1.2500000000000178E-2</v>
      </c>
      <c r="AP542" s="59">
        <v>0</v>
      </c>
      <c r="AQ542" s="59">
        <v>1.2499999999999734E-2</v>
      </c>
      <c r="AR542" s="64">
        <v>0</v>
      </c>
      <c r="AS542" s="131">
        <v>2.9124999999999996</v>
      </c>
    </row>
    <row r="543" spans="1:45">
      <c r="A543" s="9">
        <v>42909</v>
      </c>
      <c r="B543" s="97">
        <v>0.33478608935714282</v>
      </c>
      <c r="C543" s="97">
        <v>0.53149291114392849</v>
      </c>
      <c r="D543" s="97">
        <v>0.60668571428571449</v>
      </c>
      <c r="E543" s="97">
        <v>0.25783516000000001</v>
      </c>
      <c r="F543" s="97">
        <v>0.55025371042000004</v>
      </c>
      <c r="G543" s="97">
        <v>0.50670000000000004</v>
      </c>
      <c r="H543" s="97">
        <v>0.33478608935714282</v>
      </c>
      <c r="I543" s="97">
        <v>0.53149291114392849</v>
      </c>
      <c r="J543" s="97">
        <v>0.60668571428571449</v>
      </c>
      <c r="K543" s="97">
        <v>0.19</v>
      </c>
      <c r="L543" s="97">
        <v>1</v>
      </c>
      <c r="M543" s="97">
        <v>3</v>
      </c>
      <c r="N543" s="94" t="e">
        <v>#N/A</v>
      </c>
      <c r="AC543" s="86">
        <v>45548</v>
      </c>
      <c r="AD543" s="131">
        <v>2.9249999999999998</v>
      </c>
      <c r="AF543" s="131">
        <v>2.9</v>
      </c>
      <c r="AG543" s="131">
        <v>2.9124999999999996</v>
      </c>
      <c r="AH543" s="64">
        <v>2</v>
      </c>
      <c r="AI543" s="131">
        <v>1.2500000000000178E-2</v>
      </c>
      <c r="AJ543" s="131">
        <v>0</v>
      </c>
      <c r="AK543" s="131">
        <v>1.2499999999999734E-2</v>
      </c>
      <c r="AL543" s="64">
        <v>0</v>
      </c>
      <c r="AM543" s="64">
        <v>1</v>
      </c>
      <c r="AN543" s="131">
        <v>2.9124999999999996</v>
      </c>
      <c r="AO543" s="131">
        <v>1.2500000000000178E-2</v>
      </c>
      <c r="AP543" s="59">
        <v>0</v>
      </c>
      <c r="AQ543" s="59">
        <v>1.2499999999999734E-2</v>
      </c>
      <c r="AR543" s="64">
        <v>0</v>
      </c>
      <c r="AS543" s="131">
        <v>2.9124999999999996</v>
      </c>
    </row>
    <row r="544" spans="1:45">
      <c r="A544" s="9">
        <v>42910</v>
      </c>
      <c r="B544" s="97">
        <v>0.32469095814285709</v>
      </c>
      <c r="C544" s="97">
        <v>0.53506464228842854</v>
      </c>
      <c r="D544" s="97">
        <v>0.59525714285714304</v>
      </c>
      <c r="E544" s="97">
        <v>0.25783516000000001</v>
      </c>
      <c r="F544" s="97">
        <v>0.55025371042000004</v>
      </c>
      <c r="G544" s="97">
        <v>0.50670000000000004</v>
      </c>
      <c r="H544" s="97">
        <v>0.32469095814285709</v>
      </c>
      <c r="I544" s="97">
        <v>0.53506464228842854</v>
      </c>
      <c r="J544" s="97">
        <v>0.59525714285714304</v>
      </c>
      <c r="K544" s="97" t="e">
        <v>#N/A</v>
      </c>
      <c r="L544" s="97">
        <v>1</v>
      </c>
      <c r="M544" s="97">
        <v>3</v>
      </c>
      <c r="N544" s="94" t="e">
        <v>#N/A</v>
      </c>
      <c r="AC544" s="86">
        <v>45549</v>
      </c>
      <c r="AG544" s="131" t="e">
        <v>#DIV/0!</v>
      </c>
      <c r="AH544" s="64">
        <v>0</v>
      </c>
      <c r="AI544" s="131">
        <v>0</v>
      </c>
      <c r="AJ544" s="131">
        <v>0</v>
      </c>
      <c r="AK544" s="131">
        <v>0</v>
      </c>
      <c r="AL544" s="64">
        <v>0</v>
      </c>
      <c r="AM544" s="64" t="e">
        <v>#N/A</v>
      </c>
      <c r="AN544" s="131" t="e">
        <v>#N/A</v>
      </c>
      <c r="AO544" s="131">
        <v>0</v>
      </c>
      <c r="AP544" s="59">
        <v>0</v>
      </c>
      <c r="AQ544" s="59">
        <v>0</v>
      </c>
      <c r="AR544" s="64" t="e">
        <v>#N/A</v>
      </c>
      <c r="AS544" s="131" t="e">
        <v>#N/A</v>
      </c>
    </row>
    <row r="545" spans="1:45">
      <c r="A545" s="9">
        <v>42911</v>
      </c>
      <c r="B545" s="97">
        <v>0.31459582692857141</v>
      </c>
      <c r="C545" s="97">
        <v>0.53833272625442852</v>
      </c>
      <c r="D545" s="97">
        <v>0.58335714285714302</v>
      </c>
      <c r="E545" s="97">
        <v>0.25783516000000001</v>
      </c>
      <c r="F545" s="97">
        <v>0.58194185322100001</v>
      </c>
      <c r="G545" s="97">
        <v>0.50670000000000004</v>
      </c>
      <c r="H545" s="97">
        <v>0.31459582692857141</v>
      </c>
      <c r="I545" s="97">
        <v>0.53833272625442852</v>
      </c>
      <c r="J545" s="97">
        <v>0.58335714285714302</v>
      </c>
      <c r="K545" s="97" t="e">
        <v>#N/A</v>
      </c>
      <c r="L545" s="97">
        <v>1</v>
      </c>
      <c r="M545" s="97">
        <v>3</v>
      </c>
      <c r="N545" s="94" t="e">
        <v>#N/A</v>
      </c>
      <c r="AC545" s="86">
        <v>45550</v>
      </c>
      <c r="AG545" s="131" t="e">
        <v>#DIV/0!</v>
      </c>
      <c r="AH545" s="64">
        <v>0</v>
      </c>
      <c r="AI545" s="131">
        <v>0</v>
      </c>
      <c r="AJ545" s="131">
        <v>0</v>
      </c>
      <c r="AK545" s="131">
        <v>0</v>
      </c>
      <c r="AL545" s="64">
        <v>0</v>
      </c>
      <c r="AM545" s="64" t="e">
        <v>#N/A</v>
      </c>
      <c r="AN545" s="131" t="e">
        <v>#N/A</v>
      </c>
      <c r="AO545" s="131">
        <v>0</v>
      </c>
      <c r="AP545" s="59">
        <v>0</v>
      </c>
      <c r="AQ545" s="59">
        <v>0</v>
      </c>
      <c r="AR545" s="64" t="e">
        <v>#N/A</v>
      </c>
      <c r="AS545" s="131" t="e">
        <v>#N/A</v>
      </c>
    </row>
    <row r="546" spans="1:45">
      <c r="A546" s="9">
        <v>42912</v>
      </c>
      <c r="B546" s="97">
        <v>0.30435791707142856</v>
      </c>
      <c r="C546" s="97">
        <v>0.53695590444300001</v>
      </c>
      <c r="D546" s="97">
        <v>0.571457142857143</v>
      </c>
      <c r="E546" s="97">
        <v>0.25783516000000001</v>
      </c>
      <c r="F546" s="97">
        <v>0.513678194935</v>
      </c>
      <c r="G546" s="97">
        <v>0.50670000000000004</v>
      </c>
      <c r="H546" s="97">
        <v>0.30435791707142856</v>
      </c>
      <c r="I546" s="97">
        <v>0.53695590444300001</v>
      </c>
      <c r="J546" s="97">
        <v>0.571457142857143</v>
      </c>
      <c r="K546" s="97">
        <v>0.22500000000000001</v>
      </c>
      <c r="L546" s="97">
        <v>1</v>
      </c>
      <c r="M546" s="97">
        <v>3</v>
      </c>
      <c r="N546" s="94" t="e">
        <v>#N/A</v>
      </c>
      <c r="AC546" s="86">
        <v>45551</v>
      </c>
      <c r="AD546" s="131">
        <v>3.02</v>
      </c>
      <c r="AE546" s="131">
        <v>3</v>
      </c>
      <c r="AF546" s="131">
        <v>2.98</v>
      </c>
      <c r="AG546" s="131">
        <v>3</v>
      </c>
      <c r="AH546" s="64">
        <v>3</v>
      </c>
      <c r="AI546" s="131" t="e">
        <v>#DIV/0!</v>
      </c>
      <c r="AJ546" s="131" t="e">
        <v>#DIV/0!</v>
      </c>
      <c r="AK546" s="131" t="e">
        <v>#DIV/0!</v>
      </c>
      <c r="AL546" s="64">
        <v>0</v>
      </c>
      <c r="AM546" s="64">
        <v>1</v>
      </c>
      <c r="AN546" s="131">
        <v>3</v>
      </c>
      <c r="AO546" s="131">
        <v>2.0000000000000018E-2</v>
      </c>
      <c r="AP546" s="59">
        <v>0</v>
      </c>
      <c r="AQ546" s="59">
        <v>2.0000000000000018E-2</v>
      </c>
      <c r="AR546" s="64">
        <v>0</v>
      </c>
      <c r="AS546" s="131">
        <v>3</v>
      </c>
    </row>
    <row r="547" spans="1:45">
      <c r="A547" s="9">
        <v>42913</v>
      </c>
      <c r="B547" s="97">
        <v>0.29368994757142852</v>
      </c>
      <c r="C547" s="97">
        <v>0.54083100576349996</v>
      </c>
      <c r="D547" s="97">
        <v>0.55955714285714309</v>
      </c>
      <c r="E547" s="97">
        <v>0.24981542400000001</v>
      </c>
      <c r="F547" s="97">
        <v>0.56082062119999998</v>
      </c>
      <c r="G547" s="97">
        <v>0.50670000000000004</v>
      </c>
      <c r="H547" s="97">
        <v>0.29368994757142852</v>
      </c>
      <c r="I547" s="97">
        <v>0.54083100576349996</v>
      </c>
      <c r="J547" s="97">
        <v>0.55955714285714309</v>
      </c>
      <c r="K547" s="97">
        <v>0.215</v>
      </c>
      <c r="L547" s="97">
        <v>1</v>
      </c>
      <c r="M547" s="97">
        <v>3</v>
      </c>
      <c r="N547" s="94" t="e">
        <v>#N/A</v>
      </c>
      <c r="AC547" s="86">
        <v>45552</v>
      </c>
      <c r="AD547" s="131">
        <v>3.01</v>
      </c>
      <c r="AF547" s="131">
        <v>2.98</v>
      </c>
      <c r="AG547" s="131">
        <v>2.9950000000000001</v>
      </c>
      <c r="AH547" s="64">
        <v>2</v>
      </c>
      <c r="AI547" s="131">
        <v>9.9999999999997868E-3</v>
      </c>
      <c r="AJ547" s="131">
        <v>0</v>
      </c>
      <c r="AK547" s="131">
        <v>2.0000000000000018E-2</v>
      </c>
      <c r="AL547" s="64">
        <v>0</v>
      </c>
      <c r="AM547" s="64">
        <v>1</v>
      </c>
      <c r="AN547" s="131">
        <v>2.9950000000000001</v>
      </c>
      <c r="AO547" s="131">
        <v>1.499999999999968E-2</v>
      </c>
      <c r="AP547" s="59">
        <v>0</v>
      </c>
      <c r="AQ547" s="59">
        <v>1.5000000000000124E-2</v>
      </c>
      <c r="AR547" s="64">
        <v>0</v>
      </c>
      <c r="AS547" s="131">
        <v>2.9950000000000001</v>
      </c>
    </row>
    <row r="548" spans="1:45">
      <c r="A548" s="9">
        <v>42914</v>
      </c>
      <c r="B548" s="97">
        <v>0.28560353328571425</v>
      </c>
      <c r="C548" s="97">
        <v>0.54174830422714282</v>
      </c>
      <c r="D548" s="97">
        <v>0.54765714285714306</v>
      </c>
      <c r="E548" s="97">
        <v>0.25181063599999998</v>
      </c>
      <c r="F548" s="97">
        <v>0.54010295265800001</v>
      </c>
      <c r="G548" s="97">
        <v>0.50670000000000004</v>
      </c>
      <c r="H548" s="97">
        <v>0.28560353328571425</v>
      </c>
      <c r="I548" s="97">
        <v>0.54174830422714282</v>
      </c>
      <c r="J548" s="97">
        <v>0.54765714285714306</v>
      </c>
      <c r="K548" s="97">
        <v>0.19</v>
      </c>
      <c r="L548" s="97">
        <v>1</v>
      </c>
      <c r="M548" s="97">
        <v>3</v>
      </c>
      <c r="N548" s="94" t="e">
        <v>#N/A</v>
      </c>
      <c r="AC548" s="86">
        <v>45553</v>
      </c>
      <c r="AD548" s="131">
        <v>3.01</v>
      </c>
      <c r="AE548" s="131">
        <v>3</v>
      </c>
      <c r="AF548" s="131">
        <v>2.98</v>
      </c>
      <c r="AG548" s="131">
        <v>2.9966666666666666</v>
      </c>
      <c r="AH548" s="64">
        <v>3</v>
      </c>
      <c r="AI548" s="131">
        <v>1.499999999999968E-2</v>
      </c>
      <c r="AJ548" s="131">
        <v>4.9999999999998934E-3</v>
      </c>
      <c r="AK548" s="131">
        <v>1.5000000000000124E-2</v>
      </c>
      <c r="AL548" s="64">
        <v>0</v>
      </c>
      <c r="AM548" s="64">
        <v>1</v>
      </c>
      <c r="AN548" s="131">
        <v>2.9966666666666666</v>
      </c>
      <c r="AO548" s="131">
        <v>1.3333333333333197E-2</v>
      </c>
      <c r="AP548" s="59">
        <v>3.3333333333334103E-3</v>
      </c>
      <c r="AQ548" s="59">
        <v>1.6666666666666607E-2</v>
      </c>
      <c r="AR548" s="64">
        <v>0</v>
      </c>
      <c r="AS548" s="131">
        <v>2.9966666666666666</v>
      </c>
    </row>
    <row r="549" spans="1:45">
      <c r="A549" s="9">
        <v>42915</v>
      </c>
      <c r="B549" s="97">
        <v>0.27737553857142855</v>
      </c>
      <c r="C549" s="97">
        <v>0.5444691218304285</v>
      </c>
      <c r="D549" s="97">
        <v>0.5352785714285716</v>
      </c>
      <c r="E549" s="97">
        <v>0.239788575</v>
      </c>
      <c r="F549" s="97">
        <v>0.51344588240599998</v>
      </c>
      <c r="G549" s="97">
        <v>0.5</v>
      </c>
      <c r="H549" s="97">
        <v>0.27737553857142855</v>
      </c>
      <c r="I549" s="97">
        <v>0.5444691218304285</v>
      </c>
      <c r="J549" s="97">
        <v>0.5352785714285716</v>
      </c>
      <c r="K549" s="97">
        <v>0.19166666666665999</v>
      </c>
      <c r="L549" s="97">
        <v>1</v>
      </c>
      <c r="M549" s="97">
        <v>3</v>
      </c>
      <c r="N549" s="94" t="e">
        <v>#N/A</v>
      </c>
      <c r="AC549" s="86">
        <v>45554</v>
      </c>
      <c r="AD549" s="131">
        <v>2.99</v>
      </c>
      <c r="AF549" s="131">
        <v>2.98</v>
      </c>
      <c r="AG549" s="131">
        <v>2.9850000000000003</v>
      </c>
      <c r="AH549" s="64">
        <v>2</v>
      </c>
      <c r="AI549" s="131">
        <v>6.6666666666663765E-3</v>
      </c>
      <c r="AJ549" s="131">
        <v>0</v>
      </c>
      <c r="AK549" s="131">
        <v>1.6666666666666607E-2</v>
      </c>
      <c r="AL549" s="64">
        <v>0</v>
      </c>
      <c r="AM549" s="64">
        <v>1</v>
      </c>
      <c r="AN549" s="131">
        <v>2.9850000000000003</v>
      </c>
      <c r="AO549" s="131">
        <v>4.9999999999998934E-3</v>
      </c>
      <c r="AP549" s="59">
        <v>0</v>
      </c>
      <c r="AQ549" s="59">
        <v>5.0000000000003375E-3</v>
      </c>
      <c r="AR549" s="64">
        <v>0</v>
      </c>
      <c r="AS549" s="131">
        <v>2.9850000000000003</v>
      </c>
    </row>
    <row r="550" spans="1:45">
      <c r="A550" s="9">
        <v>42916</v>
      </c>
      <c r="B550" s="97">
        <v>0.26800397614285715</v>
      </c>
      <c r="C550" s="97">
        <v>0.54718993943371419</v>
      </c>
      <c r="D550" s="97">
        <v>0.52290000000000014</v>
      </c>
      <c r="E550" s="97">
        <v>0.21776135699999999</v>
      </c>
      <c r="F550" s="97">
        <v>0.51344588240599998</v>
      </c>
      <c r="G550" s="97">
        <v>0.5</v>
      </c>
      <c r="H550" s="97">
        <v>0.26800397614285715</v>
      </c>
      <c r="I550" s="97">
        <v>0.54718993943371419</v>
      </c>
      <c r="J550" s="97">
        <v>0.52290000000000014</v>
      </c>
      <c r="K550" s="97">
        <v>0.19</v>
      </c>
      <c r="L550" s="97">
        <v>1</v>
      </c>
      <c r="M550" s="97">
        <v>3</v>
      </c>
      <c r="N550" s="94" t="e">
        <v>#N/A</v>
      </c>
      <c r="AC550" s="86">
        <v>45555</v>
      </c>
      <c r="AD550" s="131">
        <v>2.99</v>
      </c>
      <c r="AG550" s="131">
        <v>2.99</v>
      </c>
      <c r="AH550" s="64">
        <v>1</v>
      </c>
      <c r="AI550" s="131">
        <v>4.9999999999998934E-3</v>
      </c>
      <c r="AJ550" s="131">
        <v>0</v>
      </c>
      <c r="AK550" s="131">
        <v>0</v>
      </c>
      <c r="AL550" s="64">
        <v>0</v>
      </c>
      <c r="AM550" s="64">
        <v>1</v>
      </c>
      <c r="AN550" s="131">
        <v>2.99</v>
      </c>
      <c r="AO550" s="131">
        <v>0</v>
      </c>
      <c r="AP550" s="59">
        <v>0</v>
      </c>
      <c r="AQ550" s="59">
        <v>0</v>
      </c>
      <c r="AR550" s="64">
        <v>0</v>
      </c>
      <c r="AS550" s="131">
        <v>2.99</v>
      </c>
    </row>
    <row r="551" spans="1:45">
      <c r="A551" s="9">
        <v>42917</v>
      </c>
      <c r="B551" s="97">
        <v>0.25863241371428569</v>
      </c>
      <c r="C551" s="97">
        <v>0.54991075703699988</v>
      </c>
      <c r="D551" s="97">
        <v>0.51052142857142868</v>
      </c>
      <c r="E551" s="97">
        <v>0.21776135699999999</v>
      </c>
      <c r="F551" s="97">
        <v>0.51344588240599998</v>
      </c>
      <c r="G551" s="97">
        <v>0.5</v>
      </c>
      <c r="H551" s="97">
        <v>0.25863241371428569</v>
      </c>
      <c r="I551" s="97">
        <v>0.54991075703699988</v>
      </c>
      <c r="J551" s="97">
        <v>0.51052142857142868</v>
      </c>
      <c r="K551" s="97" t="e">
        <v>#N/A</v>
      </c>
      <c r="L551" s="97">
        <v>1</v>
      </c>
      <c r="M551" s="97">
        <v>3</v>
      </c>
      <c r="N551" s="94" t="e">
        <v>#N/A</v>
      </c>
      <c r="AC551" s="86">
        <v>45556</v>
      </c>
      <c r="AG551" s="131" t="e">
        <v>#DIV/0!</v>
      </c>
      <c r="AH551" s="64">
        <v>0</v>
      </c>
      <c r="AI551" s="131">
        <v>0</v>
      </c>
      <c r="AJ551" s="131">
        <v>0</v>
      </c>
      <c r="AK551" s="131">
        <v>0</v>
      </c>
      <c r="AL551" s="64">
        <v>0</v>
      </c>
      <c r="AM551" s="64" t="e">
        <v>#N/A</v>
      </c>
      <c r="AN551" s="131" t="e">
        <v>#N/A</v>
      </c>
      <c r="AO551" s="131">
        <v>0</v>
      </c>
      <c r="AP551" s="59">
        <v>0</v>
      </c>
      <c r="AQ551" s="59">
        <v>0</v>
      </c>
      <c r="AR551" s="64" t="e">
        <v>#N/A</v>
      </c>
      <c r="AS551" s="131" t="e">
        <v>#N/A</v>
      </c>
    </row>
    <row r="552" spans="1:45">
      <c r="A552" s="9">
        <v>42918</v>
      </c>
      <c r="B552" s="97">
        <v>0.24940362992857143</v>
      </c>
      <c r="C552" s="97">
        <v>0.54787607029421426</v>
      </c>
      <c r="D552" s="97">
        <v>0.50742142857142858</v>
      </c>
      <c r="E552" s="97">
        <v>0.21776135699999999</v>
      </c>
      <c r="F552" s="97">
        <v>0.59347957334099999</v>
      </c>
      <c r="G552" s="97">
        <v>0.4733</v>
      </c>
      <c r="H552" s="97">
        <v>0.24940362992857143</v>
      </c>
      <c r="I552" s="97">
        <v>0.54787607029421426</v>
      </c>
      <c r="J552" s="97">
        <v>0.50742142857142858</v>
      </c>
      <c r="K552" s="97" t="e">
        <v>#N/A</v>
      </c>
      <c r="L552" s="97">
        <v>1</v>
      </c>
      <c r="M552" s="97">
        <v>3</v>
      </c>
      <c r="N552" s="94" t="e">
        <v>#N/A</v>
      </c>
      <c r="AC552" s="86">
        <v>45557</v>
      </c>
      <c r="AG552" s="131" t="e">
        <v>#DIV/0!</v>
      </c>
      <c r="AH552" s="64">
        <v>0</v>
      </c>
      <c r="AI552" s="131">
        <v>0</v>
      </c>
      <c r="AJ552" s="131">
        <v>0</v>
      </c>
      <c r="AK552" s="131">
        <v>0</v>
      </c>
      <c r="AL552" s="64">
        <v>0</v>
      </c>
      <c r="AM552" s="64" t="e">
        <v>#N/A</v>
      </c>
      <c r="AN552" s="131" t="e">
        <v>#N/A</v>
      </c>
      <c r="AO552" s="131">
        <v>0</v>
      </c>
      <c r="AP552" s="59">
        <v>0</v>
      </c>
      <c r="AQ552" s="59">
        <v>0</v>
      </c>
      <c r="AR552" s="64" t="e">
        <v>#N/A</v>
      </c>
      <c r="AS552" s="131" t="e">
        <v>#N/A</v>
      </c>
    </row>
    <row r="553" spans="1:45">
      <c r="A553" s="9">
        <v>42919</v>
      </c>
      <c r="B553" s="97">
        <v>0.24581406692857147</v>
      </c>
      <c r="C553" s="97">
        <v>0.54677005673907131</v>
      </c>
      <c r="D553" s="97">
        <v>0.50276428571428577</v>
      </c>
      <c r="E553" s="97">
        <v>0.21776135699999999</v>
      </c>
      <c r="F553" s="97">
        <v>0.55331595925900001</v>
      </c>
      <c r="G553" s="97">
        <v>0.4733</v>
      </c>
      <c r="H553" s="97">
        <v>0.24581406692857147</v>
      </c>
      <c r="I553" s="97">
        <v>0.54677005673907131</v>
      </c>
      <c r="J553" s="97">
        <v>0.50276428571428577</v>
      </c>
      <c r="K553" s="97">
        <v>0.185</v>
      </c>
      <c r="L553" s="97">
        <v>1</v>
      </c>
      <c r="M553" s="97">
        <v>3</v>
      </c>
      <c r="N553" s="94" t="e">
        <v>#N/A</v>
      </c>
      <c r="AC553" s="86">
        <v>45558</v>
      </c>
      <c r="AF553" s="131">
        <v>2.98</v>
      </c>
      <c r="AG553" s="131">
        <v>2.98</v>
      </c>
      <c r="AH553" s="64">
        <v>1</v>
      </c>
      <c r="AI553" s="131">
        <v>0</v>
      </c>
      <c r="AJ553" s="131">
        <v>0</v>
      </c>
      <c r="AK553" s="131" t="e">
        <v>#DIV/0!</v>
      </c>
      <c r="AL553" s="64">
        <v>0</v>
      </c>
      <c r="AM553" s="64">
        <v>1</v>
      </c>
      <c r="AN553" s="131">
        <v>2.98</v>
      </c>
      <c r="AO553" s="131">
        <v>0</v>
      </c>
      <c r="AP553" s="59">
        <v>0</v>
      </c>
      <c r="AQ553" s="59">
        <v>0</v>
      </c>
      <c r="AR553" s="64">
        <v>0</v>
      </c>
      <c r="AS553" s="131">
        <v>2.98</v>
      </c>
    </row>
    <row r="554" spans="1:45">
      <c r="A554" s="9">
        <v>42920</v>
      </c>
      <c r="B554" s="97">
        <v>0.2408026567857143</v>
      </c>
      <c r="C554" s="97">
        <v>0.55006644882928568</v>
      </c>
      <c r="D554" s="97">
        <v>0.49810714285714291</v>
      </c>
      <c r="E554" s="97">
        <v>0.21576614599999999</v>
      </c>
      <c r="F554" s="97">
        <v>0.60626941314899996</v>
      </c>
      <c r="G554" s="97">
        <v>0.4733</v>
      </c>
      <c r="H554" s="97">
        <v>0.2408026567857143</v>
      </c>
      <c r="I554" s="97">
        <v>0.55006644882928568</v>
      </c>
      <c r="J554" s="97">
        <v>0.49810714285714291</v>
      </c>
      <c r="K554" s="97">
        <v>0.18</v>
      </c>
      <c r="L554" s="97">
        <v>1</v>
      </c>
      <c r="M554" s="97">
        <v>3</v>
      </c>
      <c r="N554" s="94" t="e">
        <v>#N/A</v>
      </c>
      <c r="AC554" s="86">
        <v>45559</v>
      </c>
      <c r="AD554" s="131">
        <v>2.99</v>
      </c>
      <c r="AF554" s="131">
        <v>3</v>
      </c>
      <c r="AG554" s="131">
        <v>2.9950000000000001</v>
      </c>
      <c r="AH554" s="64">
        <v>2</v>
      </c>
      <c r="AI554" s="131">
        <v>1.0000000000000231E-2</v>
      </c>
      <c r="AJ554" s="131">
        <v>0</v>
      </c>
      <c r="AK554" s="131">
        <v>2.0000000000000018E-2</v>
      </c>
      <c r="AL554" s="64">
        <v>0</v>
      </c>
      <c r="AM554" s="64">
        <v>1</v>
      </c>
      <c r="AN554" s="131">
        <v>2.9950000000000001</v>
      </c>
      <c r="AO554" s="131">
        <v>4.9999999999998934E-3</v>
      </c>
      <c r="AP554" s="59">
        <v>0</v>
      </c>
      <c r="AQ554" s="59">
        <v>4.9999999999998934E-3</v>
      </c>
      <c r="AR554" s="64">
        <v>0</v>
      </c>
      <c r="AS554" s="131">
        <v>2.9950000000000001</v>
      </c>
    </row>
    <row r="555" spans="1:45">
      <c r="A555" s="9">
        <v>42921</v>
      </c>
      <c r="B555" s="97">
        <v>0.23822625385714291</v>
      </c>
      <c r="C555" s="97">
        <v>0.55063023338549988</v>
      </c>
      <c r="D555" s="97">
        <v>0.49572142857142859</v>
      </c>
      <c r="E555" s="97">
        <v>0.217765545</v>
      </c>
      <c r="F555" s="97">
        <v>0.56811592115599996</v>
      </c>
      <c r="G555" s="97">
        <v>0.4733</v>
      </c>
      <c r="H555" s="97">
        <v>0.23822625385714291</v>
      </c>
      <c r="I555" s="97">
        <v>0.55063023338549988</v>
      </c>
      <c r="J555" s="97">
        <v>0.49572142857142859</v>
      </c>
      <c r="K555" s="97">
        <v>0.18</v>
      </c>
      <c r="L555" s="97">
        <v>1</v>
      </c>
      <c r="M555" s="97">
        <v>3</v>
      </c>
      <c r="N555" s="94" t="e">
        <v>#N/A</v>
      </c>
      <c r="AC555" s="86">
        <v>45560</v>
      </c>
      <c r="AD555" s="131">
        <v>2.99</v>
      </c>
      <c r="AG555" s="131">
        <v>2.99</v>
      </c>
      <c r="AH555" s="64">
        <v>1</v>
      </c>
      <c r="AI555" s="131">
        <v>4.9999999999998934E-3</v>
      </c>
      <c r="AJ555" s="131">
        <v>0</v>
      </c>
      <c r="AK555" s="131">
        <v>0</v>
      </c>
      <c r="AL555" s="64">
        <v>0</v>
      </c>
      <c r="AM555" s="64">
        <v>1</v>
      </c>
      <c r="AN555" s="131">
        <v>2.99</v>
      </c>
      <c r="AO555" s="131">
        <v>0</v>
      </c>
      <c r="AP555" s="59">
        <v>0</v>
      </c>
      <c r="AQ555" s="59">
        <v>0</v>
      </c>
      <c r="AR555" s="64">
        <v>0</v>
      </c>
      <c r="AS555" s="131">
        <v>2.99</v>
      </c>
    </row>
    <row r="556" spans="1:45">
      <c r="A556" s="9">
        <v>42922</v>
      </c>
      <c r="B556" s="97">
        <v>0.23536413850000004</v>
      </c>
      <c r="C556" s="97">
        <v>0.55431869202707129</v>
      </c>
      <c r="D556" s="97">
        <v>0.49333571428571432</v>
      </c>
      <c r="E556" s="97">
        <v>0.217765545</v>
      </c>
      <c r="F556" s="97">
        <v>0.60189213140200004</v>
      </c>
      <c r="G556" s="97">
        <v>0.4733</v>
      </c>
      <c r="H556" s="97">
        <v>0.23536413850000004</v>
      </c>
      <c r="I556" s="97">
        <v>0.55431869202707129</v>
      </c>
      <c r="J556" s="97">
        <v>0.49333571428571432</v>
      </c>
      <c r="K556" s="97">
        <v>0.2</v>
      </c>
      <c r="L556" s="97">
        <v>1</v>
      </c>
      <c r="M556" s="97">
        <v>3</v>
      </c>
      <c r="N556" s="94" t="e">
        <v>#N/A</v>
      </c>
      <c r="AC556" s="86">
        <v>45561</v>
      </c>
      <c r="AD556" s="131">
        <v>2.94</v>
      </c>
      <c r="AF556" s="131">
        <v>2.93</v>
      </c>
      <c r="AG556" s="131">
        <v>2.9350000000000001</v>
      </c>
      <c r="AH556" s="64">
        <v>2</v>
      </c>
      <c r="AI556" s="131">
        <v>5.0000000000000266E-2</v>
      </c>
      <c r="AJ556" s="131">
        <v>0</v>
      </c>
      <c r="AK556" s="131">
        <v>6.0000000000000053E-2</v>
      </c>
      <c r="AL556" s="64">
        <v>0</v>
      </c>
      <c r="AM556" s="64">
        <v>1</v>
      </c>
      <c r="AN556" s="131">
        <v>2.9350000000000001</v>
      </c>
      <c r="AO556" s="131">
        <v>4.9999999999998934E-3</v>
      </c>
      <c r="AP556" s="59">
        <v>0</v>
      </c>
      <c r="AQ556" s="59">
        <v>4.9999999999998934E-3</v>
      </c>
      <c r="AR556" s="64">
        <v>0</v>
      </c>
      <c r="AS556" s="131">
        <v>2.9350000000000001</v>
      </c>
    </row>
    <row r="557" spans="1:45">
      <c r="A557" s="9">
        <v>42923</v>
      </c>
      <c r="B557" s="97">
        <v>0.23264505771428576</v>
      </c>
      <c r="C557" s="97">
        <v>0.5580071506686427</v>
      </c>
      <c r="D557" s="97">
        <v>0.49095000000000005</v>
      </c>
      <c r="E557" s="97">
        <v>0.219768029</v>
      </c>
      <c r="F557" s="97">
        <v>0.60189213140200004</v>
      </c>
      <c r="G557" s="97">
        <v>0.4733</v>
      </c>
      <c r="H557" s="97">
        <v>0.23264505771428576</v>
      </c>
      <c r="I557" s="97">
        <v>0.5580071506686427</v>
      </c>
      <c r="J557" s="97">
        <v>0.49095000000000005</v>
      </c>
      <c r="K557" s="97">
        <v>0.2</v>
      </c>
      <c r="L557" s="97">
        <v>1</v>
      </c>
      <c r="M557" s="97">
        <v>3</v>
      </c>
      <c r="N557" s="94" t="e">
        <v>#N/A</v>
      </c>
      <c r="AC557" s="86">
        <v>45562</v>
      </c>
      <c r="AD557" s="131">
        <v>2.94</v>
      </c>
      <c r="AG557" s="131">
        <v>2.94</v>
      </c>
      <c r="AH557" s="64">
        <v>1</v>
      </c>
      <c r="AI557" s="131">
        <v>4.9999999999998934E-3</v>
      </c>
      <c r="AJ557" s="131">
        <v>0</v>
      </c>
      <c r="AK557" s="131">
        <v>0</v>
      </c>
      <c r="AL557" s="64">
        <v>0</v>
      </c>
      <c r="AM557" s="64">
        <v>1</v>
      </c>
      <c r="AN557" s="131">
        <v>2.94</v>
      </c>
      <c r="AO557" s="131">
        <v>0</v>
      </c>
      <c r="AP557" s="59">
        <v>0</v>
      </c>
      <c r="AQ557" s="59">
        <v>0</v>
      </c>
      <c r="AR557" s="64">
        <v>0</v>
      </c>
      <c r="AS557" s="131">
        <v>2.94</v>
      </c>
    </row>
    <row r="558" spans="1:45">
      <c r="A558" s="9">
        <v>42924</v>
      </c>
      <c r="B558" s="97">
        <v>0.22992597692857139</v>
      </c>
      <c r="C558" s="97">
        <v>0.56169560931021423</v>
      </c>
      <c r="D558" s="97">
        <v>0.48856428571428573</v>
      </c>
      <c r="E558" s="97">
        <v>0.219768029</v>
      </c>
      <c r="F558" s="97">
        <v>0.60189213140200004</v>
      </c>
      <c r="G558" s="97">
        <v>0.4733</v>
      </c>
      <c r="H558" s="97">
        <v>0.22992597692857139</v>
      </c>
      <c r="I558" s="97">
        <v>0.56169560931021423</v>
      </c>
      <c r="J558" s="97">
        <v>0.48856428571428573</v>
      </c>
      <c r="K558" s="97" t="e">
        <v>#N/A</v>
      </c>
      <c r="L558" s="97">
        <v>1</v>
      </c>
      <c r="M558" s="97">
        <v>3</v>
      </c>
      <c r="N558" s="94" t="e">
        <v>#N/A</v>
      </c>
      <c r="AC558" s="86">
        <v>45563</v>
      </c>
      <c r="AG558" s="131" t="e">
        <v>#DIV/0!</v>
      </c>
      <c r="AH558" s="64">
        <v>0</v>
      </c>
      <c r="AI558" s="131">
        <v>0</v>
      </c>
      <c r="AJ558" s="131">
        <v>0</v>
      </c>
      <c r="AK558" s="131">
        <v>0</v>
      </c>
      <c r="AL558" s="64">
        <v>0</v>
      </c>
      <c r="AM558" s="64" t="e">
        <v>#N/A</v>
      </c>
      <c r="AN558" s="131" t="e">
        <v>#N/A</v>
      </c>
      <c r="AO558" s="131">
        <v>0</v>
      </c>
      <c r="AP558" s="59">
        <v>0</v>
      </c>
      <c r="AQ558" s="59">
        <v>0</v>
      </c>
      <c r="AR558" s="64" t="e">
        <v>#N/A</v>
      </c>
      <c r="AS558" s="131" t="e">
        <v>#N/A</v>
      </c>
    </row>
    <row r="559" spans="1:45">
      <c r="A559" s="9">
        <v>42925</v>
      </c>
      <c r="B559" s="97">
        <v>0.22720689614285711</v>
      </c>
      <c r="C559" s="97">
        <v>0.56527799231278564</v>
      </c>
      <c r="D559" s="97">
        <v>0.48617857142857146</v>
      </c>
      <c r="E559" s="97">
        <v>0.219768029</v>
      </c>
      <c r="F559" s="97">
        <v>0.63209521525699996</v>
      </c>
      <c r="G559" s="97">
        <v>0.4733</v>
      </c>
      <c r="H559" s="97">
        <v>0.22720689614285711</v>
      </c>
      <c r="I559" s="97">
        <v>0.56527799231278564</v>
      </c>
      <c r="J559" s="97">
        <v>0.48617857142857146</v>
      </c>
      <c r="K559" s="97" t="e">
        <v>#N/A</v>
      </c>
      <c r="L559" s="97">
        <v>1</v>
      </c>
      <c r="M559" s="97">
        <v>3</v>
      </c>
      <c r="N559" s="94" t="e">
        <v>#N/A</v>
      </c>
      <c r="AC559" s="86">
        <v>45564</v>
      </c>
      <c r="AG559" s="131" t="e">
        <v>#DIV/0!</v>
      </c>
      <c r="AH559" s="64">
        <v>0</v>
      </c>
      <c r="AI559" s="131">
        <v>0</v>
      </c>
      <c r="AJ559" s="131">
        <v>0</v>
      </c>
      <c r="AK559" s="131">
        <v>0</v>
      </c>
      <c r="AL559" s="64">
        <v>0</v>
      </c>
      <c r="AM559" s="64" t="e">
        <v>#N/A</v>
      </c>
      <c r="AN559" s="131" t="e">
        <v>#N/A</v>
      </c>
      <c r="AO559" s="131">
        <v>0</v>
      </c>
      <c r="AP559" s="59">
        <v>0</v>
      </c>
      <c r="AQ559" s="59">
        <v>0</v>
      </c>
      <c r="AR559" s="64" t="e">
        <v>#N/A</v>
      </c>
      <c r="AS559" s="131" t="e">
        <v>#N/A</v>
      </c>
    </row>
    <row r="560" spans="1:45">
      <c r="A560" s="9">
        <v>42926</v>
      </c>
      <c r="B560" s="97">
        <v>0.22448781535714282</v>
      </c>
      <c r="C560" s="97">
        <v>0.57283508661564286</v>
      </c>
      <c r="D560" s="97">
        <v>0.48332142857142862</v>
      </c>
      <c r="E560" s="97">
        <v>0.219768029</v>
      </c>
      <c r="F560" s="97">
        <v>0.61947751517500005</v>
      </c>
      <c r="G560" s="97">
        <v>0.4667</v>
      </c>
      <c r="H560" s="97">
        <v>0.22448781535714282</v>
      </c>
      <c r="I560" s="97">
        <v>0.57283508661564286</v>
      </c>
      <c r="J560" s="97">
        <v>0.48332142857142862</v>
      </c>
      <c r="K560" s="97">
        <v>0.2</v>
      </c>
      <c r="L560" s="97">
        <v>1</v>
      </c>
      <c r="M560" s="97">
        <v>3</v>
      </c>
      <c r="N560" s="94" t="e">
        <v>#N/A</v>
      </c>
      <c r="AC560" s="86">
        <v>45565</v>
      </c>
      <c r="AF560" s="131">
        <v>2.93</v>
      </c>
      <c r="AG560" s="131">
        <v>2.93</v>
      </c>
      <c r="AH560" s="64">
        <v>1</v>
      </c>
      <c r="AI560" s="131">
        <v>0</v>
      </c>
      <c r="AJ560" s="131">
        <v>0</v>
      </c>
      <c r="AK560" s="131" t="e">
        <v>#DIV/0!</v>
      </c>
      <c r="AL560" s="64">
        <v>0</v>
      </c>
      <c r="AM560" s="64">
        <v>1</v>
      </c>
      <c r="AN560" s="131">
        <v>2.93</v>
      </c>
      <c r="AO560" s="131">
        <v>0</v>
      </c>
      <c r="AP560" s="59">
        <v>0</v>
      </c>
      <c r="AQ560" s="59">
        <v>0</v>
      </c>
      <c r="AR560" s="64">
        <v>0</v>
      </c>
      <c r="AS560" s="131">
        <v>2.93</v>
      </c>
    </row>
    <row r="561" spans="1:45">
      <c r="A561" s="9">
        <v>42927</v>
      </c>
      <c r="B561" s="97">
        <v>0.22219939971428571</v>
      </c>
      <c r="C561" s="97">
        <v>0.58216976404678566</v>
      </c>
      <c r="D561" s="97">
        <v>0.48046428571428573</v>
      </c>
      <c r="E561" s="97">
        <v>0.21777760500000001</v>
      </c>
      <c r="F561" s="97">
        <v>0.69150610523599998</v>
      </c>
      <c r="G561" s="97">
        <v>0.4667</v>
      </c>
      <c r="H561" s="97">
        <v>0.22219939971428571</v>
      </c>
      <c r="I561" s="97">
        <v>0.58216976404678566</v>
      </c>
      <c r="J561" s="97">
        <v>0.48046428571428573</v>
      </c>
      <c r="K561" s="97">
        <v>0.18666666666666001</v>
      </c>
      <c r="L561" s="97">
        <v>1</v>
      </c>
      <c r="M561" s="97">
        <v>3</v>
      </c>
      <c r="N561" s="94" t="e">
        <v>#N/A</v>
      </c>
      <c r="AC561" s="86">
        <v>45566</v>
      </c>
      <c r="AD561" s="131">
        <v>2.94</v>
      </c>
      <c r="AF561" s="131">
        <v>2.93</v>
      </c>
      <c r="AG561" s="131">
        <v>2.9350000000000001</v>
      </c>
      <c r="AH561" s="64">
        <v>2</v>
      </c>
      <c r="AI561" s="131">
        <v>9.9999999999997868E-3</v>
      </c>
      <c r="AJ561" s="131">
        <v>0</v>
      </c>
      <c r="AK561" s="131">
        <v>0</v>
      </c>
      <c r="AL561" s="64">
        <v>0</v>
      </c>
      <c r="AM561" s="64">
        <v>1</v>
      </c>
      <c r="AN561" s="131">
        <v>2.9350000000000001</v>
      </c>
      <c r="AO561" s="131">
        <v>4.9999999999998934E-3</v>
      </c>
      <c r="AP561" s="59">
        <v>0</v>
      </c>
      <c r="AQ561" s="59">
        <v>4.9999999999998934E-3</v>
      </c>
      <c r="AR561" s="64">
        <v>0</v>
      </c>
      <c r="AS561" s="131">
        <v>2.9350000000000001</v>
      </c>
    </row>
    <row r="562" spans="1:45">
      <c r="A562" s="9">
        <v>42928</v>
      </c>
      <c r="B562" s="97">
        <v>0.21976846892857144</v>
      </c>
      <c r="C562" s="97">
        <v>0.59257587469314288</v>
      </c>
      <c r="D562" s="97">
        <v>0.47807857142857152</v>
      </c>
      <c r="E562" s="97">
        <v>0.21777760500000001</v>
      </c>
      <c r="F562" s="97">
        <v>0.68578850170700001</v>
      </c>
      <c r="G562" s="97">
        <v>0.4733</v>
      </c>
      <c r="H562" s="97">
        <v>0.21976846892857144</v>
      </c>
      <c r="I562" s="97">
        <v>0.59257587469314288</v>
      </c>
      <c r="J562" s="97">
        <v>0.47807857142857152</v>
      </c>
      <c r="K562" s="97">
        <v>0.2</v>
      </c>
      <c r="L562" s="97">
        <v>1</v>
      </c>
      <c r="M562" s="97">
        <v>3</v>
      </c>
      <c r="N562" s="94" t="e">
        <v>#N/A</v>
      </c>
      <c r="AC562" s="86">
        <v>45567</v>
      </c>
      <c r="AD562" s="131">
        <v>2.94</v>
      </c>
      <c r="AG562" s="131">
        <v>2.94</v>
      </c>
      <c r="AH562" s="64">
        <v>1</v>
      </c>
      <c r="AI562" s="131">
        <v>4.9999999999998934E-3</v>
      </c>
      <c r="AJ562" s="131">
        <v>0</v>
      </c>
      <c r="AK562" s="131">
        <v>0</v>
      </c>
      <c r="AL562" s="64">
        <v>0</v>
      </c>
      <c r="AM562" s="64">
        <v>1</v>
      </c>
      <c r="AN562" s="131">
        <v>2.94</v>
      </c>
      <c r="AO562" s="131">
        <v>0</v>
      </c>
      <c r="AP562" s="59">
        <v>0</v>
      </c>
      <c r="AQ562" s="59">
        <v>0</v>
      </c>
      <c r="AR562" s="64">
        <v>0</v>
      </c>
      <c r="AS562" s="131">
        <v>2.94</v>
      </c>
    </row>
    <row r="563" spans="1:45">
      <c r="A563" s="9">
        <v>42929</v>
      </c>
      <c r="B563" s="97">
        <v>0.21819511692857144</v>
      </c>
      <c r="C563" s="97">
        <v>0.60199225833207148</v>
      </c>
      <c r="D563" s="97">
        <v>0.47617142857142863</v>
      </c>
      <c r="E563" s="97">
        <v>0.217761647</v>
      </c>
      <c r="F563" s="97">
        <v>0.645275253351</v>
      </c>
      <c r="G563" s="97">
        <v>0.4733</v>
      </c>
      <c r="H563" s="97">
        <v>0.21819511692857144</v>
      </c>
      <c r="I563" s="97">
        <v>0.60199225833207148</v>
      </c>
      <c r="J563" s="97">
        <v>0.47617142857142863</v>
      </c>
      <c r="K563" s="97">
        <v>0.18666666666666001</v>
      </c>
      <c r="L563" s="97">
        <v>1</v>
      </c>
      <c r="M563" s="97">
        <v>3</v>
      </c>
      <c r="N563" s="94" t="e">
        <v>#N/A</v>
      </c>
      <c r="AC563" s="86">
        <v>45568</v>
      </c>
      <c r="AG563" s="131" t="e">
        <v>#DIV/0!</v>
      </c>
      <c r="AH563" s="64">
        <v>0</v>
      </c>
      <c r="AI563" s="131">
        <v>0</v>
      </c>
      <c r="AJ563" s="131">
        <v>0</v>
      </c>
      <c r="AK563" s="131">
        <v>0</v>
      </c>
      <c r="AL563" s="64">
        <v>0</v>
      </c>
      <c r="AM563" s="64" t="e">
        <v>#N/A</v>
      </c>
      <c r="AN563" s="131" t="e">
        <v>#N/A</v>
      </c>
      <c r="AO563" s="131">
        <v>0</v>
      </c>
      <c r="AP563" s="59">
        <v>0</v>
      </c>
      <c r="AQ563" s="59">
        <v>0</v>
      </c>
      <c r="AR563" s="64" t="e">
        <v>#N/A</v>
      </c>
      <c r="AS563" s="131" t="e">
        <v>#N/A</v>
      </c>
    </row>
    <row r="564" spans="1:45">
      <c r="A564" s="9">
        <v>42930</v>
      </c>
      <c r="B564" s="97">
        <v>0.2181951376428572</v>
      </c>
      <c r="C564" s="97">
        <v>0.61140864197099998</v>
      </c>
      <c r="D564" s="97">
        <v>0.4742642857142858</v>
      </c>
      <c r="E564" s="97">
        <v>0.217761647</v>
      </c>
      <c r="F564" s="97">
        <v>0.645275253351</v>
      </c>
      <c r="G564" s="97">
        <v>0.4733</v>
      </c>
      <c r="H564" s="97">
        <v>0.2181951376428572</v>
      </c>
      <c r="I564" s="97">
        <v>0.61140864197099998</v>
      </c>
      <c r="J564" s="97">
        <v>0.4742642857142858</v>
      </c>
      <c r="K564" s="97">
        <v>0.2</v>
      </c>
      <c r="L564" s="97">
        <v>1</v>
      </c>
      <c r="M564" s="97">
        <v>3</v>
      </c>
      <c r="N564" s="94" t="e">
        <v>#N/A</v>
      </c>
      <c r="AC564" s="86">
        <v>45569</v>
      </c>
      <c r="AG564" s="131" t="e">
        <v>#DIV/0!</v>
      </c>
      <c r="AH564" s="64">
        <v>0</v>
      </c>
      <c r="AI564" s="131">
        <v>0</v>
      </c>
      <c r="AJ564" s="131">
        <v>0</v>
      </c>
      <c r="AK564" s="131">
        <v>0</v>
      </c>
      <c r="AL564" s="64">
        <v>0</v>
      </c>
      <c r="AM564" s="64" t="e">
        <v>#N/A</v>
      </c>
      <c r="AN564" s="131" t="e">
        <v>#N/A</v>
      </c>
      <c r="AO564" s="131">
        <v>0</v>
      </c>
      <c r="AP564" s="59">
        <v>0</v>
      </c>
      <c r="AQ564" s="59">
        <v>0</v>
      </c>
      <c r="AR564" s="64" t="e">
        <v>#N/A</v>
      </c>
      <c r="AS564" s="131" t="e">
        <v>#N/A</v>
      </c>
    </row>
    <row r="565" spans="1:45">
      <c r="A565" s="9">
        <v>42931</v>
      </c>
      <c r="B565" s="97">
        <v>0.21819515835714287</v>
      </c>
      <c r="C565" s="97">
        <v>0.62082502560992858</v>
      </c>
      <c r="D565" s="97">
        <v>0.47235714285714286</v>
      </c>
      <c r="E565" s="97">
        <v>0.217761647</v>
      </c>
      <c r="F565" s="97">
        <v>0.645275253351</v>
      </c>
      <c r="G565" s="97">
        <v>0.4733</v>
      </c>
      <c r="H565" s="97">
        <v>0.21819515835714287</v>
      </c>
      <c r="I565" s="97">
        <v>0.62082502560992858</v>
      </c>
      <c r="J565" s="97">
        <v>0.47235714285714286</v>
      </c>
      <c r="K565" s="97" t="e">
        <v>#N/A</v>
      </c>
      <c r="L565" s="97">
        <v>1</v>
      </c>
      <c r="M565" s="97">
        <v>3</v>
      </c>
      <c r="N565" s="94" t="e">
        <v>#N/A</v>
      </c>
      <c r="AC565" s="86">
        <v>45570</v>
      </c>
      <c r="AG565" s="131" t="e">
        <v>#DIV/0!</v>
      </c>
      <c r="AH565" s="64">
        <v>0</v>
      </c>
      <c r="AI565" s="131">
        <v>0</v>
      </c>
      <c r="AJ565" s="131">
        <v>0</v>
      </c>
      <c r="AK565" s="131">
        <v>0</v>
      </c>
      <c r="AL565" s="64">
        <v>0</v>
      </c>
      <c r="AM565" s="64" t="e">
        <v>#N/A</v>
      </c>
      <c r="AN565" s="131" t="e">
        <v>#N/A</v>
      </c>
      <c r="AO565" s="131">
        <v>0</v>
      </c>
      <c r="AP565" s="59">
        <v>0</v>
      </c>
      <c r="AQ565" s="59">
        <v>0</v>
      </c>
      <c r="AR565" s="64" t="e">
        <v>#N/A</v>
      </c>
      <c r="AS565" s="131" t="e">
        <v>#N/A</v>
      </c>
    </row>
    <row r="566" spans="1:45">
      <c r="A566" s="9">
        <v>42932</v>
      </c>
      <c r="B566" s="97">
        <v>0.21819517907142857</v>
      </c>
      <c r="C566" s="97">
        <v>0.63327525968249998</v>
      </c>
      <c r="D566" s="97">
        <v>0.47069285714285719</v>
      </c>
      <c r="E566" s="97">
        <v>0.217761647</v>
      </c>
      <c r="F566" s="97">
        <v>0.767782850357</v>
      </c>
      <c r="G566" s="97">
        <v>0.45</v>
      </c>
      <c r="H566" s="97">
        <v>0.21819517907142857</v>
      </c>
      <c r="I566" s="97">
        <v>0.63327525968249998</v>
      </c>
      <c r="J566" s="97">
        <v>0.47069285714285719</v>
      </c>
      <c r="K566" s="97" t="e">
        <v>#N/A</v>
      </c>
      <c r="L566" s="97">
        <v>1</v>
      </c>
      <c r="M566" s="97">
        <v>3</v>
      </c>
      <c r="N566" s="94" t="e">
        <v>#N/A</v>
      </c>
      <c r="AC566" s="86">
        <v>45571</v>
      </c>
      <c r="AG566" s="131" t="e">
        <v>#DIV/0!</v>
      </c>
      <c r="AH566" s="64">
        <v>0</v>
      </c>
      <c r="AI566" s="131">
        <v>0</v>
      </c>
      <c r="AJ566" s="131">
        <v>0</v>
      </c>
      <c r="AK566" s="131">
        <v>0</v>
      </c>
      <c r="AL566" s="64">
        <v>0</v>
      </c>
      <c r="AM566" s="64" t="e">
        <v>#N/A</v>
      </c>
      <c r="AN566" s="131" t="e">
        <v>#N/A</v>
      </c>
      <c r="AO566" s="131">
        <v>0</v>
      </c>
      <c r="AP566" s="59">
        <v>0</v>
      </c>
      <c r="AQ566" s="59">
        <v>0</v>
      </c>
      <c r="AR566" s="64" t="e">
        <v>#N/A</v>
      </c>
      <c r="AS566" s="131" t="e">
        <v>#N/A</v>
      </c>
    </row>
    <row r="567" spans="1:45">
      <c r="A567" s="9">
        <v>42933</v>
      </c>
      <c r="B567" s="97">
        <v>0.21777287357142858</v>
      </c>
      <c r="C567" s="97">
        <v>0.64392761472485716</v>
      </c>
      <c r="D567" s="97">
        <v>0.46902857142857141</v>
      </c>
      <c r="E567" s="97">
        <v>0.21184908</v>
      </c>
      <c r="F567" s="97">
        <v>0.70244892985200003</v>
      </c>
      <c r="G567" s="97">
        <v>0.45</v>
      </c>
      <c r="H567" s="97">
        <v>0.21777287357142858</v>
      </c>
      <c r="I567" s="97">
        <v>0.64392761472485716</v>
      </c>
      <c r="J567" s="97">
        <v>0.46902857142857141</v>
      </c>
      <c r="K567" s="97">
        <v>0.24333333333332999</v>
      </c>
      <c r="L567" s="97">
        <v>1</v>
      </c>
      <c r="M567" s="97">
        <v>3</v>
      </c>
      <c r="N567" s="94" t="e">
        <v>#N/A</v>
      </c>
      <c r="AC567" s="86">
        <v>45572</v>
      </c>
      <c r="AE567" s="131">
        <v>3</v>
      </c>
      <c r="AF567" s="131">
        <v>2.93</v>
      </c>
      <c r="AG567" s="131">
        <v>2.9649999999999999</v>
      </c>
      <c r="AH567" s="64">
        <v>2</v>
      </c>
      <c r="AI567" s="131">
        <v>0</v>
      </c>
      <c r="AJ567" s="131" t="e">
        <v>#DIV/0!</v>
      </c>
      <c r="AK567" s="131" t="e">
        <v>#DIV/0!</v>
      </c>
      <c r="AL567" s="64">
        <v>0</v>
      </c>
      <c r="AM567" s="64">
        <v>1</v>
      </c>
      <c r="AN567" s="131">
        <v>2.9649999999999999</v>
      </c>
      <c r="AO567" s="131">
        <v>0</v>
      </c>
      <c r="AP567" s="59">
        <v>3.5000000000000142E-2</v>
      </c>
      <c r="AQ567" s="59">
        <v>3.4999999999999698E-2</v>
      </c>
      <c r="AR567" s="64">
        <v>0</v>
      </c>
      <c r="AS567" s="131">
        <v>2.9649999999999999</v>
      </c>
    </row>
    <row r="568" spans="1:45">
      <c r="A568" s="9">
        <v>42934</v>
      </c>
      <c r="B568" s="97">
        <v>0.22063928621428572</v>
      </c>
      <c r="C568" s="97">
        <v>0.64734564261757144</v>
      </c>
      <c r="D568" s="97">
        <v>0.47368571428571427</v>
      </c>
      <c r="E568" s="97">
        <v>0.25589592300000003</v>
      </c>
      <c r="F568" s="97">
        <v>0.65412180364700001</v>
      </c>
      <c r="G568" s="97">
        <v>0.53849999999999998</v>
      </c>
      <c r="H568" s="97">
        <v>0.22063928621428572</v>
      </c>
      <c r="I568" s="97">
        <v>0.64734564261757144</v>
      </c>
      <c r="J568" s="97">
        <v>0.47368571428571427</v>
      </c>
      <c r="K568" s="97">
        <v>0.25</v>
      </c>
      <c r="L568" s="97">
        <v>1</v>
      </c>
      <c r="M568" s="97">
        <v>3</v>
      </c>
      <c r="N568" s="94" t="e">
        <v>#N/A</v>
      </c>
      <c r="AC568" s="86">
        <v>45573</v>
      </c>
      <c r="AE568" s="131">
        <v>3</v>
      </c>
      <c r="AG568" s="131">
        <v>3</v>
      </c>
      <c r="AH568" s="64">
        <v>1</v>
      </c>
      <c r="AI568" s="131">
        <v>0</v>
      </c>
      <c r="AJ568" s="131">
        <v>3.5000000000000142E-2</v>
      </c>
      <c r="AK568" s="131">
        <v>0</v>
      </c>
      <c r="AL568" s="64">
        <v>0</v>
      </c>
      <c r="AM568" s="64">
        <v>1</v>
      </c>
      <c r="AN568" s="131">
        <v>3</v>
      </c>
      <c r="AO568" s="131">
        <v>0</v>
      </c>
      <c r="AP568" s="59">
        <v>0</v>
      </c>
      <c r="AQ568" s="59">
        <v>0</v>
      </c>
      <c r="AR568" s="64">
        <v>0</v>
      </c>
      <c r="AS568" s="131">
        <v>3</v>
      </c>
    </row>
    <row r="569" spans="1:45">
      <c r="A569" s="9">
        <v>42935</v>
      </c>
      <c r="B569" s="97">
        <v>0.22250481685714288</v>
      </c>
      <c r="C569" s="97">
        <v>0.64999022611664292</v>
      </c>
      <c r="D569" s="97">
        <v>0.47661428571428577</v>
      </c>
      <c r="E569" s="97">
        <v>0.243882974</v>
      </c>
      <c r="F569" s="97">
        <v>0.60514009014299996</v>
      </c>
      <c r="G569" s="97">
        <v>0.51429999999999998</v>
      </c>
      <c r="H569" s="97">
        <v>0.22250481685714288</v>
      </c>
      <c r="I569" s="97">
        <v>0.64999022611664292</v>
      </c>
      <c r="J569" s="97">
        <v>0.47661428571428577</v>
      </c>
      <c r="K569" s="97">
        <v>0.25333333333333002</v>
      </c>
      <c r="L569" s="97">
        <v>1</v>
      </c>
      <c r="M569" s="97">
        <v>3</v>
      </c>
      <c r="N569" s="94" t="e">
        <v>#N/A</v>
      </c>
      <c r="AC569" s="86">
        <v>45574</v>
      </c>
      <c r="AD569" s="131">
        <v>3</v>
      </c>
      <c r="AE569" s="131">
        <v>3</v>
      </c>
      <c r="AF569" s="131">
        <v>2.93</v>
      </c>
      <c r="AG569" s="131">
        <v>2.9766666666666666</v>
      </c>
      <c r="AH569" s="64">
        <v>3</v>
      </c>
      <c r="AI569" s="131">
        <v>0</v>
      </c>
      <c r="AJ569" s="131">
        <v>0</v>
      </c>
      <c r="AK569" s="131">
        <v>6.999999999999984E-2</v>
      </c>
      <c r="AL569" s="64">
        <v>0</v>
      </c>
      <c r="AM569" s="64">
        <v>1</v>
      </c>
      <c r="AN569" s="131">
        <v>2.9766666666666666</v>
      </c>
      <c r="AO569" s="131">
        <v>2.3333333333333428E-2</v>
      </c>
      <c r="AP569" s="59">
        <v>2.3333333333333428E-2</v>
      </c>
      <c r="AQ569" s="59">
        <v>4.6666666666666412E-2</v>
      </c>
      <c r="AR569" s="64">
        <v>0</v>
      </c>
      <c r="AS569" s="131">
        <v>2.9766666666666666</v>
      </c>
    </row>
    <row r="570" spans="1:45">
      <c r="A570" s="9">
        <v>42936</v>
      </c>
      <c r="B570" s="97">
        <v>0.22436635328571433</v>
      </c>
      <c r="C570" s="97">
        <v>0.64439076055157152</v>
      </c>
      <c r="D570" s="97">
        <v>0.47954285714285722</v>
      </c>
      <c r="E570" s="97">
        <v>0.24382705499999999</v>
      </c>
      <c r="F570" s="97">
        <v>0.52349961349100005</v>
      </c>
      <c r="G570" s="97">
        <v>0.51429999999999998</v>
      </c>
      <c r="H570" s="97">
        <v>0.22436635328571433</v>
      </c>
      <c r="I570" s="97">
        <v>0.64439076055157152</v>
      </c>
      <c r="J570" s="97">
        <v>0.47954285714285722</v>
      </c>
      <c r="K570" s="97">
        <v>0.26</v>
      </c>
      <c r="L570" s="97">
        <v>1</v>
      </c>
      <c r="M570" s="97">
        <v>3</v>
      </c>
      <c r="N570" s="94" t="e">
        <v>#N/A</v>
      </c>
      <c r="AC570" s="86">
        <v>45575</v>
      </c>
      <c r="AD570" s="131">
        <v>3</v>
      </c>
      <c r="AF570" s="131">
        <v>2.93</v>
      </c>
      <c r="AG570" s="131">
        <v>2.9649999999999999</v>
      </c>
      <c r="AH570" s="64">
        <v>2</v>
      </c>
      <c r="AI570" s="131">
        <v>2.3333333333333428E-2</v>
      </c>
      <c r="AJ570" s="131">
        <v>0</v>
      </c>
      <c r="AK570" s="131">
        <v>4.6666666666666412E-2</v>
      </c>
      <c r="AL570" s="64">
        <v>0</v>
      </c>
      <c r="AM570" s="64">
        <v>1</v>
      </c>
      <c r="AN570" s="131">
        <v>2.9649999999999999</v>
      </c>
      <c r="AO570" s="131">
        <v>3.5000000000000142E-2</v>
      </c>
      <c r="AP570" s="59">
        <v>0</v>
      </c>
      <c r="AQ570" s="59">
        <v>3.4999999999999698E-2</v>
      </c>
      <c r="AR570" s="64">
        <v>0</v>
      </c>
      <c r="AS570" s="131">
        <v>2.9649999999999999</v>
      </c>
    </row>
    <row r="571" spans="1:45">
      <c r="A571" s="9">
        <v>42937</v>
      </c>
      <c r="B571" s="97">
        <v>0.22608485107142859</v>
      </c>
      <c r="C571" s="97">
        <v>0.63879129498650011</v>
      </c>
      <c r="D571" s="97">
        <v>0.48247142857142872</v>
      </c>
      <c r="E571" s="97">
        <v>0.24382699799999999</v>
      </c>
      <c r="F571" s="97">
        <v>0.52349961349100005</v>
      </c>
      <c r="G571" s="97">
        <v>0.51429999999999998</v>
      </c>
      <c r="H571" s="97">
        <v>0.22608485107142859</v>
      </c>
      <c r="I571" s="97">
        <v>0.63879129498650011</v>
      </c>
      <c r="J571" s="97">
        <v>0.48247142857142872</v>
      </c>
      <c r="K571" s="97">
        <v>0.26500000000000001</v>
      </c>
      <c r="L571" s="97">
        <v>1</v>
      </c>
      <c r="M571" s="97">
        <v>3</v>
      </c>
      <c r="N571" s="94" t="e">
        <v>#N/A</v>
      </c>
      <c r="AC571" s="86">
        <v>45576</v>
      </c>
      <c r="AD571" s="131">
        <v>3</v>
      </c>
      <c r="AG571" s="131">
        <v>3</v>
      </c>
      <c r="AH571" s="64">
        <v>1</v>
      </c>
      <c r="AI571" s="131">
        <v>3.5000000000000142E-2</v>
      </c>
      <c r="AJ571" s="131">
        <v>0</v>
      </c>
      <c r="AK571" s="131">
        <v>0</v>
      </c>
      <c r="AL571" s="64">
        <v>0</v>
      </c>
      <c r="AM571" s="64">
        <v>1</v>
      </c>
      <c r="AN571" s="131">
        <v>3</v>
      </c>
      <c r="AO571" s="131">
        <v>0</v>
      </c>
      <c r="AP571" s="59">
        <v>0</v>
      </c>
      <c r="AQ571" s="59">
        <v>0</v>
      </c>
      <c r="AR571" s="64">
        <v>0</v>
      </c>
      <c r="AS571" s="131">
        <v>3</v>
      </c>
    </row>
    <row r="572" spans="1:45">
      <c r="A572" s="9">
        <v>42938</v>
      </c>
      <c r="B572" s="97">
        <v>0.22780334885714287</v>
      </c>
      <c r="C572" s="97">
        <v>0.6331918294214286</v>
      </c>
      <c r="D572" s="97">
        <v>0.48540000000000016</v>
      </c>
      <c r="E572" s="97">
        <v>0.24382699799999999</v>
      </c>
      <c r="F572" s="97">
        <v>0.52349961349100005</v>
      </c>
      <c r="G572" s="97">
        <v>0.51429999999999998</v>
      </c>
      <c r="H572" s="97">
        <v>0.22780334885714287</v>
      </c>
      <c r="I572" s="97">
        <v>0.6331918294214286</v>
      </c>
      <c r="J572" s="97">
        <v>0.48540000000000016</v>
      </c>
      <c r="K572" s="97" t="e">
        <v>#N/A</v>
      </c>
      <c r="L572" s="97">
        <v>1</v>
      </c>
      <c r="M572" s="97">
        <v>3</v>
      </c>
      <c r="N572" s="94" t="e">
        <v>#N/A</v>
      </c>
      <c r="AC572" s="86">
        <v>45577</v>
      </c>
      <c r="AG572" s="131" t="e">
        <v>#DIV/0!</v>
      </c>
      <c r="AH572" s="64">
        <v>0</v>
      </c>
      <c r="AI572" s="131">
        <v>0</v>
      </c>
      <c r="AJ572" s="131">
        <v>0</v>
      </c>
      <c r="AK572" s="131">
        <v>0</v>
      </c>
      <c r="AL572" s="64">
        <v>0</v>
      </c>
      <c r="AM572" s="64" t="e">
        <v>#N/A</v>
      </c>
      <c r="AN572" s="131" t="e">
        <v>#N/A</v>
      </c>
      <c r="AO572" s="131">
        <v>0</v>
      </c>
      <c r="AP572" s="59">
        <v>0</v>
      </c>
      <c r="AQ572" s="59">
        <v>0</v>
      </c>
      <c r="AR572" s="64" t="e">
        <v>#N/A</v>
      </c>
      <c r="AS572" s="131" t="e">
        <v>#N/A</v>
      </c>
    </row>
    <row r="573" spans="1:45">
      <c r="A573" s="9">
        <v>42939</v>
      </c>
      <c r="B573" s="97">
        <v>0.22952184664285716</v>
      </c>
      <c r="C573" s="97">
        <v>0.6184829165182858</v>
      </c>
      <c r="D573" s="97">
        <v>0.48832857142857161</v>
      </c>
      <c r="E573" s="97">
        <v>0.24382699799999999</v>
      </c>
      <c r="F573" s="97">
        <v>0.42617043461300003</v>
      </c>
      <c r="G573" s="97">
        <v>0.51429999999999998</v>
      </c>
      <c r="H573" s="97">
        <v>0.22952184664285716</v>
      </c>
      <c r="I573" s="97">
        <v>0.6184829165182858</v>
      </c>
      <c r="J573" s="97">
        <v>0.48832857142857161</v>
      </c>
      <c r="K573" s="97" t="e">
        <v>#N/A</v>
      </c>
      <c r="L573" s="97">
        <v>1</v>
      </c>
      <c r="M573" s="97">
        <v>3</v>
      </c>
      <c r="N573" s="94" t="e">
        <v>#N/A</v>
      </c>
      <c r="AC573" s="86">
        <v>45578</v>
      </c>
      <c r="AG573" s="131" t="e">
        <v>#DIV/0!</v>
      </c>
      <c r="AH573" s="64">
        <v>0</v>
      </c>
      <c r="AI573" s="131">
        <v>0</v>
      </c>
      <c r="AJ573" s="131">
        <v>0</v>
      </c>
      <c r="AK573" s="131">
        <v>0</v>
      </c>
      <c r="AL573" s="64">
        <v>0</v>
      </c>
      <c r="AM573" s="64" t="e">
        <v>#N/A</v>
      </c>
      <c r="AN573" s="131" t="e">
        <v>#N/A</v>
      </c>
      <c r="AO573" s="131">
        <v>0</v>
      </c>
      <c r="AP573" s="59">
        <v>0</v>
      </c>
      <c r="AQ573" s="59">
        <v>0</v>
      </c>
      <c r="AR573" s="64" t="e">
        <v>#N/A</v>
      </c>
      <c r="AS573" s="131" t="e">
        <v>#N/A</v>
      </c>
    </row>
    <row r="574" spans="1:45">
      <c r="A574" s="9">
        <v>42940</v>
      </c>
      <c r="B574" s="97">
        <v>0.23138298764285711</v>
      </c>
      <c r="C574" s="97">
        <v>0.60094790303257162</v>
      </c>
      <c r="D574" s="97">
        <v>0.49172857142857157</v>
      </c>
      <c r="E574" s="97">
        <v>0.24582400300000001</v>
      </c>
      <c r="F574" s="97">
        <v>0.37398732637499998</v>
      </c>
      <c r="G574" s="97">
        <v>0.51429999999999998</v>
      </c>
      <c r="H574" s="97">
        <v>0.23138298764285711</v>
      </c>
      <c r="I574" s="97">
        <v>0.60094790303257162</v>
      </c>
      <c r="J574" s="97">
        <v>0.49172857142857157</v>
      </c>
      <c r="K574" s="97">
        <v>0.25333333333333002</v>
      </c>
      <c r="L574" s="97">
        <v>1</v>
      </c>
      <c r="M574" s="97">
        <v>3</v>
      </c>
      <c r="N574" s="94" t="e">
        <v>#N/A</v>
      </c>
      <c r="AC574" s="86">
        <v>45579</v>
      </c>
      <c r="AE574" s="131">
        <v>3</v>
      </c>
      <c r="AF574" s="131">
        <v>2.93</v>
      </c>
      <c r="AG574" s="131">
        <v>2.9649999999999999</v>
      </c>
      <c r="AH574" s="64">
        <v>2</v>
      </c>
      <c r="AI574" s="131">
        <v>0</v>
      </c>
      <c r="AJ574" s="131" t="e">
        <v>#DIV/0!</v>
      </c>
      <c r="AK574" s="131" t="e">
        <v>#DIV/0!</v>
      </c>
      <c r="AL574" s="64">
        <v>0</v>
      </c>
      <c r="AM574" s="64">
        <v>1</v>
      </c>
      <c r="AN574" s="131">
        <v>2.9649999999999999</v>
      </c>
      <c r="AO574" s="131">
        <v>0</v>
      </c>
      <c r="AP574" s="59">
        <v>3.5000000000000142E-2</v>
      </c>
      <c r="AQ574" s="59">
        <v>3.4999999999999698E-2</v>
      </c>
      <c r="AR574" s="64">
        <v>0</v>
      </c>
      <c r="AS574" s="131">
        <v>2.9649999999999999</v>
      </c>
    </row>
    <row r="575" spans="1:45">
      <c r="A575" s="9">
        <v>42941</v>
      </c>
      <c r="B575" s="97">
        <v>0.2335289449285714</v>
      </c>
      <c r="C575" s="97">
        <v>0.58305286293028591</v>
      </c>
      <c r="D575" s="97">
        <v>0.49512857142857164</v>
      </c>
      <c r="E575" s="97">
        <v>0.24782100700000001</v>
      </c>
      <c r="F575" s="97">
        <v>0.440975543804</v>
      </c>
      <c r="G575" s="97">
        <v>0.51429999999999998</v>
      </c>
      <c r="H575" s="97">
        <v>0.2335289449285714</v>
      </c>
      <c r="I575" s="97">
        <v>0.58305286293028591</v>
      </c>
      <c r="J575" s="97">
        <v>0.49512857142857164</v>
      </c>
      <c r="K575" s="97">
        <v>0.21</v>
      </c>
      <c r="L575" s="97">
        <v>1</v>
      </c>
      <c r="M575" s="97">
        <v>3</v>
      </c>
      <c r="N575" s="94" t="e">
        <v>#N/A</v>
      </c>
      <c r="AC575" s="86">
        <v>45580</v>
      </c>
      <c r="AG575" s="131" t="e">
        <v>#DIV/0!</v>
      </c>
      <c r="AH575" s="64">
        <v>0</v>
      </c>
      <c r="AI575" s="131">
        <v>0</v>
      </c>
      <c r="AJ575" s="131">
        <v>0</v>
      </c>
      <c r="AK575" s="131">
        <v>0</v>
      </c>
      <c r="AL575" s="64">
        <v>0</v>
      </c>
      <c r="AM575" s="64" t="e">
        <v>#N/A</v>
      </c>
      <c r="AN575" s="131" t="e">
        <v>#N/A</v>
      </c>
      <c r="AO575" s="131">
        <v>0</v>
      </c>
      <c r="AP575" s="59">
        <v>0</v>
      </c>
      <c r="AQ575" s="59">
        <v>0</v>
      </c>
      <c r="AR575" s="64" t="e">
        <v>#N/A</v>
      </c>
      <c r="AS575" s="131" t="e">
        <v>#N/A</v>
      </c>
    </row>
    <row r="576" spans="1:45">
      <c r="A576" s="9">
        <v>42942</v>
      </c>
      <c r="B576" s="97">
        <v>0.23496032457142851</v>
      </c>
      <c r="C576" s="97">
        <v>0.56360371383500019</v>
      </c>
      <c r="D576" s="97">
        <v>0.49907857142857148</v>
      </c>
      <c r="E576" s="97">
        <v>0.23781691999999999</v>
      </c>
      <c r="F576" s="97">
        <v>0.413500414373</v>
      </c>
      <c r="G576" s="97">
        <v>0.52859999999999996</v>
      </c>
      <c r="H576" s="97">
        <v>0.23496032457142851</v>
      </c>
      <c r="I576" s="97">
        <v>0.56360371383500019</v>
      </c>
      <c r="J576" s="97">
        <v>0.49907857142857148</v>
      </c>
      <c r="K576" s="97">
        <v>0.22333333333333</v>
      </c>
      <c r="L576" s="97">
        <v>1</v>
      </c>
      <c r="M576" s="97">
        <v>3</v>
      </c>
      <c r="N576" s="94" t="e">
        <v>#N/A</v>
      </c>
      <c r="AC576" s="86">
        <v>45581</v>
      </c>
      <c r="AG576" s="131" t="e">
        <v>#DIV/0!</v>
      </c>
      <c r="AH576" s="64">
        <v>0</v>
      </c>
      <c r="AI576" s="131">
        <v>0</v>
      </c>
      <c r="AJ576" s="131">
        <v>0</v>
      </c>
      <c r="AK576" s="131">
        <v>0</v>
      </c>
      <c r="AL576" s="64">
        <v>0</v>
      </c>
      <c r="AM576" s="64" t="e">
        <v>#N/A</v>
      </c>
      <c r="AN576" s="131" t="e">
        <v>#N/A</v>
      </c>
      <c r="AO576" s="131">
        <v>0</v>
      </c>
      <c r="AP576" s="59">
        <v>0</v>
      </c>
      <c r="AQ576" s="59">
        <v>0</v>
      </c>
      <c r="AR576" s="64" t="e">
        <v>#N/A</v>
      </c>
      <c r="AS576" s="131" t="e">
        <v>#N/A</v>
      </c>
    </row>
    <row r="577" spans="1:45">
      <c r="A577" s="9">
        <v>42943</v>
      </c>
      <c r="B577" s="97">
        <v>0.23639146192857141</v>
      </c>
      <c r="C577" s="97">
        <v>0.54413952305842861</v>
      </c>
      <c r="D577" s="97">
        <v>0.50302857142857149</v>
      </c>
      <c r="E577" s="97">
        <v>0.23779757000000001</v>
      </c>
      <c r="F577" s="97">
        <v>0.37277658247899997</v>
      </c>
      <c r="G577" s="97">
        <v>0.52859999999999996</v>
      </c>
      <c r="H577" s="97">
        <v>0.23639146192857141</v>
      </c>
      <c r="I577" s="97">
        <v>0.54413952305842861</v>
      </c>
      <c r="J577" s="97">
        <v>0.50302857142857149</v>
      </c>
      <c r="K577" s="97">
        <v>0.23</v>
      </c>
      <c r="L577" s="97">
        <v>1</v>
      </c>
      <c r="M577" s="97">
        <v>3</v>
      </c>
      <c r="N577" s="94" t="e">
        <v>#N/A</v>
      </c>
      <c r="AC577" s="86">
        <v>45582</v>
      </c>
      <c r="AG577" s="131" t="e">
        <v>#DIV/0!</v>
      </c>
      <c r="AH577" s="64">
        <v>0</v>
      </c>
      <c r="AI577" s="131">
        <v>0</v>
      </c>
      <c r="AJ577" s="131">
        <v>0</v>
      </c>
      <c r="AK577" s="131">
        <v>0</v>
      </c>
      <c r="AL577" s="64">
        <v>0</v>
      </c>
      <c r="AM577" s="64" t="e">
        <v>#N/A</v>
      </c>
      <c r="AN577" s="131" t="e">
        <v>#N/A</v>
      </c>
      <c r="AO577" s="131">
        <v>0</v>
      </c>
      <c r="AP577" s="59">
        <v>0</v>
      </c>
      <c r="AQ577" s="59">
        <v>0</v>
      </c>
      <c r="AR577" s="64" t="e">
        <v>#N/A</v>
      </c>
      <c r="AS577" s="131" t="e">
        <v>#N/A</v>
      </c>
    </row>
    <row r="578" spans="1:45">
      <c r="A578" s="9">
        <v>42944</v>
      </c>
      <c r="B578" s="97">
        <v>0.23782259928571431</v>
      </c>
      <c r="C578" s="97">
        <v>0.52467533228185714</v>
      </c>
      <c r="D578" s="97">
        <v>0.5069785714285715</v>
      </c>
      <c r="E578" s="97">
        <v>0.23779757000000001</v>
      </c>
      <c r="F578" s="97">
        <v>0.37277658247899997</v>
      </c>
      <c r="G578" s="97">
        <v>0.52859999999999996</v>
      </c>
      <c r="H578" s="97">
        <v>0.23782259928571431</v>
      </c>
      <c r="I578" s="97">
        <v>0.52467533228185714</v>
      </c>
      <c r="J578" s="97">
        <v>0.5069785714285715</v>
      </c>
      <c r="K578" s="97">
        <v>0.21</v>
      </c>
      <c r="L578" s="97">
        <v>1</v>
      </c>
      <c r="M578" s="97">
        <v>3</v>
      </c>
      <c r="N578" s="94" t="e">
        <v>#N/A</v>
      </c>
      <c r="AC578" s="86">
        <v>45583</v>
      </c>
      <c r="AG578" s="131" t="e">
        <v>#DIV/0!</v>
      </c>
      <c r="AH578" s="64">
        <v>0</v>
      </c>
      <c r="AI578" s="131">
        <v>0</v>
      </c>
      <c r="AJ578" s="131">
        <v>0</v>
      </c>
      <c r="AK578" s="131">
        <v>0</v>
      </c>
      <c r="AL578" s="64">
        <v>0</v>
      </c>
      <c r="AM578" s="64" t="e">
        <v>#N/A</v>
      </c>
      <c r="AN578" s="131" t="e">
        <v>#N/A</v>
      </c>
      <c r="AO578" s="131">
        <v>0</v>
      </c>
      <c r="AP578" s="59">
        <v>0</v>
      </c>
      <c r="AQ578" s="59">
        <v>0</v>
      </c>
      <c r="AR578" s="64" t="e">
        <v>#N/A</v>
      </c>
      <c r="AS578" s="131" t="e">
        <v>#N/A</v>
      </c>
    </row>
    <row r="579" spans="1:45">
      <c r="A579" s="9">
        <v>42945</v>
      </c>
      <c r="B579" s="97">
        <v>0.23925373664285718</v>
      </c>
      <c r="C579" s="97">
        <v>0.50521114150528579</v>
      </c>
      <c r="D579" s="97">
        <v>0.51092857142857151</v>
      </c>
      <c r="E579" s="97">
        <v>0.23779757000000001</v>
      </c>
      <c r="F579" s="97">
        <v>0.37277658247899997</v>
      </c>
      <c r="G579" s="97">
        <v>0.52859999999999996</v>
      </c>
      <c r="H579" s="97">
        <v>0.23925373664285718</v>
      </c>
      <c r="I579" s="97">
        <v>0.50521114150528579</v>
      </c>
      <c r="J579" s="97">
        <v>0.51092857142857151</v>
      </c>
      <c r="K579" s="97" t="e">
        <v>#N/A</v>
      </c>
      <c r="L579" s="97">
        <v>1</v>
      </c>
      <c r="M579" s="97">
        <v>3</v>
      </c>
      <c r="N579" s="94" t="e">
        <v>#N/A</v>
      </c>
      <c r="AC579" s="86">
        <v>45584</v>
      </c>
      <c r="AG579" s="131" t="e">
        <v>#DIV/0!</v>
      </c>
      <c r="AH579" s="64">
        <v>0</v>
      </c>
      <c r="AI579" s="131">
        <v>0</v>
      </c>
      <c r="AJ579" s="131">
        <v>0</v>
      </c>
      <c r="AK579" s="131">
        <v>0</v>
      </c>
      <c r="AL579" s="64">
        <v>0</v>
      </c>
      <c r="AM579" s="64" t="e">
        <v>#N/A</v>
      </c>
      <c r="AN579" s="131" t="e">
        <v>#N/A</v>
      </c>
      <c r="AO579" s="131">
        <v>0</v>
      </c>
      <c r="AP579" s="59">
        <v>0</v>
      </c>
      <c r="AQ579" s="59">
        <v>0</v>
      </c>
      <c r="AR579" s="64" t="e">
        <v>#N/A</v>
      </c>
      <c r="AS579" s="131" t="e">
        <v>#N/A</v>
      </c>
    </row>
    <row r="580" spans="1:45">
      <c r="A580" s="9">
        <v>42946</v>
      </c>
      <c r="B580" s="97">
        <v>0.24082751714285719</v>
      </c>
      <c r="C580" s="97">
        <v>0.47657769467921429</v>
      </c>
      <c r="D580" s="97">
        <v>0.51654285714285708</v>
      </c>
      <c r="E580" s="97">
        <v>0.23979457400000001</v>
      </c>
      <c r="F580" s="97">
        <v>0.366914594792</v>
      </c>
      <c r="G580" s="97">
        <v>0.52859999999999996</v>
      </c>
      <c r="H580" s="97">
        <v>0.24082751714285719</v>
      </c>
      <c r="I580" s="97">
        <v>0.47657769467921429</v>
      </c>
      <c r="J580" s="97">
        <v>0.51654285714285708</v>
      </c>
      <c r="K580" s="97" t="e">
        <v>#N/A</v>
      </c>
      <c r="L580" s="97">
        <v>1</v>
      </c>
      <c r="M580" s="97">
        <v>3</v>
      </c>
      <c r="N580" s="94" t="e">
        <v>#N/A</v>
      </c>
      <c r="AC580" s="86">
        <v>45585</v>
      </c>
      <c r="AG580" s="131" t="e">
        <v>#DIV/0!</v>
      </c>
      <c r="AH580" s="64">
        <v>0</v>
      </c>
      <c r="AI580" s="131">
        <v>0</v>
      </c>
      <c r="AJ580" s="131">
        <v>0</v>
      </c>
      <c r="AK580" s="131">
        <v>0</v>
      </c>
      <c r="AL580" s="64">
        <v>0</v>
      </c>
      <c r="AM580" s="64" t="e">
        <v>#N/A</v>
      </c>
      <c r="AN580" s="131" t="e">
        <v>#N/A</v>
      </c>
      <c r="AO580" s="131">
        <v>0</v>
      </c>
      <c r="AP580" s="59">
        <v>0</v>
      </c>
      <c r="AQ580" s="59">
        <v>0</v>
      </c>
      <c r="AR580" s="64" t="e">
        <v>#N/A</v>
      </c>
      <c r="AS580" s="131" t="e">
        <v>#N/A</v>
      </c>
    </row>
    <row r="581" spans="1:45">
      <c r="A581" s="9">
        <v>42947</v>
      </c>
      <c r="B581" s="97">
        <v>0.24353791357142859</v>
      </c>
      <c r="C581" s="97">
        <v>0.44610890277357146</v>
      </c>
      <c r="D581" s="97">
        <v>0.52106428571428576</v>
      </c>
      <c r="E581" s="97">
        <v>0.24979462999999999</v>
      </c>
      <c r="F581" s="97">
        <v>0.27588584317300002</v>
      </c>
      <c r="G581" s="97">
        <v>0.51329999999999998</v>
      </c>
      <c r="H581" s="97">
        <v>0.24353791357142859</v>
      </c>
      <c r="I581" s="97">
        <v>0.44610890277357146</v>
      </c>
      <c r="J581" s="97">
        <v>0.52106428571428576</v>
      </c>
      <c r="K581" s="97">
        <v>0.20333333333333001</v>
      </c>
      <c r="L581" s="97">
        <v>1</v>
      </c>
      <c r="M581" s="97">
        <v>3</v>
      </c>
      <c r="N581" s="94" t="e">
        <v>#N/A</v>
      </c>
      <c r="AC581" s="86">
        <v>45586</v>
      </c>
      <c r="AF581" s="131">
        <v>2.93</v>
      </c>
      <c r="AG581" s="131">
        <v>2.93</v>
      </c>
      <c r="AH581" s="64">
        <v>1</v>
      </c>
      <c r="AI581" s="131">
        <v>0</v>
      </c>
      <c r="AJ581" s="131">
        <v>0</v>
      </c>
      <c r="AK581" s="131" t="e">
        <v>#DIV/0!</v>
      </c>
      <c r="AL581" s="64">
        <v>0</v>
      </c>
      <c r="AM581" s="64">
        <v>1</v>
      </c>
      <c r="AN581" s="131">
        <v>2.93</v>
      </c>
      <c r="AO581" s="131">
        <v>0</v>
      </c>
      <c r="AP581" s="59">
        <v>0</v>
      </c>
      <c r="AQ581" s="59">
        <v>0</v>
      </c>
      <c r="AR581" s="64">
        <v>0</v>
      </c>
      <c r="AS581" s="131">
        <v>2.93</v>
      </c>
    </row>
    <row r="582" spans="1:45">
      <c r="A582" s="9">
        <v>42948</v>
      </c>
      <c r="B582" s="97">
        <v>0.24310210692857143</v>
      </c>
      <c r="C582" s="97">
        <v>0.41909204845400005</v>
      </c>
      <c r="D582" s="97">
        <v>0.51926428571428573</v>
      </c>
      <c r="E582" s="97">
        <v>0.24979462999999999</v>
      </c>
      <c r="F582" s="97">
        <v>0.27588584317300002</v>
      </c>
      <c r="G582" s="97">
        <v>0.51329999999999998</v>
      </c>
      <c r="H582" s="97">
        <v>0.24310210692857143</v>
      </c>
      <c r="I582" s="97">
        <v>0.41909204845400005</v>
      </c>
      <c r="J582" s="97">
        <v>0.51926428571428573</v>
      </c>
      <c r="K582" s="97">
        <v>0.21</v>
      </c>
      <c r="L582" s="97">
        <v>1</v>
      </c>
      <c r="M582" s="97">
        <v>3</v>
      </c>
      <c r="N582" s="94" t="e">
        <v>#N/A</v>
      </c>
      <c r="AC582" s="86">
        <v>45587</v>
      </c>
      <c r="AG582" s="131" t="e">
        <v>#DIV/0!</v>
      </c>
      <c r="AH582" s="64">
        <v>0</v>
      </c>
      <c r="AI582" s="131">
        <v>0</v>
      </c>
      <c r="AJ582" s="131">
        <v>0</v>
      </c>
      <c r="AK582" s="131">
        <v>0</v>
      </c>
      <c r="AL582" s="64">
        <v>0</v>
      </c>
      <c r="AM582" s="64" t="e">
        <v>#N/A</v>
      </c>
      <c r="AN582" s="131" t="e">
        <v>#N/A</v>
      </c>
      <c r="AO582" s="131">
        <v>0</v>
      </c>
      <c r="AP582" s="59">
        <v>0</v>
      </c>
      <c r="AQ582" s="59">
        <v>0</v>
      </c>
      <c r="AR582" s="64" t="e">
        <v>#N/A</v>
      </c>
      <c r="AS582" s="131" t="e">
        <v>#N/A</v>
      </c>
    </row>
    <row r="583" spans="1:45">
      <c r="A583" s="9">
        <v>42949</v>
      </c>
      <c r="B583" s="97">
        <v>0.24309519271428567</v>
      </c>
      <c r="C583" s="97">
        <v>0.39442497239671442</v>
      </c>
      <c r="D583" s="97">
        <v>0.52015</v>
      </c>
      <c r="E583" s="97">
        <v>0.24378617499999999</v>
      </c>
      <c r="F583" s="97">
        <v>0.25980102534100002</v>
      </c>
      <c r="G583" s="97">
        <v>0.52669999999999995</v>
      </c>
      <c r="H583" s="97">
        <v>0.24309519271428567</v>
      </c>
      <c r="I583" s="97">
        <v>0.39442497239671442</v>
      </c>
      <c r="J583" s="97">
        <v>0.52015</v>
      </c>
      <c r="K583" s="97">
        <v>0.20499999999999999</v>
      </c>
      <c r="L583" s="97">
        <v>1</v>
      </c>
      <c r="M583" s="97">
        <v>3</v>
      </c>
      <c r="N583" s="94" t="e">
        <v>#N/A</v>
      </c>
      <c r="AC583" s="86">
        <v>45588</v>
      </c>
      <c r="AD583" s="131">
        <v>2.97</v>
      </c>
      <c r="AF583" s="131">
        <v>2.93</v>
      </c>
      <c r="AG583" s="131">
        <v>2.95</v>
      </c>
      <c r="AH583" s="64">
        <v>2</v>
      </c>
      <c r="AI583" s="131" t="e">
        <v>#DIV/0!</v>
      </c>
      <c r="AJ583" s="131">
        <v>0</v>
      </c>
      <c r="AK583" s="131" t="e">
        <v>#DIV/0!</v>
      </c>
      <c r="AL583" s="64">
        <v>0</v>
      </c>
      <c r="AM583" s="64">
        <v>1</v>
      </c>
      <c r="AN583" s="131">
        <v>2.95</v>
      </c>
      <c r="AO583" s="131">
        <v>2.0000000000000018E-2</v>
      </c>
      <c r="AP583" s="59">
        <v>0</v>
      </c>
      <c r="AQ583" s="59">
        <v>2.0000000000000018E-2</v>
      </c>
      <c r="AR583" s="64">
        <v>0</v>
      </c>
      <c r="AS583" s="131">
        <v>2.95</v>
      </c>
    </row>
    <row r="584" spans="1:45">
      <c r="A584" s="9">
        <v>42950</v>
      </c>
      <c r="B584" s="97">
        <v>0.24380240935714284</v>
      </c>
      <c r="C584" s="97">
        <v>0.37900449076900006</v>
      </c>
      <c r="D584" s="97">
        <v>0.52103571428571427</v>
      </c>
      <c r="E584" s="97">
        <v>0.25372808800000002</v>
      </c>
      <c r="F584" s="97">
        <v>0.30761287070299997</v>
      </c>
      <c r="G584" s="97">
        <v>0.52669999999999995</v>
      </c>
      <c r="H584" s="97">
        <v>0.24380240935714284</v>
      </c>
      <c r="I584" s="97">
        <v>0.37900449076900006</v>
      </c>
      <c r="J584" s="97">
        <v>0.52103571428571427</v>
      </c>
      <c r="K584" s="97">
        <v>0.22500000000000001</v>
      </c>
      <c r="L584" s="97">
        <v>1</v>
      </c>
      <c r="M584" s="97">
        <v>3</v>
      </c>
      <c r="N584" s="94" t="e">
        <v>#N/A</v>
      </c>
      <c r="AC584" s="86">
        <v>45589</v>
      </c>
      <c r="AD584" s="131">
        <v>2.97</v>
      </c>
      <c r="AG584" s="131">
        <v>2.97</v>
      </c>
      <c r="AH584" s="64">
        <v>1</v>
      </c>
      <c r="AI584" s="131">
        <v>2.0000000000000018E-2</v>
      </c>
      <c r="AJ584" s="131">
        <v>0</v>
      </c>
      <c r="AK584" s="131">
        <v>0</v>
      </c>
      <c r="AL584" s="64">
        <v>0</v>
      </c>
      <c r="AM584" s="64">
        <v>1</v>
      </c>
      <c r="AN584" s="131">
        <v>2.97</v>
      </c>
      <c r="AO584" s="131">
        <v>0</v>
      </c>
      <c r="AP584" s="59">
        <v>0</v>
      </c>
      <c r="AQ584" s="59">
        <v>0</v>
      </c>
      <c r="AR584" s="64">
        <v>0</v>
      </c>
      <c r="AS584" s="131">
        <v>2.97</v>
      </c>
    </row>
    <row r="585" spans="1:45">
      <c r="A585" s="9">
        <v>42951</v>
      </c>
      <c r="B585" s="97">
        <v>0.2442235774285714</v>
      </c>
      <c r="C585" s="97">
        <v>0.3635840091412858</v>
      </c>
      <c r="D585" s="97">
        <v>0.52192142857142854</v>
      </c>
      <c r="E585" s="97">
        <v>0.24972335100000001</v>
      </c>
      <c r="F585" s="97">
        <v>0.30761287070299997</v>
      </c>
      <c r="G585" s="97">
        <v>0.52669999999999995</v>
      </c>
      <c r="H585" s="97">
        <v>0.2442235774285714</v>
      </c>
      <c r="I585" s="97">
        <v>0.3635840091412858</v>
      </c>
      <c r="J585" s="97">
        <v>0.52192142857142854</v>
      </c>
      <c r="K585" s="97">
        <v>0.19666666666665999</v>
      </c>
      <c r="L585" s="97">
        <v>1</v>
      </c>
      <c r="M585" s="97">
        <v>3</v>
      </c>
      <c r="N585" s="94" t="e">
        <v>#N/A</v>
      </c>
      <c r="AC585" s="86">
        <v>45590</v>
      </c>
      <c r="AG585" s="131" t="e">
        <v>#DIV/0!</v>
      </c>
      <c r="AH585" s="64">
        <v>0</v>
      </c>
      <c r="AI585" s="131">
        <v>0</v>
      </c>
      <c r="AJ585" s="131">
        <v>0</v>
      </c>
      <c r="AK585" s="131">
        <v>0</v>
      </c>
      <c r="AL585" s="64">
        <v>0</v>
      </c>
      <c r="AM585" s="64" t="e">
        <v>#N/A</v>
      </c>
      <c r="AN585" s="131" t="e">
        <v>#N/A</v>
      </c>
      <c r="AO585" s="131">
        <v>0</v>
      </c>
      <c r="AP585" s="59">
        <v>0</v>
      </c>
      <c r="AQ585" s="59">
        <v>0</v>
      </c>
      <c r="AR585" s="64" t="e">
        <v>#N/A</v>
      </c>
      <c r="AS585" s="131" t="e">
        <v>#N/A</v>
      </c>
    </row>
    <row r="586" spans="1:45">
      <c r="A586" s="9">
        <v>42952</v>
      </c>
      <c r="B586" s="97">
        <v>0.24464474550000001</v>
      </c>
      <c r="C586" s="97">
        <v>0.34816352751357149</v>
      </c>
      <c r="D586" s="97">
        <v>0.52280714285714291</v>
      </c>
      <c r="E586" s="97">
        <v>0.24972335100000001</v>
      </c>
      <c r="F586" s="97">
        <v>0.30761287070299997</v>
      </c>
      <c r="G586" s="97">
        <v>0.52669999999999995</v>
      </c>
      <c r="H586" s="97">
        <v>0.24464474550000001</v>
      </c>
      <c r="I586" s="97">
        <v>0.34816352751357149</v>
      </c>
      <c r="J586" s="97">
        <v>0.52280714285714291</v>
      </c>
      <c r="K586" s="97" t="e">
        <v>#N/A</v>
      </c>
      <c r="L586" s="97">
        <v>1</v>
      </c>
      <c r="M586" s="97">
        <v>3</v>
      </c>
      <c r="N586" s="94" t="e">
        <v>#N/A</v>
      </c>
      <c r="AC586" s="86">
        <v>45591</v>
      </c>
      <c r="AG586" s="131" t="e">
        <v>#DIV/0!</v>
      </c>
      <c r="AH586" s="64">
        <v>0</v>
      </c>
      <c r="AI586" s="131">
        <v>0</v>
      </c>
      <c r="AJ586" s="131">
        <v>0</v>
      </c>
      <c r="AK586" s="131">
        <v>0</v>
      </c>
      <c r="AL586" s="64">
        <v>0</v>
      </c>
      <c r="AM586" s="64" t="e">
        <v>#N/A</v>
      </c>
      <c r="AN586" s="131" t="e">
        <v>#N/A</v>
      </c>
      <c r="AO586" s="131">
        <v>0</v>
      </c>
      <c r="AP586" s="59">
        <v>0</v>
      </c>
      <c r="AQ586" s="59">
        <v>0</v>
      </c>
      <c r="AR586" s="64" t="e">
        <v>#N/A</v>
      </c>
      <c r="AS586" s="131" t="e">
        <v>#N/A</v>
      </c>
    </row>
    <row r="587" spans="1:45">
      <c r="A587" s="9">
        <v>42953</v>
      </c>
      <c r="B587" s="97">
        <v>0.24435120292857143</v>
      </c>
      <c r="C587" s="97">
        <v>0.33998618769978572</v>
      </c>
      <c r="D587" s="97">
        <v>0.52369285714285707</v>
      </c>
      <c r="E587" s="97">
        <v>0.239717402</v>
      </c>
      <c r="F587" s="97">
        <v>0.31168767722000001</v>
      </c>
      <c r="G587" s="97">
        <v>0.52669999999999995</v>
      </c>
      <c r="H587" s="97">
        <v>0.24435120292857143</v>
      </c>
      <c r="I587" s="97">
        <v>0.33998618769978572</v>
      </c>
      <c r="J587" s="97">
        <v>0.52369285714285707</v>
      </c>
      <c r="K587" s="97" t="e">
        <v>#N/A</v>
      </c>
      <c r="L587" s="97">
        <v>1</v>
      </c>
      <c r="M587" s="97">
        <v>3</v>
      </c>
      <c r="N587" s="94" t="e">
        <v>#N/A</v>
      </c>
      <c r="AC587" s="86">
        <v>45592</v>
      </c>
      <c r="AG587" s="131" t="e">
        <v>#DIV/0!</v>
      </c>
      <c r="AH587" s="64">
        <v>0</v>
      </c>
      <c r="AI587" s="131">
        <v>0</v>
      </c>
      <c r="AJ587" s="131">
        <v>0</v>
      </c>
      <c r="AK587" s="131">
        <v>0</v>
      </c>
      <c r="AL587" s="64">
        <v>0</v>
      </c>
      <c r="AM587" s="64" t="e">
        <v>#N/A</v>
      </c>
      <c r="AN587" s="131" t="e">
        <v>#N/A</v>
      </c>
      <c r="AO587" s="131">
        <v>0</v>
      </c>
      <c r="AP587" s="59">
        <v>0</v>
      </c>
      <c r="AQ587" s="59">
        <v>0</v>
      </c>
      <c r="AR587" s="64" t="e">
        <v>#N/A</v>
      </c>
      <c r="AS587" s="131" t="e">
        <v>#N/A</v>
      </c>
    </row>
    <row r="588" spans="1:45">
      <c r="A588" s="9">
        <v>42954</v>
      </c>
      <c r="B588" s="97">
        <v>0.24405821535714289</v>
      </c>
      <c r="C588" s="97">
        <v>0.33398598845571431</v>
      </c>
      <c r="D588" s="97">
        <v>0.52457857142857134</v>
      </c>
      <c r="E588" s="97">
        <v>0.24172217700000001</v>
      </c>
      <c r="F588" s="97">
        <v>0.28998453695800003</v>
      </c>
      <c r="G588" s="97">
        <v>0.52669999999999995</v>
      </c>
      <c r="H588" s="97">
        <v>0.24405821535714289</v>
      </c>
      <c r="I588" s="97">
        <v>0.33398598845571431</v>
      </c>
      <c r="J588" s="97">
        <v>0.52457857142857134</v>
      </c>
      <c r="K588" s="97">
        <v>0.22</v>
      </c>
      <c r="L588" s="97">
        <v>1</v>
      </c>
      <c r="M588" s="97">
        <v>3</v>
      </c>
      <c r="N588" s="94" t="e">
        <v>#N/A</v>
      </c>
      <c r="AC588" s="86">
        <v>45593</v>
      </c>
      <c r="AE588" s="131">
        <v>3</v>
      </c>
      <c r="AF588" s="131">
        <v>2.93</v>
      </c>
      <c r="AG588" s="131">
        <v>2.9649999999999999</v>
      </c>
      <c r="AH588" s="64">
        <v>2</v>
      </c>
      <c r="AI588" s="131">
        <v>0</v>
      </c>
      <c r="AJ588" s="131" t="e">
        <v>#DIV/0!</v>
      </c>
      <c r="AK588" s="131" t="e">
        <v>#DIV/0!</v>
      </c>
      <c r="AL588" s="64">
        <v>0</v>
      </c>
      <c r="AM588" s="64">
        <v>1</v>
      </c>
      <c r="AN588" s="131">
        <v>2.9649999999999999</v>
      </c>
      <c r="AO588" s="131">
        <v>0</v>
      </c>
      <c r="AP588" s="59">
        <v>3.5000000000000142E-2</v>
      </c>
      <c r="AQ588" s="59">
        <v>3.4999999999999698E-2</v>
      </c>
      <c r="AR588" s="64">
        <v>0</v>
      </c>
      <c r="AS588" s="131">
        <v>2.9649999999999999</v>
      </c>
    </row>
    <row r="589" spans="1:45">
      <c r="A589" s="9">
        <v>42955</v>
      </c>
      <c r="B589" s="97">
        <v>0.24419473314285717</v>
      </c>
      <c r="C589" s="97">
        <v>0.32479206519292864</v>
      </c>
      <c r="D589" s="97">
        <v>0.52546428571428572</v>
      </c>
      <c r="E589" s="97">
        <v>0.24973225600000001</v>
      </c>
      <c r="F589" s="97">
        <v>0.312260618125</v>
      </c>
      <c r="G589" s="97">
        <v>0.52669999999999995</v>
      </c>
      <c r="H589" s="97">
        <v>0.24419473314285717</v>
      </c>
      <c r="I589" s="97">
        <v>0.32479206519292864</v>
      </c>
      <c r="J589" s="97">
        <v>0.52546428571428572</v>
      </c>
      <c r="K589" s="97">
        <v>0.21333333333332999</v>
      </c>
      <c r="L589" s="97">
        <v>1</v>
      </c>
      <c r="M589" s="97">
        <v>3</v>
      </c>
      <c r="N589" s="94" t="e">
        <v>#N/A</v>
      </c>
      <c r="AC589" s="86">
        <v>45594</v>
      </c>
      <c r="AD589" s="131">
        <v>2.98</v>
      </c>
      <c r="AF589" s="131">
        <v>2.93</v>
      </c>
      <c r="AG589" s="131">
        <v>2.9550000000000001</v>
      </c>
      <c r="AH589" s="64">
        <v>2</v>
      </c>
      <c r="AI589" s="131">
        <v>1.5000000000000124E-2</v>
      </c>
      <c r="AJ589" s="131">
        <v>0</v>
      </c>
      <c r="AK589" s="131">
        <v>3.4999999999999698E-2</v>
      </c>
      <c r="AL589" s="64">
        <v>0</v>
      </c>
      <c r="AM589" s="64">
        <v>1</v>
      </c>
      <c r="AN589" s="131">
        <v>2.9550000000000001</v>
      </c>
      <c r="AO589" s="131">
        <v>2.4999999999999911E-2</v>
      </c>
      <c r="AP589" s="59">
        <v>0</v>
      </c>
      <c r="AQ589" s="59">
        <v>2.4999999999999911E-2</v>
      </c>
      <c r="AR589" s="64">
        <v>0</v>
      </c>
      <c r="AS589" s="131">
        <v>2.9550000000000001</v>
      </c>
    </row>
    <row r="590" spans="1:45">
      <c r="A590" s="9">
        <v>42956</v>
      </c>
      <c r="B590" s="97">
        <v>0.2454746978571429</v>
      </c>
      <c r="C590" s="97">
        <v>0.31495553028535722</v>
      </c>
      <c r="D590" s="97">
        <v>0.52532857142857137</v>
      </c>
      <c r="E590" s="97">
        <v>0.25573642600000002</v>
      </c>
      <c r="F590" s="97">
        <v>0.27578892566699997</v>
      </c>
      <c r="G590" s="97">
        <v>0.52669999999999995</v>
      </c>
      <c r="H590" s="97">
        <v>0.2454746978571429</v>
      </c>
      <c r="I590" s="97">
        <v>0.31495553028535722</v>
      </c>
      <c r="J590" s="97">
        <v>0.52532857142857137</v>
      </c>
      <c r="K590" s="97">
        <v>0.22</v>
      </c>
      <c r="L590" s="97">
        <v>1</v>
      </c>
      <c r="M590" s="97">
        <v>3</v>
      </c>
      <c r="N590" s="94" t="e">
        <v>#N/A</v>
      </c>
      <c r="AC590" s="86">
        <v>45595</v>
      </c>
      <c r="AD590" s="131">
        <v>2.98</v>
      </c>
      <c r="AF590" s="131">
        <v>2.93</v>
      </c>
      <c r="AG590" s="131">
        <v>2.9550000000000001</v>
      </c>
      <c r="AH590" s="64">
        <v>2</v>
      </c>
      <c r="AI590" s="131">
        <v>2.4999999999999911E-2</v>
      </c>
      <c r="AJ590" s="131">
        <v>0</v>
      </c>
      <c r="AK590" s="131">
        <v>2.4999999999999911E-2</v>
      </c>
      <c r="AL590" s="64">
        <v>0</v>
      </c>
      <c r="AM590" s="64">
        <v>1</v>
      </c>
      <c r="AN590" s="131">
        <v>2.9550000000000001</v>
      </c>
      <c r="AO590" s="131">
        <v>2.4999999999999911E-2</v>
      </c>
      <c r="AP590" s="59">
        <v>0</v>
      </c>
      <c r="AQ590" s="59">
        <v>2.4999999999999911E-2</v>
      </c>
      <c r="AR590" s="64">
        <v>0</v>
      </c>
      <c r="AS590" s="131">
        <v>2.9550000000000001</v>
      </c>
    </row>
    <row r="591" spans="1:45">
      <c r="A591" s="9">
        <v>42957</v>
      </c>
      <c r="B591" s="97">
        <v>0.24675604471428575</v>
      </c>
      <c r="C591" s="97">
        <v>0.30335578320335715</v>
      </c>
      <c r="D591" s="97">
        <v>0.52519285714285713</v>
      </c>
      <c r="E591" s="97">
        <v>0.25573642600000002</v>
      </c>
      <c r="F591" s="97">
        <v>0.21038012333100001</v>
      </c>
      <c r="G591" s="97">
        <v>0.52669999999999995</v>
      </c>
      <c r="H591" s="97">
        <v>0.24675604471428575</v>
      </c>
      <c r="I591" s="97">
        <v>0.30335578320335715</v>
      </c>
      <c r="J591" s="97">
        <v>0.52519285714285713</v>
      </c>
      <c r="K591" s="97">
        <v>0.22</v>
      </c>
      <c r="L591" s="97">
        <v>1</v>
      </c>
      <c r="M591" s="97">
        <v>3</v>
      </c>
      <c r="N591" s="94" t="e">
        <v>#N/A</v>
      </c>
      <c r="AC591" s="86">
        <v>45596</v>
      </c>
      <c r="AD591" s="131">
        <v>2.95</v>
      </c>
      <c r="AF591" s="131">
        <v>2.93</v>
      </c>
      <c r="AG591" s="131">
        <v>2.9400000000000004</v>
      </c>
      <c r="AH591" s="64">
        <v>2</v>
      </c>
      <c r="AI591" s="131">
        <v>4.9999999999998934E-3</v>
      </c>
      <c r="AJ591" s="131">
        <v>0</v>
      </c>
      <c r="AK591" s="131">
        <v>2.4999999999999911E-2</v>
      </c>
      <c r="AL591" s="64">
        <v>0</v>
      </c>
      <c r="AM591" s="64">
        <v>1</v>
      </c>
      <c r="AN591" s="131">
        <v>2.9400000000000004</v>
      </c>
      <c r="AO591" s="131">
        <v>9.9999999999997868E-3</v>
      </c>
      <c r="AP591" s="59">
        <v>0</v>
      </c>
      <c r="AQ591" s="59">
        <v>1.0000000000000231E-2</v>
      </c>
      <c r="AR591" s="64">
        <v>0</v>
      </c>
      <c r="AS591" s="131">
        <v>2.9400000000000004</v>
      </c>
    </row>
    <row r="592" spans="1:45">
      <c r="A592" s="9">
        <v>42958</v>
      </c>
      <c r="B592" s="97">
        <v>0.24803739157142862</v>
      </c>
      <c r="C592" s="97">
        <v>0.29175603612135709</v>
      </c>
      <c r="D592" s="97">
        <v>0.52505714285714278</v>
      </c>
      <c r="E592" s="97">
        <v>0.25573642600000002</v>
      </c>
      <c r="F592" s="97">
        <v>0.21038012333100001</v>
      </c>
      <c r="G592" s="97">
        <v>0.52669999999999995</v>
      </c>
      <c r="H592" s="97">
        <v>0.24803739157142862</v>
      </c>
      <c r="I592" s="97">
        <v>0.29175603612135709</v>
      </c>
      <c r="J592" s="97">
        <v>0.52505714285714278</v>
      </c>
      <c r="K592" s="97">
        <v>0.21333333333332999</v>
      </c>
      <c r="L592" s="97">
        <v>1</v>
      </c>
      <c r="M592" s="97">
        <v>3</v>
      </c>
      <c r="N592" s="94" t="e">
        <v>#N/A</v>
      </c>
      <c r="AC592" s="86">
        <v>45597</v>
      </c>
      <c r="AD592" s="131">
        <v>2.95</v>
      </c>
      <c r="AG592" s="131">
        <v>2.95</v>
      </c>
      <c r="AH592" s="64">
        <v>1</v>
      </c>
      <c r="AI592" s="131">
        <v>9.9999999999997868E-3</v>
      </c>
      <c r="AJ592" s="131">
        <v>0</v>
      </c>
      <c r="AK592" s="131">
        <v>0</v>
      </c>
      <c r="AL592" s="64">
        <v>0</v>
      </c>
      <c r="AM592" s="64">
        <v>1</v>
      </c>
      <c r="AN592" s="131">
        <v>2.95</v>
      </c>
      <c r="AO592" s="131">
        <v>0</v>
      </c>
      <c r="AP592" s="59">
        <v>0</v>
      </c>
      <c r="AQ592" s="59">
        <v>0</v>
      </c>
      <c r="AR592" s="64">
        <v>0</v>
      </c>
      <c r="AS592" s="131">
        <v>2.95</v>
      </c>
    </row>
    <row r="593" spans="1:45">
      <c r="A593" s="9">
        <v>42959</v>
      </c>
      <c r="B593" s="97">
        <v>0.24931873842857141</v>
      </c>
      <c r="C593" s="97">
        <v>0.28015628903935708</v>
      </c>
      <c r="D593" s="97">
        <v>0.52492142857142854</v>
      </c>
      <c r="E593" s="97">
        <v>0.25573642600000002</v>
      </c>
      <c r="F593" s="97">
        <v>0.21038012333100001</v>
      </c>
      <c r="G593" s="97">
        <v>0.52669999999999995</v>
      </c>
      <c r="H593" s="97">
        <v>0.24931873842857141</v>
      </c>
      <c r="I593" s="97">
        <v>0.28015628903935708</v>
      </c>
      <c r="J593" s="97">
        <v>0.52492142857142854</v>
      </c>
      <c r="K593" s="97" t="e">
        <v>#N/A</v>
      </c>
      <c r="L593" s="97">
        <v>1</v>
      </c>
      <c r="M593" s="97">
        <v>3</v>
      </c>
      <c r="N593" s="94" t="e">
        <v>#N/A</v>
      </c>
      <c r="AC593" s="86">
        <v>45598</v>
      </c>
      <c r="AG593" s="131" t="e">
        <v>#DIV/0!</v>
      </c>
      <c r="AH593" s="64">
        <v>0</v>
      </c>
      <c r="AI593" s="131">
        <v>0</v>
      </c>
      <c r="AJ593" s="131">
        <v>0</v>
      </c>
      <c r="AK593" s="131">
        <v>0</v>
      </c>
      <c r="AL593" s="64">
        <v>0</v>
      </c>
      <c r="AM593" s="64" t="e">
        <v>#N/A</v>
      </c>
      <c r="AN593" s="131" t="e">
        <v>#N/A</v>
      </c>
      <c r="AO593" s="131">
        <v>0</v>
      </c>
      <c r="AP593" s="59">
        <v>0</v>
      </c>
      <c r="AQ593" s="59">
        <v>0</v>
      </c>
      <c r="AR593" s="64" t="e">
        <v>#N/A</v>
      </c>
      <c r="AS593" s="131" t="e">
        <v>#N/A</v>
      </c>
    </row>
    <row r="594" spans="1:45">
      <c r="A594" s="9">
        <v>42960</v>
      </c>
      <c r="B594" s="97">
        <v>0.25045744214285709</v>
      </c>
      <c r="C594" s="97">
        <v>0.26722453894292852</v>
      </c>
      <c r="D594" s="97">
        <v>0.52525714285714276</v>
      </c>
      <c r="E594" s="97">
        <v>0.25573642600000002</v>
      </c>
      <c r="F594" s="97">
        <v>0.18587009344200001</v>
      </c>
      <c r="G594" s="97">
        <v>0.5333</v>
      </c>
      <c r="H594" s="97">
        <v>0.25045744214285709</v>
      </c>
      <c r="I594" s="97">
        <v>0.26722453894292852</v>
      </c>
      <c r="J594" s="97">
        <v>0.52525714285714276</v>
      </c>
      <c r="K594" s="97" t="e">
        <v>#N/A</v>
      </c>
      <c r="L594" s="97">
        <v>1</v>
      </c>
      <c r="M594" s="97">
        <v>3</v>
      </c>
      <c r="N594" s="94" t="e">
        <v>#N/A</v>
      </c>
      <c r="AC594" s="86">
        <v>45599</v>
      </c>
      <c r="AG594" s="131" t="e">
        <v>#DIV/0!</v>
      </c>
      <c r="AH594" s="64">
        <v>0</v>
      </c>
      <c r="AI594" s="131">
        <v>0</v>
      </c>
      <c r="AJ594" s="131">
        <v>0</v>
      </c>
      <c r="AK594" s="131">
        <v>0</v>
      </c>
      <c r="AL594" s="64">
        <v>0</v>
      </c>
      <c r="AM594" s="64" t="e">
        <v>#N/A</v>
      </c>
      <c r="AN594" s="131" t="e">
        <v>#N/A</v>
      </c>
      <c r="AO594" s="131">
        <v>0</v>
      </c>
      <c r="AP594" s="59">
        <v>0</v>
      </c>
      <c r="AQ594" s="59">
        <v>0</v>
      </c>
      <c r="AR594" s="64" t="e">
        <v>#N/A</v>
      </c>
      <c r="AS594" s="131" t="e">
        <v>#N/A</v>
      </c>
    </row>
    <row r="595" spans="1:45">
      <c r="A595" s="9">
        <v>42961</v>
      </c>
      <c r="B595" s="97">
        <v>0.25073921292857138</v>
      </c>
      <c r="C595" s="97">
        <v>0.25765120561121424</v>
      </c>
      <c r="D595" s="97">
        <v>0.5266857142857142</v>
      </c>
      <c r="E595" s="97">
        <v>0.25373942100000002</v>
      </c>
      <c r="F595" s="97">
        <v>0.14185917652899999</v>
      </c>
      <c r="G595" s="97">
        <v>0.5333</v>
      </c>
      <c r="H595" s="97">
        <v>0.25073921292857138</v>
      </c>
      <c r="I595" s="97">
        <v>0.25765120561121424</v>
      </c>
      <c r="J595" s="97">
        <v>0.5266857142857142</v>
      </c>
      <c r="K595" s="97">
        <v>0.21333333333332999</v>
      </c>
      <c r="L595" s="97">
        <v>1</v>
      </c>
      <c r="M595" s="97">
        <v>3</v>
      </c>
      <c r="N595" s="94" t="e">
        <v>#N/A</v>
      </c>
      <c r="AC595" s="86">
        <v>45600</v>
      </c>
      <c r="AF595" s="131">
        <v>2.93</v>
      </c>
      <c r="AG595" s="131">
        <v>2.93</v>
      </c>
      <c r="AH595" s="64">
        <v>1</v>
      </c>
      <c r="AI595" s="131">
        <v>0</v>
      </c>
      <c r="AJ595" s="131">
        <v>0</v>
      </c>
      <c r="AK595" s="131" t="e">
        <v>#DIV/0!</v>
      </c>
      <c r="AL595" s="64">
        <v>0</v>
      </c>
      <c r="AM595" s="64">
        <v>1</v>
      </c>
      <c r="AN595" s="131">
        <v>2.93</v>
      </c>
      <c r="AO595" s="131">
        <v>0</v>
      </c>
      <c r="AP595" s="59">
        <v>0</v>
      </c>
      <c r="AQ595" s="59">
        <v>0</v>
      </c>
      <c r="AR595" s="64">
        <v>0</v>
      </c>
      <c r="AS595" s="131">
        <v>2.93</v>
      </c>
    </row>
    <row r="596" spans="1:45">
      <c r="A596" s="9">
        <v>42962</v>
      </c>
      <c r="B596" s="97">
        <v>0.25116362692857142</v>
      </c>
      <c r="C596" s="97">
        <v>0.2505134864273571</v>
      </c>
      <c r="D596" s="97">
        <v>0.52811428571428565</v>
      </c>
      <c r="E596" s="97">
        <v>0.25573642600000002</v>
      </c>
      <c r="F596" s="97">
        <v>0.175957774599</v>
      </c>
      <c r="G596" s="97">
        <v>0.5333</v>
      </c>
      <c r="H596" s="97">
        <v>0.25116362692857142</v>
      </c>
      <c r="I596" s="97">
        <v>0.2505134864273571</v>
      </c>
      <c r="J596" s="97">
        <v>0.52811428571428565</v>
      </c>
      <c r="K596" s="97">
        <v>0.21</v>
      </c>
      <c r="L596" s="97">
        <v>1</v>
      </c>
      <c r="M596" s="97">
        <v>3</v>
      </c>
      <c r="N596" s="94" t="e">
        <v>#N/A</v>
      </c>
      <c r="AC596" s="86">
        <v>45601</v>
      </c>
      <c r="AD596" s="131">
        <v>2.95</v>
      </c>
      <c r="AF596" s="131">
        <v>2.93</v>
      </c>
      <c r="AG596" s="131">
        <v>2.9400000000000004</v>
      </c>
      <c r="AH596" s="64">
        <v>2</v>
      </c>
      <c r="AI596" s="131">
        <v>2.0000000000000018E-2</v>
      </c>
      <c r="AJ596" s="131">
        <v>0</v>
      </c>
      <c r="AK596" s="131">
        <v>0</v>
      </c>
      <c r="AL596" s="64">
        <v>0</v>
      </c>
      <c r="AM596" s="64">
        <v>1</v>
      </c>
      <c r="AN596" s="131">
        <v>2.9400000000000004</v>
      </c>
      <c r="AO596" s="131">
        <v>9.9999999999997868E-3</v>
      </c>
      <c r="AP596" s="59">
        <v>0</v>
      </c>
      <c r="AQ596" s="59">
        <v>1.0000000000000231E-2</v>
      </c>
      <c r="AR596" s="64">
        <v>0</v>
      </c>
      <c r="AS596" s="131">
        <v>2.9400000000000004</v>
      </c>
    </row>
    <row r="597" spans="1:45">
      <c r="A597" s="9">
        <v>42963</v>
      </c>
      <c r="B597" s="97">
        <v>0.25337699899999999</v>
      </c>
      <c r="C597" s="97">
        <v>0.24461920757721425</v>
      </c>
      <c r="D597" s="97">
        <v>0.52699999999999991</v>
      </c>
      <c r="E597" s="97">
        <v>0.27477338400000001</v>
      </c>
      <c r="F597" s="97">
        <v>0.17728112143899999</v>
      </c>
      <c r="G597" s="97">
        <v>0.5111</v>
      </c>
      <c r="H597" s="97">
        <v>0.25337699899999999</v>
      </c>
      <c r="I597" s="97">
        <v>0.24461920757721425</v>
      </c>
      <c r="J597" s="97">
        <v>0.52699999999999991</v>
      </c>
      <c r="K597" s="97">
        <v>0.24</v>
      </c>
      <c r="L597" s="97">
        <v>1</v>
      </c>
      <c r="M597" s="97">
        <v>3</v>
      </c>
      <c r="N597" s="94" t="e">
        <v>#N/A</v>
      </c>
      <c r="AC597" s="86">
        <v>45602</v>
      </c>
      <c r="AD597" s="131">
        <v>2.9</v>
      </c>
      <c r="AF597" s="131">
        <v>2.89</v>
      </c>
      <c r="AG597" s="131">
        <v>2.895</v>
      </c>
      <c r="AH597" s="64">
        <v>2</v>
      </c>
      <c r="AI597" s="131">
        <v>4.000000000000048E-2</v>
      </c>
      <c r="AJ597" s="131">
        <v>0</v>
      </c>
      <c r="AK597" s="131">
        <v>5.0000000000000266E-2</v>
      </c>
      <c r="AL597" s="64">
        <v>0</v>
      </c>
      <c r="AM597" s="64">
        <v>1</v>
      </c>
      <c r="AN597" s="131">
        <v>2.895</v>
      </c>
      <c r="AO597" s="131">
        <v>4.9999999999998934E-3</v>
      </c>
      <c r="AP597" s="59">
        <v>0</v>
      </c>
      <c r="AQ597" s="59">
        <v>4.9999999999998934E-3</v>
      </c>
      <c r="AR597" s="64">
        <v>0</v>
      </c>
      <c r="AS597" s="131">
        <v>2.895</v>
      </c>
    </row>
    <row r="598" spans="1:45">
      <c r="A598" s="9">
        <v>42964</v>
      </c>
      <c r="B598" s="97">
        <v>0.25315429078571428</v>
      </c>
      <c r="C598" s="97">
        <v>0.23507019164299997</v>
      </c>
      <c r="D598" s="97">
        <v>0.53402142857142842</v>
      </c>
      <c r="E598" s="97">
        <v>0.25061017299999999</v>
      </c>
      <c r="F598" s="97">
        <v>0.17392664762400001</v>
      </c>
      <c r="G598" s="97">
        <v>0.625</v>
      </c>
      <c r="H598" s="97">
        <v>0.25315429078571428</v>
      </c>
      <c r="I598" s="97">
        <v>0.23507019164299997</v>
      </c>
      <c r="J598" s="97">
        <v>0.53402142857142842</v>
      </c>
      <c r="K598" s="97">
        <v>0.24666666666666001</v>
      </c>
      <c r="L598" s="97">
        <v>1</v>
      </c>
      <c r="M598" s="97">
        <v>3</v>
      </c>
      <c r="N598" s="94" t="e">
        <v>#N/A</v>
      </c>
      <c r="AC598" s="86">
        <v>45603</v>
      </c>
      <c r="AD598" s="131">
        <v>2.9</v>
      </c>
      <c r="AG598" s="131">
        <v>2.9</v>
      </c>
      <c r="AH598" s="64">
        <v>1</v>
      </c>
      <c r="AI598" s="131">
        <v>4.9999999999998934E-3</v>
      </c>
      <c r="AJ598" s="131">
        <v>0</v>
      </c>
      <c r="AK598" s="131">
        <v>0</v>
      </c>
      <c r="AL598" s="64">
        <v>0</v>
      </c>
      <c r="AM598" s="64">
        <v>1</v>
      </c>
      <c r="AN598" s="131">
        <v>2.9</v>
      </c>
      <c r="AO598" s="131">
        <v>0</v>
      </c>
      <c r="AP598" s="59">
        <v>0</v>
      </c>
      <c r="AQ598" s="59">
        <v>0</v>
      </c>
      <c r="AR598" s="64">
        <v>0</v>
      </c>
      <c r="AS598" s="131">
        <v>2.9</v>
      </c>
    </row>
    <row r="599" spans="1:45">
      <c r="A599" s="9">
        <v>42965</v>
      </c>
      <c r="B599" s="97">
        <v>0.2532176352142857</v>
      </c>
      <c r="C599" s="97">
        <v>0.22552117570878574</v>
      </c>
      <c r="D599" s="97">
        <v>0.54104285714285705</v>
      </c>
      <c r="E599" s="97">
        <v>0.25061017299999999</v>
      </c>
      <c r="F599" s="97">
        <v>0.17392664762400001</v>
      </c>
      <c r="G599" s="97">
        <v>0.625</v>
      </c>
      <c r="H599" s="97">
        <v>0.2532176352142857</v>
      </c>
      <c r="I599" s="97">
        <v>0.22552117570878574</v>
      </c>
      <c r="J599" s="97">
        <v>0.54104285714285705</v>
      </c>
      <c r="K599" s="97">
        <v>0.245</v>
      </c>
      <c r="L599" s="97">
        <v>1</v>
      </c>
      <c r="M599" s="97">
        <v>3</v>
      </c>
      <c r="N599" s="94" t="e">
        <v>#N/A</v>
      </c>
      <c r="AC599" s="86">
        <v>45604</v>
      </c>
      <c r="AD599" s="131">
        <v>2.9</v>
      </c>
      <c r="AF599" s="131">
        <v>2.89</v>
      </c>
      <c r="AG599" s="131">
        <v>2.895</v>
      </c>
      <c r="AH599" s="64">
        <v>2</v>
      </c>
      <c r="AI599" s="131">
        <v>0</v>
      </c>
      <c r="AJ599" s="131">
        <v>0</v>
      </c>
      <c r="AK599" s="131">
        <v>9.9999999999997868E-3</v>
      </c>
      <c r="AL599" s="64">
        <v>0</v>
      </c>
      <c r="AM599" s="64">
        <v>1</v>
      </c>
      <c r="AN599" s="131">
        <v>2.895</v>
      </c>
      <c r="AO599" s="131">
        <v>4.9999999999998934E-3</v>
      </c>
      <c r="AP599" s="59">
        <v>0</v>
      </c>
      <c r="AQ599" s="59">
        <v>4.9999999999998934E-3</v>
      </c>
      <c r="AR599" s="64">
        <v>0</v>
      </c>
      <c r="AS599" s="131">
        <v>2.895</v>
      </c>
    </row>
    <row r="600" spans="1:45">
      <c r="A600" s="9">
        <v>42966</v>
      </c>
      <c r="B600" s="97">
        <v>0.25328097964285717</v>
      </c>
      <c r="C600" s="97">
        <v>0.21597215977457146</v>
      </c>
      <c r="D600" s="97">
        <v>0.54806428571428556</v>
      </c>
      <c r="E600" s="97">
        <v>0.25061017299999999</v>
      </c>
      <c r="F600" s="97">
        <v>0.17392664762400001</v>
      </c>
      <c r="G600" s="97">
        <v>0.625</v>
      </c>
      <c r="H600" s="97">
        <v>0.25328097964285717</v>
      </c>
      <c r="I600" s="97">
        <v>0.21597215977457146</v>
      </c>
      <c r="J600" s="97">
        <v>0.54806428571428556</v>
      </c>
      <c r="K600" s="97" t="e">
        <v>#N/A</v>
      </c>
      <c r="L600" s="97">
        <v>1</v>
      </c>
      <c r="M600" s="97">
        <v>3</v>
      </c>
      <c r="N600" s="94" t="e">
        <v>#N/A</v>
      </c>
      <c r="AC600" s="86">
        <v>45605</v>
      </c>
      <c r="AG600" s="131" t="e">
        <v>#DIV/0!</v>
      </c>
      <c r="AH600" s="64">
        <v>0</v>
      </c>
      <c r="AI600" s="131">
        <v>0</v>
      </c>
      <c r="AJ600" s="131">
        <v>0</v>
      </c>
      <c r="AK600" s="131">
        <v>0</v>
      </c>
      <c r="AL600" s="64">
        <v>0</v>
      </c>
      <c r="AM600" s="64" t="e">
        <v>#N/A</v>
      </c>
      <c r="AN600" s="131" t="e">
        <v>#N/A</v>
      </c>
      <c r="AO600" s="131">
        <v>0</v>
      </c>
      <c r="AP600" s="59">
        <v>0</v>
      </c>
      <c r="AQ600" s="59">
        <v>0</v>
      </c>
      <c r="AR600" s="64" t="e">
        <v>#N/A</v>
      </c>
      <c r="AS600" s="131" t="e">
        <v>#N/A</v>
      </c>
    </row>
    <row r="601" spans="1:45">
      <c r="A601" s="9">
        <v>42967</v>
      </c>
      <c r="B601" s="97">
        <v>0.25420159964285716</v>
      </c>
      <c r="C601" s="97">
        <v>0.20397457121442858</v>
      </c>
      <c r="D601" s="97">
        <v>0.55714285714285716</v>
      </c>
      <c r="E601" s="97">
        <v>0.25260608200000001</v>
      </c>
      <c r="F601" s="97">
        <v>0.143721437378</v>
      </c>
      <c r="G601" s="97">
        <v>0.65380000000000005</v>
      </c>
      <c r="H601" s="97">
        <v>0.25420159964285716</v>
      </c>
      <c r="I601" s="97">
        <v>0.20397457121442858</v>
      </c>
      <c r="J601" s="97">
        <v>0.55714285714285716</v>
      </c>
      <c r="K601" s="97" t="e">
        <v>#N/A</v>
      </c>
      <c r="L601" s="97">
        <v>1</v>
      </c>
      <c r="M601" s="97">
        <v>3</v>
      </c>
      <c r="N601" s="94" t="e">
        <v>#N/A</v>
      </c>
      <c r="AC601" s="86">
        <v>45606</v>
      </c>
      <c r="AG601" s="131" t="e">
        <v>#DIV/0!</v>
      </c>
      <c r="AH601" s="64">
        <v>0</v>
      </c>
      <c r="AI601" s="131">
        <v>0</v>
      </c>
      <c r="AJ601" s="131">
        <v>0</v>
      </c>
      <c r="AK601" s="131">
        <v>0</v>
      </c>
      <c r="AL601" s="64">
        <v>0</v>
      </c>
      <c r="AM601" s="64" t="e">
        <v>#N/A</v>
      </c>
      <c r="AN601" s="131" t="e">
        <v>#N/A</v>
      </c>
      <c r="AO601" s="131">
        <v>0</v>
      </c>
      <c r="AP601" s="59">
        <v>0</v>
      </c>
      <c r="AQ601" s="59">
        <v>0</v>
      </c>
      <c r="AR601" s="64" t="e">
        <v>#N/A</v>
      </c>
      <c r="AS601" s="131" t="e">
        <v>#N/A</v>
      </c>
    </row>
    <row r="602" spans="1:45">
      <c r="A602" s="9">
        <v>42968</v>
      </c>
      <c r="B602" s="97">
        <v>0.25490751764285713</v>
      </c>
      <c r="C602" s="97">
        <v>0.19156245464971428</v>
      </c>
      <c r="D602" s="97">
        <v>0.56622142857142854</v>
      </c>
      <c r="E602" s="97">
        <v>0.25160502899999998</v>
      </c>
      <c r="F602" s="97">
        <v>0.11621490505199999</v>
      </c>
      <c r="G602" s="97">
        <v>0.65380000000000005</v>
      </c>
      <c r="H602" s="97">
        <v>0.25490751764285713</v>
      </c>
      <c r="I602" s="97">
        <v>0.19156245464971428</v>
      </c>
      <c r="J602" s="97">
        <v>0.56622142857142854</v>
      </c>
      <c r="K602" s="97">
        <v>0.24333333333332999</v>
      </c>
      <c r="L602" s="97">
        <v>1</v>
      </c>
      <c r="M602" s="97">
        <v>3</v>
      </c>
      <c r="N602" s="94" t="e">
        <v>#N/A</v>
      </c>
      <c r="AC602" s="86">
        <v>45607</v>
      </c>
      <c r="AF602" s="131">
        <v>2.89</v>
      </c>
      <c r="AG602" s="131">
        <v>2.89</v>
      </c>
      <c r="AH602" s="64">
        <v>1</v>
      </c>
      <c r="AI602" s="131">
        <v>0</v>
      </c>
      <c r="AJ602" s="131">
        <v>0</v>
      </c>
      <c r="AK602" s="131" t="e">
        <v>#DIV/0!</v>
      </c>
      <c r="AL602" s="64">
        <v>0</v>
      </c>
      <c r="AM602" s="64">
        <v>1</v>
      </c>
      <c r="AN602" s="131">
        <v>2.89</v>
      </c>
      <c r="AO602" s="131">
        <v>0</v>
      </c>
      <c r="AP602" s="59">
        <v>0</v>
      </c>
      <c r="AQ602" s="59">
        <v>0</v>
      </c>
      <c r="AR602" s="64">
        <v>0</v>
      </c>
      <c r="AS602" s="131">
        <v>2.89</v>
      </c>
    </row>
    <row r="603" spans="1:45">
      <c r="A603" s="9">
        <v>42969</v>
      </c>
      <c r="B603" s="97">
        <v>0.25462174742857147</v>
      </c>
      <c r="C603" s="97">
        <v>0.17591432877492852</v>
      </c>
      <c r="D603" s="97">
        <v>0.57530000000000014</v>
      </c>
      <c r="E603" s="97">
        <v>0.24573147300000001</v>
      </c>
      <c r="F603" s="97">
        <v>9.3186855878000005E-2</v>
      </c>
      <c r="G603" s="97">
        <v>0.65380000000000005</v>
      </c>
      <c r="H603" s="97">
        <v>0.25462174742857147</v>
      </c>
      <c r="I603" s="97">
        <v>0.17591432877492852</v>
      </c>
      <c r="J603" s="97">
        <v>0.57530000000000014</v>
      </c>
      <c r="K603" s="97">
        <v>0.24333333333332999</v>
      </c>
      <c r="L603" s="97">
        <v>1</v>
      </c>
      <c r="M603" s="97">
        <v>3</v>
      </c>
      <c r="N603" s="94" t="e">
        <v>#N/A</v>
      </c>
      <c r="AC603" s="86">
        <v>45608</v>
      </c>
      <c r="AG603" s="131" t="e">
        <v>#DIV/0!</v>
      </c>
      <c r="AH603" s="64">
        <v>0</v>
      </c>
      <c r="AI603" s="131">
        <v>0</v>
      </c>
      <c r="AJ603" s="131">
        <v>0</v>
      </c>
      <c r="AK603" s="131">
        <v>0</v>
      </c>
      <c r="AL603" s="64">
        <v>0</v>
      </c>
      <c r="AM603" s="64" t="e">
        <v>#N/A</v>
      </c>
      <c r="AN603" s="131" t="e">
        <v>#N/A</v>
      </c>
      <c r="AO603" s="131">
        <v>0</v>
      </c>
      <c r="AP603" s="59">
        <v>0</v>
      </c>
      <c r="AQ603" s="59">
        <v>0</v>
      </c>
      <c r="AR603" s="64" t="e">
        <v>#N/A</v>
      </c>
      <c r="AS603" s="131" t="e">
        <v>#N/A</v>
      </c>
    </row>
    <row r="604" spans="1:45">
      <c r="A604" s="9">
        <v>42970</v>
      </c>
      <c r="B604" s="97">
        <v>0.25390710792857146</v>
      </c>
      <c r="C604" s="97">
        <v>0.15897303208814284</v>
      </c>
      <c r="D604" s="97">
        <v>0.58206428571428581</v>
      </c>
      <c r="E604" s="97">
        <v>0.24573147300000001</v>
      </c>
      <c r="F604" s="97">
        <v>3.8610772052000003E-2</v>
      </c>
      <c r="G604" s="97">
        <v>0.62139999999999995</v>
      </c>
      <c r="H604" s="97">
        <v>0.25390710792857146</v>
      </c>
      <c r="I604" s="97">
        <v>0.15897303208814284</v>
      </c>
      <c r="J604" s="97">
        <v>0.58206428571428581</v>
      </c>
      <c r="K604" s="97">
        <v>0.24</v>
      </c>
      <c r="L604" s="97">
        <v>1</v>
      </c>
      <c r="M604" s="97">
        <v>3</v>
      </c>
      <c r="N604" s="94" t="e">
        <v>#N/A</v>
      </c>
      <c r="AC604" s="86">
        <v>45609</v>
      </c>
      <c r="AD604" s="131">
        <v>2.92</v>
      </c>
      <c r="AF604" s="131">
        <v>2.92</v>
      </c>
      <c r="AG604" s="131">
        <v>2.92</v>
      </c>
      <c r="AH604" s="64">
        <v>2</v>
      </c>
      <c r="AI604" s="131" t="e">
        <v>#DIV/0!</v>
      </c>
      <c r="AJ604" s="131">
        <v>0</v>
      </c>
      <c r="AK604" s="131" t="e">
        <v>#DIV/0!</v>
      </c>
      <c r="AL604" s="64">
        <v>0</v>
      </c>
      <c r="AM604" s="64">
        <v>1</v>
      </c>
      <c r="AN604" s="131">
        <v>2.92</v>
      </c>
      <c r="AO604" s="131">
        <v>0</v>
      </c>
      <c r="AP604" s="59">
        <v>0</v>
      </c>
      <c r="AQ604" s="59">
        <v>0</v>
      </c>
      <c r="AR604" s="64">
        <v>0</v>
      </c>
      <c r="AS604" s="131">
        <v>2.92</v>
      </c>
    </row>
    <row r="605" spans="1:45">
      <c r="A605" s="9">
        <v>42971</v>
      </c>
      <c r="B605" s="97">
        <v>0.25361236464285719</v>
      </c>
      <c r="C605" s="97">
        <v>0.14243162177878574</v>
      </c>
      <c r="D605" s="97">
        <v>0.58882857142857148</v>
      </c>
      <c r="E605" s="97">
        <v>0.25161001999999999</v>
      </c>
      <c r="F605" s="97">
        <v>-2.1199620999999998E-2</v>
      </c>
      <c r="G605" s="97">
        <v>0.62139999999999995</v>
      </c>
      <c r="H605" s="97">
        <v>0.25361236464285719</v>
      </c>
      <c r="I605" s="97">
        <v>0.14243162177878574</v>
      </c>
      <c r="J605" s="97">
        <v>0.58882857142857148</v>
      </c>
      <c r="K605" s="97">
        <v>0.23</v>
      </c>
      <c r="L605" s="97">
        <v>1</v>
      </c>
      <c r="M605" s="97">
        <v>3</v>
      </c>
      <c r="N605" s="94" t="e">
        <v>#N/A</v>
      </c>
      <c r="AC605" s="86">
        <v>45610</v>
      </c>
      <c r="AD605" s="131">
        <v>2.93</v>
      </c>
      <c r="AF605" s="131">
        <v>2.92</v>
      </c>
      <c r="AG605" s="131">
        <v>2.9249999999999998</v>
      </c>
      <c r="AH605" s="64">
        <v>2</v>
      </c>
      <c r="AI605" s="131">
        <v>1.0000000000000231E-2</v>
      </c>
      <c r="AJ605" s="131">
        <v>0</v>
      </c>
      <c r="AK605" s="131">
        <v>0</v>
      </c>
      <c r="AL605" s="64">
        <v>0</v>
      </c>
      <c r="AM605" s="64">
        <v>1</v>
      </c>
      <c r="AN605" s="131">
        <v>2.9249999999999998</v>
      </c>
      <c r="AO605" s="131">
        <v>5.0000000000003375E-3</v>
      </c>
      <c r="AP605" s="59">
        <v>0</v>
      </c>
      <c r="AQ605" s="59">
        <v>4.9999999999998934E-3</v>
      </c>
      <c r="AR605" s="64">
        <v>0</v>
      </c>
      <c r="AS605" s="131">
        <v>2.9249999999999998</v>
      </c>
    </row>
    <row r="606" spans="1:45">
      <c r="A606" s="9">
        <v>42972</v>
      </c>
      <c r="B606" s="97">
        <v>0.25310277021428573</v>
      </c>
      <c r="C606" s="97">
        <v>0.12589021146942855</v>
      </c>
      <c r="D606" s="97">
        <v>0.59559285714285715</v>
      </c>
      <c r="E606" s="97">
        <v>0.24860210399999999</v>
      </c>
      <c r="F606" s="97">
        <v>-2.1199620999999998E-2</v>
      </c>
      <c r="G606" s="97">
        <v>0.62139999999999995</v>
      </c>
      <c r="H606" s="97">
        <v>0.25310277021428573</v>
      </c>
      <c r="I606" s="97">
        <v>0.12589021146942855</v>
      </c>
      <c r="J606" s="97">
        <v>0.59559285714285715</v>
      </c>
      <c r="K606" s="97">
        <v>0.26500000000000001</v>
      </c>
      <c r="L606" s="97">
        <v>1</v>
      </c>
      <c r="M606" s="97">
        <v>3</v>
      </c>
      <c r="N606" s="94" t="e">
        <v>#N/A</v>
      </c>
      <c r="AC606" s="86">
        <v>45611</v>
      </c>
      <c r="AD606" s="131">
        <v>2.93</v>
      </c>
      <c r="AG606" s="131">
        <v>2.93</v>
      </c>
      <c r="AH606" s="64">
        <v>1</v>
      </c>
      <c r="AI606" s="131">
        <v>5.0000000000003375E-3</v>
      </c>
      <c r="AJ606" s="131">
        <v>0</v>
      </c>
      <c r="AK606" s="131">
        <v>0</v>
      </c>
      <c r="AL606" s="64">
        <v>0</v>
      </c>
      <c r="AM606" s="64">
        <v>1</v>
      </c>
      <c r="AN606" s="131">
        <v>2.93</v>
      </c>
      <c r="AO606" s="131">
        <v>0</v>
      </c>
      <c r="AP606" s="59">
        <v>0</v>
      </c>
      <c r="AQ606" s="59">
        <v>0</v>
      </c>
      <c r="AR606" s="64">
        <v>0</v>
      </c>
      <c r="AS606" s="131">
        <v>2.93</v>
      </c>
    </row>
    <row r="607" spans="1:45">
      <c r="A607" s="9">
        <v>42973</v>
      </c>
      <c r="B607" s="97">
        <v>0.25259317578571433</v>
      </c>
      <c r="C607" s="97">
        <v>0.10934880116007141</v>
      </c>
      <c r="D607" s="97">
        <v>0.60235714285714281</v>
      </c>
      <c r="E607" s="97">
        <v>0.24860210399999999</v>
      </c>
      <c r="F607" s="97">
        <v>-2.1199620999999998E-2</v>
      </c>
      <c r="G607" s="97">
        <v>0.62139999999999995</v>
      </c>
      <c r="H607" s="97">
        <v>0.25259317578571433</v>
      </c>
      <c r="I607" s="97">
        <v>0.10934880116007141</v>
      </c>
      <c r="J607" s="97">
        <v>0.60235714285714281</v>
      </c>
      <c r="K607" s="97" t="e">
        <v>#N/A</v>
      </c>
      <c r="L607" s="97">
        <v>1</v>
      </c>
      <c r="M607" s="97">
        <v>3</v>
      </c>
      <c r="N607" s="94" t="e">
        <v>#N/A</v>
      </c>
      <c r="AC607" s="86">
        <v>45612</v>
      </c>
      <c r="AG607" s="131" t="e">
        <v>#DIV/0!</v>
      </c>
      <c r="AH607" s="64">
        <v>0</v>
      </c>
      <c r="AI607" s="131">
        <v>0</v>
      </c>
      <c r="AJ607" s="131">
        <v>0</v>
      </c>
      <c r="AK607" s="131">
        <v>0</v>
      </c>
      <c r="AL607" s="64">
        <v>0</v>
      </c>
      <c r="AM607" s="64" t="e">
        <v>#N/A</v>
      </c>
      <c r="AN607" s="131" t="e">
        <v>#N/A</v>
      </c>
      <c r="AO607" s="131">
        <v>0</v>
      </c>
      <c r="AP607" s="59">
        <v>0</v>
      </c>
      <c r="AQ607" s="59">
        <v>0</v>
      </c>
      <c r="AR607" s="64" t="e">
        <v>#N/A</v>
      </c>
      <c r="AS607" s="131" t="e">
        <v>#N/A</v>
      </c>
    </row>
    <row r="608" spans="1:45">
      <c r="A608" s="9">
        <v>42974</v>
      </c>
      <c r="B608" s="97">
        <v>0.2518687947142858</v>
      </c>
      <c r="C608" s="97">
        <v>9.623186089885713E-2</v>
      </c>
      <c r="D608" s="97">
        <v>0.60864999999999991</v>
      </c>
      <c r="E608" s="97">
        <v>0.24559509099999999</v>
      </c>
      <c r="F608" s="97">
        <v>2.2329297850000001E-3</v>
      </c>
      <c r="G608" s="97">
        <v>0.62139999999999995</v>
      </c>
      <c r="H608" s="97">
        <v>0.2518687947142858</v>
      </c>
      <c r="I608" s="97">
        <v>9.623186089885713E-2</v>
      </c>
      <c r="J608" s="97">
        <v>0.60864999999999991</v>
      </c>
      <c r="K608" s="97" t="e">
        <v>#N/A</v>
      </c>
      <c r="L608" s="97">
        <v>1</v>
      </c>
      <c r="M608" s="97">
        <v>3</v>
      </c>
      <c r="N608" s="94" t="e">
        <v>#N/A</v>
      </c>
      <c r="AC608" s="86">
        <v>45613</v>
      </c>
      <c r="AG608" s="131" t="e">
        <v>#DIV/0!</v>
      </c>
      <c r="AH608" s="64">
        <v>0</v>
      </c>
      <c r="AI608" s="131">
        <v>0</v>
      </c>
      <c r="AJ608" s="131">
        <v>0</v>
      </c>
      <c r="AK608" s="131">
        <v>0</v>
      </c>
      <c r="AL608" s="64">
        <v>0</v>
      </c>
      <c r="AM608" s="64" t="e">
        <v>#N/A</v>
      </c>
      <c r="AN608" s="131" t="e">
        <v>#N/A</v>
      </c>
      <c r="AO608" s="131">
        <v>0</v>
      </c>
      <c r="AP608" s="59">
        <v>0</v>
      </c>
      <c r="AQ608" s="59">
        <v>0</v>
      </c>
      <c r="AR608" s="64" t="e">
        <v>#N/A</v>
      </c>
      <c r="AS608" s="131" t="e">
        <v>#N/A</v>
      </c>
    </row>
    <row r="609" spans="1:45">
      <c r="A609" s="9">
        <v>42975</v>
      </c>
      <c r="B609" s="97">
        <v>0.25157220085714294</v>
      </c>
      <c r="C609" s="97">
        <v>9.1367418957071414E-2</v>
      </c>
      <c r="D609" s="97">
        <v>0.61494285714285701</v>
      </c>
      <c r="E609" s="97">
        <v>0.249587107</v>
      </c>
      <c r="F609" s="97">
        <v>7.3756989344000004E-2</v>
      </c>
      <c r="G609" s="97">
        <v>0.62139999999999995</v>
      </c>
      <c r="H609" s="97">
        <v>0.25157220085714294</v>
      </c>
      <c r="I609" s="97">
        <v>9.1367418957071414E-2</v>
      </c>
      <c r="J609" s="97">
        <v>0.61494285714285701</v>
      </c>
      <c r="K609" s="97">
        <v>0.22</v>
      </c>
      <c r="L609" s="97">
        <v>1</v>
      </c>
      <c r="M609" s="97">
        <v>3</v>
      </c>
      <c r="N609" s="94" t="e">
        <v>#N/A</v>
      </c>
      <c r="AC609" s="86">
        <v>45614</v>
      </c>
      <c r="AD609" s="131">
        <v>2.85</v>
      </c>
      <c r="AF609" s="131">
        <v>2.85</v>
      </c>
      <c r="AG609" s="131">
        <v>2.85</v>
      </c>
      <c r="AH609" s="64">
        <v>2</v>
      </c>
      <c r="AI609" s="131" t="e">
        <v>#DIV/0!</v>
      </c>
      <c r="AJ609" s="131">
        <v>0</v>
      </c>
      <c r="AK609" s="131" t="e">
        <v>#DIV/0!</v>
      </c>
      <c r="AL609" s="64">
        <v>0</v>
      </c>
      <c r="AM609" s="64">
        <v>1</v>
      </c>
      <c r="AN609" s="131">
        <v>2.85</v>
      </c>
      <c r="AO609" s="131">
        <v>0</v>
      </c>
      <c r="AP609" s="59">
        <v>0</v>
      </c>
      <c r="AQ609" s="59">
        <v>0</v>
      </c>
      <c r="AR609" s="64">
        <v>0</v>
      </c>
      <c r="AS609" s="131">
        <v>2.85</v>
      </c>
    </row>
    <row r="610" spans="1:45">
      <c r="A610" s="9">
        <v>42976</v>
      </c>
      <c r="B610" s="97">
        <v>0.25041686935714291</v>
      </c>
      <c r="C610" s="97">
        <v>8.6164942483214269E-2</v>
      </c>
      <c r="D610" s="97">
        <v>0.621235714285714</v>
      </c>
      <c r="E610" s="97">
        <v>0.239561785</v>
      </c>
      <c r="F610" s="97">
        <v>0.103123103965</v>
      </c>
      <c r="G610" s="97">
        <v>0.62139999999999995</v>
      </c>
      <c r="H610" s="97">
        <v>0.25041686935714291</v>
      </c>
      <c r="I610" s="97">
        <v>8.6164942483214269E-2</v>
      </c>
      <c r="J610" s="97">
        <v>0.621235714285714</v>
      </c>
      <c r="K610" s="97">
        <v>0.23</v>
      </c>
      <c r="L610" s="97">
        <v>1</v>
      </c>
      <c r="M610" s="97">
        <v>3</v>
      </c>
      <c r="N610" s="94" t="e">
        <v>#N/A</v>
      </c>
      <c r="AC610" s="86">
        <v>45615</v>
      </c>
      <c r="AD610" s="131">
        <v>3.2</v>
      </c>
      <c r="AF610" s="131">
        <v>2.8</v>
      </c>
      <c r="AG610" s="131">
        <v>3</v>
      </c>
      <c r="AH610" s="64">
        <v>2</v>
      </c>
      <c r="AI610" s="131">
        <v>0.35000000000000009</v>
      </c>
      <c r="AJ610" s="131">
        <v>0</v>
      </c>
      <c r="AK610" s="131">
        <v>5.0000000000000266E-2</v>
      </c>
      <c r="AL610" s="64">
        <v>1</v>
      </c>
      <c r="AM610" s="64">
        <v>4</v>
      </c>
      <c r="AN610" s="131">
        <v>3</v>
      </c>
      <c r="AO610" s="131">
        <v>0.20000000000000018</v>
      </c>
      <c r="AP610" s="59">
        <v>0</v>
      </c>
      <c r="AQ610" s="59">
        <v>0.20000000000000018</v>
      </c>
      <c r="AR610" s="64">
        <v>0</v>
      </c>
      <c r="AS610" s="131">
        <v>3</v>
      </c>
    </row>
    <row r="611" spans="1:45">
      <c r="A611" s="9">
        <v>42977</v>
      </c>
      <c r="B611" s="97">
        <v>0.24733146714285717</v>
      </c>
      <c r="C611" s="97">
        <v>8.2787507146357159E-2</v>
      </c>
      <c r="D611" s="97">
        <v>0.62911428571428551</v>
      </c>
      <c r="E611" s="97">
        <v>0.231577753</v>
      </c>
      <c r="F611" s="97">
        <v>0.12999702672300001</v>
      </c>
      <c r="G611" s="97">
        <v>0.62139999999999995</v>
      </c>
      <c r="H611" s="97">
        <v>0.24733146714285717</v>
      </c>
      <c r="I611" s="97">
        <v>8.2787507146357159E-2</v>
      </c>
      <c r="J611" s="97">
        <v>0.62911428571428551</v>
      </c>
      <c r="K611" s="97">
        <v>0.23</v>
      </c>
      <c r="L611" s="97">
        <v>1</v>
      </c>
      <c r="M611" s="97">
        <v>3</v>
      </c>
      <c r="N611" s="94" t="e">
        <v>#N/A</v>
      </c>
      <c r="AC611" s="86">
        <v>45616</v>
      </c>
      <c r="AD611" s="131">
        <v>2.8</v>
      </c>
      <c r="AF611" s="131">
        <v>2.8</v>
      </c>
      <c r="AG611" s="131">
        <v>2.8</v>
      </c>
      <c r="AH611" s="64">
        <v>2</v>
      </c>
      <c r="AI611" s="131">
        <v>0.20000000000000018</v>
      </c>
      <c r="AJ611" s="131">
        <v>0</v>
      </c>
      <c r="AK611" s="131">
        <v>0.20000000000000018</v>
      </c>
      <c r="AL611" s="64">
        <v>0</v>
      </c>
      <c r="AM611" s="64">
        <v>1</v>
      </c>
      <c r="AN611" s="131">
        <v>2.8</v>
      </c>
      <c r="AO611" s="131">
        <v>0</v>
      </c>
      <c r="AP611" s="59">
        <v>0</v>
      </c>
      <c r="AQ611" s="59">
        <v>0</v>
      </c>
      <c r="AR611" s="64">
        <v>0</v>
      </c>
      <c r="AS611" s="131">
        <v>2.8</v>
      </c>
    </row>
    <row r="612" spans="1:45">
      <c r="A612" s="9">
        <v>42978</v>
      </c>
      <c r="B612" s="97">
        <v>0.24625715257142852</v>
      </c>
      <c r="C612" s="97">
        <v>8.2113523686500031E-2</v>
      </c>
      <c r="D612" s="97">
        <v>0.62732857142857124</v>
      </c>
      <c r="E612" s="97">
        <v>0.23556976900000001</v>
      </c>
      <c r="F612" s="97">
        <v>0.164490879186</v>
      </c>
      <c r="G612" s="97">
        <v>0.6</v>
      </c>
      <c r="H612" s="97">
        <v>0.24625715257142852</v>
      </c>
      <c r="I612" s="97">
        <v>8.2113523686500031E-2</v>
      </c>
      <c r="J612" s="97">
        <v>0.62732857142857124</v>
      </c>
      <c r="K612" s="97">
        <v>0.23</v>
      </c>
      <c r="L612" s="97">
        <v>1</v>
      </c>
      <c r="M612" s="97">
        <v>3</v>
      </c>
      <c r="N612" s="94" t="e">
        <v>#N/A</v>
      </c>
      <c r="AC612" s="86">
        <v>45617</v>
      </c>
      <c r="AD612" s="131">
        <v>2.81</v>
      </c>
      <c r="AF612" s="131">
        <v>2.8</v>
      </c>
      <c r="AG612" s="131">
        <v>2.8049999999999997</v>
      </c>
      <c r="AH612" s="64">
        <v>2</v>
      </c>
      <c r="AI612" s="131">
        <v>1.0000000000000231E-2</v>
      </c>
      <c r="AJ612" s="131">
        <v>0</v>
      </c>
      <c r="AK612" s="131">
        <v>0</v>
      </c>
      <c r="AL612" s="64">
        <v>0</v>
      </c>
      <c r="AM612" s="64">
        <v>1</v>
      </c>
      <c r="AN612" s="131">
        <v>2.8049999999999997</v>
      </c>
      <c r="AO612" s="131">
        <v>5.0000000000003375E-3</v>
      </c>
      <c r="AP612" s="59">
        <v>0</v>
      </c>
      <c r="AQ612" s="59">
        <v>4.9999999999998934E-3</v>
      </c>
      <c r="AR612" s="64">
        <v>0</v>
      </c>
      <c r="AS612" s="131">
        <v>2.8049999999999997</v>
      </c>
    </row>
    <row r="613" spans="1:45">
      <c r="A613" s="9">
        <v>42979</v>
      </c>
      <c r="B613" s="97">
        <v>0.24518263849999994</v>
      </c>
      <c r="C613" s="97">
        <v>8.1439540226642876E-2</v>
      </c>
      <c r="D613" s="97">
        <v>0.62554285714285685</v>
      </c>
      <c r="E613" s="97">
        <v>0.23556697600000001</v>
      </c>
      <c r="F613" s="97">
        <v>0.164490879186</v>
      </c>
      <c r="G613" s="97">
        <v>0.6</v>
      </c>
      <c r="H613" s="97">
        <v>0.24518263849999994</v>
      </c>
      <c r="I613" s="97">
        <v>8.1439540226642876E-2</v>
      </c>
      <c r="J613" s="97">
        <v>0.62554285714285685</v>
      </c>
      <c r="K613" s="97">
        <v>0.22</v>
      </c>
      <c r="L613" s="97">
        <v>1</v>
      </c>
      <c r="M613" s="97">
        <v>3</v>
      </c>
      <c r="N613" s="94" t="e">
        <v>#N/A</v>
      </c>
      <c r="AC613" s="86">
        <v>45618</v>
      </c>
      <c r="AD613" s="131">
        <v>2.73</v>
      </c>
      <c r="AF613" s="131">
        <v>2.8</v>
      </c>
      <c r="AG613" s="131">
        <v>2.7649999999999997</v>
      </c>
      <c r="AH613" s="64">
        <v>2</v>
      </c>
      <c r="AI613" s="131">
        <v>7.4999999999999734E-2</v>
      </c>
      <c r="AJ613" s="131">
        <v>0</v>
      </c>
      <c r="AK613" s="131">
        <v>4.9999999999998934E-3</v>
      </c>
      <c r="AL613" s="64">
        <v>0</v>
      </c>
      <c r="AM613" s="64">
        <v>1</v>
      </c>
      <c r="AN613" s="131">
        <v>2.7649999999999997</v>
      </c>
      <c r="AO613" s="131">
        <v>3.4999999999999698E-2</v>
      </c>
      <c r="AP613" s="59">
        <v>0</v>
      </c>
      <c r="AQ613" s="59">
        <v>3.5000000000000142E-2</v>
      </c>
      <c r="AR613" s="64">
        <v>0</v>
      </c>
      <c r="AS613" s="131">
        <v>2.7649999999999997</v>
      </c>
    </row>
    <row r="614" spans="1:45">
      <c r="A614" s="9">
        <v>42980</v>
      </c>
      <c r="B614" s="97">
        <v>0.24410812442857138</v>
      </c>
      <c r="C614" s="97">
        <v>8.076555676678572E-2</v>
      </c>
      <c r="D614" s="97">
        <v>0.62375714285714268</v>
      </c>
      <c r="E614" s="97">
        <v>0.23556697600000001</v>
      </c>
      <c r="F614" s="97">
        <v>0.164490879186</v>
      </c>
      <c r="G614" s="97">
        <v>0.6</v>
      </c>
      <c r="H614" s="97">
        <v>0.24410812442857138</v>
      </c>
      <c r="I614" s="97">
        <v>8.076555676678572E-2</v>
      </c>
      <c r="J614" s="97">
        <v>0.62375714285714268</v>
      </c>
      <c r="K614" s="97" t="e">
        <v>#N/A</v>
      </c>
      <c r="L614" s="97">
        <v>1</v>
      </c>
      <c r="M614" s="97">
        <v>3</v>
      </c>
      <c r="N614" s="94" t="e">
        <v>#N/A</v>
      </c>
      <c r="AC614" s="86">
        <v>45619</v>
      </c>
      <c r="AG614" s="131" t="e">
        <v>#DIV/0!</v>
      </c>
      <c r="AH614" s="64">
        <v>0</v>
      </c>
      <c r="AI614" s="131">
        <v>0</v>
      </c>
      <c r="AJ614" s="131">
        <v>0</v>
      </c>
      <c r="AK614" s="131">
        <v>0</v>
      </c>
      <c r="AL614" s="64">
        <v>0</v>
      </c>
      <c r="AM614" s="64" t="e">
        <v>#N/A</v>
      </c>
      <c r="AN614" s="131" t="e">
        <v>#N/A</v>
      </c>
      <c r="AO614" s="131">
        <v>0</v>
      </c>
      <c r="AP614" s="59">
        <v>0</v>
      </c>
      <c r="AQ614" s="59">
        <v>0</v>
      </c>
      <c r="AR614" s="64" t="e">
        <v>#N/A</v>
      </c>
      <c r="AS614" s="131" t="e">
        <v>#N/A</v>
      </c>
    </row>
    <row r="615" spans="1:45">
      <c r="A615" s="9">
        <v>42981</v>
      </c>
      <c r="B615" s="97">
        <v>0.24317678714285712</v>
      </c>
      <c r="C615" s="97">
        <v>7.8644165994785728E-2</v>
      </c>
      <c r="D615" s="97">
        <v>0.61991428571428553</v>
      </c>
      <c r="E615" s="97">
        <v>0.23956736000000001</v>
      </c>
      <c r="F615" s="97">
        <v>0.11402196656999999</v>
      </c>
      <c r="G615" s="97">
        <v>0.6</v>
      </c>
      <c r="H615" s="97">
        <v>0.24317678714285712</v>
      </c>
      <c r="I615" s="97">
        <v>7.8644165994785728E-2</v>
      </c>
      <c r="J615" s="97">
        <v>0.61991428571428553</v>
      </c>
      <c r="K615" s="97" t="e">
        <v>#N/A</v>
      </c>
      <c r="L615" s="97">
        <v>1</v>
      </c>
      <c r="M615" s="97">
        <v>3</v>
      </c>
      <c r="N615" s="94" t="e">
        <v>#N/A</v>
      </c>
      <c r="AC615" s="86">
        <v>45620</v>
      </c>
      <c r="AG615" s="131" t="e">
        <v>#DIV/0!</v>
      </c>
      <c r="AH615" s="64">
        <v>0</v>
      </c>
      <c r="AI615" s="131">
        <v>0</v>
      </c>
      <c r="AJ615" s="131">
        <v>0</v>
      </c>
      <c r="AK615" s="131">
        <v>0</v>
      </c>
      <c r="AL615" s="64">
        <v>0</v>
      </c>
      <c r="AM615" s="64" t="e">
        <v>#N/A</v>
      </c>
      <c r="AN615" s="131" t="e">
        <v>#N/A</v>
      </c>
      <c r="AO615" s="131">
        <v>0</v>
      </c>
      <c r="AP615" s="59">
        <v>0</v>
      </c>
      <c r="AQ615" s="59">
        <v>0</v>
      </c>
      <c r="AR615" s="64" t="e">
        <v>#N/A</v>
      </c>
      <c r="AS615" s="131" t="e">
        <v>#N/A</v>
      </c>
    </row>
    <row r="616" spans="1:45">
      <c r="A616" s="9">
        <v>42982</v>
      </c>
      <c r="B616" s="97">
        <v>0.241174159</v>
      </c>
      <c r="C616" s="97">
        <v>8.2154949035785713E-2</v>
      </c>
      <c r="D616" s="97">
        <v>0.61607142857142827</v>
      </c>
      <c r="E616" s="97">
        <v>0.223568235</v>
      </c>
      <c r="F616" s="97">
        <v>0.165365867626</v>
      </c>
      <c r="G616" s="97">
        <v>0.6</v>
      </c>
      <c r="H616" s="97">
        <v>0.241174159</v>
      </c>
      <c r="I616" s="97">
        <v>8.2154949035785713E-2</v>
      </c>
      <c r="J616" s="97">
        <v>0.61607142857142827</v>
      </c>
      <c r="K616" s="97">
        <v>0.23</v>
      </c>
      <c r="L616" s="97">
        <v>1</v>
      </c>
      <c r="M616" s="97">
        <v>3</v>
      </c>
      <c r="N616" s="94" t="e">
        <v>#N/A</v>
      </c>
      <c r="AC616" s="86">
        <v>45621</v>
      </c>
      <c r="AD616" s="131">
        <v>2.68</v>
      </c>
      <c r="AF616" s="131">
        <v>2.75</v>
      </c>
      <c r="AG616" s="131">
        <v>2.7149999999999999</v>
      </c>
      <c r="AH616" s="64">
        <v>2</v>
      </c>
      <c r="AI616" s="131" t="e">
        <v>#DIV/0!</v>
      </c>
      <c r="AJ616" s="131">
        <v>0</v>
      </c>
      <c r="AK616" s="131" t="e">
        <v>#DIV/0!</v>
      </c>
      <c r="AL616" s="64">
        <v>0</v>
      </c>
      <c r="AM616" s="64">
        <v>1</v>
      </c>
      <c r="AN616" s="131">
        <v>2.7149999999999999</v>
      </c>
      <c r="AO616" s="131">
        <v>3.4999999999999698E-2</v>
      </c>
      <c r="AP616" s="59">
        <v>0</v>
      </c>
      <c r="AQ616" s="59">
        <v>3.5000000000000142E-2</v>
      </c>
      <c r="AR616" s="64">
        <v>0</v>
      </c>
      <c r="AS616" s="131">
        <v>2.7149999999999999</v>
      </c>
    </row>
    <row r="617" spans="1:45">
      <c r="A617" s="9">
        <v>42983</v>
      </c>
      <c r="B617" s="97">
        <v>0.24001976899999997</v>
      </c>
      <c r="C617" s="97">
        <v>8.9571301121285724E-2</v>
      </c>
      <c r="D617" s="97">
        <v>0.61222857142857123</v>
      </c>
      <c r="E617" s="97">
        <v>0.22957001299999999</v>
      </c>
      <c r="F617" s="97">
        <v>0.19701578507500001</v>
      </c>
      <c r="G617" s="97">
        <v>0.6</v>
      </c>
      <c r="H617" s="97">
        <v>0.24001976899999997</v>
      </c>
      <c r="I617" s="97">
        <v>8.9571301121285724E-2</v>
      </c>
      <c r="J617" s="97">
        <v>0.61222857142857123</v>
      </c>
      <c r="K617" s="97">
        <v>0.22</v>
      </c>
      <c r="L617" s="97">
        <v>1</v>
      </c>
      <c r="M617" s="97">
        <v>3</v>
      </c>
      <c r="N617" s="94" t="e">
        <v>#N/A</v>
      </c>
      <c r="AC617" s="86">
        <v>45622</v>
      </c>
      <c r="AD617" s="131">
        <v>2.6</v>
      </c>
      <c r="AF617" s="131">
        <v>2.62</v>
      </c>
      <c r="AG617" s="131">
        <v>2.6100000000000003</v>
      </c>
      <c r="AH617" s="64">
        <v>2</v>
      </c>
      <c r="AI617" s="131">
        <v>0.11499999999999977</v>
      </c>
      <c r="AJ617" s="131">
        <v>0</v>
      </c>
      <c r="AK617" s="131">
        <v>9.4999999999999751E-2</v>
      </c>
      <c r="AL617" s="64">
        <v>0</v>
      </c>
      <c r="AM617" s="64">
        <v>1</v>
      </c>
      <c r="AN617" s="131">
        <v>2.6100000000000003</v>
      </c>
      <c r="AO617" s="131">
        <v>1.0000000000000231E-2</v>
      </c>
      <c r="AP617" s="59">
        <v>0</v>
      </c>
      <c r="AQ617" s="59">
        <v>9.9999999999997868E-3</v>
      </c>
      <c r="AR617" s="64">
        <v>0</v>
      </c>
      <c r="AS617" s="131">
        <v>2.6100000000000003</v>
      </c>
    </row>
    <row r="618" spans="1:45">
      <c r="A618" s="9">
        <v>42984</v>
      </c>
      <c r="B618" s="97">
        <v>0.23986467907142855</v>
      </c>
      <c r="C618" s="97">
        <v>9.868113746378572E-2</v>
      </c>
      <c r="D618" s="97">
        <v>0.61022142857142836</v>
      </c>
      <c r="E618" s="97">
        <v>0.243560214</v>
      </c>
      <c r="F618" s="97">
        <v>0.16614848084700001</v>
      </c>
      <c r="G618" s="97">
        <v>0.59330000000000005</v>
      </c>
      <c r="H618" s="97">
        <v>0.23986467907142855</v>
      </c>
      <c r="I618" s="97">
        <v>9.868113746378572E-2</v>
      </c>
      <c r="J618" s="97">
        <v>0.61022142857142836</v>
      </c>
      <c r="K618" s="97">
        <v>0.22500000000000001</v>
      </c>
      <c r="L618" s="97">
        <v>1</v>
      </c>
      <c r="M618" s="97">
        <v>3</v>
      </c>
      <c r="N618" s="94" t="e">
        <v>#N/A</v>
      </c>
      <c r="AC618" s="86">
        <v>45623</v>
      </c>
      <c r="AD618" s="131">
        <v>2.6</v>
      </c>
      <c r="AG618" s="131">
        <v>2.6</v>
      </c>
      <c r="AH618" s="64">
        <v>1</v>
      </c>
      <c r="AI618" s="131">
        <v>1.0000000000000231E-2</v>
      </c>
      <c r="AJ618" s="131">
        <v>0</v>
      </c>
      <c r="AK618" s="131">
        <v>0</v>
      </c>
      <c r="AL618" s="64">
        <v>0</v>
      </c>
      <c r="AM618" s="64">
        <v>1</v>
      </c>
      <c r="AN618" s="131">
        <v>2.6</v>
      </c>
      <c r="AO618" s="131">
        <v>0</v>
      </c>
      <c r="AP618" s="59">
        <v>0</v>
      </c>
      <c r="AQ618" s="59">
        <v>0</v>
      </c>
      <c r="AR618" s="64">
        <v>0</v>
      </c>
      <c r="AS618" s="131">
        <v>2.6</v>
      </c>
    </row>
    <row r="619" spans="1:45">
      <c r="A619" s="9">
        <v>42985</v>
      </c>
      <c r="B619" s="97">
        <v>0.23814490364285715</v>
      </c>
      <c r="C619" s="97">
        <v>0.11098018050664285</v>
      </c>
      <c r="D619" s="97">
        <v>0.60821428571428549</v>
      </c>
      <c r="E619" s="97">
        <v>0.22753316400000001</v>
      </c>
      <c r="F619" s="97">
        <v>0.15098698159999999</v>
      </c>
      <c r="G619" s="97">
        <v>0.59330000000000005</v>
      </c>
      <c r="H619" s="97">
        <v>0.23814490364285715</v>
      </c>
      <c r="I619" s="97">
        <v>0.11098018050664285</v>
      </c>
      <c r="J619" s="97">
        <v>0.60821428571428549</v>
      </c>
      <c r="K619" s="97">
        <v>0.23</v>
      </c>
      <c r="L619" s="97">
        <v>1</v>
      </c>
      <c r="M619" s="97">
        <v>3</v>
      </c>
      <c r="N619" s="94" t="e">
        <v>#N/A</v>
      </c>
      <c r="AC619" s="86">
        <v>45624</v>
      </c>
      <c r="AD619" s="131">
        <v>2.62</v>
      </c>
      <c r="AF619" s="131">
        <v>2.62</v>
      </c>
      <c r="AG619" s="131">
        <v>2.62</v>
      </c>
      <c r="AH619" s="64">
        <v>2</v>
      </c>
      <c r="AI619" s="131">
        <v>2.0000000000000018E-2</v>
      </c>
      <c r="AJ619" s="131">
        <v>0</v>
      </c>
      <c r="AK619" s="131">
        <v>2.0000000000000018E-2</v>
      </c>
      <c r="AL619" s="64">
        <v>0</v>
      </c>
      <c r="AM619" s="64">
        <v>1</v>
      </c>
      <c r="AN619" s="131">
        <v>2.62</v>
      </c>
      <c r="AO619" s="131">
        <v>0</v>
      </c>
      <c r="AP619" s="59">
        <v>0</v>
      </c>
      <c r="AQ619" s="59">
        <v>0</v>
      </c>
      <c r="AR619" s="64">
        <v>0</v>
      </c>
      <c r="AS619" s="131">
        <v>2.62</v>
      </c>
    </row>
    <row r="620" spans="1:45">
      <c r="A620" s="9">
        <v>42986</v>
      </c>
      <c r="B620" s="97">
        <v>0.23663998007142859</v>
      </c>
      <c r="C620" s="97">
        <v>0.12327922354950001</v>
      </c>
      <c r="D620" s="97">
        <v>0.60620714285714272</v>
      </c>
      <c r="E620" s="97">
        <v>0.227533174</v>
      </c>
      <c r="F620" s="97">
        <v>0.15098698159999999</v>
      </c>
      <c r="G620" s="97">
        <v>0.59330000000000005</v>
      </c>
      <c r="H620" s="97">
        <v>0.23663998007142859</v>
      </c>
      <c r="I620" s="97">
        <v>0.12327922354950001</v>
      </c>
      <c r="J620" s="97">
        <v>0.60620714285714272</v>
      </c>
      <c r="K620" s="97">
        <v>0.22</v>
      </c>
      <c r="L620" s="97">
        <v>1</v>
      </c>
      <c r="M620" s="97">
        <v>3</v>
      </c>
      <c r="N620" s="94" t="e">
        <v>#N/A</v>
      </c>
      <c r="AC620" s="86">
        <v>45625</v>
      </c>
      <c r="AD620" s="131">
        <v>2.59</v>
      </c>
      <c r="AF620" s="131">
        <v>2.62</v>
      </c>
      <c r="AG620" s="131">
        <v>2.605</v>
      </c>
      <c r="AH620" s="64">
        <v>2</v>
      </c>
      <c r="AI620" s="131">
        <v>3.0000000000000249E-2</v>
      </c>
      <c r="AJ620" s="131">
        <v>0</v>
      </c>
      <c r="AK620" s="131">
        <v>0</v>
      </c>
      <c r="AL620" s="64">
        <v>0</v>
      </c>
      <c r="AM620" s="64">
        <v>1</v>
      </c>
      <c r="AN620" s="131">
        <v>2.605</v>
      </c>
      <c r="AO620" s="131">
        <v>1.5000000000000124E-2</v>
      </c>
      <c r="AP620" s="59">
        <v>0</v>
      </c>
      <c r="AQ620" s="59">
        <v>1.5000000000000124E-2</v>
      </c>
      <c r="AR620" s="64">
        <v>0</v>
      </c>
      <c r="AS620" s="131">
        <v>2.605</v>
      </c>
    </row>
    <row r="621" spans="1:45">
      <c r="A621" s="9">
        <v>42987</v>
      </c>
      <c r="B621" s="97">
        <v>0.23513505650000002</v>
      </c>
      <c r="C621" s="97">
        <v>0.13557826659235714</v>
      </c>
      <c r="D621" s="97">
        <v>0.60419999999999985</v>
      </c>
      <c r="E621" s="97">
        <v>0.227533174</v>
      </c>
      <c r="F621" s="97">
        <v>0.15098698159999999</v>
      </c>
      <c r="G621" s="97">
        <v>0.59330000000000005</v>
      </c>
      <c r="H621" s="97">
        <v>0.23513505650000002</v>
      </c>
      <c r="I621" s="97">
        <v>0.13557826659235714</v>
      </c>
      <c r="J621" s="97">
        <v>0.60419999999999985</v>
      </c>
      <c r="K621" s="97" t="e">
        <v>#N/A</v>
      </c>
      <c r="L621" s="97">
        <v>1</v>
      </c>
      <c r="M621" s="97">
        <v>3</v>
      </c>
      <c r="N621" s="94" t="e">
        <v>#N/A</v>
      </c>
      <c r="AC621" s="86">
        <v>45626</v>
      </c>
      <c r="AG621" s="131" t="e">
        <v>#DIV/0!</v>
      </c>
      <c r="AH621" s="64">
        <v>0</v>
      </c>
      <c r="AI621" s="131">
        <v>0</v>
      </c>
      <c r="AJ621" s="131">
        <v>0</v>
      </c>
      <c r="AK621" s="131">
        <v>0</v>
      </c>
      <c r="AL621" s="64">
        <v>0</v>
      </c>
      <c r="AM621" s="64" t="e">
        <v>#N/A</v>
      </c>
      <c r="AN621" s="131" t="e">
        <v>#N/A</v>
      </c>
      <c r="AO621" s="131">
        <v>0</v>
      </c>
      <c r="AP621" s="59">
        <v>0</v>
      </c>
      <c r="AQ621" s="59">
        <v>0</v>
      </c>
      <c r="AR621" s="64" t="e">
        <v>#N/A</v>
      </c>
      <c r="AS621" s="131" t="e">
        <v>#N/A</v>
      </c>
    </row>
    <row r="622" spans="1:45">
      <c r="A622" s="9">
        <v>42988</v>
      </c>
      <c r="B622" s="97">
        <v>0.23384491957142858</v>
      </c>
      <c r="C622" s="97">
        <v>0.14504292659392856</v>
      </c>
      <c r="D622" s="97">
        <v>0.60219285714285709</v>
      </c>
      <c r="E622" s="97">
        <v>0.227533174</v>
      </c>
      <c r="F622" s="97">
        <v>0.13473816980700001</v>
      </c>
      <c r="G622" s="97">
        <v>0.59330000000000005</v>
      </c>
      <c r="H622" s="97">
        <v>0.23384491957142858</v>
      </c>
      <c r="I622" s="97">
        <v>0.14504292659392856</v>
      </c>
      <c r="J622" s="97">
        <v>0.60219285714285709</v>
      </c>
      <c r="K622" s="97" t="e">
        <v>#N/A</v>
      </c>
      <c r="L622" s="97">
        <v>1</v>
      </c>
      <c r="M622" s="97">
        <v>3</v>
      </c>
      <c r="N622" s="94" t="e">
        <v>#N/A</v>
      </c>
      <c r="AC622" s="86">
        <v>45627</v>
      </c>
      <c r="AG622" s="131" t="e">
        <v>#DIV/0!</v>
      </c>
      <c r="AH622" s="64">
        <v>0</v>
      </c>
      <c r="AI622" s="131">
        <v>0</v>
      </c>
      <c r="AJ622" s="131">
        <v>0</v>
      </c>
      <c r="AK622" s="131">
        <v>0</v>
      </c>
      <c r="AL622" s="64">
        <v>0</v>
      </c>
      <c r="AM622" s="64" t="e">
        <v>#N/A</v>
      </c>
      <c r="AN622" s="131" t="e">
        <v>#N/A</v>
      </c>
      <c r="AO622" s="131">
        <v>0</v>
      </c>
      <c r="AP622" s="59">
        <v>0</v>
      </c>
      <c r="AQ622" s="59">
        <v>0</v>
      </c>
      <c r="AR622" s="64" t="e">
        <v>#N/A</v>
      </c>
      <c r="AS622" s="131" t="e">
        <v>#N/A</v>
      </c>
    </row>
    <row r="623" spans="1:45">
      <c r="A623" s="9">
        <v>42989</v>
      </c>
      <c r="B623" s="97">
        <v>0.23212696699999999</v>
      </c>
      <c r="C623" s="97">
        <v>0.15121159004449999</v>
      </c>
      <c r="D623" s="97">
        <v>0.60018571428571421</v>
      </c>
      <c r="E623" s="97">
        <v>0.225535771</v>
      </c>
      <c r="F623" s="97">
        <v>0.16011827765200001</v>
      </c>
      <c r="G623" s="97">
        <v>0.59330000000000005</v>
      </c>
      <c r="H623" s="97">
        <v>0.23212696699999999</v>
      </c>
      <c r="I623" s="97">
        <v>0.15121159004449999</v>
      </c>
      <c r="J623" s="97">
        <v>0.60018571428571421</v>
      </c>
      <c r="K623" s="97">
        <v>0.22500000000000001</v>
      </c>
      <c r="L623" s="97">
        <v>1</v>
      </c>
      <c r="M623" s="97">
        <v>3</v>
      </c>
      <c r="N623" s="94" t="e">
        <v>#N/A</v>
      </c>
      <c r="AC623" s="86">
        <v>45628</v>
      </c>
      <c r="AF623" s="131">
        <v>2.62</v>
      </c>
      <c r="AG623" s="131">
        <v>2.62</v>
      </c>
      <c r="AH623" s="64">
        <v>1</v>
      </c>
      <c r="AI623" s="131">
        <v>0</v>
      </c>
      <c r="AJ623" s="131">
        <v>0</v>
      </c>
      <c r="AK623" s="131" t="e">
        <v>#DIV/0!</v>
      </c>
      <c r="AL623" s="64">
        <v>0</v>
      </c>
      <c r="AM623" s="64">
        <v>1</v>
      </c>
      <c r="AN623" s="131">
        <v>2.62</v>
      </c>
      <c r="AO623" s="131">
        <v>0</v>
      </c>
      <c r="AP623" s="59">
        <v>0</v>
      </c>
      <c r="AQ623" s="59">
        <v>0</v>
      </c>
      <c r="AR623" s="64">
        <v>0</v>
      </c>
      <c r="AS623" s="131">
        <v>2.62</v>
      </c>
    </row>
    <row r="624" spans="1:45">
      <c r="A624" s="9">
        <v>42990</v>
      </c>
      <c r="B624" s="97">
        <v>0.23112220114285711</v>
      </c>
      <c r="C624" s="97">
        <v>0.15548593769249999</v>
      </c>
      <c r="D624" s="97">
        <v>0.598657142857143</v>
      </c>
      <c r="E624" s="97">
        <v>0.225495063</v>
      </c>
      <c r="F624" s="97">
        <v>0.162963971037</v>
      </c>
      <c r="G624" s="97">
        <v>0.6</v>
      </c>
      <c r="H624" s="97">
        <v>0.23112220114285711</v>
      </c>
      <c r="I624" s="97">
        <v>0.15548593769249999</v>
      </c>
      <c r="J624" s="97">
        <v>0.598657142857143</v>
      </c>
      <c r="K624" s="97">
        <v>0.23</v>
      </c>
      <c r="L624" s="97">
        <v>1</v>
      </c>
      <c r="M624" s="97">
        <v>3</v>
      </c>
      <c r="N624" s="94" t="e">
        <v>#N/A</v>
      </c>
      <c r="AC624" s="86">
        <v>45629</v>
      </c>
      <c r="AG624" s="131" t="e">
        <v>#DIV/0!</v>
      </c>
      <c r="AH624" s="64">
        <v>0</v>
      </c>
      <c r="AI624" s="131">
        <v>0</v>
      </c>
      <c r="AJ624" s="131">
        <v>0</v>
      </c>
      <c r="AK624" s="131">
        <v>0</v>
      </c>
      <c r="AL624" s="64">
        <v>0</v>
      </c>
      <c r="AM624" s="64" t="e">
        <v>#N/A</v>
      </c>
      <c r="AN624" s="131" t="e">
        <v>#N/A</v>
      </c>
      <c r="AO624" s="131">
        <v>0</v>
      </c>
      <c r="AP624" s="59">
        <v>0</v>
      </c>
      <c r="AQ624" s="59">
        <v>0</v>
      </c>
      <c r="AR624" s="64" t="e">
        <v>#N/A</v>
      </c>
      <c r="AS624" s="131" t="e">
        <v>#N/A</v>
      </c>
    </row>
    <row r="625" spans="1:45">
      <c r="A625" s="9">
        <v>42991</v>
      </c>
      <c r="B625" s="97">
        <v>0.23083039499999997</v>
      </c>
      <c r="C625" s="97">
        <v>0.16261751146700001</v>
      </c>
      <c r="D625" s="97">
        <v>0.59712857142857145</v>
      </c>
      <c r="E625" s="97">
        <v>0.227492467</v>
      </c>
      <c r="F625" s="97">
        <v>0.22983905956600001</v>
      </c>
      <c r="G625" s="97">
        <v>0.6</v>
      </c>
      <c r="H625" s="97">
        <v>0.23083039499999997</v>
      </c>
      <c r="I625" s="97">
        <v>0.16261751146700001</v>
      </c>
      <c r="J625" s="97">
        <v>0.59712857142857145</v>
      </c>
      <c r="K625" s="97">
        <v>0.24</v>
      </c>
      <c r="L625" s="97">
        <v>1</v>
      </c>
      <c r="M625" s="97">
        <v>3</v>
      </c>
      <c r="N625" s="94" t="e">
        <v>#N/A</v>
      </c>
      <c r="AC625" s="86">
        <v>45630</v>
      </c>
      <c r="AD625" s="131">
        <v>2.59</v>
      </c>
      <c r="AE625" s="131">
        <v>2.4</v>
      </c>
      <c r="AF625" s="131">
        <v>2.62</v>
      </c>
      <c r="AG625" s="131">
        <v>2.5366666666666666</v>
      </c>
      <c r="AH625" s="64">
        <v>3</v>
      </c>
      <c r="AI625" s="131" t="e">
        <v>#DIV/0!</v>
      </c>
      <c r="AJ625" s="131" t="e">
        <v>#DIV/0!</v>
      </c>
      <c r="AK625" s="131" t="e">
        <v>#DIV/0!</v>
      </c>
      <c r="AL625" s="64">
        <v>0</v>
      </c>
      <c r="AM625" s="64">
        <v>1</v>
      </c>
      <c r="AN625" s="131">
        <v>2.5366666666666666</v>
      </c>
      <c r="AO625" s="131">
        <v>5.3333333333333233E-2</v>
      </c>
      <c r="AP625" s="59">
        <v>0.13666666666666671</v>
      </c>
      <c r="AQ625" s="59">
        <v>8.3333333333333481E-2</v>
      </c>
      <c r="AR625" s="64">
        <v>0</v>
      </c>
      <c r="AS625" s="131">
        <v>2.5366666666666666</v>
      </c>
    </row>
    <row r="626" spans="1:45">
      <c r="A626" s="9">
        <v>42992</v>
      </c>
      <c r="B626" s="97">
        <v>0.23068265707142852</v>
      </c>
      <c r="C626" s="97">
        <v>0.16528735798535713</v>
      </c>
      <c r="D626" s="97">
        <v>0.59712857142857145</v>
      </c>
      <c r="E626" s="97">
        <v>0.23350143800000001</v>
      </c>
      <c r="F626" s="97">
        <v>0.20186873044299999</v>
      </c>
      <c r="G626" s="97">
        <v>0.6</v>
      </c>
      <c r="H626" s="97">
        <v>0.23068265707142852</v>
      </c>
      <c r="I626" s="97">
        <v>0.16528735798535713</v>
      </c>
      <c r="J626" s="97">
        <v>0.59712857142857145</v>
      </c>
      <c r="K626" s="97">
        <v>0.25</v>
      </c>
      <c r="L626" s="97">
        <v>1</v>
      </c>
      <c r="M626" s="97">
        <v>3</v>
      </c>
      <c r="N626" s="94" t="e">
        <v>#N/A</v>
      </c>
      <c r="AC626" s="86">
        <v>45631</v>
      </c>
      <c r="AD626" s="131">
        <v>2.59</v>
      </c>
      <c r="AE626" s="131">
        <v>2.4</v>
      </c>
      <c r="AF626" s="131">
        <v>2.62</v>
      </c>
      <c r="AG626" s="131">
        <v>2.5366666666666666</v>
      </c>
      <c r="AH626" s="64">
        <v>3</v>
      </c>
      <c r="AI626" s="131">
        <v>5.3333333333333233E-2</v>
      </c>
      <c r="AJ626" s="131">
        <v>0.13666666666666671</v>
      </c>
      <c r="AK626" s="131">
        <v>8.3333333333333481E-2</v>
      </c>
      <c r="AL626" s="64">
        <v>0</v>
      </c>
      <c r="AM626" s="64">
        <v>1</v>
      </c>
      <c r="AN626" s="131">
        <v>2.5366666666666666</v>
      </c>
      <c r="AO626" s="131">
        <v>5.3333333333333233E-2</v>
      </c>
      <c r="AP626" s="59">
        <v>0.13666666666666671</v>
      </c>
      <c r="AQ626" s="59">
        <v>8.3333333333333481E-2</v>
      </c>
      <c r="AR626" s="64">
        <v>0</v>
      </c>
      <c r="AS626" s="131">
        <v>2.5366666666666666</v>
      </c>
    </row>
    <row r="627" spans="1:45">
      <c r="A627" s="9">
        <v>42993</v>
      </c>
      <c r="B627" s="97">
        <v>0.23196493778571428</v>
      </c>
      <c r="C627" s="97">
        <v>0.16795720450371429</v>
      </c>
      <c r="D627" s="97">
        <v>0.59712857142857145</v>
      </c>
      <c r="E627" s="97">
        <v>0.25351890599999999</v>
      </c>
      <c r="F627" s="97">
        <v>0.20186873044299999</v>
      </c>
      <c r="G627" s="97">
        <v>0.6</v>
      </c>
      <c r="H627" s="97">
        <v>0.23196493778571428</v>
      </c>
      <c r="I627" s="97">
        <v>0.16795720450371429</v>
      </c>
      <c r="J627" s="97">
        <v>0.59712857142857145</v>
      </c>
      <c r="K627" s="97">
        <v>0.25</v>
      </c>
      <c r="L627" s="97">
        <v>1</v>
      </c>
      <c r="M627" s="97">
        <v>3</v>
      </c>
      <c r="N627" s="94" t="e">
        <v>#N/A</v>
      </c>
      <c r="AC627" s="86">
        <v>45632</v>
      </c>
      <c r="AD627" s="131">
        <v>2.59</v>
      </c>
      <c r="AF627" s="131">
        <v>2.62</v>
      </c>
      <c r="AG627" s="131">
        <v>2.605</v>
      </c>
      <c r="AH627" s="64">
        <v>2</v>
      </c>
      <c r="AI627" s="131">
        <v>5.3333333333333233E-2</v>
      </c>
      <c r="AJ627" s="131">
        <v>0</v>
      </c>
      <c r="AK627" s="131">
        <v>8.3333333333333481E-2</v>
      </c>
      <c r="AL627" s="64">
        <v>0</v>
      </c>
      <c r="AM627" s="64">
        <v>1</v>
      </c>
      <c r="AN627" s="131">
        <v>2.605</v>
      </c>
      <c r="AO627" s="131">
        <v>1.5000000000000124E-2</v>
      </c>
      <c r="AP627" s="59">
        <v>0</v>
      </c>
      <c r="AQ627" s="59">
        <v>1.5000000000000124E-2</v>
      </c>
      <c r="AR627" s="64">
        <v>0</v>
      </c>
      <c r="AS627" s="131">
        <v>2.605</v>
      </c>
    </row>
    <row r="628" spans="1:45">
      <c r="A628" s="9">
        <v>42994</v>
      </c>
      <c r="B628" s="97">
        <v>0.23324721849999999</v>
      </c>
      <c r="C628" s="97">
        <v>0.1706270510220714</v>
      </c>
      <c r="D628" s="97">
        <v>0.59712857142857145</v>
      </c>
      <c r="E628" s="97">
        <v>0.25351890599999999</v>
      </c>
      <c r="F628" s="97">
        <v>0.20186873044299999</v>
      </c>
      <c r="G628" s="97">
        <v>0.6</v>
      </c>
      <c r="H628" s="97">
        <v>0.23324721849999999</v>
      </c>
      <c r="I628" s="97">
        <v>0.1706270510220714</v>
      </c>
      <c r="J628" s="97">
        <v>0.59712857142857145</v>
      </c>
      <c r="K628" s="97" t="e">
        <v>#N/A</v>
      </c>
      <c r="L628" s="97">
        <v>1</v>
      </c>
      <c r="M628" s="97">
        <v>3</v>
      </c>
      <c r="N628" s="94" t="e">
        <v>#N/A</v>
      </c>
      <c r="AC628" s="86">
        <v>45633</v>
      </c>
      <c r="AG628" s="131" t="e">
        <v>#DIV/0!</v>
      </c>
      <c r="AH628" s="64">
        <v>0</v>
      </c>
      <c r="AI628" s="131">
        <v>0</v>
      </c>
      <c r="AJ628" s="131">
        <v>0</v>
      </c>
      <c r="AK628" s="131">
        <v>0</v>
      </c>
      <c r="AL628" s="64">
        <v>0</v>
      </c>
      <c r="AM628" s="64" t="e">
        <v>#N/A</v>
      </c>
      <c r="AN628" s="131" t="e">
        <v>#N/A</v>
      </c>
      <c r="AO628" s="131">
        <v>0</v>
      </c>
      <c r="AP628" s="59">
        <v>0</v>
      </c>
      <c r="AQ628" s="59">
        <v>0</v>
      </c>
      <c r="AR628" s="64" t="e">
        <v>#N/A</v>
      </c>
      <c r="AS628" s="131" t="e">
        <v>#N/A</v>
      </c>
    </row>
    <row r="629" spans="1:45">
      <c r="A629" s="9">
        <v>42995</v>
      </c>
      <c r="B629" s="97">
        <v>0.23424375750000001</v>
      </c>
      <c r="C629" s="97">
        <v>0.16813767047449998</v>
      </c>
      <c r="D629" s="97">
        <v>0.59842857142857131</v>
      </c>
      <c r="E629" s="97">
        <v>0.25351890599999999</v>
      </c>
      <c r="F629" s="97">
        <v>7.9170638904000001E-2</v>
      </c>
      <c r="G629" s="97">
        <v>0.61819999999999997</v>
      </c>
      <c r="H629" s="97">
        <v>0.23424375750000001</v>
      </c>
      <c r="I629" s="97">
        <v>0.16813767047449998</v>
      </c>
      <c r="J629" s="97">
        <v>0.59842857142857131</v>
      </c>
      <c r="K629" s="97" t="e">
        <v>#N/A</v>
      </c>
      <c r="L629" s="97">
        <v>1</v>
      </c>
      <c r="M629" s="97">
        <v>3</v>
      </c>
      <c r="N629" s="94" t="e">
        <v>#N/A</v>
      </c>
      <c r="AC629" s="86">
        <v>45634</v>
      </c>
      <c r="AG629" s="131" t="e">
        <v>#DIV/0!</v>
      </c>
      <c r="AH629" s="64">
        <v>0</v>
      </c>
      <c r="AI629" s="131">
        <v>0</v>
      </c>
      <c r="AJ629" s="131">
        <v>0</v>
      </c>
      <c r="AK629" s="131">
        <v>0</v>
      </c>
      <c r="AL629" s="64">
        <v>0</v>
      </c>
      <c r="AM629" s="64" t="e">
        <v>#N/A</v>
      </c>
      <c r="AN629" s="131" t="e">
        <v>#N/A</v>
      </c>
      <c r="AO629" s="131">
        <v>0</v>
      </c>
      <c r="AP629" s="59">
        <v>0</v>
      </c>
      <c r="AQ629" s="59">
        <v>0</v>
      </c>
      <c r="AR629" s="64" t="e">
        <v>#N/A</v>
      </c>
      <c r="AS629" s="131" t="e">
        <v>#N/A</v>
      </c>
    </row>
    <row r="630" spans="1:45">
      <c r="A630" s="9">
        <v>42996</v>
      </c>
      <c r="B630" s="97">
        <v>0.23359616221428572</v>
      </c>
      <c r="C630" s="97">
        <v>0.16207370399207144</v>
      </c>
      <c r="D630" s="97">
        <v>0.59732857142857132</v>
      </c>
      <c r="E630" s="97">
        <v>0.21450190099999999</v>
      </c>
      <c r="F630" s="97">
        <v>8.0470336872000003E-2</v>
      </c>
      <c r="G630" s="97">
        <v>0.58460000000000001</v>
      </c>
      <c r="H630" s="97">
        <v>0.23359616221428572</v>
      </c>
      <c r="I630" s="97">
        <v>0.16207370399207144</v>
      </c>
      <c r="J630" s="97">
        <v>0.59732857142857132</v>
      </c>
      <c r="K630" s="97">
        <v>0.26500000000000001</v>
      </c>
      <c r="L630" s="97">
        <v>1</v>
      </c>
      <c r="M630" s="97">
        <v>3</v>
      </c>
      <c r="N630" s="94" t="e">
        <v>#N/A</v>
      </c>
      <c r="AC630" s="86">
        <v>45635</v>
      </c>
      <c r="AG630" s="131" t="e">
        <v>#DIV/0!</v>
      </c>
      <c r="AH630" s="64">
        <v>0</v>
      </c>
      <c r="AI630" s="131">
        <v>0</v>
      </c>
      <c r="AJ630" s="131">
        <v>0</v>
      </c>
      <c r="AK630" s="131">
        <v>0</v>
      </c>
      <c r="AL630" s="64">
        <v>0</v>
      </c>
      <c r="AM630" s="64" t="e">
        <v>#N/A</v>
      </c>
      <c r="AN630" s="131" t="e">
        <v>#N/A</v>
      </c>
      <c r="AO630" s="131">
        <v>0</v>
      </c>
      <c r="AP630" s="59">
        <v>0</v>
      </c>
      <c r="AQ630" s="59">
        <v>0</v>
      </c>
      <c r="AR630" s="64" t="e">
        <v>#N/A</v>
      </c>
      <c r="AS630" s="131" t="e">
        <v>#N/A</v>
      </c>
    </row>
    <row r="631" spans="1:45">
      <c r="A631" s="9">
        <v>42997</v>
      </c>
      <c r="B631" s="97">
        <v>0.23253119692857144</v>
      </c>
      <c r="C631" s="97">
        <v>0.15765478411650005</v>
      </c>
      <c r="D631" s="97">
        <v>0.59622857142857133</v>
      </c>
      <c r="E631" s="97">
        <v>0.214660499</v>
      </c>
      <c r="F631" s="97">
        <v>0.13515090681700001</v>
      </c>
      <c r="G631" s="97">
        <v>0.58460000000000001</v>
      </c>
      <c r="H631" s="97">
        <v>0.23253119692857144</v>
      </c>
      <c r="I631" s="97">
        <v>0.15765478411650005</v>
      </c>
      <c r="J631" s="97">
        <v>0.59622857142857133</v>
      </c>
      <c r="K631" s="97">
        <v>0.21333333333332999</v>
      </c>
      <c r="L631" s="97">
        <v>1</v>
      </c>
      <c r="M631" s="97">
        <v>3</v>
      </c>
      <c r="N631" s="94" t="e">
        <v>#N/A</v>
      </c>
      <c r="AC631" s="86">
        <v>45636</v>
      </c>
      <c r="AF631" s="131">
        <v>2.62</v>
      </c>
      <c r="AG631" s="131">
        <v>2.62</v>
      </c>
      <c r="AH631" s="64">
        <v>1</v>
      </c>
      <c r="AI631" s="131">
        <v>0</v>
      </c>
      <c r="AJ631" s="131">
        <v>0</v>
      </c>
      <c r="AK631" s="131" t="e">
        <v>#DIV/0!</v>
      </c>
      <c r="AL631" s="64">
        <v>0</v>
      </c>
      <c r="AM631" s="64">
        <v>1</v>
      </c>
      <c r="AN631" s="131">
        <v>2.62</v>
      </c>
      <c r="AO631" s="131">
        <v>0</v>
      </c>
      <c r="AP631" s="59">
        <v>0</v>
      </c>
      <c r="AQ631" s="59">
        <v>0</v>
      </c>
      <c r="AR631" s="64">
        <v>0</v>
      </c>
      <c r="AS631" s="131">
        <v>2.62</v>
      </c>
    </row>
    <row r="632" spans="1:45">
      <c r="A632" s="9">
        <v>42998</v>
      </c>
      <c r="B632" s="97">
        <v>0.22903715378571426</v>
      </c>
      <c r="C632" s="97">
        <v>0.15544067168578574</v>
      </c>
      <c r="D632" s="97">
        <v>0.59560714285714289</v>
      </c>
      <c r="E632" s="97">
        <v>0.19464360999999999</v>
      </c>
      <c r="F632" s="97">
        <v>0.13515090681700001</v>
      </c>
      <c r="G632" s="97">
        <v>0.58460000000000001</v>
      </c>
      <c r="H632" s="97">
        <v>0.22903715378571426</v>
      </c>
      <c r="I632" s="97">
        <v>0.15544067168578574</v>
      </c>
      <c r="J632" s="97">
        <v>0.59560714285714289</v>
      </c>
      <c r="K632" s="97">
        <v>0.2</v>
      </c>
      <c r="L632" s="97">
        <v>1</v>
      </c>
      <c r="M632" s="97">
        <v>3</v>
      </c>
      <c r="N632" s="94" t="e">
        <v>#N/A</v>
      </c>
      <c r="AC632" s="86">
        <v>45637</v>
      </c>
      <c r="AD632" s="131">
        <v>2.58</v>
      </c>
      <c r="AF632" s="131">
        <v>2.62</v>
      </c>
      <c r="AG632" s="131">
        <v>2.6</v>
      </c>
      <c r="AH632" s="64">
        <v>2</v>
      </c>
      <c r="AI632" s="131">
        <v>4.0000000000000036E-2</v>
      </c>
      <c r="AJ632" s="131">
        <v>0</v>
      </c>
      <c r="AK632" s="131">
        <v>0</v>
      </c>
      <c r="AL632" s="64">
        <v>0</v>
      </c>
      <c r="AM632" s="64">
        <v>1</v>
      </c>
      <c r="AN632" s="131">
        <v>2.6</v>
      </c>
      <c r="AO632" s="131">
        <v>2.0000000000000018E-2</v>
      </c>
      <c r="AP632" s="59">
        <v>0</v>
      </c>
      <c r="AQ632" s="59">
        <v>2.0000000000000018E-2</v>
      </c>
      <c r="AR632" s="64">
        <v>0</v>
      </c>
      <c r="AS632" s="131">
        <v>2.6</v>
      </c>
    </row>
    <row r="633" spans="1:45">
      <c r="A633" s="9">
        <v>42999</v>
      </c>
      <c r="B633" s="97">
        <v>0.22668789992857144</v>
      </c>
      <c r="C633" s="97">
        <v>0.15430952348700003</v>
      </c>
      <c r="D633" s="97">
        <v>0.59498571428571423</v>
      </c>
      <c r="E633" s="97">
        <v>0.19464360999999999</v>
      </c>
      <c r="F633" s="97">
        <v>0.13515090681700001</v>
      </c>
      <c r="G633" s="97">
        <v>0.58460000000000001</v>
      </c>
      <c r="H633" s="97">
        <v>0.22668789992857144</v>
      </c>
      <c r="I633" s="97">
        <v>0.15430952348700003</v>
      </c>
      <c r="J633" s="97">
        <v>0.59498571428571423</v>
      </c>
      <c r="K633" s="97">
        <v>0.185</v>
      </c>
      <c r="L633" s="97">
        <v>1</v>
      </c>
      <c r="M633" s="97">
        <v>3</v>
      </c>
      <c r="N633" s="94" t="e">
        <v>#N/A</v>
      </c>
      <c r="AC633" s="86">
        <v>45638</v>
      </c>
      <c r="AD633" s="131">
        <v>2.58</v>
      </c>
      <c r="AE633" s="131">
        <v>2.4</v>
      </c>
      <c r="AF633" s="131">
        <v>2.62</v>
      </c>
      <c r="AG633" s="131">
        <v>2.5333333333333337</v>
      </c>
      <c r="AH633" s="64">
        <v>3</v>
      </c>
      <c r="AI633" s="131">
        <v>2.0000000000000018E-2</v>
      </c>
      <c r="AJ633" s="131">
        <v>0.20000000000000018</v>
      </c>
      <c r="AK633" s="131">
        <v>2.0000000000000018E-2</v>
      </c>
      <c r="AL633" s="64">
        <v>0</v>
      </c>
      <c r="AM633" s="64">
        <v>1</v>
      </c>
      <c r="AN633" s="131">
        <v>2.5333333333333337</v>
      </c>
      <c r="AO633" s="131">
        <v>4.6666666666666412E-2</v>
      </c>
      <c r="AP633" s="59">
        <v>0.13333333333333375</v>
      </c>
      <c r="AQ633" s="59">
        <v>8.6666666666666448E-2</v>
      </c>
      <c r="AR633" s="64">
        <v>0</v>
      </c>
      <c r="AS633" s="131">
        <v>2.5333333333333337</v>
      </c>
    </row>
    <row r="634" spans="1:45">
      <c r="A634" s="9">
        <v>43000</v>
      </c>
      <c r="B634" s="97">
        <v>0.22433864535714282</v>
      </c>
      <c r="C634" s="97">
        <v>0.15317837528821432</v>
      </c>
      <c r="D634" s="97">
        <v>0.59436428571428568</v>
      </c>
      <c r="E634" s="97">
        <v>0.19464360999999999</v>
      </c>
      <c r="F634" s="97">
        <v>0.13515090681700001</v>
      </c>
      <c r="G634" s="97">
        <v>0.58460000000000001</v>
      </c>
      <c r="H634" s="97">
        <v>0.22433864535714282</v>
      </c>
      <c r="I634" s="97">
        <v>0.15317837528821432</v>
      </c>
      <c r="J634" s="97">
        <v>0.59436428571428568</v>
      </c>
      <c r="K634" s="97">
        <v>0.185</v>
      </c>
      <c r="L634" s="97">
        <v>1</v>
      </c>
      <c r="M634" s="97">
        <v>3</v>
      </c>
      <c r="N634" s="94" t="e">
        <v>#N/A</v>
      </c>
      <c r="AC634" s="86">
        <v>45639</v>
      </c>
      <c r="AD634" s="131">
        <v>2.58</v>
      </c>
      <c r="AE634" s="131">
        <v>2.4</v>
      </c>
      <c r="AG634" s="131">
        <v>2.4900000000000002</v>
      </c>
      <c r="AH634" s="64">
        <v>2</v>
      </c>
      <c r="AI634" s="131">
        <v>4.6666666666666412E-2</v>
      </c>
      <c r="AJ634" s="131">
        <v>0.13333333333333375</v>
      </c>
      <c r="AK634" s="131">
        <v>0</v>
      </c>
      <c r="AL634" s="64">
        <v>0</v>
      </c>
      <c r="AM634" s="64">
        <v>1</v>
      </c>
      <c r="AN634" s="131">
        <v>2.4900000000000002</v>
      </c>
      <c r="AO634" s="131">
        <v>8.9999999999999858E-2</v>
      </c>
      <c r="AP634" s="59">
        <v>9.0000000000000302E-2</v>
      </c>
      <c r="AQ634" s="59">
        <v>0</v>
      </c>
      <c r="AR634" s="64">
        <v>0</v>
      </c>
      <c r="AS634" s="131">
        <v>2.4900000000000002</v>
      </c>
    </row>
    <row r="635" spans="1:45">
      <c r="A635" s="9">
        <v>43001</v>
      </c>
      <c r="B635" s="97">
        <v>0.22198939078571428</v>
      </c>
      <c r="C635" s="97">
        <v>0.15204722708942861</v>
      </c>
      <c r="D635" s="97">
        <v>0.59374285714285713</v>
      </c>
      <c r="E635" s="97">
        <v>0.19464360999999999</v>
      </c>
      <c r="F635" s="97">
        <v>0.13515090681700001</v>
      </c>
      <c r="G635" s="97">
        <v>0.58460000000000001</v>
      </c>
      <c r="H635" s="97">
        <v>0.22198939078571428</v>
      </c>
      <c r="I635" s="97">
        <v>0.15204722708942861</v>
      </c>
      <c r="J635" s="97">
        <v>0.59374285714285713</v>
      </c>
      <c r="K635" s="97" t="e">
        <v>#N/A</v>
      </c>
      <c r="L635" s="97">
        <v>1</v>
      </c>
      <c r="M635" s="97">
        <v>3</v>
      </c>
      <c r="N635" s="94" t="e">
        <v>#N/A</v>
      </c>
      <c r="AC635" s="86">
        <v>45640</v>
      </c>
      <c r="AG635" s="131" t="e">
        <v>#DIV/0!</v>
      </c>
      <c r="AH635" s="64">
        <v>0</v>
      </c>
      <c r="AI635" s="131">
        <v>0</v>
      </c>
      <c r="AJ635" s="131">
        <v>0</v>
      </c>
      <c r="AK635" s="131">
        <v>0</v>
      </c>
      <c r="AL635" s="64">
        <v>0</v>
      </c>
      <c r="AM635" s="64" t="e">
        <v>#N/A</v>
      </c>
      <c r="AN635" s="131" t="e">
        <v>#N/A</v>
      </c>
      <c r="AO635" s="131">
        <v>0</v>
      </c>
      <c r="AP635" s="59">
        <v>0</v>
      </c>
      <c r="AQ635" s="59">
        <v>0</v>
      </c>
      <c r="AR635" s="64" t="e">
        <v>#N/A</v>
      </c>
      <c r="AS635" s="131" t="e">
        <v>#N/A</v>
      </c>
    </row>
    <row r="636" spans="1:45">
      <c r="A636" s="9">
        <v>43002</v>
      </c>
      <c r="B636" s="97">
        <v>0.21956886800000003</v>
      </c>
      <c r="C636" s="97">
        <v>0.14976753438357146</v>
      </c>
      <c r="D636" s="97">
        <v>0.59312142857142847</v>
      </c>
      <c r="E636" s="97">
        <v>0.19364585500000001</v>
      </c>
      <c r="F636" s="97">
        <v>0.10282247192500001</v>
      </c>
      <c r="G636" s="97">
        <v>0.58460000000000001</v>
      </c>
      <c r="H636" s="97">
        <v>0.21956886800000003</v>
      </c>
      <c r="I636" s="97">
        <v>0.14976753438357146</v>
      </c>
      <c r="J636" s="97">
        <v>0.59312142857142847</v>
      </c>
      <c r="K636" s="97" t="e">
        <v>#N/A</v>
      </c>
      <c r="L636" s="97">
        <v>1</v>
      </c>
      <c r="M636" s="97">
        <v>3</v>
      </c>
      <c r="N636" s="94" t="e">
        <v>#N/A</v>
      </c>
      <c r="AC636" s="86">
        <v>45641</v>
      </c>
      <c r="AG636" s="131" t="e">
        <v>#DIV/0!</v>
      </c>
      <c r="AH636" s="64">
        <v>0</v>
      </c>
      <c r="AI636" s="131">
        <v>0</v>
      </c>
      <c r="AJ636" s="131">
        <v>0</v>
      </c>
      <c r="AK636" s="131">
        <v>0</v>
      </c>
      <c r="AL636" s="64">
        <v>0</v>
      </c>
      <c r="AM636" s="64" t="e">
        <v>#N/A</v>
      </c>
      <c r="AN636" s="131" t="e">
        <v>#N/A</v>
      </c>
      <c r="AO636" s="131">
        <v>0</v>
      </c>
      <c r="AP636" s="59">
        <v>0</v>
      </c>
      <c r="AQ636" s="59">
        <v>0</v>
      </c>
      <c r="AR636" s="64" t="e">
        <v>#N/A</v>
      </c>
      <c r="AS636" s="131" t="e">
        <v>#N/A</v>
      </c>
    </row>
    <row r="637" spans="1:45">
      <c r="A637" s="9">
        <v>43003</v>
      </c>
      <c r="B637" s="97">
        <v>0.2175048215</v>
      </c>
      <c r="C637" s="97">
        <v>0.13415043957400002</v>
      </c>
      <c r="D637" s="97">
        <v>0.59104999999999996</v>
      </c>
      <c r="E637" s="97">
        <v>0.19663912</v>
      </c>
      <c r="F637" s="97">
        <v>-5.8521049681999997E-2</v>
      </c>
      <c r="G637" s="97">
        <v>0.56430000000000002</v>
      </c>
      <c r="H637" s="97">
        <v>0.2175048215</v>
      </c>
      <c r="I637" s="97">
        <v>0.13415043957400002</v>
      </c>
      <c r="J637" s="97">
        <v>0.59104999999999996</v>
      </c>
      <c r="K637" s="97">
        <v>0.15333333333332999</v>
      </c>
      <c r="L637" s="97">
        <v>1</v>
      </c>
      <c r="M637" s="97">
        <v>3</v>
      </c>
      <c r="N637" s="94" t="e">
        <v>#N/A</v>
      </c>
      <c r="AC637" s="86">
        <v>45642</v>
      </c>
      <c r="AD637" s="131">
        <v>2.54</v>
      </c>
      <c r="AF637" s="131">
        <v>2.65</v>
      </c>
      <c r="AG637" s="131">
        <v>2.5949999999999998</v>
      </c>
      <c r="AH637" s="64">
        <v>2</v>
      </c>
      <c r="AI637" s="131" t="e">
        <v>#DIV/0!</v>
      </c>
      <c r="AJ637" s="131">
        <v>0</v>
      </c>
      <c r="AK637" s="131" t="e">
        <v>#DIV/0!</v>
      </c>
      <c r="AL637" s="64">
        <v>0</v>
      </c>
      <c r="AM637" s="64">
        <v>1</v>
      </c>
      <c r="AN637" s="131">
        <v>2.5949999999999998</v>
      </c>
      <c r="AO637" s="131">
        <v>5.4999999999999716E-2</v>
      </c>
      <c r="AP637" s="59">
        <v>0</v>
      </c>
      <c r="AQ637" s="59">
        <v>5.500000000000016E-2</v>
      </c>
      <c r="AR637" s="64">
        <v>0</v>
      </c>
      <c r="AS637" s="131">
        <v>2.5949999999999998</v>
      </c>
    </row>
    <row r="638" spans="1:45">
      <c r="A638" s="9">
        <v>43004</v>
      </c>
      <c r="B638" s="97">
        <v>0.21544368271428574</v>
      </c>
      <c r="C638" s="97">
        <v>0.12113515110235716</v>
      </c>
      <c r="D638" s="97">
        <v>0.58676428571428574</v>
      </c>
      <c r="E638" s="97">
        <v>0.19663912</v>
      </c>
      <c r="F638" s="97">
        <v>-1.9250067566E-2</v>
      </c>
      <c r="G638" s="97">
        <v>0.54</v>
      </c>
      <c r="H638" s="97">
        <v>0.21544368271428574</v>
      </c>
      <c r="I638" s="97">
        <v>0.12113515110235716</v>
      </c>
      <c r="J638" s="97">
        <v>0.58676428571428574</v>
      </c>
      <c r="K638" s="97">
        <v>0.16</v>
      </c>
      <c r="L638" s="97">
        <v>1</v>
      </c>
      <c r="M638" s="97">
        <v>3</v>
      </c>
      <c r="N638" s="94" t="e">
        <v>#N/A</v>
      </c>
      <c r="AC638" s="86">
        <v>45643</v>
      </c>
      <c r="AD638" s="131">
        <v>2.54</v>
      </c>
      <c r="AF638" s="131">
        <v>2.65</v>
      </c>
      <c r="AG638" s="131">
        <v>2.5949999999999998</v>
      </c>
      <c r="AH638" s="64">
        <v>2</v>
      </c>
      <c r="AI638" s="131">
        <v>5.4999999999999716E-2</v>
      </c>
      <c r="AJ638" s="131">
        <v>0</v>
      </c>
      <c r="AK638" s="131">
        <v>5.500000000000016E-2</v>
      </c>
      <c r="AL638" s="64">
        <v>0</v>
      </c>
      <c r="AM638" s="64">
        <v>1</v>
      </c>
      <c r="AN638" s="131">
        <v>2.5949999999999998</v>
      </c>
      <c r="AO638" s="131">
        <v>5.4999999999999716E-2</v>
      </c>
      <c r="AP638" s="59">
        <v>0</v>
      </c>
      <c r="AQ638" s="59">
        <v>5.500000000000016E-2</v>
      </c>
      <c r="AR638" s="64">
        <v>0</v>
      </c>
      <c r="AS638" s="131">
        <v>2.5949999999999998</v>
      </c>
    </row>
    <row r="639" spans="1:45">
      <c r="A639" s="9">
        <v>43005</v>
      </c>
      <c r="B639" s="97">
        <v>0.21209507092857141</v>
      </c>
      <c r="C639" s="97">
        <v>0.1049655842852143</v>
      </c>
      <c r="D639" s="97">
        <v>0.5824785714285714</v>
      </c>
      <c r="E639" s="97">
        <v>0.18061190199999999</v>
      </c>
      <c r="F639" s="97">
        <v>3.4651241259999999E-3</v>
      </c>
      <c r="G639" s="97">
        <v>0.54</v>
      </c>
      <c r="H639" s="97">
        <v>0.21209507092857141</v>
      </c>
      <c r="I639" s="97">
        <v>0.1049655842852143</v>
      </c>
      <c r="J639" s="97">
        <v>0.5824785714285714</v>
      </c>
      <c r="K639" s="97">
        <v>0.14333333333333001</v>
      </c>
      <c r="L639" s="97">
        <v>1</v>
      </c>
      <c r="M639" s="97">
        <v>3</v>
      </c>
      <c r="N639" s="94" t="e">
        <v>#N/A</v>
      </c>
      <c r="AC639" s="86">
        <v>45644</v>
      </c>
      <c r="AD639" s="131">
        <v>2.54</v>
      </c>
      <c r="AF639" s="131">
        <v>2.65</v>
      </c>
      <c r="AG639" s="131">
        <v>2.5949999999999998</v>
      </c>
      <c r="AH639" s="64">
        <v>2</v>
      </c>
      <c r="AI639" s="131">
        <v>5.4999999999999716E-2</v>
      </c>
      <c r="AJ639" s="131">
        <v>0</v>
      </c>
      <c r="AK639" s="131">
        <v>5.500000000000016E-2</v>
      </c>
      <c r="AL639" s="64">
        <v>0</v>
      </c>
      <c r="AM639" s="64">
        <v>1</v>
      </c>
      <c r="AN639" s="131">
        <v>2.5949999999999998</v>
      </c>
      <c r="AO639" s="131">
        <v>5.4999999999999716E-2</v>
      </c>
      <c r="AP639" s="59">
        <v>0</v>
      </c>
      <c r="AQ639" s="59">
        <v>5.500000000000016E-2</v>
      </c>
      <c r="AR639" s="64">
        <v>0</v>
      </c>
      <c r="AS639" s="131">
        <v>2.5949999999999998</v>
      </c>
    </row>
    <row r="640" spans="1:45">
      <c r="A640" s="9">
        <v>43006</v>
      </c>
      <c r="B640" s="97">
        <v>0.20731931614285709</v>
      </c>
      <c r="C640" s="97">
        <v>9.426949435028574E-2</v>
      </c>
      <c r="D640" s="97">
        <v>0.57867142857142861</v>
      </c>
      <c r="E640" s="97">
        <v>0.166640871</v>
      </c>
      <c r="F640" s="97">
        <v>5.2123471354000001E-2</v>
      </c>
      <c r="G640" s="97">
        <v>0.54669999999999996</v>
      </c>
      <c r="H640" s="97">
        <v>0.20731931614285709</v>
      </c>
      <c r="I640" s="97">
        <v>9.426949435028574E-2</v>
      </c>
      <c r="J640" s="97">
        <v>0.57867142857142861</v>
      </c>
      <c r="K640" s="97">
        <v>0.14333333333333001</v>
      </c>
      <c r="L640" s="97">
        <v>1</v>
      </c>
      <c r="M640" s="97">
        <v>3</v>
      </c>
      <c r="N640" s="94" t="e">
        <v>#N/A</v>
      </c>
      <c r="AC640" s="86">
        <v>45645</v>
      </c>
      <c r="AD640" s="131">
        <v>2.54</v>
      </c>
      <c r="AF640" s="131">
        <v>2.65</v>
      </c>
      <c r="AG640" s="131">
        <v>2.5949999999999998</v>
      </c>
      <c r="AH640" s="64">
        <v>2</v>
      </c>
      <c r="AI640" s="131">
        <v>5.4999999999999716E-2</v>
      </c>
      <c r="AJ640" s="131">
        <v>0</v>
      </c>
      <c r="AK640" s="131">
        <v>5.500000000000016E-2</v>
      </c>
      <c r="AL640" s="64">
        <v>0</v>
      </c>
      <c r="AM640" s="64">
        <v>1</v>
      </c>
      <c r="AN640" s="131">
        <v>2.5949999999999998</v>
      </c>
      <c r="AO640" s="131">
        <v>5.4999999999999716E-2</v>
      </c>
      <c r="AP640" s="59">
        <v>0</v>
      </c>
      <c r="AQ640" s="59">
        <v>5.500000000000016E-2</v>
      </c>
      <c r="AR640" s="64">
        <v>0</v>
      </c>
      <c r="AS640" s="131">
        <v>2.5949999999999998</v>
      </c>
    </row>
    <row r="641" spans="1:45">
      <c r="A641" s="9">
        <v>43007</v>
      </c>
      <c r="B641" s="97">
        <v>0.20111374221428566</v>
      </c>
      <c r="C641" s="97">
        <v>8.3573404415357169E-2</v>
      </c>
      <c r="D641" s="97">
        <v>0.57486428571428572</v>
      </c>
      <c r="E641" s="97">
        <v>0.166640871</v>
      </c>
      <c r="F641" s="97">
        <v>5.2123471354000001E-2</v>
      </c>
      <c r="G641" s="97">
        <v>0.54669999999999996</v>
      </c>
      <c r="H641" s="97">
        <v>0.20111374221428566</v>
      </c>
      <c r="I641" s="97">
        <v>8.3573404415357169E-2</v>
      </c>
      <c r="J641" s="97">
        <v>0.57486428571428572</v>
      </c>
      <c r="K641" s="97">
        <v>0.15</v>
      </c>
      <c r="L641" s="97">
        <v>1</v>
      </c>
      <c r="M641" s="97">
        <v>3</v>
      </c>
      <c r="N641" s="94" t="e">
        <v>#N/A</v>
      </c>
      <c r="AC641" s="86">
        <v>45646</v>
      </c>
      <c r="AD641" s="131">
        <v>2.54</v>
      </c>
      <c r="AF641" s="131">
        <v>2.65</v>
      </c>
      <c r="AG641" s="131">
        <v>2.5949999999999998</v>
      </c>
      <c r="AH641" s="64">
        <v>2</v>
      </c>
      <c r="AI641" s="131">
        <v>5.4999999999999716E-2</v>
      </c>
      <c r="AJ641" s="131">
        <v>0</v>
      </c>
      <c r="AK641" s="131">
        <v>5.500000000000016E-2</v>
      </c>
      <c r="AL641" s="64">
        <v>0</v>
      </c>
      <c r="AM641" s="64">
        <v>1</v>
      </c>
      <c r="AN641" s="131">
        <v>2.5949999999999998</v>
      </c>
      <c r="AO641" s="131">
        <v>5.4999999999999716E-2</v>
      </c>
      <c r="AP641" s="59">
        <v>0</v>
      </c>
      <c r="AQ641" s="59">
        <v>5.500000000000016E-2</v>
      </c>
      <c r="AR641" s="64">
        <v>0</v>
      </c>
      <c r="AS641" s="131">
        <v>2.5949999999999998</v>
      </c>
    </row>
    <row r="642" spans="1:45">
      <c r="A642" s="9">
        <v>43008</v>
      </c>
      <c r="B642" s="97">
        <v>0.19490816828571425</v>
      </c>
      <c r="C642" s="97">
        <v>7.2877314480428584E-2</v>
      </c>
      <c r="D642" s="97">
        <v>0.57105714285714282</v>
      </c>
      <c r="E642" s="97">
        <v>0.166640871</v>
      </c>
      <c r="F642" s="97">
        <v>5.2123471354000001E-2</v>
      </c>
      <c r="G642" s="97">
        <v>0.54669999999999996</v>
      </c>
      <c r="H642" s="97">
        <v>0.19490816828571425</v>
      </c>
      <c r="I642" s="97">
        <v>7.2877314480428584E-2</v>
      </c>
      <c r="J642" s="97">
        <v>0.57105714285714282</v>
      </c>
      <c r="K642" s="97" t="e">
        <v>#N/A</v>
      </c>
      <c r="L642" s="97">
        <v>1</v>
      </c>
      <c r="M642" s="97">
        <v>3</v>
      </c>
      <c r="N642" s="94" t="e">
        <v>#N/A</v>
      </c>
      <c r="AC642" s="86">
        <v>45647</v>
      </c>
      <c r="AG642" s="131" t="e">
        <v>#DIV/0!</v>
      </c>
      <c r="AH642" s="64">
        <v>0</v>
      </c>
      <c r="AI642" s="131">
        <v>0</v>
      </c>
      <c r="AJ642" s="131">
        <v>0</v>
      </c>
      <c r="AK642" s="131">
        <v>0</v>
      </c>
      <c r="AL642" s="64">
        <v>0</v>
      </c>
      <c r="AM642" s="64" t="e">
        <v>#N/A</v>
      </c>
      <c r="AN642" s="131" t="e">
        <v>#N/A</v>
      </c>
      <c r="AO642" s="131">
        <v>0</v>
      </c>
      <c r="AP642" s="59">
        <v>0</v>
      </c>
      <c r="AQ642" s="59">
        <v>0</v>
      </c>
      <c r="AR642" s="64" t="e">
        <v>#N/A</v>
      </c>
      <c r="AS642" s="131" t="e">
        <v>#N/A</v>
      </c>
    </row>
    <row r="643" spans="1:45">
      <c r="A643" s="9">
        <v>43009</v>
      </c>
      <c r="B643" s="97">
        <v>0.18870259435714279</v>
      </c>
      <c r="C643" s="97">
        <v>7.3588046716357144E-2</v>
      </c>
      <c r="D643" s="97">
        <v>0.56594999999999995</v>
      </c>
      <c r="E643" s="97">
        <v>0.166640871</v>
      </c>
      <c r="F643" s="97">
        <v>8.9120890206999995E-2</v>
      </c>
      <c r="G643" s="97">
        <v>0.54669999999999996</v>
      </c>
      <c r="H643" s="97">
        <v>0.18870259435714279</v>
      </c>
      <c r="I643" s="97">
        <v>7.3588046716357144E-2</v>
      </c>
      <c r="J643" s="97">
        <v>0.56594999999999995</v>
      </c>
      <c r="K643" s="97" t="e">
        <v>#N/A</v>
      </c>
      <c r="L643" s="97">
        <v>1</v>
      </c>
      <c r="M643" s="97">
        <v>3</v>
      </c>
      <c r="N643" s="94" t="e">
        <v>#N/A</v>
      </c>
      <c r="AC643" s="86">
        <v>45648</v>
      </c>
      <c r="AG643" s="131" t="e">
        <v>#DIV/0!</v>
      </c>
      <c r="AH643" s="64">
        <v>0</v>
      </c>
      <c r="AI643" s="131">
        <v>0</v>
      </c>
      <c r="AJ643" s="131">
        <v>0</v>
      </c>
      <c r="AK643" s="131">
        <v>0</v>
      </c>
      <c r="AL643" s="64">
        <v>0</v>
      </c>
      <c r="AM643" s="64" t="e">
        <v>#N/A</v>
      </c>
      <c r="AN643" s="131" t="e">
        <v>#N/A</v>
      </c>
      <c r="AO643" s="131">
        <v>0</v>
      </c>
      <c r="AP643" s="59">
        <v>0</v>
      </c>
      <c r="AQ643" s="59">
        <v>0</v>
      </c>
      <c r="AR643" s="64" t="e">
        <v>#N/A</v>
      </c>
      <c r="AS643" s="131" t="e">
        <v>#N/A</v>
      </c>
    </row>
    <row r="644" spans="1:45">
      <c r="A644" s="9">
        <v>43010</v>
      </c>
      <c r="B644" s="97">
        <v>0.18173505599999995</v>
      </c>
      <c r="C644" s="97">
        <v>7.3676687428142845E-2</v>
      </c>
      <c r="D644" s="97">
        <v>0.56324285714285705</v>
      </c>
      <c r="E644" s="97">
        <v>0.11695636399999999</v>
      </c>
      <c r="F644" s="97">
        <v>8.1711306836999995E-2</v>
      </c>
      <c r="G644" s="97">
        <v>0.54669999999999996</v>
      </c>
      <c r="H644" s="97">
        <v>0.18173505599999995</v>
      </c>
      <c r="I644" s="97">
        <v>7.3676687428142845E-2</v>
      </c>
      <c r="J644" s="97">
        <v>0.56324285714285705</v>
      </c>
      <c r="K644" s="97">
        <v>0.14000000000000001</v>
      </c>
      <c r="L644" s="97">
        <v>1</v>
      </c>
      <c r="M644" s="97">
        <v>3</v>
      </c>
      <c r="N644" s="94" t="e">
        <v>#N/A</v>
      </c>
      <c r="AC644" s="86">
        <v>45649</v>
      </c>
      <c r="AF644" s="131">
        <v>2.65</v>
      </c>
      <c r="AG644" s="131">
        <v>2.65</v>
      </c>
      <c r="AH644" s="64">
        <v>1</v>
      </c>
      <c r="AI644" s="131">
        <v>0</v>
      </c>
      <c r="AJ644" s="131">
        <v>0</v>
      </c>
      <c r="AK644" s="131" t="e">
        <v>#DIV/0!</v>
      </c>
      <c r="AL644" s="64">
        <v>0</v>
      </c>
      <c r="AM644" s="64">
        <v>1</v>
      </c>
      <c r="AN644" s="131">
        <v>2.65</v>
      </c>
      <c r="AO644" s="131">
        <v>0</v>
      </c>
      <c r="AP644" s="59">
        <v>0</v>
      </c>
      <c r="AQ644" s="59">
        <v>0</v>
      </c>
      <c r="AR644" s="64">
        <v>0</v>
      </c>
      <c r="AS644" s="131">
        <v>2.65</v>
      </c>
    </row>
    <row r="645" spans="1:45">
      <c r="A645" s="9">
        <v>43011</v>
      </c>
      <c r="B645" s="97">
        <v>0.17461365278571425</v>
      </c>
      <c r="C645" s="97">
        <v>6.7826258102357137E-2</v>
      </c>
      <c r="D645" s="97">
        <v>0.56053571428571414</v>
      </c>
      <c r="E645" s="97">
        <v>0.114960854</v>
      </c>
      <c r="F645" s="97">
        <v>5.3244896255999999E-2</v>
      </c>
      <c r="G645" s="97">
        <v>0.54669999999999996</v>
      </c>
      <c r="H645" s="97">
        <v>0.17461365278571425</v>
      </c>
      <c r="I645" s="97">
        <v>6.7826258102357137E-2</v>
      </c>
      <c r="J645" s="97">
        <v>0.56053571428571414</v>
      </c>
      <c r="K645" s="97">
        <v>0.16</v>
      </c>
      <c r="L645" s="97">
        <v>1</v>
      </c>
      <c r="M645" s="97">
        <v>3</v>
      </c>
      <c r="N645" s="94" t="e">
        <v>#N/A</v>
      </c>
      <c r="AC645" s="86">
        <v>45650</v>
      </c>
      <c r="AD645" s="131">
        <v>2.54</v>
      </c>
      <c r="AF645" s="131">
        <v>2.65</v>
      </c>
      <c r="AG645" s="131">
        <v>2.5949999999999998</v>
      </c>
      <c r="AH645" s="64">
        <v>2</v>
      </c>
      <c r="AI645" s="131">
        <v>0.10999999999999988</v>
      </c>
      <c r="AJ645" s="131">
        <v>0</v>
      </c>
      <c r="AK645" s="131">
        <v>0</v>
      </c>
      <c r="AL645" s="64">
        <v>0</v>
      </c>
      <c r="AM645" s="64">
        <v>1</v>
      </c>
      <c r="AN645" s="131">
        <v>2.5949999999999998</v>
      </c>
      <c r="AO645" s="131">
        <v>5.4999999999999716E-2</v>
      </c>
      <c r="AP645" s="59">
        <v>0</v>
      </c>
      <c r="AQ645" s="59">
        <v>5.500000000000016E-2</v>
      </c>
      <c r="AR645" s="64">
        <v>0</v>
      </c>
      <c r="AS645" s="131">
        <v>2.5949999999999998</v>
      </c>
    </row>
    <row r="646" spans="1:45">
      <c r="A646" s="9">
        <v>43012</v>
      </c>
      <c r="B646" s="97">
        <v>0.16892172842857142</v>
      </c>
      <c r="C646" s="97">
        <v>6.1975828776571429E-2</v>
      </c>
      <c r="D646" s="97">
        <v>0.55782857142857123</v>
      </c>
      <c r="E646" s="97">
        <v>0.114956669</v>
      </c>
      <c r="F646" s="97">
        <v>5.3244896255999999E-2</v>
      </c>
      <c r="G646" s="97">
        <v>0.54669999999999996</v>
      </c>
      <c r="H646" s="97">
        <v>0.16892172842857142</v>
      </c>
      <c r="I646" s="97">
        <v>6.1975828776571429E-2</v>
      </c>
      <c r="J646" s="97">
        <v>0.55782857142857123</v>
      </c>
      <c r="K646" s="97">
        <v>0.15</v>
      </c>
      <c r="L646" s="97">
        <v>1</v>
      </c>
      <c r="M646" s="97">
        <v>3</v>
      </c>
      <c r="N646" s="94" t="e">
        <v>#N/A</v>
      </c>
      <c r="AC646" s="86">
        <v>45651</v>
      </c>
      <c r="AD646" s="131">
        <v>2.54</v>
      </c>
      <c r="AF646" s="131">
        <v>2.65</v>
      </c>
      <c r="AG646" s="131">
        <v>2.5949999999999998</v>
      </c>
      <c r="AH646" s="64">
        <v>2</v>
      </c>
      <c r="AI646" s="131">
        <v>5.4999999999999716E-2</v>
      </c>
      <c r="AJ646" s="131">
        <v>0</v>
      </c>
      <c r="AK646" s="131">
        <v>5.500000000000016E-2</v>
      </c>
      <c r="AL646" s="64">
        <v>0</v>
      </c>
      <c r="AM646" s="64">
        <v>1</v>
      </c>
      <c r="AN646" s="131">
        <v>2.5949999999999998</v>
      </c>
      <c r="AO646" s="131">
        <v>5.4999999999999716E-2</v>
      </c>
      <c r="AP646" s="59">
        <v>0</v>
      </c>
      <c r="AQ646" s="59">
        <v>5.500000000000016E-2</v>
      </c>
      <c r="AR646" s="64">
        <v>0</v>
      </c>
      <c r="AS646" s="131">
        <v>2.5949999999999998</v>
      </c>
    </row>
    <row r="647" spans="1:45">
      <c r="A647" s="9">
        <v>43013</v>
      </c>
      <c r="B647" s="97">
        <v>0.16322980407142859</v>
      </c>
      <c r="C647" s="97">
        <v>5.6125399450785714E-2</v>
      </c>
      <c r="D647" s="97">
        <v>0.55512142857142843</v>
      </c>
      <c r="E647" s="97">
        <v>0.114956669</v>
      </c>
      <c r="F647" s="97">
        <v>5.3244896255999999E-2</v>
      </c>
      <c r="G647" s="97">
        <v>0.54669999999999996</v>
      </c>
      <c r="H647" s="97">
        <v>0.16322980407142859</v>
      </c>
      <c r="I647" s="97">
        <v>5.6125399450785714E-2</v>
      </c>
      <c r="J647" s="97">
        <v>0.55512142857142843</v>
      </c>
      <c r="K647" s="97">
        <v>0.16</v>
      </c>
      <c r="L647" s="97">
        <v>1</v>
      </c>
      <c r="M647" s="97">
        <v>3</v>
      </c>
      <c r="N647" s="94" t="e">
        <v>#N/A</v>
      </c>
      <c r="AC647" s="86">
        <v>45652</v>
      </c>
      <c r="AD647" s="131">
        <v>2.54</v>
      </c>
      <c r="AF647" s="131">
        <v>2.65</v>
      </c>
      <c r="AG647" s="131">
        <v>2.5949999999999998</v>
      </c>
      <c r="AH647" s="64">
        <v>2</v>
      </c>
      <c r="AI647" s="131">
        <v>5.4999999999999716E-2</v>
      </c>
      <c r="AJ647" s="131">
        <v>0</v>
      </c>
      <c r="AK647" s="131">
        <v>5.500000000000016E-2</v>
      </c>
      <c r="AL647" s="64">
        <v>0</v>
      </c>
      <c r="AM647" s="64">
        <v>1</v>
      </c>
      <c r="AN647" s="131">
        <v>2.5949999999999998</v>
      </c>
      <c r="AO647" s="131">
        <v>5.4999999999999716E-2</v>
      </c>
      <c r="AP647" s="59">
        <v>0</v>
      </c>
      <c r="AQ647" s="59">
        <v>5.500000000000016E-2</v>
      </c>
      <c r="AR647" s="64">
        <v>0</v>
      </c>
      <c r="AS647" s="131">
        <v>2.5949999999999998</v>
      </c>
    </row>
    <row r="648" spans="1:45">
      <c r="A648" s="9">
        <v>43014</v>
      </c>
      <c r="B648" s="97">
        <v>0.15753787971428571</v>
      </c>
      <c r="C648" s="97">
        <v>5.0274970125000006E-2</v>
      </c>
      <c r="D648" s="97">
        <v>0.55241428571428552</v>
      </c>
      <c r="E648" s="97">
        <v>0.114956669</v>
      </c>
      <c r="F648" s="97">
        <v>5.3244896255999999E-2</v>
      </c>
      <c r="G648" s="97">
        <v>0.54669999999999996</v>
      </c>
      <c r="H648" s="97">
        <v>0.15753787971428571</v>
      </c>
      <c r="I648" s="97">
        <v>5.0274970125000006E-2</v>
      </c>
      <c r="J648" s="97">
        <v>0.55241428571428552</v>
      </c>
      <c r="K648" s="97">
        <v>0.13</v>
      </c>
      <c r="L648" s="97">
        <v>1</v>
      </c>
      <c r="M648" s="97">
        <v>3</v>
      </c>
      <c r="N648" s="94" t="e">
        <v>#N/A</v>
      </c>
      <c r="AC648" s="86">
        <v>45653</v>
      </c>
      <c r="AD648" s="131">
        <v>2.58</v>
      </c>
      <c r="AF648" s="131">
        <v>2.59</v>
      </c>
      <c r="AG648" s="131">
        <v>2.585</v>
      </c>
      <c r="AH648" s="64">
        <v>2</v>
      </c>
      <c r="AI648" s="131">
        <v>1.499999999999968E-2</v>
      </c>
      <c r="AJ648" s="131">
        <v>0</v>
      </c>
      <c r="AK648" s="131">
        <v>4.9999999999998934E-3</v>
      </c>
      <c r="AL648" s="64">
        <v>0</v>
      </c>
      <c r="AM648" s="64">
        <v>1</v>
      </c>
      <c r="AN648" s="131">
        <v>2.585</v>
      </c>
      <c r="AO648" s="131">
        <v>4.9999999999998934E-3</v>
      </c>
      <c r="AP648" s="59">
        <v>0</v>
      </c>
      <c r="AQ648" s="59">
        <v>4.9999999999998934E-3</v>
      </c>
      <c r="AR648" s="64">
        <v>0</v>
      </c>
      <c r="AS648" s="131">
        <v>2.585</v>
      </c>
    </row>
    <row r="649" spans="1:45">
      <c r="A649" s="9">
        <v>43015</v>
      </c>
      <c r="B649" s="97">
        <v>0.15184595535714288</v>
      </c>
      <c r="C649" s="97">
        <v>4.4424540799214297E-2</v>
      </c>
      <c r="D649" s="97">
        <v>0.54970714285714273</v>
      </c>
      <c r="E649" s="97">
        <v>0.114956669</v>
      </c>
      <c r="F649" s="97">
        <v>5.3244896255999999E-2</v>
      </c>
      <c r="G649" s="97">
        <v>0.54669999999999996</v>
      </c>
      <c r="H649" s="97">
        <v>0.15184595535714288</v>
      </c>
      <c r="I649" s="97">
        <v>4.4424540799214297E-2</v>
      </c>
      <c r="J649" s="97">
        <v>0.54970714285714273</v>
      </c>
      <c r="K649" s="97" t="e">
        <v>#N/A</v>
      </c>
      <c r="L649" s="97">
        <v>1</v>
      </c>
      <c r="M649" s="97">
        <v>3</v>
      </c>
      <c r="N649" s="94" t="e">
        <v>#N/A</v>
      </c>
      <c r="AC649" s="86">
        <v>45654</v>
      </c>
      <c r="AG649" s="131" t="e">
        <v>#DIV/0!</v>
      </c>
      <c r="AH649" s="64">
        <v>0</v>
      </c>
      <c r="AI649" s="131">
        <v>0</v>
      </c>
      <c r="AJ649" s="131">
        <v>0</v>
      </c>
      <c r="AK649" s="131">
        <v>0</v>
      </c>
      <c r="AL649" s="64">
        <v>0</v>
      </c>
      <c r="AM649" s="64" t="e">
        <v>#N/A</v>
      </c>
      <c r="AN649" s="131" t="e">
        <v>#N/A</v>
      </c>
      <c r="AO649" s="131">
        <v>0</v>
      </c>
      <c r="AP649" s="59">
        <v>0</v>
      </c>
      <c r="AQ649" s="59">
        <v>0</v>
      </c>
      <c r="AR649" s="64" t="e">
        <v>#N/A</v>
      </c>
      <c r="AS649" s="131" t="e">
        <v>#N/A</v>
      </c>
    </row>
    <row r="650" spans="1:45">
      <c r="A650" s="9">
        <v>43016</v>
      </c>
      <c r="B650" s="97">
        <v>0.14651037207142853</v>
      </c>
      <c r="C650" s="97">
        <v>3.6313272391214284E-2</v>
      </c>
      <c r="D650" s="97">
        <v>0.54699999999999982</v>
      </c>
      <c r="E650" s="97">
        <v>0.118947689</v>
      </c>
      <c r="F650" s="97">
        <v>-1.0735285787000001E-2</v>
      </c>
      <c r="G650" s="97">
        <v>0.54669999999999996</v>
      </c>
      <c r="H650" s="97">
        <v>0.14651037207142853</v>
      </c>
      <c r="I650" s="97">
        <v>3.6313272391214284E-2</v>
      </c>
      <c r="J650" s="97">
        <v>0.54699999999999982</v>
      </c>
      <c r="K650" s="97" t="e">
        <v>#N/A</v>
      </c>
      <c r="L650" s="97">
        <v>1</v>
      </c>
      <c r="M650" s="97">
        <v>3</v>
      </c>
      <c r="N650" s="94" t="e">
        <v>#N/A</v>
      </c>
      <c r="AC650" s="86">
        <v>45655</v>
      </c>
      <c r="AG650" s="131" t="e">
        <v>#DIV/0!</v>
      </c>
      <c r="AH650" s="64">
        <v>0</v>
      </c>
      <c r="AI650" s="131">
        <v>0</v>
      </c>
      <c r="AJ650" s="131">
        <v>0</v>
      </c>
      <c r="AK650" s="131">
        <v>0</v>
      </c>
      <c r="AL650" s="64">
        <v>0</v>
      </c>
      <c r="AM650" s="64" t="e">
        <v>#N/A</v>
      </c>
      <c r="AN650" s="131" t="e">
        <v>#N/A</v>
      </c>
      <c r="AO650" s="131">
        <v>0</v>
      </c>
      <c r="AP650" s="59">
        <v>0</v>
      </c>
      <c r="AQ650" s="59">
        <v>0</v>
      </c>
      <c r="AR650" s="64" t="e">
        <v>#N/A</v>
      </c>
      <c r="AS650" s="131" t="e">
        <v>#N/A</v>
      </c>
    </row>
    <row r="651" spans="1:45">
      <c r="A651" s="9">
        <v>43017</v>
      </c>
      <c r="B651" s="97">
        <v>0.14067591128571424</v>
      </c>
      <c r="C651" s="97">
        <v>4.2566772913357143E-2</v>
      </c>
      <c r="D651" s="97">
        <v>0.54574285714285697</v>
      </c>
      <c r="E651" s="97">
        <v>0.114956669</v>
      </c>
      <c r="F651" s="97">
        <v>2.9027957627999999E-2</v>
      </c>
      <c r="G651" s="97">
        <v>0.54669999999999996</v>
      </c>
      <c r="H651" s="97">
        <v>0.14067591128571424</v>
      </c>
      <c r="I651" s="97">
        <v>4.2566772913357143E-2</v>
      </c>
      <c r="J651" s="97">
        <v>0.54574285714285697</v>
      </c>
      <c r="K651" s="97">
        <v>0.15</v>
      </c>
      <c r="L651" s="97">
        <v>1</v>
      </c>
      <c r="M651" s="97">
        <v>3</v>
      </c>
      <c r="N651" s="94" t="e">
        <v>#N/A</v>
      </c>
      <c r="AC651" s="86">
        <v>45656</v>
      </c>
      <c r="AG651" s="131" t="e">
        <v>#DIV/0!</v>
      </c>
      <c r="AH651" s="64">
        <v>0</v>
      </c>
      <c r="AI651" s="131">
        <v>0</v>
      </c>
      <c r="AJ651" s="131">
        <v>0</v>
      </c>
      <c r="AK651" s="131">
        <v>0</v>
      </c>
      <c r="AL651" s="64">
        <v>0</v>
      </c>
      <c r="AM651" s="64" t="e">
        <v>#N/A</v>
      </c>
      <c r="AN651" s="131" t="e">
        <v>#N/A</v>
      </c>
      <c r="AO651" s="131">
        <v>0</v>
      </c>
      <c r="AP651" s="59">
        <v>0</v>
      </c>
      <c r="AQ651" s="59">
        <v>0</v>
      </c>
      <c r="AR651" s="64" t="e">
        <v>#N/A</v>
      </c>
      <c r="AS651" s="131" t="e">
        <v>#N/A</v>
      </c>
    </row>
    <row r="652" spans="1:45">
      <c r="A652" s="9">
        <v>43018</v>
      </c>
      <c r="B652" s="97">
        <v>0.13484145049999996</v>
      </c>
      <c r="C652" s="97">
        <v>4.5089042813071425E-2</v>
      </c>
      <c r="D652" s="97">
        <v>0.54574285714285697</v>
      </c>
      <c r="E652" s="97">
        <v>0.114956669</v>
      </c>
      <c r="F652" s="97">
        <v>1.6061711029999998E-2</v>
      </c>
      <c r="G652" s="97">
        <v>0.54</v>
      </c>
      <c r="H652" s="97">
        <v>0.13484145049999996</v>
      </c>
      <c r="I652" s="97">
        <v>4.5089042813071425E-2</v>
      </c>
      <c r="J652" s="97">
        <v>0.54574285714285697</v>
      </c>
      <c r="K652" s="97">
        <v>0.13</v>
      </c>
      <c r="L652" s="97">
        <v>1</v>
      </c>
      <c r="M652" s="97">
        <v>3</v>
      </c>
      <c r="N652" s="94" t="e">
        <v>#N/A</v>
      </c>
      <c r="AC652" s="86">
        <v>45657</v>
      </c>
      <c r="AG652" s="131" t="e">
        <v>#DIV/0!</v>
      </c>
      <c r="AH652" s="64">
        <v>0</v>
      </c>
      <c r="AI652" s="131">
        <v>0</v>
      </c>
      <c r="AJ652" s="131">
        <v>0</v>
      </c>
      <c r="AK652" s="131">
        <v>0</v>
      </c>
      <c r="AL652" s="64">
        <v>0</v>
      </c>
      <c r="AM652" s="64" t="e">
        <v>#N/A</v>
      </c>
      <c r="AN652" s="131" t="e">
        <v>#N/A</v>
      </c>
      <c r="AO652" s="131">
        <v>0</v>
      </c>
      <c r="AP652" s="59">
        <v>0</v>
      </c>
      <c r="AQ652" s="59">
        <v>0</v>
      </c>
      <c r="AR652" s="64" t="e">
        <v>#N/A</v>
      </c>
      <c r="AS652" s="131" t="e">
        <v>#N/A</v>
      </c>
    </row>
    <row r="653" spans="1:45">
      <c r="A653" s="9">
        <v>43019</v>
      </c>
      <c r="B653" s="97">
        <v>0.1302915092142857</v>
      </c>
      <c r="C653" s="97">
        <v>4.5988799020500001E-2</v>
      </c>
      <c r="D653" s="97">
        <v>0.54574285714285697</v>
      </c>
      <c r="E653" s="97">
        <v>0.116912724</v>
      </c>
      <c r="F653" s="97">
        <v>1.6061711029999998E-2</v>
      </c>
      <c r="G653" s="97">
        <v>0.54</v>
      </c>
      <c r="H653" s="97">
        <v>0.1302915092142857</v>
      </c>
      <c r="I653" s="97">
        <v>4.5988799020500001E-2</v>
      </c>
      <c r="J653" s="97">
        <v>0.54574285714285697</v>
      </c>
      <c r="K653" s="97">
        <v>0.21504999999999999</v>
      </c>
      <c r="L653" s="97">
        <v>1</v>
      </c>
      <c r="M653" s="97">
        <v>3</v>
      </c>
      <c r="N653" s="94" t="e">
        <v>#N/A</v>
      </c>
      <c r="AC653" s="86">
        <v>45658</v>
      </c>
      <c r="AG653" s="131" t="e">
        <v>#DIV/0!</v>
      </c>
      <c r="AH653" s="64">
        <v>0</v>
      </c>
      <c r="AI653" s="131">
        <v>0</v>
      </c>
      <c r="AJ653" s="131">
        <v>0</v>
      </c>
      <c r="AK653" s="131">
        <v>0</v>
      </c>
      <c r="AL653" s="64">
        <v>0</v>
      </c>
      <c r="AM653" s="64" t="e">
        <v>#N/A</v>
      </c>
      <c r="AN653" s="131" t="e">
        <v>#N/A</v>
      </c>
      <c r="AO653" s="131">
        <v>0</v>
      </c>
      <c r="AP653" s="59">
        <v>0</v>
      </c>
      <c r="AQ653" s="59">
        <v>0</v>
      </c>
      <c r="AR653" s="64" t="e">
        <v>#N/A</v>
      </c>
      <c r="AS653" s="131" t="e">
        <v>#N/A</v>
      </c>
    </row>
    <row r="654" spans="1:45">
      <c r="A654" s="9">
        <v>43020</v>
      </c>
      <c r="B654" s="97">
        <v>0.12673949871428572</v>
      </c>
      <c r="C654" s="97">
        <v>4.3412958997357136E-2</v>
      </c>
      <c r="D654" s="97">
        <v>0.54526428571428565</v>
      </c>
      <c r="E654" s="97">
        <v>0.116912724</v>
      </c>
      <c r="F654" s="97">
        <v>1.6061711029999998E-2</v>
      </c>
      <c r="G654" s="97">
        <v>0.54</v>
      </c>
      <c r="H654" s="97">
        <v>0.12673949871428572</v>
      </c>
      <c r="I654" s="97">
        <v>4.3412958997357136E-2</v>
      </c>
      <c r="J654" s="97">
        <v>0.54526428571428565</v>
      </c>
      <c r="K654" s="97">
        <v>0.16</v>
      </c>
      <c r="L654" s="97">
        <v>1</v>
      </c>
      <c r="M654" s="97">
        <v>3</v>
      </c>
      <c r="N654" s="94" t="e">
        <v>#N/A</v>
      </c>
      <c r="AC654" s="86">
        <v>45659</v>
      </c>
      <c r="AF654" s="131">
        <v>2.59</v>
      </c>
      <c r="AG654" s="131">
        <v>2.59</v>
      </c>
      <c r="AH654" s="64">
        <v>1</v>
      </c>
      <c r="AI654" s="131">
        <v>0</v>
      </c>
      <c r="AJ654" s="131">
        <v>0</v>
      </c>
      <c r="AK654" s="131" t="e">
        <v>#DIV/0!</v>
      </c>
      <c r="AL654" s="64">
        <v>0</v>
      </c>
      <c r="AM654" s="64">
        <v>1</v>
      </c>
      <c r="AN654" s="131">
        <v>2.59</v>
      </c>
      <c r="AO654" s="131">
        <v>0</v>
      </c>
      <c r="AP654" s="59">
        <v>0</v>
      </c>
      <c r="AQ654" s="59">
        <v>0</v>
      </c>
      <c r="AR654" s="64">
        <v>0</v>
      </c>
      <c r="AS654" s="131">
        <v>2.59</v>
      </c>
    </row>
    <row r="655" spans="1:45">
      <c r="A655" s="9">
        <v>43021</v>
      </c>
      <c r="B655" s="97">
        <v>0.12318748821428573</v>
      </c>
      <c r="C655" s="97">
        <v>4.0837118974214277E-2</v>
      </c>
      <c r="D655" s="97">
        <v>0.54478571428571421</v>
      </c>
      <c r="E655" s="97">
        <v>0.116912724</v>
      </c>
      <c r="F655" s="97">
        <v>1.6061711029999998E-2</v>
      </c>
      <c r="G655" s="97">
        <v>0.54</v>
      </c>
      <c r="H655" s="97">
        <v>0.12318748821428573</v>
      </c>
      <c r="I655" s="97">
        <v>4.0837118974214277E-2</v>
      </c>
      <c r="J655" s="97">
        <v>0.54478571428571421</v>
      </c>
      <c r="K655" s="97">
        <v>0.14499999999999999</v>
      </c>
      <c r="L655" s="97">
        <v>1</v>
      </c>
      <c r="M655" s="97">
        <v>3</v>
      </c>
      <c r="N655" s="94" t="e">
        <v>#N/A</v>
      </c>
      <c r="AC655" s="86">
        <v>45660</v>
      </c>
      <c r="AG655" s="131" t="e">
        <v>#DIV/0!</v>
      </c>
      <c r="AH655" s="64">
        <v>0</v>
      </c>
      <c r="AI655" s="131">
        <v>0</v>
      </c>
      <c r="AJ655" s="131">
        <v>0</v>
      </c>
      <c r="AK655" s="131">
        <v>0</v>
      </c>
      <c r="AL655" s="64">
        <v>0</v>
      </c>
      <c r="AM655" s="64" t="e">
        <v>#N/A</v>
      </c>
      <c r="AN655" s="131" t="e">
        <v>#N/A</v>
      </c>
      <c r="AO655" s="131">
        <v>0</v>
      </c>
      <c r="AP655" s="59">
        <v>0</v>
      </c>
      <c r="AQ655" s="59">
        <v>0</v>
      </c>
      <c r="AR655" s="64" t="e">
        <v>#N/A</v>
      </c>
      <c r="AS655" s="131" t="e">
        <v>#N/A</v>
      </c>
    </row>
    <row r="656" spans="1:45">
      <c r="A656" s="9">
        <v>43022</v>
      </c>
      <c r="B656" s="97">
        <v>0.11963547771428573</v>
      </c>
      <c r="C656" s="97">
        <v>3.8261278951071412E-2</v>
      </c>
      <c r="D656" s="97">
        <v>0.54430714285714277</v>
      </c>
      <c r="E656" s="97">
        <v>0.116912724</v>
      </c>
      <c r="F656" s="97">
        <v>1.6061711029999998E-2</v>
      </c>
      <c r="G656" s="97">
        <v>0.54</v>
      </c>
      <c r="H656" s="97">
        <v>0.11963547771428573</v>
      </c>
      <c r="I656" s="97">
        <v>3.8261278951071412E-2</v>
      </c>
      <c r="J656" s="97">
        <v>0.54430714285714277</v>
      </c>
      <c r="K656" s="97" t="e">
        <v>#N/A</v>
      </c>
      <c r="L656" s="97">
        <v>1</v>
      </c>
      <c r="M656" s="97">
        <v>3</v>
      </c>
      <c r="N656" s="94" t="e">
        <v>#N/A</v>
      </c>
      <c r="AC656" s="86">
        <v>45661</v>
      </c>
      <c r="AG656" s="131" t="e">
        <v>#DIV/0!</v>
      </c>
      <c r="AH656" s="64">
        <v>0</v>
      </c>
      <c r="AI656" s="131">
        <v>0</v>
      </c>
      <c r="AJ656" s="131">
        <v>0</v>
      </c>
      <c r="AK656" s="131">
        <v>0</v>
      </c>
      <c r="AL656" s="64">
        <v>0</v>
      </c>
      <c r="AM656" s="64" t="e">
        <v>#N/A</v>
      </c>
      <c r="AN656" s="131" t="e">
        <v>#N/A</v>
      </c>
      <c r="AO656" s="131">
        <v>0</v>
      </c>
      <c r="AP656" s="59">
        <v>0</v>
      </c>
      <c r="AQ656" s="59">
        <v>0</v>
      </c>
      <c r="AR656" s="64" t="e">
        <v>#N/A</v>
      </c>
      <c r="AS656" s="131" t="e">
        <v>#N/A</v>
      </c>
    </row>
    <row r="657" spans="1:45">
      <c r="A657" s="9">
        <v>43023</v>
      </c>
      <c r="B657" s="97">
        <v>0.11608346721428574</v>
      </c>
      <c r="C657" s="97">
        <v>3.5931569180142842E-2</v>
      </c>
      <c r="D657" s="97">
        <v>0.54382857142857144</v>
      </c>
      <c r="E657" s="97">
        <v>0.116912724</v>
      </c>
      <c r="F657" s="97">
        <v>5.6504953413999998E-2</v>
      </c>
      <c r="G657" s="97">
        <v>0.54</v>
      </c>
      <c r="H657" s="97">
        <v>0.11608346721428574</v>
      </c>
      <c r="I657" s="97">
        <v>3.5931569180142842E-2</v>
      </c>
      <c r="J657" s="97">
        <v>0.54382857142857144</v>
      </c>
      <c r="K657" s="97" t="e">
        <v>#N/A</v>
      </c>
      <c r="L657" s="97">
        <v>1</v>
      </c>
      <c r="M657" s="97">
        <v>3</v>
      </c>
      <c r="N657" s="94" t="e">
        <v>#N/A</v>
      </c>
      <c r="AC657" s="86">
        <v>45662</v>
      </c>
      <c r="AG657" s="131" t="e">
        <v>#DIV/0!</v>
      </c>
      <c r="AH657" s="64">
        <v>0</v>
      </c>
      <c r="AI657" s="131">
        <v>0</v>
      </c>
      <c r="AJ657" s="131">
        <v>0</v>
      </c>
      <c r="AK657" s="131">
        <v>0</v>
      </c>
      <c r="AL657" s="64">
        <v>0</v>
      </c>
      <c r="AM657" s="64" t="e">
        <v>#N/A</v>
      </c>
      <c r="AN657" s="131" t="e">
        <v>#N/A</v>
      </c>
      <c r="AO657" s="131">
        <v>0</v>
      </c>
      <c r="AP657" s="59">
        <v>0</v>
      </c>
      <c r="AQ657" s="59">
        <v>0</v>
      </c>
      <c r="AR657" s="64" t="e">
        <v>#N/A</v>
      </c>
      <c r="AS657" s="131" t="e">
        <v>#N/A</v>
      </c>
    </row>
    <row r="658" spans="1:45">
      <c r="A658" s="9">
        <v>43024</v>
      </c>
      <c r="B658" s="97">
        <v>0.1160803500714286</v>
      </c>
      <c r="C658" s="97">
        <v>3.3974796237642844E-2</v>
      </c>
      <c r="D658" s="97">
        <v>0.55001428571428568</v>
      </c>
      <c r="E658" s="97">
        <v>0.116912724</v>
      </c>
      <c r="F658" s="97">
        <v>5.4316485641999999E-2</v>
      </c>
      <c r="G658" s="97">
        <v>0.63329999999999997</v>
      </c>
      <c r="H658" s="97">
        <v>0.1160803500714286</v>
      </c>
      <c r="I658" s="97">
        <v>3.3974796237642844E-2</v>
      </c>
      <c r="J658" s="97">
        <v>0.55001428571428568</v>
      </c>
      <c r="K658" s="97">
        <v>0.23499999999999999</v>
      </c>
      <c r="L658" s="97">
        <v>1</v>
      </c>
      <c r="M658" s="97">
        <v>3</v>
      </c>
      <c r="N658" s="94" t="e">
        <v>#N/A</v>
      </c>
      <c r="AC658" s="86">
        <v>45663</v>
      </c>
      <c r="AD658" s="131">
        <v>2.58</v>
      </c>
      <c r="AF658" s="131">
        <v>2.59</v>
      </c>
      <c r="AG658" s="131">
        <v>2.585</v>
      </c>
      <c r="AH658" s="64">
        <v>2</v>
      </c>
      <c r="AI658" s="131" t="e">
        <v>#DIV/0!</v>
      </c>
      <c r="AJ658" s="131">
        <v>0</v>
      </c>
      <c r="AK658" s="131" t="e">
        <v>#DIV/0!</v>
      </c>
      <c r="AL658" s="64">
        <v>0</v>
      </c>
      <c r="AM658" s="64">
        <v>1</v>
      </c>
      <c r="AN658" s="131">
        <v>2.585</v>
      </c>
      <c r="AO658" s="131">
        <v>4.9999999999998934E-3</v>
      </c>
      <c r="AP658" s="59">
        <v>0</v>
      </c>
      <c r="AQ658" s="59">
        <v>4.9999999999998934E-3</v>
      </c>
      <c r="AR658" s="64">
        <v>0</v>
      </c>
      <c r="AS658" s="131">
        <v>2.585</v>
      </c>
    </row>
    <row r="659" spans="1:45">
      <c r="A659" s="9">
        <v>43025</v>
      </c>
      <c r="B659" s="97">
        <v>0.12044054950000004</v>
      </c>
      <c r="C659" s="97">
        <v>3.4276083590571424E-2</v>
      </c>
      <c r="D659" s="97">
        <v>0.55430000000000001</v>
      </c>
      <c r="E659" s="97">
        <v>0.17600364600000001</v>
      </c>
      <c r="F659" s="97">
        <v>5.7462919197000001E-2</v>
      </c>
      <c r="G659" s="97">
        <v>0.60670000000000002</v>
      </c>
      <c r="H659" s="97">
        <v>0.12044054950000004</v>
      </c>
      <c r="I659" s="97">
        <v>3.4276083590571424E-2</v>
      </c>
      <c r="J659" s="97">
        <v>0.55430000000000001</v>
      </c>
      <c r="K659" s="97">
        <v>0.23499999999999999</v>
      </c>
      <c r="L659" s="97">
        <v>1</v>
      </c>
      <c r="M659" s="97">
        <v>3</v>
      </c>
      <c r="N659" s="94" t="e">
        <v>#N/A</v>
      </c>
      <c r="AC659" s="86">
        <v>45664</v>
      </c>
      <c r="AD659" s="131">
        <v>2.58</v>
      </c>
      <c r="AF659" s="131">
        <v>2.5499999999999998</v>
      </c>
      <c r="AG659" s="131">
        <v>2.5649999999999999</v>
      </c>
      <c r="AH659" s="64">
        <v>2</v>
      </c>
      <c r="AI659" s="131">
        <v>4.9999999999998934E-3</v>
      </c>
      <c r="AJ659" s="131">
        <v>0</v>
      </c>
      <c r="AK659" s="131">
        <v>3.5000000000000142E-2</v>
      </c>
      <c r="AL659" s="64">
        <v>0</v>
      </c>
      <c r="AM659" s="64">
        <v>1</v>
      </c>
      <c r="AN659" s="131">
        <v>2.5649999999999999</v>
      </c>
      <c r="AO659" s="131">
        <v>1.5000000000000124E-2</v>
      </c>
      <c r="AP659" s="59">
        <v>0</v>
      </c>
      <c r="AQ659" s="59">
        <v>1.5000000000000124E-2</v>
      </c>
      <c r="AR659" s="64">
        <v>0</v>
      </c>
      <c r="AS659" s="131">
        <v>2.5649999999999999</v>
      </c>
    </row>
    <row r="660" spans="1:45">
      <c r="A660" s="9">
        <v>43026</v>
      </c>
      <c r="B660" s="97">
        <v>0.12394483607142859</v>
      </c>
      <c r="C660" s="97">
        <v>3.5118450378071424E-2</v>
      </c>
      <c r="D660" s="97">
        <v>0.55858571428571435</v>
      </c>
      <c r="E660" s="97">
        <v>0.164016681</v>
      </c>
      <c r="F660" s="97">
        <v>6.5038031280999997E-2</v>
      </c>
      <c r="G660" s="97">
        <v>0.60670000000000002</v>
      </c>
      <c r="H660" s="97">
        <v>0.12394483607142859</v>
      </c>
      <c r="I660" s="97">
        <v>3.5118450378071424E-2</v>
      </c>
      <c r="J660" s="97">
        <v>0.55858571428571435</v>
      </c>
      <c r="K660" s="97">
        <v>0.23499999999999999</v>
      </c>
      <c r="L660" s="97">
        <v>1</v>
      </c>
      <c r="M660" s="97">
        <v>3</v>
      </c>
      <c r="N660" s="94" t="e">
        <v>#N/A</v>
      </c>
      <c r="AC660" s="86">
        <v>45665</v>
      </c>
      <c r="AD660" s="131">
        <v>2.58</v>
      </c>
      <c r="AF660" s="131">
        <v>2.5499999999999998</v>
      </c>
      <c r="AG660" s="131">
        <v>2.5649999999999999</v>
      </c>
      <c r="AH660" s="64">
        <v>2</v>
      </c>
      <c r="AI660" s="131">
        <v>1.5000000000000124E-2</v>
      </c>
      <c r="AJ660" s="131">
        <v>0</v>
      </c>
      <c r="AK660" s="131">
        <v>1.5000000000000124E-2</v>
      </c>
      <c r="AL660" s="64">
        <v>0</v>
      </c>
      <c r="AM660" s="64">
        <v>1</v>
      </c>
      <c r="AN660" s="131">
        <v>2.5649999999999999</v>
      </c>
      <c r="AO660" s="131">
        <v>1.5000000000000124E-2</v>
      </c>
      <c r="AP660" s="59">
        <v>0</v>
      </c>
      <c r="AQ660" s="59">
        <v>1.5000000000000124E-2</v>
      </c>
      <c r="AR660" s="64">
        <v>0</v>
      </c>
      <c r="AS660" s="131">
        <v>2.5649999999999999</v>
      </c>
    </row>
    <row r="661" spans="1:45">
      <c r="A661" s="9">
        <v>43027</v>
      </c>
      <c r="B661" s="97">
        <v>0.12744912264285715</v>
      </c>
      <c r="C661" s="97">
        <v>4.1272242004642856E-2</v>
      </c>
      <c r="D661" s="97">
        <v>0.56287142857142858</v>
      </c>
      <c r="E661" s="97">
        <v>0.164016681</v>
      </c>
      <c r="F661" s="97">
        <v>0.139397979028</v>
      </c>
      <c r="G661" s="97">
        <v>0.60670000000000002</v>
      </c>
      <c r="H661" s="97">
        <v>0.12744912264285715</v>
      </c>
      <c r="I661" s="97">
        <v>4.1272242004642856E-2</v>
      </c>
      <c r="J661" s="97">
        <v>0.56287142857142858</v>
      </c>
      <c r="K661" s="97">
        <v>0.23333333333333001</v>
      </c>
      <c r="L661" s="97">
        <v>1</v>
      </c>
      <c r="M661" s="97">
        <v>3</v>
      </c>
      <c r="N661" s="94" t="e">
        <v>#N/A</v>
      </c>
      <c r="AC661" s="86">
        <v>45666</v>
      </c>
      <c r="AD661" s="131">
        <v>2.58</v>
      </c>
      <c r="AE661" s="131">
        <v>2.4</v>
      </c>
      <c r="AG661" s="131">
        <v>2.4900000000000002</v>
      </c>
      <c r="AH661" s="64">
        <v>2</v>
      </c>
      <c r="AI661" s="131">
        <v>1.5000000000000124E-2</v>
      </c>
      <c r="AJ661" s="131">
        <v>0.16500000000000004</v>
      </c>
      <c r="AK661" s="131">
        <v>0</v>
      </c>
      <c r="AL661" s="64">
        <v>0</v>
      </c>
      <c r="AM661" s="64">
        <v>1</v>
      </c>
      <c r="AN661" s="131">
        <v>2.4900000000000002</v>
      </c>
      <c r="AO661" s="131">
        <v>8.9999999999999858E-2</v>
      </c>
      <c r="AP661" s="59">
        <v>9.0000000000000302E-2</v>
      </c>
      <c r="AQ661" s="59">
        <v>0</v>
      </c>
      <c r="AR661" s="64">
        <v>0</v>
      </c>
      <c r="AS661" s="131">
        <v>2.4900000000000002</v>
      </c>
    </row>
    <row r="662" spans="1:45">
      <c r="A662" s="9">
        <v>43028</v>
      </c>
      <c r="B662" s="97">
        <v>0.13095340921428572</v>
      </c>
      <c r="C662" s="97">
        <v>4.7426033631214289E-2</v>
      </c>
      <c r="D662" s="97">
        <v>0.5671571428571428</v>
      </c>
      <c r="E662" s="97">
        <v>0.164016681</v>
      </c>
      <c r="F662" s="97">
        <v>0.139397979028</v>
      </c>
      <c r="G662" s="97">
        <v>0.60670000000000002</v>
      </c>
      <c r="H662" s="97">
        <v>0.13095340921428572</v>
      </c>
      <c r="I662" s="97">
        <v>4.7426033631214289E-2</v>
      </c>
      <c r="J662" s="97">
        <v>0.5671571428571428</v>
      </c>
      <c r="K662" s="97">
        <v>0.22333333333333</v>
      </c>
      <c r="L662" s="97">
        <v>1</v>
      </c>
      <c r="M662" s="97">
        <v>3</v>
      </c>
      <c r="N662" s="94" t="e">
        <v>#N/A</v>
      </c>
      <c r="AC662" s="86">
        <v>45667</v>
      </c>
      <c r="AD662" s="131">
        <v>2.58</v>
      </c>
      <c r="AF662" s="131">
        <v>2.5499999999999998</v>
      </c>
      <c r="AG662" s="131">
        <v>2.5649999999999999</v>
      </c>
      <c r="AH662" s="64">
        <v>2</v>
      </c>
      <c r="AI662" s="131">
        <v>8.9999999999999858E-2</v>
      </c>
      <c r="AJ662" s="131">
        <v>0</v>
      </c>
      <c r="AK662" s="131">
        <v>5.9999999999999609E-2</v>
      </c>
      <c r="AL662" s="64">
        <v>0</v>
      </c>
      <c r="AM662" s="64">
        <v>1</v>
      </c>
      <c r="AN662" s="131">
        <v>2.5649999999999999</v>
      </c>
      <c r="AO662" s="131">
        <v>1.5000000000000124E-2</v>
      </c>
      <c r="AP662" s="59">
        <v>0</v>
      </c>
      <c r="AQ662" s="59">
        <v>1.5000000000000124E-2</v>
      </c>
      <c r="AR662" s="64">
        <v>0</v>
      </c>
      <c r="AS662" s="131">
        <v>2.5649999999999999</v>
      </c>
    </row>
    <row r="663" spans="1:45">
      <c r="A663" s="9">
        <v>43029</v>
      </c>
      <c r="B663" s="97">
        <v>0.13445769578571429</v>
      </c>
      <c r="C663" s="97">
        <v>5.3579825257785707E-2</v>
      </c>
      <c r="D663" s="97">
        <v>0.57144285714285714</v>
      </c>
      <c r="E663" s="97">
        <v>0.164016681</v>
      </c>
      <c r="F663" s="97">
        <v>0.139397979028</v>
      </c>
      <c r="G663" s="97">
        <v>0.60670000000000002</v>
      </c>
      <c r="H663" s="97">
        <v>0.13445769578571429</v>
      </c>
      <c r="I663" s="97">
        <v>5.3579825257785707E-2</v>
      </c>
      <c r="J663" s="97">
        <v>0.57144285714285714</v>
      </c>
      <c r="K663" s="97" t="e">
        <v>#N/A</v>
      </c>
      <c r="L663" s="97">
        <v>1</v>
      </c>
      <c r="M663" s="97">
        <v>3</v>
      </c>
      <c r="N663" s="94" t="e">
        <v>#N/A</v>
      </c>
      <c r="AC663" s="86">
        <v>45668</v>
      </c>
      <c r="AG663" s="131" t="e">
        <v>#DIV/0!</v>
      </c>
      <c r="AH663" s="64">
        <v>0</v>
      </c>
      <c r="AI663" s="131">
        <v>0</v>
      </c>
      <c r="AJ663" s="131">
        <v>0</v>
      </c>
      <c r="AK663" s="131">
        <v>0</v>
      </c>
      <c r="AL663" s="64">
        <v>0</v>
      </c>
      <c r="AM663" s="64" t="e">
        <v>#N/A</v>
      </c>
      <c r="AN663" s="131" t="e">
        <v>#N/A</v>
      </c>
      <c r="AO663" s="131">
        <v>0</v>
      </c>
      <c r="AP663" s="59">
        <v>0</v>
      </c>
      <c r="AQ663" s="59">
        <v>0</v>
      </c>
      <c r="AR663" s="64" t="e">
        <v>#N/A</v>
      </c>
      <c r="AS663" s="131" t="e">
        <v>#N/A</v>
      </c>
    </row>
    <row r="664" spans="1:45">
      <c r="A664" s="9">
        <v>43030</v>
      </c>
      <c r="B664" s="97">
        <v>0.13767690950000003</v>
      </c>
      <c r="C664" s="97">
        <v>6.3075139785714288E-2</v>
      </c>
      <c r="D664" s="97">
        <v>0.57572857142857148</v>
      </c>
      <c r="E664" s="97">
        <v>0.164016681</v>
      </c>
      <c r="F664" s="97">
        <v>0.122199117604</v>
      </c>
      <c r="G664" s="97">
        <v>0.60670000000000002</v>
      </c>
      <c r="H664" s="97">
        <v>0.13767690950000003</v>
      </c>
      <c r="I664" s="97">
        <v>6.3075139785714288E-2</v>
      </c>
      <c r="J664" s="97">
        <v>0.57572857142857148</v>
      </c>
      <c r="K664" s="97" t="e">
        <v>#N/A</v>
      </c>
      <c r="L664" s="97">
        <v>1</v>
      </c>
      <c r="M664" s="97">
        <v>3</v>
      </c>
      <c r="N664" s="94" t="e">
        <v>#N/A</v>
      </c>
      <c r="AC664" s="86">
        <v>45669</v>
      </c>
      <c r="AG664" s="131" t="e">
        <v>#DIV/0!</v>
      </c>
      <c r="AH664" s="64">
        <v>0</v>
      </c>
      <c r="AI664" s="131">
        <v>0</v>
      </c>
      <c r="AJ664" s="131">
        <v>0</v>
      </c>
      <c r="AK664" s="131">
        <v>0</v>
      </c>
      <c r="AL664" s="64">
        <v>0</v>
      </c>
      <c r="AM664" s="64" t="e">
        <v>#N/A</v>
      </c>
      <c r="AN664" s="131" t="e">
        <v>#N/A</v>
      </c>
      <c r="AO664" s="131">
        <v>0</v>
      </c>
      <c r="AP664" s="59">
        <v>0</v>
      </c>
      <c r="AQ664" s="59">
        <v>0</v>
      </c>
      <c r="AR664" s="64" t="e">
        <v>#N/A</v>
      </c>
      <c r="AS664" s="131" t="e">
        <v>#N/A</v>
      </c>
    </row>
    <row r="665" spans="1:45">
      <c r="A665" s="9">
        <v>43031</v>
      </c>
      <c r="B665" s="97">
        <v>0.1417537637857143</v>
      </c>
      <c r="C665" s="97">
        <v>7.0451900640642856E-2</v>
      </c>
      <c r="D665" s="97">
        <v>0.5800142857142857</v>
      </c>
      <c r="E665" s="97">
        <v>0.17203262899999999</v>
      </c>
      <c r="F665" s="97">
        <v>0.13230260959699999</v>
      </c>
      <c r="G665" s="97">
        <v>0.60670000000000002</v>
      </c>
      <c r="H665" s="97">
        <v>0.1417537637857143</v>
      </c>
      <c r="I665" s="97">
        <v>7.0451900640642856E-2</v>
      </c>
      <c r="J665" s="97">
        <v>0.5800142857142857</v>
      </c>
      <c r="K665" s="97">
        <v>0.21</v>
      </c>
      <c r="L665" s="97">
        <v>1</v>
      </c>
      <c r="M665" s="97">
        <v>3</v>
      </c>
      <c r="N665" s="94" t="e">
        <v>#N/A</v>
      </c>
      <c r="AC665" s="86">
        <v>45670</v>
      </c>
      <c r="AF665" s="131">
        <v>2.5499999999999998</v>
      </c>
      <c r="AG665" s="131">
        <v>2.5499999999999998</v>
      </c>
      <c r="AH665" s="64">
        <v>1</v>
      </c>
      <c r="AI665" s="131">
        <v>0</v>
      </c>
      <c r="AJ665" s="131">
        <v>0</v>
      </c>
      <c r="AK665" s="131" t="e">
        <v>#DIV/0!</v>
      </c>
      <c r="AL665" s="64">
        <v>0</v>
      </c>
      <c r="AM665" s="64">
        <v>1</v>
      </c>
      <c r="AN665" s="131">
        <v>2.5499999999999998</v>
      </c>
      <c r="AO665" s="131">
        <v>0</v>
      </c>
      <c r="AP665" s="59">
        <v>0</v>
      </c>
      <c r="AQ665" s="59">
        <v>0</v>
      </c>
      <c r="AR665" s="64">
        <v>0</v>
      </c>
      <c r="AS665" s="131">
        <v>2.5499999999999998</v>
      </c>
    </row>
    <row r="666" spans="1:45">
      <c r="A666" s="9">
        <v>43032</v>
      </c>
      <c r="B666" s="97">
        <v>0.14682519135714286</v>
      </c>
      <c r="C666" s="97">
        <v>7.7619911408499997E-2</v>
      </c>
      <c r="D666" s="97">
        <v>0.58430000000000004</v>
      </c>
      <c r="E666" s="97">
        <v>0.185956655</v>
      </c>
      <c r="F666" s="97">
        <v>0.11641386178</v>
      </c>
      <c r="G666" s="97">
        <v>0.6</v>
      </c>
      <c r="H666" s="97">
        <v>0.14682519135714286</v>
      </c>
      <c r="I666" s="97">
        <v>7.7619911408499997E-2</v>
      </c>
      <c r="J666" s="97">
        <v>0.58430000000000004</v>
      </c>
      <c r="K666" s="97">
        <v>0.21</v>
      </c>
      <c r="L666" s="97">
        <v>1</v>
      </c>
      <c r="M666" s="97">
        <v>3</v>
      </c>
      <c r="N666" s="94" t="e">
        <v>#N/A</v>
      </c>
      <c r="AC666" s="86">
        <v>45671</v>
      </c>
      <c r="AD666" s="131">
        <v>2.5499999999999998</v>
      </c>
      <c r="AF666" s="131">
        <v>2.5499999999999998</v>
      </c>
      <c r="AG666" s="131">
        <v>2.5499999999999998</v>
      </c>
      <c r="AH666" s="64">
        <v>2</v>
      </c>
      <c r="AI666" s="131">
        <v>0</v>
      </c>
      <c r="AJ666" s="131">
        <v>0</v>
      </c>
      <c r="AK666" s="131">
        <v>0</v>
      </c>
      <c r="AL666" s="64">
        <v>0</v>
      </c>
      <c r="AM666" s="64">
        <v>1</v>
      </c>
      <c r="AN666" s="131">
        <v>2.5499999999999998</v>
      </c>
      <c r="AO666" s="131">
        <v>0</v>
      </c>
      <c r="AP666" s="59">
        <v>0</v>
      </c>
      <c r="AQ666" s="59">
        <v>0</v>
      </c>
      <c r="AR666" s="64">
        <v>0</v>
      </c>
      <c r="AS666" s="131">
        <v>2.5499999999999998</v>
      </c>
    </row>
    <row r="667" spans="1:45">
      <c r="A667" s="9">
        <v>43033</v>
      </c>
      <c r="B667" s="97">
        <v>0.15175658714285717</v>
      </c>
      <c r="C667" s="97">
        <v>8.4911543713285714E-2</v>
      </c>
      <c r="D667" s="97">
        <v>0.58858571428571427</v>
      </c>
      <c r="E667" s="97">
        <v>0.18595226500000001</v>
      </c>
      <c r="F667" s="97">
        <v>0.118144563297</v>
      </c>
      <c r="G667" s="97">
        <v>0.6</v>
      </c>
      <c r="H667" s="97">
        <v>0.15175658714285717</v>
      </c>
      <c r="I667" s="97">
        <v>8.4911543713285714E-2</v>
      </c>
      <c r="J667" s="97">
        <v>0.58858571428571427</v>
      </c>
      <c r="K667" s="97">
        <v>0.21</v>
      </c>
      <c r="L667" s="97">
        <v>1</v>
      </c>
      <c r="M667" s="97">
        <v>3</v>
      </c>
      <c r="N667" s="94" t="e">
        <v>#N/A</v>
      </c>
      <c r="AC667" s="86">
        <v>45672</v>
      </c>
      <c r="AD667" s="131">
        <v>2.5499999999999998</v>
      </c>
      <c r="AF667" s="131">
        <v>2.5499999999999998</v>
      </c>
      <c r="AG667" s="131">
        <v>2.5499999999999998</v>
      </c>
      <c r="AH667" s="64">
        <v>2</v>
      </c>
      <c r="AI667" s="131">
        <v>0</v>
      </c>
      <c r="AJ667" s="131">
        <v>0</v>
      </c>
      <c r="AK667" s="131">
        <v>0</v>
      </c>
      <c r="AL667" s="64">
        <v>0</v>
      </c>
      <c r="AM667" s="64">
        <v>1</v>
      </c>
      <c r="AN667" s="131">
        <v>2.5499999999999998</v>
      </c>
      <c r="AO667" s="131">
        <v>0</v>
      </c>
      <c r="AP667" s="59">
        <v>0</v>
      </c>
      <c r="AQ667" s="59">
        <v>0</v>
      </c>
      <c r="AR667" s="64">
        <v>0</v>
      </c>
      <c r="AS667" s="131">
        <v>2.5499999999999998</v>
      </c>
    </row>
    <row r="668" spans="1:45">
      <c r="A668" s="9">
        <v>43034</v>
      </c>
      <c r="B668" s="97">
        <v>0.1564022067142857</v>
      </c>
      <c r="C668" s="97">
        <v>9.6965243252785702E-2</v>
      </c>
      <c r="D668" s="97">
        <v>0.5928714285714286</v>
      </c>
      <c r="E668" s="97">
        <v>0.18195139799999999</v>
      </c>
      <c r="F668" s="97">
        <v>0.184813504583</v>
      </c>
      <c r="G668" s="97">
        <v>0.6</v>
      </c>
      <c r="H668" s="97">
        <v>0.1564022067142857</v>
      </c>
      <c r="I668" s="97">
        <v>9.6965243252785702E-2</v>
      </c>
      <c r="J668" s="97">
        <v>0.5928714285714286</v>
      </c>
      <c r="K668" s="97">
        <v>0.21</v>
      </c>
      <c r="L668" s="97">
        <v>1</v>
      </c>
      <c r="M668" s="97">
        <v>3</v>
      </c>
      <c r="N668" s="94" t="e">
        <v>#N/A</v>
      </c>
      <c r="AC668" s="86">
        <v>45673</v>
      </c>
      <c r="AD668" s="131">
        <v>2.5499999999999998</v>
      </c>
      <c r="AF668" s="131">
        <v>2.58</v>
      </c>
      <c r="AG668" s="131">
        <v>2.5649999999999999</v>
      </c>
      <c r="AH668" s="64">
        <v>2</v>
      </c>
      <c r="AI668" s="131">
        <v>0</v>
      </c>
      <c r="AJ668" s="131">
        <v>0</v>
      </c>
      <c r="AK668" s="131">
        <v>3.0000000000000249E-2</v>
      </c>
      <c r="AL668" s="64">
        <v>0</v>
      </c>
      <c r="AM668" s="64">
        <v>1</v>
      </c>
      <c r="AN668" s="131">
        <v>2.5649999999999999</v>
      </c>
      <c r="AO668" s="131">
        <v>1.5000000000000124E-2</v>
      </c>
      <c r="AP668" s="59">
        <v>0</v>
      </c>
      <c r="AQ668" s="59">
        <v>1.5000000000000124E-2</v>
      </c>
      <c r="AR668" s="64">
        <v>0</v>
      </c>
      <c r="AS668" s="131">
        <v>2.5649999999999999</v>
      </c>
    </row>
    <row r="669" spans="1:45">
      <c r="A669" s="9">
        <v>43035</v>
      </c>
      <c r="B669" s="97">
        <v>0.16104782628571429</v>
      </c>
      <c r="C669" s="97">
        <v>0.1090189427922857</v>
      </c>
      <c r="D669" s="97">
        <v>0.59715714285714283</v>
      </c>
      <c r="E669" s="97">
        <v>0.18195139799999999</v>
      </c>
      <c r="F669" s="97">
        <v>0.184813504583</v>
      </c>
      <c r="G669" s="97">
        <v>0.6</v>
      </c>
      <c r="H669" s="97">
        <v>0.16104782628571429</v>
      </c>
      <c r="I669" s="97">
        <v>0.1090189427922857</v>
      </c>
      <c r="J669" s="97">
        <v>0.59715714285714283</v>
      </c>
      <c r="K669" s="97">
        <v>0.21</v>
      </c>
      <c r="L669" s="97">
        <v>1</v>
      </c>
      <c r="M669" s="97">
        <v>3</v>
      </c>
      <c r="N669" s="94" t="e">
        <v>#N/A</v>
      </c>
      <c r="AC669" s="86">
        <v>45674</v>
      </c>
      <c r="AD669" s="131">
        <v>2.5499999999999998</v>
      </c>
      <c r="AF669" s="131">
        <v>2.58</v>
      </c>
      <c r="AG669" s="131">
        <v>2.5649999999999999</v>
      </c>
      <c r="AH669" s="64">
        <v>2</v>
      </c>
      <c r="AI669" s="131">
        <v>1.5000000000000124E-2</v>
      </c>
      <c r="AJ669" s="131">
        <v>0</v>
      </c>
      <c r="AK669" s="131">
        <v>1.5000000000000124E-2</v>
      </c>
      <c r="AL669" s="64">
        <v>0</v>
      </c>
      <c r="AM669" s="64">
        <v>1</v>
      </c>
      <c r="AN669" s="131">
        <v>2.5649999999999999</v>
      </c>
      <c r="AO669" s="131">
        <v>1.5000000000000124E-2</v>
      </c>
      <c r="AP669" s="59">
        <v>0</v>
      </c>
      <c r="AQ669" s="59">
        <v>1.5000000000000124E-2</v>
      </c>
      <c r="AR669" s="64">
        <v>0</v>
      </c>
      <c r="AS669" s="131">
        <v>2.5649999999999999</v>
      </c>
    </row>
    <row r="670" spans="1:45">
      <c r="A670" s="9">
        <v>43036</v>
      </c>
      <c r="B670" s="97">
        <v>0.16569344585714285</v>
      </c>
      <c r="C670" s="97">
        <v>0.1210726423317857</v>
      </c>
      <c r="D670" s="97">
        <v>0.60144285714285706</v>
      </c>
      <c r="E670" s="97">
        <v>0.18195139799999999</v>
      </c>
      <c r="F670" s="97">
        <v>0.184813504583</v>
      </c>
      <c r="G670" s="97">
        <v>0.6</v>
      </c>
      <c r="H670" s="97">
        <v>0.16569344585714285</v>
      </c>
      <c r="I670" s="97">
        <v>0.1210726423317857</v>
      </c>
      <c r="J670" s="97">
        <v>0.60144285714285706</v>
      </c>
      <c r="K670" s="97" t="e">
        <v>#N/A</v>
      </c>
      <c r="L670" s="97">
        <v>1</v>
      </c>
      <c r="M670" s="97">
        <v>3</v>
      </c>
      <c r="N670" s="94" t="e">
        <v>#N/A</v>
      </c>
      <c r="AC670" s="86">
        <v>45675</v>
      </c>
      <c r="AG670" s="131" t="e">
        <v>#DIV/0!</v>
      </c>
      <c r="AH670" s="64">
        <v>0</v>
      </c>
      <c r="AI670" s="131">
        <v>0</v>
      </c>
      <c r="AJ670" s="131">
        <v>0</v>
      </c>
      <c r="AK670" s="131">
        <v>0</v>
      </c>
      <c r="AL670" s="64">
        <v>0</v>
      </c>
      <c r="AM670" s="64" t="e">
        <v>#N/A</v>
      </c>
      <c r="AN670" s="131" t="e">
        <v>#N/A</v>
      </c>
      <c r="AO670" s="131">
        <v>0</v>
      </c>
      <c r="AP670" s="59">
        <v>0</v>
      </c>
      <c r="AQ670" s="59">
        <v>0</v>
      </c>
      <c r="AR670" s="64" t="e">
        <v>#N/A</v>
      </c>
      <c r="AS670" s="131" t="e">
        <v>#N/A</v>
      </c>
    </row>
    <row r="671" spans="1:45">
      <c r="A671" s="9">
        <v>43037</v>
      </c>
      <c r="B671" s="97">
        <v>0.16962992107142855</v>
      </c>
      <c r="C671" s="97">
        <v>0.13057949450328571</v>
      </c>
      <c r="D671" s="97">
        <v>0.60572857142857128</v>
      </c>
      <c r="E671" s="97">
        <v>0.17202337700000001</v>
      </c>
      <c r="F671" s="97">
        <v>0.18960088381500001</v>
      </c>
      <c r="G671" s="97">
        <v>0.6</v>
      </c>
      <c r="H671" s="97">
        <v>0.16962992107142855</v>
      </c>
      <c r="I671" s="97">
        <v>0.13057949450328571</v>
      </c>
      <c r="J671" s="97">
        <v>0.60572857142857128</v>
      </c>
      <c r="K671" s="97" t="e">
        <v>#N/A</v>
      </c>
      <c r="L671" s="97">
        <v>1</v>
      </c>
      <c r="M671" s="97">
        <v>3</v>
      </c>
      <c r="N671" s="94" t="e">
        <v>#N/A</v>
      </c>
      <c r="AC671" s="86">
        <v>45676</v>
      </c>
      <c r="AG671" s="131" t="e">
        <v>#DIV/0!</v>
      </c>
      <c r="AH671" s="64">
        <v>0</v>
      </c>
      <c r="AI671" s="131">
        <v>0</v>
      </c>
      <c r="AJ671" s="131">
        <v>0</v>
      </c>
      <c r="AK671" s="131">
        <v>0</v>
      </c>
      <c r="AL671" s="64">
        <v>0</v>
      </c>
      <c r="AM671" s="64" t="e">
        <v>#N/A</v>
      </c>
      <c r="AN671" s="131" t="e">
        <v>#N/A</v>
      </c>
      <c r="AO671" s="131">
        <v>0</v>
      </c>
      <c r="AP671" s="59">
        <v>0</v>
      </c>
      <c r="AQ671" s="59">
        <v>0</v>
      </c>
      <c r="AR671" s="64" t="e">
        <v>#N/A</v>
      </c>
      <c r="AS671" s="131" t="e">
        <v>#N/A</v>
      </c>
    </row>
    <row r="672" spans="1:45">
      <c r="A672" s="9">
        <v>43038</v>
      </c>
      <c r="B672" s="97">
        <v>0.17441860242857143</v>
      </c>
      <c r="C672" s="97">
        <v>0.13790387020157144</v>
      </c>
      <c r="D672" s="97">
        <v>0.60334999999999983</v>
      </c>
      <c r="E672" s="97">
        <v>0.18395426300000001</v>
      </c>
      <c r="F672" s="97">
        <v>0.15685774541799999</v>
      </c>
      <c r="G672" s="97">
        <v>0.6</v>
      </c>
      <c r="H672" s="97">
        <v>0.17441860242857143</v>
      </c>
      <c r="I672" s="97">
        <v>0.13790387020157144</v>
      </c>
      <c r="J672" s="97">
        <v>0.60334999999999983</v>
      </c>
      <c r="K672" s="97">
        <v>0.215</v>
      </c>
      <c r="L672" s="97">
        <v>1</v>
      </c>
      <c r="M672" s="97">
        <v>3</v>
      </c>
      <c r="N672" s="94" t="e">
        <v>#N/A</v>
      </c>
      <c r="AC672" s="86">
        <v>45677</v>
      </c>
      <c r="AF672" s="131">
        <v>2.58</v>
      </c>
      <c r="AG672" s="131">
        <v>2.58</v>
      </c>
      <c r="AH672" s="64">
        <v>1</v>
      </c>
      <c r="AI672" s="131">
        <v>0</v>
      </c>
      <c r="AJ672" s="131">
        <v>0</v>
      </c>
      <c r="AK672" s="131" t="e">
        <v>#DIV/0!</v>
      </c>
      <c r="AL672" s="64">
        <v>0</v>
      </c>
      <c r="AM672" s="64">
        <v>1</v>
      </c>
      <c r="AN672" s="131">
        <v>2.58</v>
      </c>
      <c r="AO672" s="131">
        <v>0</v>
      </c>
      <c r="AP672" s="59">
        <v>0</v>
      </c>
      <c r="AQ672" s="59">
        <v>0</v>
      </c>
      <c r="AR672" s="64">
        <v>0</v>
      </c>
      <c r="AS672" s="131">
        <v>2.58</v>
      </c>
    </row>
    <row r="673" spans="1:45">
      <c r="A673" s="9">
        <v>43039</v>
      </c>
      <c r="B673" s="97">
        <v>0.17613123192857144</v>
      </c>
      <c r="C673" s="97">
        <v>0.14645896118728571</v>
      </c>
      <c r="D673" s="97">
        <v>0.60239285714285695</v>
      </c>
      <c r="E673" s="97">
        <v>0.199980459</v>
      </c>
      <c r="F673" s="97">
        <v>0.177234192997</v>
      </c>
      <c r="G673" s="97">
        <v>0.59330000000000005</v>
      </c>
      <c r="H673" s="97">
        <v>0.17613123192857144</v>
      </c>
      <c r="I673" s="97">
        <v>0.14645896118728571</v>
      </c>
      <c r="J673" s="97">
        <v>0.60239285714285695</v>
      </c>
      <c r="K673" s="97">
        <v>0.25166666666665999</v>
      </c>
      <c r="L673" s="97">
        <v>1</v>
      </c>
      <c r="M673" s="97">
        <v>3</v>
      </c>
      <c r="N673" s="94" t="e">
        <v>#N/A</v>
      </c>
      <c r="AC673" s="86">
        <v>45678</v>
      </c>
      <c r="AE673" s="131">
        <v>2.6</v>
      </c>
      <c r="AG673" s="131">
        <v>2.6</v>
      </c>
      <c r="AH673" s="64">
        <v>1</v>
      </c>
      <c r="AI673" s="131">
        <v>0</v>
      </c>
      <c r="AJ673" s="131">
        <v>2.0000000000000018E-2</v>
      </c>
      <c r="AK673" s="131">
        <v>0</v>
      </c>
      <c r="AL673" s="64">
        <v>0</v>
      </c>
      <c r="AM673" s="64">
        <v>1</v>
      </c>
      <c r="AN673" s="131">
        <v>2.6</v>
      </c>
      <c r="AO673" s="131">
        <v>0</v>
      </c>
      <c r="AP673" s="59">
        <v>0</v>
      </c>
      <c r="AQ673" s="59">
        <v>0</v>
      </c>
      <c r="AR673" s="64">
        <v>0</v>
      </c>
      <c r="AS673" s="131">
        <v>2.6</v>
      </c>
    </row>
    <row r="674" spans="1:45">
      <c r="A674" s="9">
        <v>43040</v>
      </c>
      <c r="B674" s="97">
        <v>0.1792748487142857</v>
      </c>
      <c r="C674" s="97">
        <v>0.1541127300607143</v>
      </c>
      <c r="D674" s="97">
        <v>0.60191428571428562</v>
      </c>
      <c r="E674" s="97">
        <v>0.20802731599999999</v>
      </c>
      <c r="F674" s="97">
        <v>0.17219079550899999</v>
      </c>
      <c r="G674" s="97">
        <v>0.6</v>
      </c>
      <c r="H674" s="97">
        <v>0.1792748487142857</v>
      </c>
      <c r="I674" s="97">
        <v>0.1541127300607143</v>
      </c>
      <c r="J674" s="97">
        <v>0.60191428571428562</v>
      </c>
      <c r="K674" s="97">
        <v>0.25</v>
      </c>
      <c r="L674" s="97">
        <v>1</v>
      </c>
      <c r="M674" s="97">
        <v>3</v>
      </c>
      <c r="N674" s="94" t="e">
        <v>#N/A</v>
      </c>
      <c r="AC674" s="86">
        <v>45679</v>
      </c>
      <c r="AD674" s="131">
        <v>2.59</v>
      </c>
      <c r="AE674" s="131">
        <v>2.6</v>
      </c>
      <c r="AF674" s="131">
        <v>2.6</v>
      </c>
      <c r="AG674" s="131">
        <v>2.5966666666666662</v>
      </c>
      <c r="AH674" s="64">
        <v>3</v>
      </c>
      <c r="AI674" s="131">
        <v>1.0000000000000231E-2</v>
      </c>
      <c r="AJ674" s="131">
        <v>0</v>
      </c>
      <c r="AK674" s="131">
        <v>0</v>
      </c>
      <c r="AL674" s="64">
        <v>0</v>
      </c>
      <c r="AM674" s="64">
        <v>1</v>
      </c>
      <c r="AN674" s="131">
        <v>2.5966666666666662</v>
      </c>
      <c r="AO674" s="131">
        <v>6.6666666666663765E-3</v>
      </c>
      <c r="AP674" s="59">
        <v>3.3333333333338544E-3</v>
      </c>
      <c r="AQ674" s="59">
        <v>3.3333333333338544E-3</v>
      </c>
      <c r="AR674" s="64">
        <v>0</v>
      </c>
      <c r="AS674" s="131">
        <v>2.5966666666666662</v>
      </c>
    </row>
    <row r="675" spans="1:45">
      <c r="A675" s="9">
        <v>43041</v>
      </c>
      <c r="B675" s="97">
        <v>0.18241846549999999</v>
      </c>
      <c r="C675" s="97">
        <v>0.15525595917164287</v>
      </c>
      <c r="D675" s="97">
        <v>0.60143571428571418</v>
      </c>
      <c r="E675" s="97">
        <v>0.20802731599999999</v>
      </c>
      <c r="F675" s="97">
        <v>0.155403186581</v>
      </c>
      <c r="G675" s="97">
        <v>0.6</v>
      </c>
      <c r="H675" s="97">
        <v>0.18241846549999999</v>
      </c>
      <c r="I675" s="97">
        <v>0.15525595917164287</v>
      </c>
      <c r="J675" s="97">
        <v>0.60143571428571418</v>
      </c>
      <c r="K675" s="97">
        <v>0.25333333333333002</v>
      </c>
      <c r="L675" s="97">
        <v>1</v>
      </c>
      <c r="M675" s="97">
        <v>3</v>
      </c>
      <c r="N675" s="94" t="e">
        <v>#N/A</v>
      </c>
      <c r="AC675" s="86">
        <v>45680</v>
      </c>
      <c r="AD675" s="131">
        <v>2.61</v>
      </c>
      <c r="AF675" s="131">
        <v>2.6</v>
      </c>
      <c r="AG675" s="131">
        <v>2.605</v>
      </c>
      <c r="AH675" s="64">
        <v>2</v>
      </c>
      <c r="AI675" s="131">
        <v>1.3333333333333641E-2</v>
      </c>
      <c r="AJ675" s="131">
        <v>0</v>
      </c>
      <c r="AK675" s="131">
        <v>3.3333333333338544E-3</v>
      </c>
      <c r="AL675" s="64">
        <v>0</v>
      </c>
      <c r="AM675" s="64">
        <v>1</v>
      </c>
      <c r="AN675" s="131">
        <v>2.605</v>
      </c>
      <c r="AO675" s="131">
        <v>4.9999999999998934E-3</v>
      </c>
      <c r="AP675" s="59">
        <v>0</v>
      </c>
      <c r="AQ675" s="59">
        <v>4.9999999999998934E-3</v>
      </c>
      <c r="AR675" s="64">
        <v>0</v>
      </c>
      <c r="AS675" s="131">
        <v>2.605</v>
      </c>
    </row>
    <row r="676" spans="1:45">
      <c r="A676" s="9">
        <v>43042</v>
      </c>
      <c r="B676" s="97">
        <v>0.18556208228571427</v>
      </c>
      <c r="C676" s="97">
        <v>0.15639918828257146</v>
      </c>
      <c r="D676" s="97">
        <v>0.60095714285714286</v>
      </c>
      <c r="E676" s="97">
        <v>0.20802731599999999</v>
      </c>
      <c r="F676" s="97">
        <v>0.155403186581</v>
      </c>
      <c r="G676" s="97">
        <v>0.6</v>
      </c>
      <c r="H676" s="97">
        <v>0.18556208228571427</v>
      </c>
      <c r="I676" s="97">
        <v>0.15639918828257146</v>
      </c>
      <c r="J676" s="97">
        <v>0.60095714285714286</v>
      </c>
      <c r="K676" s="97">
        <v>0.25</v>
      </c>
      <c r="L676" s="97">
        <v>1</v>
      </c>
      <c r="M676" s="97">
        <v>3</v>
      </c>
      <c r="N676" s="94" t="e">
        <v>#N/A</v>
      </c>
      <c r="AC676" s="86">
        <v>45681</v>
      </c>
      <c r="AD676" s="131">
        <v>2.61</v>
      </c>
      <c r="AF676" s="131">
        <v>2.6</v>
      </c>
      <c r="AG676" s="131">
        <v>2.605</v>
      </c>
      <c r="AH676" s="64">
        <v>2</v>
      </c>
      <c r="AI676" s="131">
        <v>4.9999999999998934E-3</v>
      </c>
      <c r="AJ676" s="131">
        <v>0</v>
      </c>
      <c r="AK676" s="131">
        <v>4.9999999999998934E-3</v>
      </c>
      <c r="AL676" s="64">
        <v>0</v>
      </c>
      <c r="AM676" s="64">
        <v>1</v>
      </c>
      <c r="AN676" s="131">
        <v>2.605</v>
      </c>
      <c r="AO676" s="131">
        <v>4.9999999999998934E-3</v>
      </c>
      <c r="AP676" s="59">
        <v>0</v>
      </c>
      <c r="AQ676" s="59">
        <v>4.9999999999998934E-3</v>
      </c>
      <c r="AR676" s="64">
        <v>0</v>
      </c>
      <c r="AS676" s="131">
        <v>2.605</v>
      </c>
    </row>
    <row r="677" spans="1:45">
      <c r="A677" s="9">
        <v>43043</v>
      </c>
      <c r="B677" s="97">
        <v>0.18870569907142856</v>
      </c>
      <c r="C677" s="97">
        <v>0.15754241739350003</v>
      </c>
      <c r="D677" s="97">
        <v>0.60047857142857131</v>
      </c>
      <c r="E677" s="97">
        <v>0.20802731599999999</v>
      </c>
      <c r="F677" s="97">
        <v>0.155403186581</v>
      </c>
      <c r="G677" s="97">
        <v>0.6</v>
      </c>
      <c r="H677" s="97">
        <v>0.18870569907142856</v>
      </c>
      <c r="I677" s="97">
        <v>0.15754241739350003</v>
      </c>
      <c r="J677" s="97">
        <v>0.60047857142857131</v>
      </c>
      <c r="K677" s="97" t="e">
        <v>#N/A</v>
      </c>
      <c r="L677" s="97">
        <v>1</v>
      </c>
      <c r="M677" s="97">
        <v>3</v>
      </c>
      <c r="N677" s="94" t="e">
        <v>#N/A</v>
      </c>
      <c r="AC677" s="86">
        <v>45682</v>
      </c>
      <c r="AG677" s="131" t="e">
        <v>#DIV/0!</v>
      </c>
      <c r="AH677" s="64">
        <v>0</v>
      </c>
      <c r="AI677" s="131">
        <v>0</v>
      </c>
      <c r="AJ677" s="131">
        <v>0</v>
      </c>
      <c r="AK677" s="131">
        <v>0</v>
      </c>
      <c r="AL677" s="64">
        <v>0</v>
      </c>
      <c r="AM677" s="64" t="e">
        <v>#N/A</v>
      </c>
      <c r="AN677" s="131" t="e">
        <v>#N/A</v>
      </c>
      <c r="AO677" s="131">
        <v>0</v>
      </c>
      <c r="AP677" s="59">
        <v>0</v>
      </c>
      <c r="AQ677" s="59">
        <v>0</v>
      </c>
      <c r="AR677" s="64" t="e">
        <v>#N/A</v>
      </c>
      <c r="AS677" s="131" t="e">
        <v>#N/A</v>
      </c>
    </row>
    <row r="678" spans="1:45">
      <c r="A678" s="9">
        <v>43044</v>
      </c>
      <c r="B678" s="97">
        <v>0.19170657292857141</v>
      </c>
      <c r="C678" s="97">
        <v>0.16002355146835714</v>
      </c>
      <c r="D678" s="97">
        <v>0.59999999999999987</v>
      </c>
      <c r="E678" s="97">
        <v>0.20602891500000001</v>
      </c>
      <c r="F678" s="97">
        <v>0.156934994652</v>
      </c>
      <c r="G678" s="97">
        <v>0.6</v>
      </c>
      <c r="H678" s="97">
        <v>0.19170657292857141</v>
      </c>
      <c r="I678" s="97">
        <v>0.16002355146835714</v>
      </c>
      <c r="J678" s="97">
        <v>0.59999999999999987</v>
      </c>
      <c r="K678" s="97" t="e">
        <v>#N/A</v>
      </c>
      <c r="L678" s="97">
        <v>1</v>
      </c>
      <c r="M678" s="97">
        <v>3</v>
      </c>
      <c r="N678" s="94" t="e">
        <v>#N/A</v>
      </c>
      <c r="AC678" s="86">
        <v>45683</v>
      </c>
      <c r="AG678" s="131" t="e">
        <v>#DIV/0!</v>
      </c>
      <c r="AH678" s="64">
        <v>0</v>
      </c>
      <c r="AI678" s="131">
        <v>0</v>
      </c>
      <c r="AJ678" s="131">
        <v>0</v>
      </c>
      <c r="AK678" s="131">
        <v>0</v>
      </c>
      <c r="AL678" s="64">
        <v>0</v>
      </c>
      <c r="AM678" s="64" t="e">
        <v>#N/A</v>
      </c>
      <c r="AN678" s="131" t="e">
        <v>#N/A</v>
      </c>
      <c r="AO678" s="131">
        <v>0</v>
      </c>
      <c r="AP678" s="59">
        <v>0</v>
      </c>
      <c r="AQ678" s="59">
        <v>0</v>
      </c>
      <c r="AR678" s="64" t="e">
        <v>#N/A</v>
      </c>
      <c r="AS678" s="131" t="e">
        <v>#N/A</v>
      </c>
    </row>
    <row r="679" spans="1:45">
      <c r="A679" s="9">
        <v>43045</v>
      </c>
      <c r="B679" s="97">
        <v>0.19413487907142857</v>
      </c>
      <c r="C679" s="97">
        <v>0.15974113608207144</v>
      </c>
      <c r="D679" s="97">
        <v>0.59952142857142843</v>
      </c>
      <c r="E679" s="97">
        <v>0.20602891500000001</v>
      </c>
      <c r="F679" s="97">
        <v>0.128348794189</v>
      </c>
      <c r="G679" s="97">
        <v>0.6</v>
      </c>
      <c r="H679" s="97">
        <v>0.19413487907142857</v>
      </c>
      <c r="I679" s="97">
        <v>0.15974113608207144</v>
      </c>
      <c r="J679" s="97">
        <v>0.59952142857142843</v>
      </c>
      <c r="K679" s="97">
        <v>0.245</v>
      </c>
      <c r="L679" s="97">
        <v>1</v>
      </c>
      <c r="M679" s="97">
        <v>3</v>
      </c>
      <c r="N679" s="94" t="e">
        <v>#N/A</v>
      </c>
      <c r="AC679" s="86">
        <v>45684</v>
      </c>
      <c r="AF679" s="131">
        <v>2.6</v>
      </c>
      <c r="AG679" s="131">
        <v>2.6</v>
      </c>
      <c r="AH679" s="64">
        <v>1</v>
      </c>
      <c r="AI679" s="131">
        <v>0</v>
      </c>
      <c r="AJ679" s="131">
        <v>0</v>
      </c>
      <c r="AK679" s="131" t="e">
        <v>#DIV/0!</v>
      </c>
      <c r="AL679" s="64">
        <v>0</v>
      </c>
      <c r="AM679" s="64">
        <v>1</v>
      </c>
      <c r="AN679" s="131">
        <v>2.6</v>
      </c>
      <c r="AO679" s="131">
        <v>0</v>
      </c>
      <c r="AP679" s="59">
        <v>0</v>
      </c>
      <c r="AQ679" s="59">
        <v>0</v>
      </c>
      <c r="AR679" s="64">
        <v>0</v>
      </c>
      <c r="AS679" s="131">
        <v>2.6</v>
      </c>
    </row>
    <row r="680" spans="1:45">
      <c r="A680" s="9">
        <v>43046</v>
      </c>
      <c r="B680" s="97">
        <v>0.19613943757142854</v>
      </c>
      <c r="C680" s="97">
        <v>0.16106614320007145</v>
      </c>
      <c r="D680" s="97">
        <v>0.59952142857142843</v>
      </c>
      <c r="E680" s="97">
        <v>0.21402047399999999</v>
      </c>
      <c r="F680" s="97">
        <v>0.13496396143200001</v>
      </c>
      <c r="G680" s="97">
        <v>0.6</v>
      </c>
      <c r="H680" s="97">
        <v>0.19613943757142854</v>
      </c>
      <c r="I680" s="97">
        <v>0.16106614320007145</v>
      </c>
      <c r="J680" s="97">
        <v>0.59952142857142843</v>
      </c>
      <c r="K680" s="97">
        <v>0.255</v>
      </c>
      <c r="L680" s="97">
        <v>1</v>
      </c>
      <c r="M680" s="97">
        <v>3</v>
      </c>
      <c r="N680" s="94" t="e">
        <v>#N/A</v>
      </c>
      <c r="AC680" s="86">
        <v>45685</v>
      </c>
      <c r="AD680" s="131">
        <v>2.61</v>
      </c>
      <c r="AF680" s="131">
        <v>2.6</v>
      </c>
      <c r="AG680" s="131">
        <v>2.605</v>
      </c>
      <c r="AH680" s="64">
        <v>2</v>
      </c>
      <c r="AI680" s="131">
        <v>9.9999999999997868E-3</v>
      </c>
      <c r="AJ680" s="131">
        <v>0</v>
      </c>
      <c r="AK680" s="131">
        <v>0</v>
      </c>
      <c r="AL680" s="64">
        <v>0</v>
      </c>
      <c r="AM680" s="64">
        <v>1</v>
      </c>
      <c r="AN680" s="131">
        <v>2.605</v>
      </c>
      <c r="AO680" s="131">
        <v>4.9999999999998934E-3</v>
      </c>
      <c r="AP680" s="59">
        <v>0</v>
      </c>
      <c r="AQ680" s="59">
        <v>4.9999999999998934E-3</v>
      </c>
      <c r="AR680" s="64">
        <v>0</v>
      </c>
      <c r="AS680" s="131">
        <v>2.605</v>
      </c>
    </row>
    <row r="681" spans="1:45">
      <c r="A681" s="9">
        <v>43047</v>
      </c>
      <c r="B681" s="97">
        <v>0.19878737721428569</v>
      </c>
      <c r="C681" s="97">
        <v>0.1629027983095</v>
      </c>
      <c r="D681" s="97">
        <v>0.59952142857142843</v>
      </c>
      <c r="E681" s="97">
        <v>0.22302342</v>
      </c>
      <c r="F681" s="97">
        <v>0.14385773482899999</v>
      </c>
      <c r="G681" s="97">
        <v>0.6</v>
      </c>
      <c r="H681" s="97">
        <v>0.19878737721428569</v>
      </c>
      <c r="I681" s="97">
        <v>0.1629027983095</v>
      </c>
      <c r="J681" s="97">
        <v>0.59952142857142843</v>
      </c>
      <c r="K681" s="97">
        <v>0.25</v>
      </c>
      <c r="L681" s="97">
        <v>1</v>
      </c>
      <c r="M681" s="97">
        <v>3</v>
      </c>
      <c r="N681" s="94" t="e">
        <v>#N/A</v>
      </c>
      <c r="AC681" s="86">
        <v>45686</v>
      </c>
      <c r="AD681" s="131">
        <v>2.61</v>
      </c>
      <c r="AE681" s="131">
        <v>2.61</v>
      </c>
      <c r="AF681" s="131">
        <v>2.6</v>
      </c>
      <c r="AG681" s="131">
        <v>2.6066666666666669</v>
      </c>
      <c r="AH681" s="64">
        <v>3</v>
      </c>
      <c r="AI681" s="131">
        <v>4.9999999999998934E-3</v>
      </c>
      <c r="AJ681" s="131">
        <v>4.9999999999998934E-3</v>
      </c>
      <c r="AK681" s="131">
        <v>4.9999999999998934E-3</v>
      </c>
      <c r="AL681" s="64">
        <v>0</v>
      </c>
      <c r="AM681" s="64">
        <v>1</v>
      </c>
      <c r="AN681" s="131">
        <v>2.6066666666666669</v>
      </c>
      <c r="AO681" s="131">
        <v>3.3333333333329662E-3</v>
      </c>
      <c r="AP681" s="59">
        <v>3.3333333333329662E-3</v>
      </c>
      <c r="AQ681" s="59">
        <v>6.6666666666668206E-3</v>
      </c>
      <c r="AR681" s="64">
        <v>0</v>
      </c>
      <c r="AS681" s="131">
        <v>2.6066666666666669</v>
      </c>
    </row>
    <row r="682" spans="1:45">
      <c r="A682" s="9">
        <v>43048</v>
      </c>
      <c r="B682" s="97">
        <v>0.20157831442857141</v>
      </c>
      <c r="C682" s="97">
        <v>0.15737728395371428</v>
      </c>
      <c r="D682" s="97">
        <v>0.59952142857142843</v>
      </c>
      <c r="E682" s="97">
        <v>0.221024519</v>
      </c>
      <c r="F682" s="97">
        <v>0.10745630360199999</v>
      </c>
      <c r="G682" s="97">
        <v>0.6</v>
      </c>
      <c r="H682" s="97">
        <v>0.20157831442857141</v>
      </c>
      <c r="I682" s="97">
        <v>0.15737728395371428</v>
      </c>
      <c r="J682" s="97">
        <v>0.59952142857142843</v>
      </c>
      <c r="K682" s="97">
        <v>0.25</v>
      </c>
      <c r="L682" s="97">
        <v>1</v>
      </c>
      <c r="M682" s="97">
        <v>3</v>
      </c>
      <c r="N682" s="94" t="e">
        <v>#N/A</v>
      </c>
      <c r="AC682" s="86">
        <v>45687</v>
      </c>
      <c r="AD682" s="131">
        <v>2.61</v>
      </c>
      <c r="AF682" s="131">
        <v>2.6</v>
      </c>
      <c r="AG682" s="131">
        <v>2.605</v>
      </c>
      <c r="AH682" s="64">
        <v>2</v>
      </c>
      <c r="AI682" s="131">
        <v>3.3333333333329662E-3</v>
      </c>
      <c r="AJ682" s="131">
        <v>0</v>
      </c>
      <c r="AK682" s="131">
        <v>6.6666666666668206E-3</v>
      </c>
      <c r="AL682" s="64">
        <v>0</v>
      </c>
      <c r="AM682" s="64">
        <v>1</v>
      </c>
      <c r="AN682" s="131">
        <v>2.605</v>
      </c>
      <c r="AO682" s="131">
        <v>4.9999999999998934E-3</v>
      </c>
      <c r="AP682" s="59">
        <v>0</v>
      </c>
      <c r="AQ682" s="59">
        <v>4.9999999999998934E-3</v>
      </c>
      <c r="AR682" s="64">
        <v>0</v>
      </c>
      <c r="AS682" s="131">
        <v>2.605</v>
      </c>
    </row>
    <row r="683" spans="1:45">
      <c r="A683" s="9">
        <v>43049</v>
      </c>
      <c r="B683" s="97">
        <v>0.2050853200714286</v>
      </c>
      <c r="C683" s="97">
        <v>0.15185176959792859</v>
      </c>
      <c r="D683" s="97">
        <v>0.59952142857142843</v>
      </c>
      <c r="E683" s="97">
        <v>0.231049477</v>
      </c>
      <c r="F683" s="97">
        <v>0.10745630360199999</v>
      </c>
      <c r="G683" s="97">
        <v>0.6</v>
      </c>
      <c r="H683" s="97">
        <v>0.2050853200714286</v>
      </c>
      <c r="I683" s="97">
        <v>0.15185176959792859</v>
      </c>
      <c r="J683" s="97">
        <v>0.59952142857142843</v>
      </c>
      <c r="K683" s="97">
        <v>0.25</v>
      </c>
      <c r="L683" s="97">
        <v>1</v>
      </c>
      <c r="M683" s="97">
        <v>3</v>
      </c>
      <c r="N683" s="94" t="e">
        <v>#N/A</v>
      </c>
      <c r="AC683" s="86">
        <v>45688</v>
      </c>
      <c r="AD683" s="131">
        <v>2.61</v>
      </c>
      <c r="AF683" s="131">
        <v>2.6</v>
      </c>
      <c r="AG683" s="131">
        <v>2.605</v>
      </c>
      <c r="AH683" s="64">
        <v>2</v>
      </c>
      <c r="AI683" s="131">
        <v>4.9999999999998934E-3</v>
      </c>
      <c r="AJ683" s="131">
        <v>0</v>
      </c>
      <c r="AK683" s="131">
        <v>4.9999999999998934E-3</v>
      </c>
      <c r="AL683" s="64">
        <v>0</v>
      </c>
      <c r="AM683" s="64">
        <v>1</v>
      </c>
      <c r="AN683" s="131">
        <v>2.605</v>
      </c>
      <c r="AO683" s="131">
        <v>4.9999999999998934E-3</v>
      </c>
      <c r="AP683" s="59">
        <v>0</v>
      </c>
      <c r="AQ683" s="59">
        <v>4.9999999999998934E-3</v>
      </c>
      <c r="AR683" s="64">
        <v>0</v>
      </c>
      <c r="AS683" s="131">
        <v>2.605</v>
      </c>
    </row>
    <row r="684" spans="1:45">
      <c r="A684" s="9">
        <v>43050</v>
      </c>
      <c r="B684" s="97">
        <v>0.20859232571428571</v>
      </c>
      <c r="C684" s="97">
        <v>0.14632625524214285</v>
      </c>
      <c r="D684" s="97">
        <v>0.59952142857142843</v>
      </c>
      <c r="E684" s="97">
        <v>0.231049477</v>
      </c>
      <c r="F684" s="97">
        <v>0.10745630360199999</v>
      </c>
      <c r="G684" s="97">
        <v>0.6</v>
      </c>
      <c r="H684" s="97">
        <v>0.20859232571428571</v>
      </c>
      <c r="I684" s="97">
        <v>0.14632625524214285</v>
      </c>
      <c r="J684" s="97">
        <v>0.59952142857142843</v>
      </c>
      <c r="K684" s="97" t="e">
        <v>#N/A</v>
      </c>
      <c r="L684" s="97">
        <v>1</v>
      </c>
      <c r="M684" s="97">
        <v>3</v>
      </c>
      <c r="N684" s="94" t="e">
        <v>#N/A</v>
      </c>
      <c r="AC684" s="86">
        <v>45689</v>
      </c>
      <c r="AG684" s="131" t="e">
        <v>#DIV/0!</v>
      </c>
      <c r="AH684" s="64">
        <v>0</v>
      </c>
      <c r="AI684" s="131">
        <v>0</v>
      </c>
      <c r="AJ684" s="131">
        <v>0</v>
      </c>
      <c r="AK684" s="131">
        <v>0</v>
      </c>
      <c r="AL684" s="64">
        <v>0</v>
      </c>
      <c r="AM684" s="64" t="e">
        <v>#N/A</v>
      </c>
      <c r="AN684" s="131" t="e">
        <v>#N/A</v>
      </c>
      <c r="AO684" s="131">
        <v>0</v>
      </c>
      <c r="AP684" s="59">
        <v>0</v>
      </c>
      <c r="AQ684" s="59">
        <v>0</v>
      </c>
      <c r="AR684" s="64" t="e">
        <v>#N/A</v>
      </c>
      <c r="AS684" s="131" t="e">
        <v>#N/A</v>
      </c>
    </row>
    <row r="685" spans="1:45">
      <c r="A685" s="9">
        <v>43051</v>
      </c>
      <c r="B685" s="97">
        <v>0.21280847571428571</v>
      </c>
      <c r="C685" s="97">
        <v>0.13956254638171425</v>
      </c>
      <c r="D685" s="97">
        <v>0.59952142857142843</v>
      </c>
      <c r="E685" s="97">
        <v>0.231049477</v>
      </c>
      <c r="F685" s="97">
        <v>9.4908959769000004E-2</v>
      </c>
      <c r="G685" s="97">
        <v>0.6</v>
      </c>
      <c r="H685" s="97">
        <v>0.21280847571428571</v>
      </c>
      <c r="I685" s="97">
        <v>0.13956254638171425</v>
      </c>
      <c r="J685" s="97">
        <v>0.59952142857142843</v>
      </c>
      <c r="K685" s="97" t="e">
        <v>#N/A</v>
      </c>
      <c r="L685" s="97">
        <v>1</v>
      </c>
      <c r="M685" s="97">
        <v>3</v>
      </c>
      <c r="N685" s="94" t="e">
        <v>#N/A</v>
      </c>
      <c r="AC685" s="86">
        <v>45690</v>
      </c>
      <c r="AG685" s="131" t="e">
        <v>#DIV/0!</v>
      </c>
      <c r="AH685" s="64">
        <v>0</v>
      </c>
      <c r="AI685" s="131">
        <v>0</v>
      </c>
      <c r="AJ685" s="131">
        <v>0</v>
      </c>
      <c r="AK685" s="131">
        <v>0</v>
      </c>
      <c r="AL685" s="64">
        <v>0</v>
      </c>
      <c r="AM685" s="64" t="e">
        <v>#N/A</v>
      </c>
      <c r="AN685" s="131" t="e">
        <v>#N/A</v>
      </c>
      <c r="AO685" s="131">
        <v>0</v>
      </c>
      <c r="AP685" s="59">
        <v>0</v>
      </c>
      <c r="AQ685" s="59">
        <v>0</v>
      </c>
      <c r="AR685" s="64" t="e">
        <v>#N/A</v>
      </c>
      <c r="AS685" s="131" t="e">
        <v>#N/A</v>
      </c>
    </row>
    <row r="686" spans="1:45">
      <c r="A686" s="9">
        <v>43052</v>
      </c>
      <c r="B686" s="97">
        <v>0.21688669992857143</v>
      </c>
      <c r="C686" s="97">
        <v>0.13602462082892858</v>
      </c>
      <c r="D686" s="97">
        <v>0.59952142857142843</v>
      </c>
      <c r="E686" s="97">
        <v>0.241049402</v>
      </c>
      <c r="F686" s="97">
        <v>0.107326787679</v>
      </c>
      <c r="G686" s="97">
        <v>0.6</v>
      </c>
      <c r="H686" s="97">
        <v>0.21688669992857143</v>
      </c>
      <c r="I686" s="97">
        <v>0.13602462082892858</v>
      </c>
      <c r="J686" s="97">
        <v>0.59952142857142843</v>
      </c>
      <c r="K686" s="97">
        <v>0.25666666666665999</v>
      </c>
      <c r="L686" s="97">
        <v>1</v>
      </c>
      <c r="M686" s="97">
        <v>3</v>
      </c>
      <c r="N686" s="94" t="e">
        <v>#N/A</v>
      </c>
      <c r="AC686" s="86">
        <v>45691</v>
      </c>
      <c r="AD686" s="131">
        <v>2.61</v>
      </c>
      <c r="AF686" s="131">
        <v>2.6</v>
      </c>
      <c r="AG686" s="131">
        <v>2.605</v>
      </c>
      <c r="AH686" s="64">
        <v>2</v>
      </c>
      <c r="AI686" s="131" t="e">
        <v>#DIV/0!</v>
      </c>
      <c r="AJ686" s="131">
        <v>0</v>
      </c>
      <c r="AK686" s="131" t="e">
        <v>#DIV/0!</v>
      </c>
      <c r="AL686" s="64">
        <v>0</v>
      </c>
      <c r="AM686" s="64">
        <v>1</v>
      </c>
      <c r="AN686" s="131">
        <v>2.605</v>
      </c>
      <c r="AO686" s="131">
        <v>4.9999999999998934E-3</v>
      </c>
      <c r="AP686" s="59">
        <v>0</v>
      </c>
      <c r="AQ686" s="59">
        <v>4.9999999999998934E-3</v>
      </c>
      <c r="AR686" s="64">
        <v>0</v>
      </c>
      <c r="AS686" s="131">
        <v>2.605</v>
      </c>
    </row>
    <row r="687" spans="1:45">
      <c r="A687" s="9">
        <v>43053</v>
      </c>
      <c r="B687" s="97">
        <v>0.21982019585714285</v>
      </c>
      <c r="C687" s="97">
        <v>0.13592088702750002</v>
      </c>
      <c r="D687" s="97">
        <v>0.59999999999999987</v>
      </c>
      <c r="E687" s="97">
        <v>0.241049402</v>
      </c>
      <c r="F687" s="97">
        <v>0.175781919777</v>
      </c>
      <c r="G687" s="97">
        <v>0.6</v>
      </c>
      <c r="H687" s="97">
        <v>0.21982019585714285</v>
      </c>
      <c r="I687" s="97">
        <v>0.13592088702750002</v>
      </c>
      <c r="J687" s="97">
        <v>0.59999999999999987</v>
      </c>
      <c r="K687" s="97">
        <v>0.25</v>
      </c>
      <c r="L687" s="97">
        <v>1</v>
      </c>
      <c r="M687" s="97">
        <v>3</v>
      </c>
      <c r="N687" s="94" t="e">
        <v>#N/A</v>
      </c>
      <c r="AC687" s="86">
        <v>45692</v>
      </c>
      <c r="AD687" s="131">
        <v>2.61</v>
      </c>
      <c r="AF687" s="131">
        <v>2.6</v>
      </c>
      <c r="AG687" s="131">
        <v>2.605</v>
      </c>
      <c r="AH687" s="64">
        <v>2</v>
      </c>
      <c r="AI687" s="131">
        <v>4.9999999999998934E-3</v>
      </c>
      <c r="AJ687" s="131">
        <v>0</v>
      </c>
      <c r="AK687" s="131">
        <v>4.9999999999998934E-3</v>
      </c>
      <c r="AL687" s="64">
        <v>0</v>
      </c>
      <c r="AM687" s="64">
        <v>1</v>
      </c>
      <c r="AN687" s="131">
        <v>2.605</v>
      </c>
      <c r="AO687" s="131">
        <v>4.9999999999998934E-3</v>
      </c>
      <c r="AP687" s="59">
        <v>0</v>
      </c>
      <c r="AQ687" s="59">
        <v>4.9999999999998934E-3</v>
      </c>
      <c r="AR687" s="64">
        <v>0</v>
      </c>
      <c r="AS687" s="131">
        <v>2.605</v>
      </c>
    </row>
    <row r="688" spans="1:45">
      <c r="A688" s="9">
        <v>43054</v>
      </c>
      <c r="B688" s="97">
        <v>0.22246514164285711</v>
      </c>
      <c r="C688" s="97">
        <v>0.14250254701814286</v>
      </c>
      <c r="D688" s="97">
        <v>0.59999999999999987</v>
      </c>
      <c r="E688" s="97">
        <v>0.24505655700000001</v>
      </c>
      <c r="F688" s="97">
        <v>0.26433403537799999</v>
      </c>
      <c r="G688" s="97">
        <v>0.6</v>
      </c>
      <c r="H688" s="97">
        <v>0.22246514164285711</v>
      </c>
      <c r="I688" s="97">
        <v>0.14250254701814286</v>
      </c>
      <c r="J688" s="97">
        <v>0.59999999999999987</v>
      </c>
      <c r="K688" s="97">
        <v>0.27666666666666001</v>
      </c>
      <c r="L688" s="97">
        <v>1</v>
      </c>
      <c r="M688" s="97">
        <v>3</v>
      </c>
      <c r="N688" s="94" t="e">
        <v>#N/A</v>
      </c>
      <c r="AC688" s="86">
        <v>45693</v>
      </c>
      <c r="AD688" s="131">
        <v>2.57</v>
      </c>
      <c r="AF688" s="131">
        <v>2.56</v>
      </c>
      <c r="AG688" s="131">
        <v>2.5649999999999999</v>
      </c>
      <c r="AH688" s="64">
        <v>2</v>
      </c>
      <c r="AI688" s="131">
        <v>3.5000000000000142E-2</v>
      </c>
      <c r="AJ688" s="131">
        <v>0</v>
      </c>
      <c r="AK688" s="131">
        <v>4.4999999999999929E-2</v>
      </c>
      <c r="AL688" s="64">
        <v>0</v>
      </c>
      <c r="AM688" s="64">
        <v>1</v>
      </c>
      <c r="AN688" s="131">
        <v>2.5649999999999999</v>
      </c>
      <c r="AO688" s="131">
        <v>4.9999999999998934E-3</v>
      </c>
      <c r="AP688" s="59">
        <v>0</v>
      </c>
      <c r="AQ688" s="59">
        <v>4.9999999999998934E-3</v>
      </c>
      <c r="AR688" s="64">
        <v>0</v>
      </c>
      <c r="AS688" s="131">
        <v>2.5649999999999999</v>
      </c>
    </row>
    <row r="689" spans="1:45">
      <c r="A689" s="9">
        <v>43055</v>
      </c>
      <c r="B689" s="97">
        <v>0.2268982464285714</v>
      </c>
      <c r="C689" s="97">
        <v>0.15131025118292857</v>
      </c>
      <c r="D689" s="97">
        <v>0.61339285714285707</v>
      </c>
      <c r="E689" s="97">
        <v>0.270090783</v>
      </c>
      <c r="F689" s="97">
        <v>0.27871104488800003</v>
      </c>
      <c r="G689" s="97">
        <v>0.78749999999999998</v>
      </c>
      <c r="H689" s="97">
        <v>0.2268982464285714</v>
      </c>
      <c r="I689" s="97">
        <v>0.15131025118292857</v>
      </c>
      <c r="J689" s="97">
        <v>0.61339285714285707</v>
      </c>
      <c r="K689" s="97">
        <v>0.34499999999999997</v>
      </c>
      <c r="L689" s="97">
        <v>1</v>
      </c>
      <c r="M689" s="97">
        <v>3</v>
      </c>
      <c r="N689" s="94" t="e">
        <v>#N/A</v>
      </c>
      <c r="AC689" s="86">
        <v>45694</v>
      </c>
      <c r="AD689" s="131">
        <v>2.57</v>
      </c>
      <c r="AG689" s="131">
        <v>2.57</v>
      </c>
      <c r="AH689" s="64">
        <v>1</v>
      </c>
      <c r="AI689" s="131">
        <v>4.9999999999998934E-3</v>
      </c>
      <c r="AJ689" s="131">
        <v>0</v>
      </c>
      <c r="AK689" s="131">
        <v>0</v>
      </c>
      <c r="AL689" s="64">
        <v>0</v>
      </c>
      <c r="AM689" s="64">
        <v>1</v>
      </c>
      <c r="AN689" s="131">
        <v>2.57</v>
      </c>
      <c r="AO689" s="131">
        <v>0</v>
      </c>
      <c r="AP689" s="59">
        <v>0</v>
      </c>
      <c r="AQ689" s="59">
        <v>0</v>
      </c>
      <c r="AR689" s="64">
        <v>0</v>
      </c>
      <c r="AS689" s="131">
        <v>2.57</v>
      </c>
    </row>
    <row r="690" spans="1:45">
      <c r="A690" s="9">
        <v>43056</v>
      </c>
      <c r="B690" s="97">
        <v>0.23283780542857141</v>
      </c>
      <c r="C690" s="97">
        <v>0.16011795534771428</v>
      </c>
      <c r="D690" s="97">
        <v>0.62553571428571419</v>
      </c>
      <c r="E690" s="97">
        <v>0.291181142</v>
      </c>
      <c r="F690" s="97">
        <v>0.27871104488800003</v>
      </c>
      <c r="G690" s="97">
        <v>0.77</v>
      </c>
      <c r="H690" s="97">
        <v>0.23283780542857141</v>
      </c>
      <c r="I690" s="97">
        <v>0.16011795534771428</v>
      </c>
      <c r="J690" s="97">
        <v>0.62553571428571419</v>
      </c>
      <c r="K690" s="97">
        <v>0.35</v>
      </c>
      <c r="L690" s="97">
        <v>1</v>
      </c>
      <c r="M690" s="97">
        <v>3</v>
      </c>
      <c r="N690" s="94" t="e">
        <v>#N/A</v>
      </c>
      <c r="AC690" s="86">
        <v>45695</v>
      </c>
      <c r="AD690" s="131">
        <v>2.57</v>
      </c>
      <c r="AF690" s="131">
        <v>2.56</v>
      </c>
      <c r="AG690" s="131">
        <v>2.5649999999999999</v>
      </c>
      <c r="AH690" s="64">
        <v>2</v>
      </c>
      <c r="AI690" s="131">
        <v>0</v>
      </c>
      <c r="AJ690" s="131">
        <v>0</v>
      </c>
      <c r="AK690" s="131">
        <v>9.9999999999997868E-3</v>
      </c>
      <c r="AL690" s="64">
        <v>0</v>
      </c>
      <c r="AM690" s="64">
        <v>1</v>
      </c>
      <c r="AN690" s="131">
        <v>2.5649999999999999</v>
      </c>
      <c r="AO690" s="131">
        <v>4.9999999999998934E-3</v>
      </c>
      <c r="AP690" s="59">
        <v>0</v>
      </c>
      <c r="AQ690" s="59">
        <v>4.9999999999998934E-3</v>
      </c>
      <c r="AR690" s="64">
        <v>0</v>
      </c>
      <c r="AS690" s="131">
        <v>2.5649999999999999</v>
      </c>
    </row>
    <row r="691" spans="1:45">
      <c r="A691" s="9">
        <v>43057</v>
      </c>
      <c r="B691" s="97">
        <v>0.23877736442857142</v>
      </c>
      <c r="C691" s="97">
        <v>0.16892565951249999</v>
      </c>
      <c r="D691" s="97">
        <v>0.63767857142857132</v>
      </c>
      <c r="E691" s="97">
        <v>0.291181142</v>
      </c>
      <c r="F691" s="97">
        <v>0.27871104488800003</v>
      </c>
      <c r="G691" s="97">
        <v>0.77</v>
      </c>
      <c r="H691" s="97">
        <v>0.23877736442857142</v>
      </c>
      <c r="I691" s="97">
        <v>0.16892565951249999</v>
      </c>
      <c r="J691" s="97">
        <v>0.63767857142857132</v>
      </c>
      <c r="K691" s="97" t="e">
        <v>#N/A</v>
      </c>
      <c r="L691" s="97">
        <v>1</v>
      </c>
      <c r="M691" s="97">
        <v>3</v>
      </c>
      <c r="N691" s="94" t="e">
        <v>#N/A</v>
      </c>
      <c r="AC691" s="86">
        <v>45696</v>
      </c>
      <c r="AG691" s="131" t="e">
        <v>#DIV/0!</v>
      </c>
      <c r="AH691" s="64">
        <v>0</v>
      </c>
      <c r="AI691" s="131">
        <v>0</v>
      </c>
      <c r="AJ691" s="131">
        <v>0</v>
      </c>
      <c r="AK691" s="131">
        <v>0</v>
      </c>
      <c r="AL691" s="64">
        <v>0</v>
      </c>
      <c r="AM691" s="64" t="e">
        <v>#N/A</v>
      </c>
      <c r="AN691" s="131" t="e">
        <v>#N/A</v>
      </c>
      <c r="AO691" s="131">
        <v>0</v>
      </c>
      <c r="AP691" s="59">
        <v>0</v>
      </c>
      <c r="AQ691" s="59">
        <v>0</v>
      </c>
      <c r="AR691" s="64" t="e">
        <v>#N/A</v>
      </c>
      <c r="AS691" s="131" t="e">
        <v>#N/A</v>
      </c>
    </row>
    <row r="692" spans="1:45">
      <c r="A692" s="9">
        <v>43058</v>
      </c>
      <c r="B692" s="97">
        <v>0.24485966635714287</v>
      </c>
      <c r="C692" s="97">
        <v>0.17565909769349999</v>
      </c>
      <c r="D692" s="97">
        <v>0.64982142857142844</v>
      </c>
      <c r="E692" s="97">
        <v>0.291181142</v>
      </c>
      <c r="F692" s="97">
        <v>0.25120312918600002</v>
      </c>
      <c r="G692" s="97">
        <v>0.77</v>
      </c>
      <c r="H692" s="97">
        <v>0.24485966635714287</v>
      </c>
      <c r="I692" s="97">
        <v>0.17565909769349999</v>
      </c>
      <c r="J692" s="97">
        <v>0.64982142857142844</v>
      </c>
      <c r="K692" s="97" t="e">
        <v>#N/A</v>
      </c>
      <c r="L692" s="97">
        <v>1</v>
      </c>
      <c r="M692" s="97">
        <v>3</v>
      </c>
      <c r="N692" s="94" t="e">
        <v>#N/A</v>
      </c>
      <c r="AC692" s="86">
        <v>45697</v>
      </c>
      <c r="AG692" s="131" t="e">
        <v>#DIV/0!</v>
      </c>
      <c r="AH692" s="64">
        <v>0</v>
      </c>
      <c r="AI692" s="131">
        <v>0</v>
      </c>
      <c r="AJ692" s="131">
        <v>0</v>
      </c>
      <c r="AK692" s="131">
        <v>0</v>
      </c>
      <c r="AL692" s="64">
        <v>0</v>
      </c>
      <c r="AM692" s="64" t="e">
        <v>#N/A</v>
      </c>
      <c r="AN692" s="131" t="e">
        <v>#N/A</v>
      </c>
      <c r="AO692" s="131">
        <v>0</v>
      </c>
      <c r="AP692" s="59">
        <v>0</v>
      </c>
      <c r="AQ692" s="59">
        <v>0</v>
      </c>
      <c r="AR692" s="64" t="e">
        <v>#N/A</v>
      </c>
      <c r="AS692" s="131" t="e">
        <v>#N/A</v>
      </c>
    </row>
    <row r="693" spans="1:45">
      <c r="A693" s="9">
        <v>43059</v>
      </c>
      <c r="B693" s="97">
        <v>0.25108566007142857</v>
      </c>
      <c r="C693" s="97">
        <v>0.18902582148285713</v>
      </c>
      <c r="D693" s="97">
        <v>0.65815714285714277</v>
      </c>
      <c r="E693" s="97">
        <v>0.29319282699999999</v>
      </c>
      <c r="F693" s="97">
        <v>0.31548292723999999</v>
      </c>
      <c r="G693" s="97">
        <v>0.7167</v>
      </c>
      <c r="H693" s="97">
        <v>0.25108566007142857</v>
      </c>
      <c r="I693" s="97">
        <v>0.18902582148285713</v>
      </c>
      <c r="J693" s="97">
        <v>0.65815714285714277</v>
      </c>
      <c r="K693" s="97">
        <v>0.33</v>
      </c>
      <c r="L693" s="97">
        <v>1</v>
      </c>
      <c r="M693" s="97">
        <v>3</v>
      </c>
      <c r="N693" s="94" t="e">
        <v>#N/A</v>
      </c>
      <c r="AC693" s="86">
        <v>45698</v>
      </c>
      <c r="AF693" s="131">
        <v>2.56</v>
      </c>
      <c r="AG693" s="131">
        <v>2.56</v>
      </c>
      <c r="AH693" s="64">
        <v>1</v>
      </c>
      <c r="AI693" s="131">
        <v>0</v>
      </c>
      <c r="AJ693" s="131">
        <v>0</v>
      </c>
      <c r="AK693" s="131" t="e">
        <v>#DIV/0!</v>
      </c>
      <c r="AL693" s="64">
        <v>0</v>
      </c>
      <c r="AM693" s="64">
        <v>1</v>
      </c>
      <c r="AN693" s="131">
        <v>2.56</v>
      </c>
      <c r="AO693" s="131">
        <v>0</v>
      </c>
      <c r="AP693" s="59">
        <v>0</v>
      </c>
      <c r="AQ693" s="59">
        <v>0</v>
      </c>
      <c r="AR693" s="64">
        <v>0</v>
      </c>
      <c r="AS693" s="131">
        <v>2.56</v>
      </c>
    </row>
    <row r="694" spans="1:45">
      <c r="A694" s="9">
        <v>43060</v>
      </c>
      <c r="B694" s="97">
        <v>0.2594648228571429</v>
      </c>
      <c r="C694" s="97">
        <v>0.20458516925507145</v>
      </c>
      <c r="D694" s="97">
        <v>0.666492857142857</v>
      </c>
      <c r="E694" s="97">
        <v>0.33132875299999998</v>
      </c>
      <c r="F694" s="97">
        <v>0.35279483024300001</v>
      </c>
      <c r="G694" s="97">
        <v>0.7167</v>
      </c>
      <c r="H694" s="97">
        <v>0.2594648228571429</v>
      </c>
      <c r="I694" s="97">
        <v>0.20458516925507145</v>
      </c>
      <c r="J694" s="97">
        <v>0.666492857142857</v>
      </c>
      <c r="K694" s="97">
        <v>0.4</v>
      </c>
      <c r="L694" s="97">
        <v>1</v>
      </c>
      <c r="M694" s="97">
        <v>3</v>
      </c>
      <c r="N694" s="94" t="e">
        <v>#N/A</v>
      </c>
      <c r="AC694" s="86">
        <v>45699</v>
      </c>
      <c r="AD694" s="131">
        <v>2.5750000000000002</v>
      </c>
      <c r="AF694" s="131">
        <v>2.56</v>
      </c>
      <c r="AG694" s="131">
        <v>2.5674999999999999</v>
      </c>
      <c r="AH694" s="64">
        <v>2</v>
      </c>
      <c r="AI694" s="131">
        <v>1.5000000000000124E-2</v>
      </c>
      <c r="AJ694" s="131">
        <v>0</v>
      </c>
      <c r="AK694" s="131">
        <v>0</v>
      </c>
      <c r="AL694" s="64">
        <v>0</v>
      </c>
      <c r="AM694" s="64">
        <v>1</v>
      </c>
      <c r="AN694" s="131">
        <v>2.5674999999999999</v>
      </c>
      <c r="AO694" s="131">
        <v>7.5000000000002842E-3</v>
      </c>
      <c r="AP694" s="59">
        <v>0</v>
      </c>
      <c r="AQ694" s="59">
        <v>7.4999999999998401E-3</v>
      </c>
      <c r="AR694" s="64">
        <v>0</v>
      </c>
      <c r="AS694" s="131">
        <v>2.5674999999999999</v>
      </c>
    </row>
    <row r="695" spans="1:45">
      <c r="A695" s="9">
        <v>43061</v>
      </c>
      <c r="B695" s="97">
        <v>0.26791913785714289</v>
      </c>
      <c r="C695" s="97">
        <v>0.22167392838814287</v>
      </c>
      <c r="D695" s="97">
        <v>0.6731285714285713</v>
      </c>
      <c r="E695" s="97">
        <v>0.34138383</v>
      </c>
      <c r="F695" s="97">
        <v>0.38310036269199998</v>
      </c>
      <c r="G695" s="97">
        <v>0.69289999999999996</v>
      </c>
      <c r="H695" s="97">
        <v>0.26791913785714289</v>
      </c>
      <c r="I695" s="97">
        <v>0.22167392838814287</v>
      </c>
      <c r="J695" s="97">
        <v>0.6731285714285713</v>
      </c>
      <c r="K695" s="97">
        <v>0.39</v>
      </c>
      <c r="L695" s="97">
        <v>1</v>
      </c>
      <c r="M695" s="97">
        <v>3</v>
      </c>
      <c r="N695" s="94" t="e">
        <v>#N/A</v>
      </c>
      <c r="AC695" s="86">
        <v>45700</v>
      </c>
      <c r="AD695" s="131">
        <v>2.5550000000000002</v>
      </c>
      <c r="AE695" s="131">
        <v>2.6</v>
      </c>
      <c r="AF695" s="131">
        <v>2.56</v>
      </c>
      <c r="AG695" s="131">
        <v>2.5716666666666668</v>
      </c>
      <c r="AH695" s="64">
        <v>3</v>
      </c>
      <c r="AI695" s="131">
        <v>1.2499999999999734E-2</v>
      </c>
      <c r="AJ695" s="131">
        <v>3.2500000000000195E-2</v>
      </c>
      <c r="AK695" s="131">
        <v>7.4999999999998401E-3</v>
      </c>
      <c r="AL695" s="64">
        <v>0</v>
      </c>
      <c r="AM695" s="64">
        <v>1</v>
      </c>
      <c r="AN695" s="131">
        <v>2.5716666666666668</v>
      </c>
      <c r="AO695" s="131">
        <v>1.6666666666666607E-2</v>
      </c>
      <c r="AP695" s="59">
        <v>2.8333333333333321E-2</v>
      </c>
      <c r="AQ695" s="59">
        <v>1.1666666666666714E-2</v>
      </c>
      <c r="AR695" s="64">
        <v>0</v>
      </c>
      <c r="AS695" s="131">
        <v>2.5716666666666668</v>
      </c>
    </row>
    <row r="696" spans="1:45">
      <c r="A696" s="9">
        <v>43062</v>
      </c>
      <c r="B696" s="97">
        <v>0.27795120592857142</v>
      </c>
      <c r="C696" s="97">
        <v>0.24194781085585712</v>
      </c>
      <c r="D696" s="97">
        <v>0.67976428571428571</v>
      </c>
      <c r="E696" s="97">
        <v>0.36147347200000002</v>
      </c>
      <c r="F696" s="97">
        <v>0.39129065815000003</v>
      </c>
      <c r="G696" s="97">
        <v>0.69289999999999996</v>
      </c>
      <c r="H696" s="97">
        <v>0.27795120592857142</v>
      </c>
      <c r="I696" s="97">
        <v>0.24194781085585712</v>
      </c>
      <c r="J696" s="97">
        <v>0.67976428571428571</v>
      </c>
      <c r="K696" s="97">
        <v>0.45</v>
      </c>
      <c r="L696" s="97">
        <v>1</v>
      </c>
      <c r="M696" s="97">
        <v>3</v>
      </c>
      <c r="N696" s="94" t="e">
        <v>#N/A</v>
      </c>
      <c r="AC696" s="86">
        <v>45701</v>
      </c>
      <c r="AD696" s="131">
        <v>2.5550000000000002</v>
      </c>
      <c r="AE696" s="131">
        <v>2.5499999999999998</v>
      </c>
      <c r="AF696" s="131">
        <v>2.56</v>
      </c>
      <c r="AG696" s="131">
        <v>2.5550000000000002</v>
      </c>
      <c r="AH696" s="64">
        <v>3</v>
      </c>
      <c r="AI696" s="131">
        <v>1.6666666666666607E-2</v>
      </c>
      <c r="AJ696" s="131">
        <v>2.1666666666666945E-2</v>
      </c>
      <c r="AK696" s="131">
        <v>1.1666666666666714E-2</v>
      </c>
      <c r="AL696" s="64">
        <v>0</v>
      </c>
      <c r="AM696" s="64">
        <v>1</v>
      </c>
      <c r="AN696" s="131">
        <v>2.5550000000000002</v>
      </c>
      <c r="AO696" s="131">
        <v>0</v>
      </c>
      <c r="AP696" s="59">
        <v>5.0000000000003375E-3</v>
      </c>
      <c r="AQ696" s="59">
        <v>4.9999999999998934E-3</v>
      </c>
      <c r="AR696" s="64">
        <v>0</v>
      </c>
      <c r="AS696" s="131">
        <v>2.5550000000000002</v>
      </c>
    </row>
    <row r="697" spans="1:45">
      <c r="A697" s="9">
        <v>43063</v>
      </c>
      <c r="B697" s="97">
        <v>0.28640385792857143</v>
      </c>
      <c r="C697" s="97">
        <v>0.26222169332357137</v>
      </c>
      <c r="D697" s="97">
        <v>0.68640000000000001</v>
      </c>
      <c r="E697" s="97">
        <v>0.34938660500000002</v>
      </c>
      <c r="F697" s="97">
        <v>0.39129065815000003</v>
      </c>
      <c r="G697" s="97">
        <v>0.69289999999999996</v>
      </c>
      <c r="H697" s="97">
        <v>0.28640385792857143</v>
      </c>
      <c r="I697" s="97">
        <v>0.26222169332357137</v>
      </c>
      <c r="J697" s="97">
        <v>0.68640000000000001</v>
      </c>
      <c r="K697" s="97">
        <v>0.46</v>
      </c>
      <c r="L697" s="97">
        <v>1</v>
      </c>
      <c r="M697" s="97">
        <v>3</v>
      </c>
      <c r="N697" s="94" t="e">
        <v>#N/A</v>
      </c>
      <c r="AC697" s="86">
        <v>45702</v>
      </c>
      <c r="AD697" s="131">
        <v>2.5550000000000002</v>
      </c>
      <c r="AE697" s="131">
        <v>2.5499999999999998</v>
      </c>
      <c r="AF697" s="131">
        <v>2.56</v>
      </c>
      <c r="AG697" s="131">
        <v>2.5550000000000002</v>
      </c>
      <c r="AH697" s="64">
        <v>3</v>
      </c>
      <c r="AI697" s="131">
        <v>0</v>
      </c>
      <c r="AJ697" s="131">
        <v>5.0000000000003375E-3</v>
      </c>
      <c r="AK697" s="131">
        <v>4.9999999999998934E-3</v>
      </c>
      <c r="AL697" s="64">
        <v>0</v>
      </c>
      <c r="AM697" s="64">
        <v>1</v>
      </c>
      <c r="AN697" s="131">
        <v>2.5550000000000002</v>
      </c>
      <c r="AO697" s="131">
        <v>0</v>
      </c>
      <c r="AP697" s="59">
        <v>5.0000000000003375E-3</v>
      </c>
      <c r="AQ697" s="59">
        <v>4.9999999999998934E-3</v>
      </c>
      <c r="AR697" s="64">
        <v>0</v>
      </c>
      <c r="AS697" s="131">
        <v>2.5550000000000002</v>
      </c>
    </row>
    <row r="698" spans="1:45">
      <c r="A698" s="9">
        <v>43064</v>
      </c>
      <c r="B698" s="97">
        <v>0.29485650992857143</v>
      </c>
      <c r="C698" s="97">
        <v>0.2824955757912857</v>
      </c>
      <c r="D698" s="97">
        <v>0.69303571428571431</v>
      </c>
      <c r="E698" s="97">
        <v>0.34938660500000002</v>
      </c>
      <c r="F698" s="97">
        <v>0.39129065815000003</v>
      </c>
      <c r="G698" s="97">
        <v>0.69289999999999996</v>
      </c>
      <c r="H698" s="97">
        <v>0.29485650992857143</v>
      </c>
      <c r="I698" s="97">
        <v>0.2824955757912857</v>
      </c>
      <c r="J698" s="97">
        <v>0.69303571428571431</v>
      </c>
      <c r="K698" s="97" t="e">
        <v>#N/A</v>
      </c>
      <c r="L698" s="97">
        <v>1</v>
      </c>
      <c r="M698" s="97">
        <v>3</v>
      </c>
      <c r="N698" s="94" t="e">
        <v>#N/A</v>
      </c>
      <c r="AC698" s="86">
        <v>45703</v>
      </c>
      <c r="AG698" s="131" t="e">
        <v>#DIV/0!</v>
      </c>
      <c r="AH698" s="64">
        <v>0</v>
      </c>
      <c r="AI698" s="131">
        <v>0</v>
      </c>
      <c r="AJ698" s="131">
        <v>0</v>
      </c>
      <c r="AK698" s="131">
        <v>0</v>
      </c>
      <c r="AL698" s="64">
        <v>0</v>
      </c>
      <c r="AM698" s="64" t="e">
        <v>#N/A</v>
      </c>
      <c r="AN698" s="131" t="e">
        <v>#N/A</v>
      </c>
      <c r="AO698" s="131">
        <v>0</v>
      </c>
      <c r="AP698" s="59">
        <v>0</v>
      </c>
      <c r="AQ698" s="59">
        <v>0</v>
      </c>
      <c r="AR698" s="64" t="e">
        <v>#N/A</v>
      </c>
      <c r="AS698" s="131" t="e">
        <v>#N/A</v>
      </c>
    </row>
    <row r="699" spans="1:45">
      <c r="A699" s="9">
        <v>43065</v>
      </c>
      <c r="B699" s="97">
        <v>0.30230682021428568</v>
      </c>
      <c r="C699" s="97">
        <v>0.30566453543728572</v>
      </c>
      <c r="D699" s="97">
        <v>0.6996714285714285</v>
      </c>
      <c r="E699" s="97">
        <v>0.335353821</v>
      </c>
      <c r="F699" s="97">
        <v>0.419274394813</v>
      </c>
      <c r="G699" s="97">
        <v>0.69289999999999996</v>
      </c>
      <c r="H699" s="97">
        <v>0.30230682021428568</v>
      </c>
      <c r="I699" s="97">
        <v>0.30566453543728572</v>
      </c>
      <c r="J699" s="97">
        <v>0.6996714285714285</v>
      </c>
      <c r="K699" s="97" t="e">
        <v>#N/A</v>
      </c>
      <c r="L699" s="97">
        <v>1</v>
      </c>
      <c r="M699" s="97">
        <v>3</v>
      </c>
      <c r="N699" s="94" t="e">
        <v>#N/A</v>
      </c>
      <c r="AC699" s="86">
        <v>45704</v>
      </c>
      <c r="AG699" s="131" t="e">
        <v>#DIV/0!</v>
      </c>
      <c r="AH699" s="64">
        <v>0</v>
      </c>
      <c r="AI699" s="131">
        <v>0</v>
      </c>
      <c r="AJ699" s="131">
        <v>0</v>
      </c>
      <c r="AK699" s="131">
        <v>0</v>
      </c>
      <c r="AL699" s="64">
        <v>0</v>
      </c>
      <c r="AM699" s="64" t="e">
        <v>#N/A</v>
      </c>
      <c r="AN699" s="131" t="e">
        <v>#N/A</v>
      </c>
      <c r="AO699" s="131">
        <v>0</v>
      </c>
      <c r="AP699" s="59">
        <v>0</v>
      </c>
      <c r="AQ699" s="59">
        <v>0</v>
      </c>
      <c r="AR699" s="64" t="e">
        <v>#N/A</v>
      </c>
      <c r="AS699" s="131" t="e">
        <v>#N/A</v>
      </c>
    </row>
    <row r="700" spans="1:45">
      <c r="A700" s="9">
        <v>43066</v>
      </c>
      <c r="B700" s="97">
        <v>0.30932840742857143</v>
      </c>
      <c r="C700" s="97">
        <v>0.32996322064150002</v>
      </c>
      <c r="D700" s="97">
        <v>0.7063071428571428</v>
      </c>
      <c r="E700" s="97">
        <v>0.33935162299999999</v>
      </c>
      <c r="F700" s="97">
        <v>0.44750838053800002</v>
      </c>
      <c r="G700" s="97">
        <v>0.69289999999999996</v>
      </c>
      <c r="H700" s="97">
        <v>0.30932840742857143</v>
      </c>
      <c r="I700" s="97">
        <v>0.32996322064150002</v>
      </c>
      <c r="J700" s="97">
        <v>0.7063071428571428</v>
      </c>
      <c r="K700" s="97">
        <v>0.47</v>
      </c>
      <c r="L700" s="97">
        <v>1</v>
      </c>
      <c r="M700" s="97">
        <v>3</v>
      </c>
      <c r="N700" s="94" t="e">
        <v>#N/A</v>
      </c>
      <c r="AC700" s="86">
        <v>45705</v>
      </c>
      <c r="AE700" s="131">
        <v>2.5499999999999998</v>
      </c>
      <c r="AF700" s="131">
        <v>2.56</v>
      </c>
      <c r="AG700" s="131">
        <v>2.5549999999999997</v>
      </c>
      <c r="AH700" s="64">
        <v>2</v>
      </c>
      <c r="AI700" s="131">
        <v>0</v>
      </c>
      <c r="AJ700" s="131" t="e">
        <v>#DIV/0!</v>
      </c>
      <c r="AK700" s="131" t="e">
        <v>#DIV/0!</v>
      </c>
      <c r="AL700" s="64">
        <v>0</v>
      </c>
      <c r="AM700" s="64">
        <v>1</v>
      </c>
      <c r="AN700" s="131">
        <v>2.5549999999999997</v>
      </c>
      <c r="AO700" s="131">
        <v>0</v>
      </c>
      <c r="AP700" s="59">
        <v>4.9999999999998934E-3</v>
      </c>
      <c r="AQ700" s="59">
        <v>5.0000000000003375E-3</v>
      </c>
      <c r="AR700" s="64">
        <v>0</v>
      </c>
      <c r="AS700" s="131">
        <v>2.5549999999999997</v>
      </c>
    </row>
    <row r="701" spans="1:45">
      <c r="A701" s="9">
        <v>43067</v>
      </c>
      <c r="B701" s="97">
        <v>0.31649277321428565</v>
      </c>
      <c r="C701" s="97">
        <v>0.34765001211064289</v>
      </c>
      <c r="D701" s="97">
        <v>0.7129428571428571</v>
      </c>
      <c r="E701" s="97">
        <v>0.34135052300000002</v>
      </c>
      <c r="F701" s="97">
        <v>0.423397000345</v>
      </c>
      <c r="G701" s="97">
        <v>0.69289999999999996</v>
      </c>
      <c r="H701" s="97">
        <v>0.31649277321428565</v>
      </c>
      <c r="I701" s="97">
        <v>0.34765001211064289</v>
      </c>
      <c r="J701" s="97">
        <v>0.7129428571428571</v>
      </c>
      <c r="K701" s="97">
        <v>0.47</v>
      </c>
      <c r="L701" s="97">
        <v>1</v>
      </c>
      <c r="M701" s="97">
        <v>3</v>
      </c>
      <c r="N701" s="94" t="e">
        <v>#N/A</v>
      </c>
      <c r="AC701" s="86">
        <v>45706</v>
      </c>
      <c r="AD701" s="131">
        <v>2.33</v>
      </c>
      <c r="AF701" s="131">
        <v>2.48</v>
      </c>
      <c r="AG701" s="131">
        <v>2.4050000000000002</v>
      </c>
      <c r="AH701" s="64">
        <v>2</v>
      </c>
      <c r="AI701" s="131">
        <v>0.22499999999999964</v>
      </c>
      <c r="AJ701" s="131">
        <v>0</v>
      </c>
      <c r="AK701" s="131">
        <v>7.4999999999999734E-2</v>
      </c>
      <c r="AL701" s="64">
        <v>0</v>
      </c>
      <c r="AM701" s="64">
        <v>1</v>
      </c>
      <c r="AN701" s="131">
        <v>2.4050000000000002</v>
      </c>
      <c r="AO701" s="131">
        <v>7.5000000000000178E-2</v>
      </c>
      <c r="AP701" s="59">
        <v>0</v>
      </c>
      <c r="AQ701" s="59">
        <v>7.4999999999999734E-2</v>
      </c>
      <c r="AR701" s="64">
        <v>0</v>
      </c>
      <c r="AS701" s="131">
        <v>2.4050000000000002</v>
      </c>
    </row>
    <row r="702" spans="1:45">
      <c r="A702" s="9">
        <v>43068</v>
      </c>
      <c r="B702" s="97">
        <v>0.32337091364285714</v>
      </c>
      <c r="C702" s="97">
        <v>0.35665755590935716</v>
      </c>
      <c r="D702" s="97">
        <v>0.7195785714285714</v>
      </c>
      <c r="E702" s="97">
        <v>0.34135052300000002</v>
      </c>
      <c r="F702" s="97">
        <v>0.39043964856000002</v>
      </c>
      <c r="G702" s="97">
        <v>0.69289999999999996</v>
      </c>
      <c r="H702" s="97">
        <v>0.32337091364285714</v>
      </c>
      <c r="I702" s="97">
        <v>0.35665755590935716</v>
      </c>
      <c r="J702" s="97">
        <v>0.7195785714285714</v>
      </c>
      <c r="K702" s="97">
        <v>0.48249999999999998</v>
      </c>
      <c r="L702" s="97">
        <v>1</v>
      </c>
      <c r="M702" s="97">
        <v>3</v>
      </c>
      <c r="N702" s="94" t="e">
        <v>#N/A</v>
      </c>
      <c r="AC702" s="86">
        <v>45707</v>
      </c>
      <c r="AD702" s="131">
        <v>2.33</v>
      </c>
      <c r="AF702" s="131">
        <v>2.37</v>
      </c>
      <c r="AG702" s="131">
        <v>2.35</v>
      </c>
      <c r="AH702" s="64">
        <v>2</v>
      </c>
      <c r="AI702" s="131">
        <v>7.5000000000000178E-2</v>
      </c>
      <c r="AJ702" s="131">
        <v>0</v>
      </c>
      <c r="AK702" s="131">
        <v>3.5000000000000142E-2</v>
      </c>
      <c r="AL702" s="64">
        <v>0</v>
      </c>
      <c r="AM702" s="64">
        <v>1</v>
      </c>
      <c r="AN702" s="131">
        <v>2.35</v>
      </c>
      <c r="AO702" s="131">
        <v>2.0000000000000018E-2</v>
      </c>
      <c r="AP702" s="59">
        <v>0</v>
      </c>
      <c r="AQ702" s="59">
        <v>2.0000000000000018E-2</v>
      </c>
      <c r="AR702" s="64">
        <v>0</v>
      </c>
      <c r="AS702" s="131">
        <v>2.35</v>
      </c>
    </row>
    <row r="703" spans="1:45">
      <c r="A703" s="9">
        <v>43069</v>
      </c>
      <c r="B703" s="97">
        <v>0.32831811649999992</v>
      </c>
      <c r="C703" s="97">
        <v>0.36950571029314283</v>
      </c>
      <c r="D703" s="97">
        <v>0.71282142857142861</v>
      </c>
      <c r="E703" s="97">
        <v>0.33935162299999999</v>
      </c>
      <c r="F703" s="97">
        <v>0.45858520626100002</v>
      </c>
      <c r="G703" s="97">
        <v>0.69289999999999996</v>
      </c>
      <c r="H703" s="97">
        <v>0.32831811649999992</v>
      </c>
      <c r="I703" s="97">
        <v>0.36950571029314283</v>
      </c>
      <c r="J703" s="97">
        <v>0.71282142857142861</v>
      </c>
      <c r="K703" s="97">
        <v>0.51</v>
      </c>
      <c r="L703" s="97">
        <v>1</v>
      </c>
      <c r="M703" s="97">
        <v>3</v>
      </c>
      <c r="N703" s="94" t="e">
        <v>#N/A</v>
      </c>
      <c r="AC703" s="86">
        <v>45708</v>
      </c>
      <c r="AD703" s="131">
        <v>2.33</v>
      </c>
      <c r="AF703" s="131">
        <v>2.37</v>
      </c>
      <c r="AG703" s="131">
        <v>2.35</v>
      </c>
      <c r="AH703" s="64">
        <v>2</v>
      </c>
      <c r="AI703" s="131">
        <v>2.0000000000000018E-2</v>
      </c>
      <c r="AJ703" s="131">
        <v>0</v>
      </c>
      <c r="AK703" s="131">
        <v>2.0000000000000018E-2</v>
      </c>
      <c r="AL703" s="64">
        <v>0</v>
      </c>
      <c r="AM703" s="64">
        <v>1</v>
      </c>
      <c r="AN703" s="131">
        <v>2.35</v>
      </c>
      <c r="AO703" s="131">
        <v>2.0000000000000018E-2</v>
      </c>
      <c r="AP703" s="59">
        <v>0</v>
      </c>
      <c r="AQ703" s="59">
        <v>2.0000000000000018E-2</v>
      </c>
      <c r="AR703" s="64">
        <v>0</v>
      </c>
      <c r="AS703" s="131">
        <v>2.35</v>
      </c>
    </row>
    <row r="704" spans="1:45">
      <c r="A704" s="9">
        <v>43070</v>
      </c>
      <c r="B704" s="97">
        <v>0.33233253792857137</v>
      </c>
      <c r="C704" s="97">
        <v>0.38235386467692856</v>
      </c>
      <c r="D704" s="97">
        <v>0.70731428571428556</v>
      </c>
      <c r="E704" s="97">
        <v>0.34738304199999998</v>
      </c>
      <c r="F704" s="97">
        <v>0.45858520626100002</v>
      </c>
      <c r="G704" s="97">
        <v>0.69289999999999996</v>
      </c>
      <c r="H704" s="97">
        <v>0.33233253792857137</v>
      </c>
      <c r="I704" s="97">
        <v>0.38235386467692856</v>
      </c>
      <c r="J704" s="97">
        <v>0.70731428571428556</v>
      </c>
      <c r="K704" s="97">
        <v>0.51</v>
      </c>
      <c r="L704" s="97">
        <v>1</v>
      </c>
      <c r="M704" s="97">
        <v>3</v>
      </c>
      <c r="N704" s="94" t="e">
        <v>#N/A</v>
      </c>
      <c r="AC704" s="86">
        <v>45709</v>
      </c>
      <c r="AD704" s="131">
        <v>2.33</v>
      </c>
      <c r="AG704" s="131">
        <v>2.33</v>
      </c>
      <c r="AH704" s="64">
        <v>1</v>
      </c>
      <c r="AI704" s="131">
        <v>2.0000000000000018E-2</v>
      </c>
      <c r="AJ704" s="131">
        <v>0</v>
      </c>
      <c r="AK704" s="131">
        <v>0</v>
      </c>
      <c r="AL704" s="64">
        <v>0</v>
      </c>
      <c r="AM704" s="64">
        <v>1</v>
      </c>
      <c r="AN704" s="131">
        <v>2.33</v>
      </c>
      <c r="AO704" s="131">
        <v>0</v>
      </c>
      <c r="AP704" s="59">
        <v>0</v>
      </c>
      <c r="AQ704" s="59">
        <v>0</v>
      </c>
      <c r="AR704" s="64">
        <v>0</v>
      </c>
      <c r="AS704" s="131">
        <v>2.33</v>
      </c>
    </row>
    <row r="705" spans="1:45">
      <c r="A705" s="9">
        <v>43071</v>
      </c>
      <c r="B705" s="97">
        <v>0.33634695935714282</v>
      </c>
      <c r="C705" s="97">
        <v>0.39520201906071423</v>
      </c>
      <c r="D705" s="97">
        <v>0.70180714285714274</v>
      </c>
      <c r="E705" s="97">
        <v>0.34738304199999998</v>
      </c>
      <c r="F705" s="97">
        <v>0.45858520626100002</v>
      </c>
      <c r="G705" s="97">
        <v>0.69289999999999996</v>
      </c>
      <c r="H705" s="97">
        <v>0.33634695935714282</v>
      </c>
      <c r="I705" s="97">
        <v>0.39520201906071423</v>
      </c>
      <c r="J705" s="97">
        <v>0.70180714285714274</v>
      </c>
      <c r="K705" s="97" t="e">
        <v>#N/A</v>
      </c>
      <c r="L705" s="97">
        <v>1</v>
      </c>
      <c r="M705" s="97">
        <v>3</v>
      </c>
      <c r="N705" s="94" t="e">
        <v>#N/A</v>
      </c>
      <c r="AC705" s="86">
        <v>45710</v>
      </c>
      <c r="AG705" s="131" t="e">
        <v>#DIV/0!</v>
      </c>
      <c r="AH705" s="64">
        <v>0</v>
      </c>
      <c r="AI705" s="131">
        <v>0</v>
      </c>
      <c r="AJ705" s="131">
        <v>0</v>
      </c>
      <c r="AK705" s="131">
        <v>0</v>
      </c>
      <c r="AL705" s="64">
        <v>0</v>
      </c>
      <c r="AM705" s="64" t="e">
        <v>#N/A</v>
      </c>
      <c r="AN705" s="131" t="e">
        <v>#N/A</v>
      </c>
      <c r="AO705" s="131">
        <v>0</v>
      </c>
      <c r="AP705" s="59">
        <v>0</v>
      </c>
      <c r="AQ705" s="59">
        <v>0</v>
      </c>
      <c r="AR705" s="64" t="e">
        <v>#N/A</v>
      </c>
      <c r="AS705" s="131" t="e">
        <v>#N/A</v>
      </c>
    </row>
    <row r="706" spans="1:45">
      <c r="A706" s="9">
        <v>43072</v>
      </c>
      <c r="B706" s="97">
        <v>0.34036138078571421</v>
      </c>
      <c r="C706" s="97">
        <v>0.40968181614564286</v>
      </c>
      <c r="D706" s="97">
        <v>0.69629999999999992</v>
      </c>
      <c r="E706" s="97">
        <v>0.34738304199999998</v>
      </c>
      <c r="F706" s="97">
        <v>0.45392028837499998</v>
      </c>
      <c r="G706" s="97">
        <v>0.69289999999999996</v>
      </c>
      <c r="H706" s="97">
        <v>0.34036138078571421</v>
      </c>
      <c r="I706" s="97">
        <v>0.40968181614564286</v>
      </c>
      <c r="J706" s="97">
        <v>0.69629999999999992</v>
      </c>
      <c r="K706" s="97" t="e">
        <v>#N/A</v>
      </c>
      <c r="L706" s="97">
        <v>1</v>
      </c>
      <c r="M706" s="97">
        <v>3</v>
      </c>
      <c r="N706" s="94" t="e">
        <v>#N/A</v>
      </c>
      <c r="AC706" s="86">
        <v>45711</v>
      </c>
      <c r="AG706" s="131" t="e">
        <v>#DIV/0!</v>
      </c>
      <c r="AH706" s="64">
        <v>0</v>
      </c>
      <c r="AI706" s="131">
        <v>0</v>
      </c>
      <c r="AJ706" s="131">
        <v>0</v>
      </c>
      <c r="AK706" s="131">
        <v>0</v>
      </c>
      <c r="AL706" s="64">
        <v>0</v>
      </c>
      <c r="AM706" s="64" t="e">
        <v>#N/A</v>
      </c>
      <c r="AN706" s="131" t="e">
        <v>#N/A</v>
      </c>
      <c r="AO706" s="131">
        <v>0</v>
      </c>
      <c r="AP706" s="59">
        <v>0</v>
      </c>
      <c r="AQ706" s="59">
        <v>0</v>
      </c>
      <c r="AR706" s="64" t="e">
        <v>#N/A</v>
      </c>
      <c r="AS706" s="131" t="e">
        <v>#N/A</v>
      </c>
    </row>
    <row r="707" spans="1:45">
      <c r="A707" s="9">
        <v>43073</v>
      </c>
      <c r="B707" s="97">
        <v>0.34509346264285717</v>
      </c>
      <c r="C707" s="97">
        <v>0.41683549755914273</v>
      </c>
      <c r="D707" s="97">
        <v>0.6946</v>
      </c>
      <c r="E707" s="97">
        <v>0.35944197300000003</v>
      </c>
      <c r="F707" s="97">
        <v>0.41563446702899998</v>
      </c>
      <c r="G707" s="97">
        <v>0.69289999999999996</v>
      </c>
      <c r="H707" s="97">
        <v>0.34509346264285717</v>
      </c>
      <c r="I707" s="97">
        <v>0.41683549755914273</v>
      </c>
      <c r="J707" s="97">
        <v>0.6946</v>
      </c>
      <c r="K707" s="97">
        <v>0.51</v>
      </c>
      <c r="L707" s="97">
        <v>1</v>
      </c>
      <c r="M707" s="97">
        <v>3</v>
      </c>
      <c r="N707" s="94" t="e">
        <v>#N/A</v>
      </c>
      <c r="AC707" s="86">
        <v>45712</v>
      </c>
      <c r="AF707" s="131">
        <v>2.37</v>
      </c>
      <c r="AG707" s="131">
        <v>2.37</v>
      </c>
      <c r="AH707" s="64">
        <v>1</v>
      </c>
      <c r="AI707" s="131">
        <v>0</v>
      </c>
      <c r="AJ707" s="131">
        <v>0</v>
      </c>
      <c r="AK707" s="131" t="e">
        <v>#DIV/0!</v>
      </c>
      <c r="AL707" s="64">
        <v>0</v>
      </c>
      <c r="AM707" s="64">
        <v>1</v>
      </c>
      <c r="AN707" s="131">
        <v>2.37</v>
      </c>
      <c r="AO707" s="131">
        <v>0</v>
      </c>
      <c r="AP707" s="59">
        <v>0</v>
      </c>
      <c r="AQ707" s="59">
        <v>0</v>
      </c>
      <c r="AR707" s="64">
        <v>0</v>
      </c>
      <c r="AS707" s="131">
        <v>2.37</v>
      </c>
    </row>
    <row r="708" spans="1:45">
      <c r="A708" s="9">
        <v>43074</v>
      </c>
      <c r="B708" s="97">
        <v>0.34710154978571428</v>
      </c>
      <c r="C708" s="97">
        <v>0.42418446791128567</v>
      </c>
      <c r="D708" s="97">
        <v>0.69289999999999996</v>
      </c>
      <c r="E708" s="97">
        <v>0.35944197300000003</v>
      </c>
      <c r="F708" s="97">
        <v>0.45568041517300001</v>
      </c>
      <c r="G708" s="97">
        <v>0.69289999999999996</v>
      </c>
      <c r="H708" s="97">
        <v>0.34710154978571428</v>
      </c>
      <c r="I708" s="97">
        <v>0.42418446791128567</v>
      </c>
      <c r="J708" s="97">
        <v>0.69289999999999996</v>
      </c>
      <c r="K708" s="97">
        <v>0.51666666666665995</v>
      </c>
      <c r="L708" s="97">
        <v>1</v>
      </c>
      <c r="M708" s="97">
        <v>3</v>
      </c>
      <c r="N708" s="94" t="e">
        <v>#N/A</v>
      </c>
      <c r="AC708" s="86">
        <v>45713</v>
      </c>
      <c r="AG708" s="131" t="e">
        <v>#DIV/0!</v>
      </c>
      <c r="AH708" s="64">
        <v>0</v>
      </c>
      <c r="AI708" s="131">
        <v>0</v>
      </c>
      <c r="AJ708" s="131">
        <v>0</v>
      </c>
      <c r="AK708" s="131">
        <v>0</v>
      </c>
      <c r="AL708" s="64">
        <v>0</v>
      </c>
      <c r="AM708" s="64" t="e">
        <v>#N/A</v>
      </c>
      <c r="AN708" s="131" t="e">
        <v>#N/A</v>
      </c>
      <c r="AO708" s="131">
        <v>0</v>
      </c>
      <c r="AP708" s="59">
        <v>0</v>
      </c>
      <c r="AQ708" s="59">
        <v>0</v>
      </c>
      <c r="AR708" s="64" t="e">
        <v>#N/A</v>
      </c>
      <c r="AS708" s="131" t="e">
        <v>#N/A</v>
      </c>
    </row>
    <row r="709" spans="1:45">
      <c r="A709" s="9">
        <v>43075</v>
      </c>
      <c r="B709" s="97">
        <v>0.34824860985714295</v>
      </c>
      <c r="C709" s="97">
        <v>0.43039729465257143</v>
      </c>
      <c r="D709" s="97">
        <v>0.69289999999999996</v>
      </c>
      <c r="E709" s="97">
        <v>0.35744267099999999</v>
      </c>
      <c r="F709" s="97">
        <v>0.47007993707000001</v>
      </c>
      <c r="G709" s="97">
        <v>0.69289999999999996</v>
      </c>
      <c r="H709" s="97">
        <v>0.34824860985714295</v>
      </c>
      <c r="I709" s="97">
        <v>0.43039729465257143</v>
      </c>
      <c r="J709" s="97">
        <v>0.69289999999999996</v>
      </c>
      <c r="K709" s="97">
        <v>0.52333333333332999</v>
      </c>
      <c r="L709" s="97">
        <v>1</v>
      </c>
      <c r="M709" s="97">
        <v>3</v>
      </c>
      <c r="N709" s="94" t="e">
        <v>#N/A</v>
      </c>
      <c r="AC709" s="86">
        <v>45714</v>
      </c>
      <c r="AD709" s="131">
        <v>2.29</v>
      </c>
      <c r="AE709" s="131">
        <v>2.5499999999999998</v>
      </c>
      <c r="AF709" s="131">
        <v>2.37</v>
      </c>
      <c r="AG709" s="131">
        <v>2.4033333333333333</v>
      </c>
      <c r="AH709" s="64">
        <v>3</v>
      </c>
      <c r="AI709" s="131" t="e">
        <v>#DIV/0!</v>
      </c>
      <c r="AJ709" s="131" t="e">
        <v>#DIV/0!</v>
      </c>
      <c r="AK709" s="131" t="e">
        <v>#DIV/0!</v>
      </c>
      <c r="AL709" s="64">
        <v>0</v>
      </c>
      <c r="AM709" s="64">
        <v>1</v>
      </c>
      <c r="AN709" s="131">
        <v>2.4033333333333333</v>
      </c>
      <c r="AO709" s="131">
        <v>0.11333333333333329</v>
      </c>
      <c r="AP709" s="59">
        <v>0.1466666666666665</v>
      </c>
      <c r="AQ709" s="59">
        <v>3.3333333333333215E-2</v>
      </c>
      <c r="AR709" s="64">
        <v>0</v>
      </c>
      <c r="AS709" s="131">
        <v>2.4033333333333333</v>
      </c>
    </row>
    <row r="710" spans="1:45">
      <c r="A710" s="9">
        <v>43076</v>
      </c>
      <c r="B710" s="97">
        <v>0.34781791685714286</v>
      </c>
      <c r="C710" s="97">
        <v>0.43238680906650007</v>
      </c>
      <c r="D710" s="97">
        <v>0.69289999999999996</v>
      </c>
      <c r="E710" s="97">
        <v>0.35544376999999999</v>
      </c>
      <c r="F710" s="97">
        <v>0.41914385994499997</v>
      </c>
      <c r="G710" s="97">
        <v>0.69289999999999996</v>
      </c>
      <c r="H710" s="97">
        <v>0.34781791685714286</v>
      </c>
      <c r="I710" s="97">
        <v>0.43238680906650007</v>
      </c>
      <c r="J710" s="97">
        <v>0.69289999999999996</v>
      </c>
      <c r="K710" s="97">
        <v>0.53</v>
      </c>
      <c r="L710" s="97">
        <v>1</v>
      </c>
      <c r="M710" s="97">
        <v>3</v>
      </c>
      <c r="N710" s="94" t="e">
        <v>#N/A</v>
      </c>
      <c r="AC710" s="86">
        <v>45715</v>
      </c>
      <c r="AD710" s="131">
        <v>2.29</v>
      </c>
      <c r="AG710" s="131">
        <v>2.29</v>
      </c>
      <c r="AH710" s="64">
        <v>1</v>
      </c>
      <c r="AI710" s="131">
        <v>0.11333333333333329</v>
      </c>
      <c r="AJ710" s="131">
        <v>0</v>
      </c>
      <c r="AK710" s="131">
        <v>0</v>
      </c>
      <c r="AL710" s="64">
        <v>0</v>
      </c>
      <c r="AM710" s="64">
        <v>1</v>
      </c>
      <c r="AN710" s="131">
        <v>2.29</v>
      </c>
      <c r="AO710" s="131">
        <v>0</v>
      </c>
      <c r="AP710" s="59">
        <v>0</v>
      </c>
      <c r="AQ710" s="59">
        <v>0</v>
      </c>
      <c r="AR710" s="64">
        <v>0</v>
      </c>
      <c r="AS710" s="131">
        <v>2.29</v>
      </c>
    </row>
    <row r="711" spans="1:45">
      <c r="A711" s="9">
        <v>43077</v>
      </c>
      <c r="B711" s="97">
        <v>0.34825057149999999</v>
      </c>
      <c r="C711" s="97">
        <v>0.43437632348042859</v>
      </c>
      <c r="D711" s="97">
        <v>0.69289999999999996</v>
      </c>
      <c r="E711" s="97">
        <v>0.35544376999999999</v>
      </c>
      <c r="F711" s="97">
        <v>0.41914385994499997</v>
      </c>
      <c r="G711" s="97">
        <v>0.69289999999999996</v>
      </c>
      <c r="H711" s="97">
        <v>0.34825057149999999</v>
      </c>
      <c r="I711" s="97">
        <v>0.43437632348042859</v>
      </c>
      <c r="J711" s="97">
        <v>0.69289999999999996</v>
      </c>
      <c r="K711" s="97">
        <v>0.53</v>
      </c>
      <c r="L711" s="97">
        <v>1</v>
      </c>
      <c r="M711" s="97">
        <v>3</v>
      </c>
      <c r="N711" s="94" t="e">
        <v>#N/A</v>
      </c>
      <c r="AC711" s="86">
        <v>45716</v>
      </c>
      <c r="AD711" s="131">
        <v>2.2799999999999998</v>
      </c>
      <c r="AF711" s="131">
        <v>2.37</v>
      </c>
      <c r="AG711" s="131">
        <v>2.3250000000000002</v>
      </c>
      <c r="AH711" s="64">
        <v>2</v>
      </c>
      <c r="AI711" s="131">
        <v>1.0000000000000231E-2</v>
      </c>
      <c r="AJ711" s="131">
        <v>0</v>
      </c>
      <c r="AK711" s="131">
        <v>8.0000000000000071E-2</v>
      </c>
      <c r="AL711" s="64">
        <v>0</v>
      </c>
      <c r="AM711" s="64">
        <v>1</v>
      </c>
      <c r="AN711" s="131">
        <v>2.3250000000000002</v>
      </c>
      <c r="AO711" s="131">
        <v>4.5000000000000373E-2</v>
      </c>
      <c r="AP711" s="59">
        <v>0</v>
      </c>
      <c r="AQ711" s="59">
        <v>4.4999999999999929E-2</v>
      </c>
      <c r="AR711" s="64">
        <v>0</v>
      </c>
      <c r="AS711" s="131">
        <v>2.3250000000000002</v>
      </c>
    </row>
    <row r="712" spans="1:45">
      <c r="A712" s="9">
        <v>43078</v>
      </c>
      <c r="B712" s="97">
        <v>0.34868322614285718</v>
      </c>
      <c r="C712" s="97">
        <v>0.43636583789435718</v>
      </c>
      <c r="D712" s="97">
        <v>0.69289999999999996</v>
      </c>
      <c r="E712" s="97">
        <v>0.35544376999999999</v>
      </c>
      <c r="F712" s="97">
        <v>0.41914385994499997</v>
      </c>
      <c r="G712" s="97">
        <v>0.69289999999999996</v>
      </c>
      <c r="H712" s="97">
        <v>0.34868322614285718</v>
      </c>
      <c r="I712" s="97">
        <v>0.43636583789435718</v>
      </c>
      <c r="J712" s="97">
        <v>0.69289999999999996</v>
      </c>
      <c r="K712" s="97" t="e">
        <v>#N/A</v>
      </c>
      <c r="L712" s="97">
        <v>1</v>
      </c>
      <c r="M712" s="97">
        <v>3</v>
      </c>
      <c r="N712" s="94" t="e">
        <v>#N/A</v>
      </c>
      <c r="AC712" s="86">
        <v>45717</v>
      </c>
      <c r="AG712" s="131" t="e">
        <v>#DIV/0!</v>
      </c>
      <c r="AH712" s="64">
        <v>0</v>
      </c>
      <c r="AI712" s="131">
        <v>0</v>
      </c>
      <c r="AJ712" s="131">
        <v>0</v>
      </c>
      <c r="AK712" s="131">
        <v>0</v>
      </c>
      <c r="AL712" s="64">
        <v>0</v>
      </c>
      <c r="AM712" s="64" t="e">
        <v>#N/A</v>
      </c>
      <c r="AN712" s="131" t="e">
        <v>#N/A</v>
      </c>
      <c r="AO712" s="131">
        <v>0</v>
      </c>
      <c r="AP712" s="59">
        <v>0</v>
      </c>
      <c r="AQ712" s="59">
        <v>0</v>
      </c>
      <c r="AR712" s="64" t="e">
        <v>#N/A</v>
      </c>
      <c r="AS712" s="131" t="e">
        <v>#N/A</v>
      </c>
    </row>
    <row r="713" spans="1:45">
      <c r="A713" s="9">
        <v>43079</v>
      </c>
      <c r="B713" s="97">
        <v>0.35011822249999996</v>
      </c>
      <c r="C713" s="97">
        <v>0.4356785425490714</v>
      </c>
      <c r="D713" s="97">
        <v>0.69289999999999996</v>
      </c>
      <c r="E713" s="97">
        <v>0.35544376999999999</v>
      </c>
      <c r="F713" s="97">
        <v>0.40965225997900001</v>
      </c>
      <c r="G713" s="97">
        <v>0.69289999999999996</v>
      </c>
      <c r="H713" s="97">
        <v>0.35011822249999996</v>
      </c>
      <c r="I713" s="97">
        <v>0.4356785425490714</v>
      </c>
      <c r="J713" s="97">
        <v>0.69289999999999996</v>
      </c>
      <c r="K713" s="97" t="e">
        <v>#N/A</v>
      </c>
      <c r="L713" s="97">
        <v>1</v>
      </c>
      <c r="M713" s="97">
        <v>3</v>
      </c>
      <c r="N713" s="94" t="e">
        <v>#N/A</v>
      </c>
      <c r="AC713" s="86">
        <v>45718</v>
      </c>
      <c r="AG713" s="131" t="e">
        <v>#DIV/0!</v>
      </c>
      <c r="AH713" s="64">
        <v>0</v>
      </c>
      <c r="AI713" s="131">
        <v>0</v>
      </c>
      <c r="AJ713" s="131">
        <v>0</v>
      </c>
      <c r="AK713" s="131">
        <v>0</v>
      </c>
      <c r="AL713" s="64">
        <v>0</v>
      </c>
      <c r="AM713" s="64" t="e">
        <v>#N/A</v>
      </c>
      <c r="AN713" s="131" t="e">
        <v>#N/A</v>
      </c>
      <c r="AO713" s="131">
        <v>0</v>
      </c>
      <c r="AP713" s="59">
        <v>0</v>
      </c>
      <c r="AQ713" s="59">
        <v>0</v>
      </c>
      <c r="AR713" s="64" t="e">
        <v>#N/A</v>
      </c>
      <c r="AS713" s="131" t="e">
        <v>#N/A</v>
      </c>
    </row>
    <row r="714" spans="1:45">
      <c r="A714" s="9">
        <v>43080</v>
      </c>
      <c r="B714" s="97">
        <v>0.35126766157142858</v>
      </c>
      <c r="C714" s="97">
        <v>0.43190553698049999</v>
      </c>
      <c r="D714" s="97">
        <v>0.69289999999999996</v>
      </c>
      <c r="E714" s="97">
        <v>0.35544376999999999</v>
      </c>
      <c r="F714" s="97">
        <v>0.39468630257800003</v>
      </c>
      <c r="G714" s="97">
        <v>0.69289999999999996</v>
      </c>
      <c r="H714" s="97">
        <v>0.35126766157142858</v>
      </c>
      <c r="I714" s="97">
        <v>0.43190553698049999</v>
      </c>
      <c r="J714" s="97">
        <v>0.69289999999999996</v>
      </c>
      <c r="K714" s="97">
        <v>0.53</v>
      </c>
      <c r="L714" s="97">
        <v>1</v>
      </c>
      <c r="M714" s="97">
        <v>3</v>
      </c>
      <c r="N714" s="94" t="e">
        <v>#N/A</v>
      </c>
      <c r="AC714" s="86">
        <v>45719</v>
      </c>
      <c r="AF714" s="131">
        <v>2.37</v>
      </c>
      <c r="AG714" s="131">
        <v>2.37</v>
      </c>
      <c r="AH714" s="64">
        <v>1</v>
      </c>
      <c r="AI714" s="131">
        <v>0</v>
      </c>
      <c r="AJ714" s="131">
        <v>0</v>
      </c>
      <c r="AK714" s="131" t="e">
        <v>#DIV/0!</v>
      </c>
      <c r="AL714" s="64">
        <v>0</v>
      </c>
      <c r="AM714" s="64">
        <v>1</v>
      </c>
      <c r="AN714" s="131">
        <v>2.37</v>
      </c>
      <c r="AO714" s="131">
        <v>0</v>
      </c>
      <c r="AP714" s="59">
        <v>0</v>
      </c>
      <c r="AQ714" s="59">
        <v>0</v>
      </c>
      <c r="AR714" s="64">
        <v>0</v>
      </c>
      <c r="AS714" s="131">
        <v>2.37</v>
      </c>
    </row>
    <row r="715" spans="1:45">
      <c r="A715" s="9">
        <v>43081</v>
      </c>
      <c r="B715" s="97">
        <v>0.35155574849999999</v>
      </c>
      <c r="C715" s="97">
        <v>0.43396414574442854</v>
      </c>
      <c r="D715" s="97">
        <v>0.69238571428571427</v>
      </c>
      <c r="E715" s="97">
        <v>0.34538373999999999</v>
      </c>
      <c r="F715" s="97">
        <v>0.45221752304000001</v>
      </c>
      <c r="G715" s="97">
        <v>0.68569999999999998</v>
      </c>
      <c r="H715" s="97">
        <v>0.35155574849999999</v>
      </c>
      <c r="I715" s="97">
        <v>0.43396414574442854</v>
      </c>
      <c r="J715" s="97">
        <v>0.69238571428571427</v>
      </c>
      <c r="K715" s="97">
        <v>0.51</v>
      </c>
      <c r="L715" s="97">
        <v>1</v>
      </c>
      <c r="M715" s="97">
        <v>3</v>
      </c>
      <c r="N715" s="94" t="e">
        <v>#N/A</v>
      </c>
      <c r="AC715" s="86">
        <v>45720</v>
      </c>
      <c r="AD715" s="131">
        <v>2.2000000000000002</v>
      </c>
      <c r="AF715" s="131">
        <v>1.7</v>
      </c>
      <c r="AG715" s="131">
        <v>1.9500000000000002</v>
      </c>
      <c r="AH715" s="64">
        <v>2</v>
      </c>
      <c r="AI715" s="131">
        <v>0.16999999999999993</v>
      </c>
      <c r="AJ715" s="131">
        <v>0</v>
      </c>
      <c r="AK715" s="131">
        <v>0.67000000000000015</v>
      </c>
      <c r="AL715" s="64">
        <v>1</v>
      </c>
      <c r="AM715" s="64">
        <v>4</v>
      </c>
      <c r="AN715" s="131">
        <v>1.9500000000000002</v>
      </c>
      <c r="AO715" s="131">
        <v>0.25</v>
      </c>
      <c r="AP715" s="59">
        <v>0</v>
      </c>
      <c r="AQ715" s="59">
        <v>0.25000000000000022</v>
      </c>
      <c r="AR715" s="64">
        <v>0</v>
      </c>
      <c r="AS715" s="131">
        <v>1.9500000000000002</v>
      </c>
    </row>
    <row r="716" spans="1:45">
      <c r="A716" s="9">
        <v>43082</v>
      </c>
      <c r="B716" s="97">
        <v>0.35184224442857143</v>
      </c>
      <c r="C716" s="97">
        <v>0.43604867150421434</v>
      </c>
      <c r="D716" s="97">
        <v>0.69187142857142869</v>
      </c>
      <c r="E716" s="97">
        <v>0.34536146600000001</v>
      </c>
      <c r="F716" s="97">
        <v>0.41962300919700002</v>
      </c>
      <c r="G716" s="97">
        <v>0.68569999999999998</v>
      </c>
      <c r="H716" s="97">
        <v>0.35184224442857143</v>
      </c>
      <c r="I716" s="97">
        <v>0.43604867150421434</v>
      </c>
      <c r="J716" s="97">
        <v>0.69187142857142869</v>
      </c>
      <c r="K716" s="97">
        <v>0.495</v>
      </c>
      <c r="L716" s="97">
        <v>1</v>
      </c>
      <c r="M716" s="97">
        <v>3</v>
      </c>
      <c r="N716" s="94" t="e">
        <v>#N/A</v>
      </c>
      <c r="AC716" s="86">
        <v>45721</v>
      </c>
      <c r="AD716" s="131">
        <v>2.2000000000000002</v>
      </c>
      <c r="AF716" s="131">
        <v>1.7</v>
      </c>
      <c r="AG716" s="131">
        <v>1.9500000000000002</v>
      </c>
      <c r="AH716" s="64">
        <v>2</v>
      </c>
      <c r="AI716" s="131">
        <v>0.25</v>
      </c>
      <c r="AJ716" s="131">
        <v>0</v>
      </c>
      <c r="AK716" s="131">
        <v>0.25000000000000022</v>
      </c>
      <c r="AL716" s="64">
        <v>0</v>
      </c>
      <c r="AM716" s="64">
        <v>1</v>
      </c>
      <c r="AN716" s="131">
        <v>1.9500000000000002</v>
      </c>
      <c r="AO716" s="131">
        <v>0.25</v>
      </c>
      <c r="AP716" s="59">
        <v>0</v>
      </c>
      <c r="AQ716" s="59">
        <v>0.25000000000000022</v>
      </c>
      <c r="AR716" s="64">
        <v>0</v>
      </c>
      <c r="AS716" s="131">
        <v>1.9500000000000002</v>
      </c>
    </row>
    <row r="717" spans="1:45">
      <c r="A717" s="9">
        <v>43083</v>
      </c>
      <c r="B717" s="97">
        <v>0.35198466164285713</v>
      </c>
      <c r="C717" s="97">
        <v>0.43680688734035711</v>
      </c>
      <c r="D717" s="97">
        <v>0.69135714285714289</v>
      </c>
      <c r="E717" s="97">
        <v>0.34134546399999999</v>
      </c>
      <c r="F717" s="97">
        <v>0.46920022796700001</v>
      </c>
      <c r="G717" s="97">
        <v>0.68569999999999998</v>
      </c>
      <c r="H717" s="97">
        <v>0.35198466164285713</v>
      </c>
      <c r="I717" s="97">
        <v>0.43680688734035711</v>
      </c>
      <c r="J717" s="97">
        <v>0.69135714285714289</v>
      </c>
      <c r="K717" s="97">
        <v>0.495</v>
      </c>
      <c r="L717" s="97">
        <v>1</v>
      </c>
      <c r="M717" s="97">
        <v>3</v>
      </c>
      <c r="N717" s="94" t="e">
        <v>#N/A</v>
      </c>
      <c r="AC717" s="86">
        <v>45722</v>
      </c>
      <c r="AD717" s="131">
        <v>2.2000000000000002</v>
      </c>
      <c r="AF717" s="131">
        <v>1.19</v>
      </c>
      <c r="AG717" s="131">
        <v>1.6950000000000001</v>
      </c>
      <c r="AH717" s="64">
        <v>2</v>
      </c>
      <c r="AI717" s="131">
        <v>0.25</v>
      </c>
      <c r="AJ717" s="131">
        <v>0</v>
      </c>
      <c r="AK717" s="131">
        <v>0.76000000000000023</v>
      </c>
      <c r="AL717" s="64">
        <v>1</v>
      </c>
      <c r="AM717" s="64">
        <v>4</v>
      </c>
      <c r="AN717" s="131">
        <v>1.6950000000000001</v>
      </c>
      <c r="AO717" s="131">
        <v>0.50500000000000012</v>
      </c>
      <c r="AP717" s="59">
        <v>0</v>
      </c>
      <c r="AQ717" s="59">
        <v>0.50500000000000012</v>
      </c>
      <c r="AR717" s="64">
        <v>2</v>
      </c>
      <c r="AS717" s="131" t="e">
        <v>#N/A</v>
      </c>
    </row>
    <row r="718" spans="1:45">
      <c r="A718" s="9">
        <v>43084</v>
      </c>
      <c r="B718" s="97">
        <v>0.35155340607142854</v>
      </c>
      <c r="C718" s="97">
        <v>0.43756510317649999</v>
      </c>
      <c r="D718" s="97">
        <v>0.6908428571428572</v>
      </c>
      <c r="E718" s="97">
        <v>0.34134546399999999</v>
      </c>
      <c r="F718" s="97">
        <v>0.46920022796700001</v>
      </c>
      <c r="G718" s="97">
        <v>0.68569999999999998</v>
      </c>
      <c r="H718" s="97">
        <v>0.35155340607142854</v>
      </c>
      <c r="I718" s="97">
        <v>0.43756510317649999</v>
      </c>
      <c r="J718" s="97">
        <v>0.6908428571428572</v>
      </c>
      <c r="K718" s="97">
        <v>0.47499999999999998</v>
      </c>
      <c r="L718" s="97">
        <v>1</v>
      </c>
      <c r="M718" s="97">
        <v>3</v>
      </c>
      <c r="N718" s="94" t="e">
        <v>#N/A</v>
      </c>
      <c r="AC718" s="86">
        <v>45723</v>
      </c>
      <c r="AD718" s="131">
        <v>2.2000000000000002</v>
      </c>
      <c r="AE718" s="131">
        <v>2.2000000000000002</v>
      </c>
      <c r="AF718" s="131">
        <v>1.19</v>
      </c>
      <c r="AG718" s="131">
        <v>1.8633333333333333</v>
      </c>
      <c r="AH718" s="64">
        <v>3</v>
      </c>
      <c r="AI718" s="131">
        <v>0.50500000000000012</v>
      </c>
      <c r="AJ718" s="131">
        <v>0.50500000000000012</v>
      </c>
      <c r="AK718" s="131">
        <v>0.50500000000000012</v>
      </c>
      <c r="AL718" s="64">
        <v>3</v>
      </c>
      <c r="AM718" s="64">
        <v>4</v>
      </c>
      <c r="AN718" s="131">
        <v>1.8633333333333333</v>
      </c>
      <c r="AO718" s="131">
        <v>0.33666666666666689</v>
      </c>
      <c r="AP718" s="59">
        <v>0.33666666666666689</v>
      </c>
      <c r="AQ718" s="59">
        <v>0.67333333333333334</v>
      </c>
      <c r="AR718" s="64">
        <v>3</v>
      </c>
      <c r="AS718" s="131" t="e">
        <v>#N/A</v>
      </c>
    </row>
    <row r="719" spans="1:45">
      <c r="A719" s="9">
        <v>43085</v>
      </c>
      <c r="B719" s="97">
        <v>0.3511221504999999</v>
      </c>
      <c r="C719" s="97">
        <v>0.43832331901264288</v>
      </c>
      <c r="D719" s="97">
        <v>0.6903285714285714</v>
      </c>
      <c r="E719" s="97">
        <v>0.34134546399999999</v>
      </c>
      <c r="F719" s="97">
        <v>0.46920022796700001</v>
      </c>
      <c r="G719" s="97">
        <v>0.68569999999999998</v>
      </c>
      <c r="H719" s="97">
        <v>0.3511221504999999</v>
      </c>
      <c r="I719" s="97">
        <v>0.43832331901264288</v>
      </c>
      <c r="J719" s="97">
        <v>0.6903285714285714</v>
      </c>
      <c r="K719" s="97" t="e">
        <v>#N/A</v>
      </c>
      <c r="L719" s="97">
        <v>1</v>
      </c>
      <c r="M719" s="97">
        <v>3</v>
      </c>
      <c r="N719" s="94" t="e">
        <v>#N/A</v>
      </c>
      <c r="AC719" s="86">
        <v>45724</v>
      </c>
      <c r="AG719" s="131" t="e">
        <v>#DIV/0!</v>
      </c>
      <c r="AH719" s="64">
        <v>0</v>
      </c>
      <c r="AI719" s="131">
        <v>0</v>
      </c>
      <c r="AJ719" s="131">
        <v>0</v>
      </c>
      <c r="AK719" s="131">
        <v>0</v>
      </c>
      <c r="AL719" s="64">
        <v>0</v>
      </c>
      <c r="AM719" s="64" t="e">
        <v>#N/A</v>
      </c>
      <c r="AN719" s="131" t="e">
        <v>#N/A</v>
      </c>
      <c r="AO719" s="131">
        <v>0</v>
      </c>
      <c r="AP719" s="59">
        <v>0</v>
      </c>
      <c r="AQ719" s="59">
        <v>0</v>
      </c>
      <c r="AR719" s="64" t="e">
        <v>#N/A</v>
      </c>
      <c r="AS719" s="131" t="e">
        <v>#N/A</v>
      </c>
    </row>
    <row r="720" spans="1:45">
      <c r="A720" s="9">
        <v>43086</v>
      </c>
      <c r="B720" s="97">
        <v>0.35083367349999994</v>
      </c>
      <c r="C720" s="97">
        <v>0.44096411834314286</v>
      </c>
      <c r="D720" s="97">
        <v>0.69226428571428578</v>
      </c>
      <c r="E720" s="97">
        <v>0.34334436400000001</v>
      </c>
      <c r="F720" s="97">
        <v>0.49089147900199998</v>
      </c>
      <c r="G720" s="97">
        <v>0.72</v>
      </c>
      <c r="H720" s="97">
        <v>0.35083367349999994</v>
      </c>
      <c r="I720" s="97">
        <v>0.44096411834314286</v>
      </c>
      <c r="J720" s="97">
        <v>0.69226428571428578</v>
      </c>
      <c r="K720" s="97" t="e">
        <v>#N/A</v>
      </c>
      <c r="L720" s="97">
        <v>1</v>
      </c>
      <c r="M720" s="97">
        <v>3</v>
      </c>
      <c r="N720" s="94" t="e">
        <v>#N/A</v>
      </c>
      <c r="AC720" s="86">
        <v>45725</v>
      </c>
      <c r="AG720" s="131" t="e">
        <v>#DIV/0!</v>
      </c>
      <c r="AH720" s="64">
        <v>0</v>
      </c>
      <c r="AI720" s="131">
        <v>0</v>
      </c>
      <c r="AJ720" s="131">
        <v>0</v>
      </c>
      <c r="AK720" s="131">
        <v>0</v>
      </c>
      <c r="AL720" s="64">
        <v>0</v>
      </c>
      <c r="AM720" s="64" t="e">
        <v>#N/A</v>
      </c>
      <c r="AN720" s="131" t="e">
        <v>#N/A</v>
      </c>
      <c r="AO720" s="131">
        <v>0</v>
      </c>
      <c r="AP720" s="59">
        <v>0</v>
      </c>
      <c r="AQ720" s="59">
        <v>0</v>
      </c>
      <c r="AR720" s="64" t="e">
        <v>#N/A</v>
      </c>
      <c r="AS720" s="131" t="e">
        <v>#N/A</v>
      </c>
    </row>
    <row r="721" spans="1:45">
      <c r="A721" s="9">
        <v>43087</v>
      </c>
      <c r="B721" s="97">
        <v>0.34954526378571421</v>
      </c>
      <c r="C721" s="97">
        <v>0.44411339953999995</v>
      </c>
      <c r="D721" s="97">
        <v>0.69182142857142848</v>
      </c>
      <c r="E721" s="97">
        <v>0.341404237</v>
      </c>
      <c r="F721" s="97">
        <v>0.45972440378500001</v>
      </c>
      <c r="G721" s="97">
        <v>0.68669999999999998</v>
      </c>
      <c r="H721" s="97">
        <v>0.34954526378571421</v>
      </c>
      <c r="I721" s="97">
        <v>0.44411339953999995</v>
      </c>
      <c r="J721" s="97">
        <v>0.69182142857142848</v>
      </c>
      <c r="K721" s="97">
        <v>0.47499999999999998</v>
      </c>
      <c r="L721" s="97">
        <v>1</v>
      </c>
      <c r="M721" s="97">
        <v>3</v>
      </c>
      <c r="N721" s="94" t="e">
        <v>#N/A</v>
      </c>
      <c r="AC721" s="86">
        <v>45726</v>
      </c>
      <c r="AF721" s="131">
        <v>1.19</v>
      </c>
      <c r="AG721" s="131">
        <v>1.19</v>
      </c>
      <c r="AH721" s="64">
        <v>1</v>
      </c>
      <c r="AI721" s="131">
        <v>0</v>
      </c>
      <c r="AJ721" s="131">
        <v>0</v>
      </c>
      <c r="AK721" s="131" t="e">
        <v>#DIV/0!</v>
      </c>
      <c r="AL721" s="64">
        <v>0</v>
      </c>
      <c r="AM721" s="64">
        <v>1</v>
      </c>
      <c r="AN721" s="131">
        <v>1.19</v>
      </c>
      <c r="AO721" s="131">
        <v>0</v>
      </c>
      <c r="AP721" s="59">
        <v>0</v>
      </c>
      <c r="AQ721" s="59">
        <v>0</v>
      </c>
      <c r="AR721" s="64">
        <v>0</v>
      </c>
      <c r="AS721" s="131">
        <v>1.19</v>
      </c>
    </row>
    <row r="722" spans="1:45">
      <c r="A722" s="9">
        <v>43088</v>
      </c>
      <c r="B722" s="97">
        <v>0.34725099578571422</v>
      </c>
      <c r="C722" s="97">
        <v>0.4502793173119285</v>
      </c>
      <c r="D722" s="97">
        <v>0.6913785714285714</v>
      </c>
      <c r="E722" s="97">
        <v>0.32732222100000002</v>
      </c>
      <c r="F722" s="97">
        <v>0.54200326397999998</v>
      </c>
      <c r="G722" s="97">
        <v>0.68669999999999998</v>
      </c>
      <c r="H722" s="97">
        <v>0.34725099578571422</v>
      </c>
      <c r="I722" s="97">
        <v>0.4502793173119285</v>
      </c>
      <c r="J722" s="97">
        <v>0.6913785714285714</v>
      </c>
      <c r="K722" s="97">
        <v>0.45</v>
      </c>
      <c r="L722" s="97">
        <v>1</v>
      </c>
      <c r="M722" s="97">
        <v>3</v>
      </c>
      <c r="N722" s="94" t="e">
        <v>#N/A</v>
      </c>
      <c r="AC722" s="86">
        <v>45727</v>
      </c>
      <c r="AD722" s="131">
        <v>2.2000000000000002</v>
      </c>
      <c r="AF722" s="131">
        <v>1.19</v>
      </c>
      <c r="AG722" s="131">
        <v>1.6950000000000001</v>
      </c>
      <c r="AH722" s="64">
        <v>2</v>
      </c>
      <c r="AI722" s="131">
        <v>1.0100000000000002</v>
      </c>
      <c r="AJ722" s="131">
        <v>0</v>
      </c>
      <c r="AK722" s="131">
        <v>0</v>
      </c>
      <c r="AL722" s="64">
        <v>1</v>
      </c>
      <c r="AM722" s="64">
        <v>4</v>
      </c>
      <c r="AN722" s="131">
        <v>1.6950000000000001</v>
      </c>
      <c r="AO722" s="131">
        <v>0.50500000000000012</v>
      </c>
      <c r="AP722" s="59">
        <v>0</v>
      </c>
      <c r="AQ722" s="59">
        <v>0.50500000000000012</v>
      </c>
      <c r="AR722" s="64">
        <v>2</v>
      </c>
      <c r="AS722" s="131" t="e">
        <v>#N/A</v>
      </c>
    </row>
    <row r="723" spans="1:45">
      <c r="A723" s="9">
        <v>43089</v>
      </c>
      <c r="B723" s="97">
        <v>0.34467119921428574</v>
      </c>
      <c r="C723" s="97">
        <v>0.45042901242707145</v>
      </c>
      <c r="D723" s="97">
        <v>0.6909357142857141</v>
      </c>
      <c r="E723" s="97">
        <v>0.321325519</v>
      </c>
      <c r="F723" s="97">
        <v>0.472175668682</v>
      </c>
      <c r="G723" s="97">
        <v>0.68669999999999998</v>
      </c>
      <c r="H723" s="97">
        <v>0.34467119921428574</v>
      </c>
      <c r="I723" s="97">
        <v>0.45042901242707145</v>
      </c>
      <c r="J723" s="97">
        <v>0.6909357142857141</v>
      </c>
      <c r="K723" s="97">
        <v>0.43</v>
      </c>
      <c r="L723" s="97">
        <v>1</v>
      </c>
      <c r="M723" s="97">
        <v>3</v>
      </c>
      <c r="N723" s="94" t="e">
        <v>#N/A</v>
      </c>
      <c r="AC723" s="86">
        <v>45728</v>
      </c>
      <c r="AD723" s="131">
        <v>2.2000000000000002</v>
      </c>
      <c r="AE723" s="131">
        <v>2.2000000000000002</v>
      </c>
      <c r="AF723" s="131">
        <v>2.15</v>
      </c>
      <c r="AG723" s="131">
        <v>2.1833333333333336</v>
      </c>
      <c r="AH723" s="64">
        <v>3</v>
      </c>
      <c r="AI723" s="131">
        <v>0.50500000000000012</v>
      </c>
      <c r="AJ723" s="131">
        <v>0.50500000000000012</v>
      </c>
      <c r="AK723" s="131">
        <v>0.45499999999999985</v>
      </c>
      <c r="AL723" s="64">
        <v>3</v>
      </c>
      <c r="AM723" s="64">
        <v>4</v>
      </c>
      <c r="AN723" s="131">
        <v>2.1833333333333336</v>
      </c>
      <c r="AO723" s="131">
        <v>1.6666666666666607E-2</v>
      </c>
      <c r="AP723" s="59">
        <v>1.6666666666666607E-2</v>
      </c>
      <c r="AQ723" s="59">
        <v>3.3333333333333659E-2</v>
      </c>
      <c r="AR723" s="64">
        <v>0</v>
      </c>
      <c r="AS723" s="131">
        <v>2.1833333333333336</v>
      </c>
    </row>
    <row r="724" spans="1:45">
      <c r="A724" s="9">
        <v>43090</v>
      </c>
      <c r="B724" s="97">
        <v>0.34151695471428573</v>
      </c>
      <c r="C724" s="97">
        <v>0.45707464558314281</v>
      </c>
      <c r="D724" s="97">
        <v>0.69049285714285702</v>
      </c>
      <c r="E724" s="97">
        <v>0.31128434700000002</v>
      </c>
      <c r="F724" s="97">
        <v>0.51218272412999999</v>
      </c>
      <c r="G724" s="97">
        <v>0.68669999999999998</v>
      </c>
      <c r="H724" s="97">
        <v>0.34151695471428573</v>
      </c>
      <c r="I724" s="97">
        <v>0.45707464558314281</v>
      </c>
      <c r="J724" s="97">
        <v>0.69049285714285702</v>
      </c>
      <c r="K724" s="97">
        <v>0.42499999999999999</v>
      </c>
      <c r="L724" s="97">
        <v>1</v>
      </c>
      <c r="M724" s="97">
        <v>3</v>
      </c>
      <c r="N724" s="94" t="e">
        <v>#N/A</v>
      </c>
      <c r="AC724" s="86">
        <v>45729</v>
      </c>
      <c r="AD724" s="131">
        <v>2.2000000000000002</v>
      </c>
      <c r="AF724" s="131">
        <v>2.15</v>
      </c>
      <c r="AG724" s="131">
        <v>2.1749999999999998</v>
      </c>
      <c r="AH724" s="64">
        <v>2</v>
      </c>
      <c r="AI724" s="131">
        <v>1.6666666666666607E-2</v>
      </c>
      <c r="AJ724" s="131">
        <v>0</v>
      </c>
      <c r="AK724" s="131">
        <v>3.3333333333333659E-2</v>
      </c>
      <c r="AL724" s="64">
        <v>0</v>
      </c>
      <c r="AM724" s="64">
        <v>1</v>
      </c>
      <c r="AN724" s="131">
        <v>2.1749999999999998</v>
      </c>
      <c r="AO724" s="131">
        <v>2.5000000000000355E-2</v>
      </c>
      <c r="AP724" s="59">
        <v>0</v>
      </c>
      <c r="AQ724" s="59">
        <v>2.4999999999999911E-2</v>
      </c>
      <c r="AR724" s="64">
        <v>0</v>
      </c>
      <c r="AS724" s="131">
        <v>2.1749999999999998</v>
      </c>
    </row>
    <row r="725" spans="1:45">
      <c r="A725" s="9">
        <v>43091</v>
      </c>
      <c r="B725" s="97">
        <v>0.33729020864285714</v>
      </c>
      <c r="C725" s="97">
        <v>0.46372027873921418</v>
      </c>
      <c r="D725" s="97">
        <v>0.69004999999999994</v>
      </c>
      <c r="E725" s="97">
        <v>0.29626932499999997</v>
      </c>
      <c r="F725" s="97">
        <v>0.51218272412999999</v>
      </c>
      <c r="G725" s="97">
        <v>0.68669999999999998</v>
      </c>
      <c r="H725" s="97">
        <v>0.33729020864285714</v>
      </c>
      <c r="I725" s="97">
        <v>0.46372027873921418</v>
      </c>
      <c r="J725" s="97">
        <v>0.69004999999999994</v>
      </c>
      <c r="K725" s="97">
        <v>0.42499999999999999</v>
      </c>
      <c r="L725" s="97">
        <v>1</v>
      </c>
      <c r="M725" s="97">
        <v>3</v>
      </c>
      <c r="N725" s="94" t="e">
        <v>#N/A</v>
      </c>
      <c r="AC725" s="86">
        <v>45730</v>
      </c>
      <c r="AG725" s="131" t="e">
        <v>#DIV/0!</v>
      </c>
      <c r="AH725" s="64">
        <v>0</v>
      </c>
      <c r="AI725" s="131">
        <v>0</v>
      </c>
      <c r="AJ725" s="131">
        <v>0</v>
      </c>
      <c r="AK725" s="131">
        <v>0</v>
      </c>
      <c r="AL725" s="64">
        <v>0</v>
      </c>
      <c r="AM725" s="64" t="e">
        <v>#N/A</v>
      </c>
      <c r="AN725" s="131" t="e">
        <v>#N/A</v>
      </c>
      <c r="AO725" s="131">
        <v>0</v>
      </c>
      <c r="AP725" s="59">
        <v>0</v>
      </c>
      <c r="AQ725" s="59">
        <v>0</v>
      </c>
      <c r="AR725" s="64" t="e">
        <v>#N/A</v>
      </c>
      <c r="AS725" s="131" t="e">
        <v>#N/A</v>
      </c>
    </row>
    <row r="726" spans="1:45">
      <c r="A726" s="9">
        <v>43092</v>
      </c>
      <c r="B726" s="97">
        <v>0.33306346257142855</v>
      </c>
      <c r="C726" s="97">
        <v>0.47036591189528565</v>
      </c>
      <c r="D726" s="97">
        <v>0.68960714285714275</v>
      </c>
      <c r="E726" s="97">
        <v>0.29626932499999997</v>
      </c>
      <c r="F726" s="97">
        <v>0.51218272412999999</v>
      </c>
      <c r="G726" s="97">
        <v>0.68669999999999998</v>
      </c>
      <c r="H726" s="97">
        <v>0.33306346257142855</v>
      </c>
      <c r="I726" s="97">
        <v>0.47036591189528565</v>
      </c>
      <c r="J726" s="97">
        <v>0.68960714285714275</v>
      </c>
      <c r="K726" s="97" t="e">
        <v>#N/A</v>
      </c>
      <c r="L726" s="97">
        <v>1</v>
      </c>
      <c r="M726" s="97">
        <v>3</v>
      </c>
      <c r="N726" s="94" t="e">
        <v>#N/A</v>
      </c>
      <c r="AC726" s="86">
        <v>45731</v>
      </c>
      <c r="AG726" s="131" t="e">
        <v>#DIV/0!</v>
      </c>
      <c r="AH726" s="64">
        <v>0</v>
      </c>
      <c r="AI726" s="131">
        <v>0</v>
      </c>
      <c r="AJ726" s="131">
        <v>0</v>
      </c>
      <c r="AK726" s="131">
        <v>0</v>
      </c>
      <c r="AL726" s="64">
        <v>0</v>
      </c>
      <c r="AM726" s="64" t="e">
        <v>#N/A</v>
      </c>
      <c r="AN726" s="131" t="e">
        <v>#N/A</v>
      </c>
      <c r="AO726" s="131">
        <v>0</v>
      </c>
      <c r="AP726" s="59">
        <v>0</v>
      </c>
      <c r="AQ726" s="59">
        <v>0</v>
      </c>
      <c r="AR726" s="64" t="e">
        <v>#N/A</v>
      </c>
      <c r="AS726" s="131" t="e">
        <v>#N/A</v>
      </c>
    </row>
    <row r="727" spans="1:45">
      <c r="A727" s="9">
        <v>43093</v>
      </c>
      <c r="B727" s="97">
        <v>0.32912227378571429</v>
      </c>
      <c r="C727" s="97">
        <v>0.47643524019135708</v>
      </c>
      <c r="D727" s="97">
        <v>0.68916428571428567</v>
      </c>
      <c r="E727" s="97">
        <v>0.30026712700000002</v>
      </c>
      <c r="F727" s="97">
        <v>0.49462285612399998</v>
      </c>
      <c r="G727" s="97">
        <v>0.68669999999999998</v>
      </c>
      <c r="H727" s="97">
        <v>0.32912227378571429</v>
      </c>
      <c r="I727" s="97">
        <v>0.47643524019135708</v>
      </c>
      <c r="J727" s="97">
        <v>0.68916428571428567</v>
      </c>
      <c r="K727" s="97" t="e">
        <v>#N/A</v>
      </c>
      <c r="L727" s="97">
        <v>1</v>
      </c>
      <c r="M727" s="97">
        <v>3</v>
      </c>
      <c r="N727" s="94" t="e">
        <v>#N/A</v>
      </c>
      <c r="AC727" s="86">
        <v>45732</v>
      </c>
      <c r="AG727" s="131" t="e">
        <v>#DIV/0!</v>
      </c>
      <c r="AH727" s="64">
        <v>0</v>
      </c>
      <c r="AI727" s="131">
        <v>0</v>
      </c>
      <c r="AJ727" s="131">
        <v>0</v>
      </c>
      <c r="AK727" s="131">
        <v>0</v>
      </c>
      <c r="AL727" s="64">
        <v>0</v>
      </c>
      <c r="AM727" s="64" t="e">
        <v>#N/A</v>
      </c>
      <c r="AN727" s="131" t="e">
        <v>#N/A</v>
      </c>
      <c r="AO727" s="131">
        <v>0</v>
      </c>
      <c r="AP727" s="59">
        <v>0</v>
      </c>
      <c r="AQ727" s="59">
        <v>0</v>
      </c>
      <c r="AR727" s="64" t="e">
        <v>#N/A</v>
      </c>
      <c r="AS727" s="131" t="e">
        <v>#N/A</v>
      </c>
    </row>
    <row r="728" spans="1:45">
      <c r="A728" s="9">
        <v>43094</v>
      </c>
      <c r="B728" s="97">
        <v>0.32460997050000001</v>
      </c>
      <c r="C728" s="97">
        <v>0.48388470730914285</v>
      </c>
      <c r="D728" s="97">
        <v>0.68872142857142848</v>
      </c>
      <c r="E728" s="97">
        <v>0.292271524</v>
      </c>
      <c r="F728" s="97">
        <v>0.49897884222700001</v>
      </c>
      <c r="G728" s="97">
        <v>0.68669999999999998</v>
      </c>
      <c r="H728" s="97">
        <v>0.32460997050000001</v>
      </c>
      <c r="I728" s="97">
        <v>0.48388470730914285</v>
      </c>
      <c r="J728" s="97">
        <v>0.68872142857142848</v>
      </c>
      <c r="K728" s="97">
        <v>0.42</v>
      </c>
      <c r="L728" s="97">
        <v>1</v>
      </c>
      <c r="M728" s="97">
        <v>3</v>
      </c>
      <c r="N728" s="94" t="e">
        <v>#N/A</v>
      </c>
      <c r="AC728" s="86">
        <v>45733</v>
      </c>
      <c r="AF728" s="131">
        <v>2.15</v>
      </c>
      <c r="AG728" s="131">
        <v>2.15</v>
      </c>
      <c r="AH728" s="64">
        <v>1</v>
      </c>
      <c r="AI728" s="131">
        <v>0</v>
      </c>
      <c r="AJ728" s="131">
        <v>0</v>
      </c>
      <c r="AK728" s="131" t="e">
        <v>#DIV/0!</v>
      </c>
      <c r="AL728" s="64">
        <v>0</v>
      </c>
      <c r="AM728" s="64">
        <v>1</v>
      </c>
      <c r="AN728" s="131">
        <v>2.15</v>
      </c>
      <c r="AO728" s="131">
        <v>0</v>
      </c>
      <c r="AP728" s="59">
        <v>0</v>
      </c>
      <c r="AQ728" s="59">
        <v>0</v>
      </c>
      <c r="AR728" s="64">
        <v>0</v>
      </c>
      <c r="AS728" s="131">
        <v>2.15</v>
      </c>
    </row>
    <row r="729" spans="1:45">
      <c r="A729" s="9">
        <v>43095</v>
      </c>
      <c r="B729" s="97">
        <v>0.32124457664285716</v>
      </c>
      <c r="C729" s="97">
        <v>0.48718532205678572</v>
      </c>
      <c r="D729" s="97">
        <v>0.68783571428571422</v>
      </c>
      <c r="E729" s="97">
        <v>0.29826822600000003</v>
      </c>
      <c r="F729" s="97">
        <v>0.49842612950699999</v>
      </c>
      <c r="G729" s="97">
        <v>0.67330000000000001</v>
      </c>
      <c r="H729" s="97">
        <v>0.32124457664285716</v>
      </c>
      <c r="I729" s="97">
        <v>0.48718532205678572</v>
      </c>
      <c r="J729" s="97">
        <v>0.68783571428571422</v>
      </c>
      <c r="K729" s="97">
        <v>0.44</v>
      </c>
      <c r="L729" s="97">
        <v>1</v>
      </c>
      <c r="M729" s="97">
        <v>3</v>
      </c>
      <c r="N729" s="94" t="e">
        <v>#N/A</v>
      </c>
      <c r="AC729" s="86">
        <v>45734</v>
      </c>
      <c r="AD729" s="131">
        <v>2.2000000000000002</v>
      </c>
      <c r="AE729" s="131">
        <v>2.1800000000000002</v>
      </c>
      <c r="AF729" s="131">
        <v>2.15</v>
      </c>
      <c r="AG729" s="131">
        <v>2.1766666666666672</v>
      </c>
      <c r="AH729" s="64">
        <v>3</v>
      </c>
      <c r="AI729" s="131">
        <v>5.0000000000000266E-2</v>
      </c>
      <c r="AJ729" s="131">
        <v>3.0000000000000249E-2</v>
      </c>
      <c r="AK729" s="131">
        <v>0</v>
      </c>
      <c r="AL729" s="64">
        <v>0</v>
      </c>
      <c r="AM729" s="64">
        <v>1</v>
      </c>
      <c r="AN729" s="131">
        <v>2.1766666666666672</v>
      </c>
      <c r="AO729" s="131">
        <v>2.3333333333332984E-2</v>
      </c>
      <c r="AP729" s="59">
        <v>3.3333333333329662E-3</v>
      </c>
      <c r="AQ729" s="59">
        <v>2.6666666666667282E-2</v>
      </c>
      <c r="AR729" s="64">
        <v>0</v>
      </c>
      <c r="AS729" s="131">
        <v>2.1766666666666672</v>
      </c>
    </row>
    <row r="730" spans="1:45">
      <c r="A730" s="9">
        <v>43096</v>
      </c>
      <c r="B730" s="97">
        <v>0.31773243664285722</v>
      </c>
      <c r="C730" s="97">
        <v>0.48999063152821426</v>
      </c>
      <c r="D730" s="97">
        <v>0.68694999999999984</v>
      </c>
      <c r="E730" s="97">
        <v>0.29619150599999999</v>
      </c>
      <c r="F730" s="97">
        <v>0.45889734179699998</v>
      </c>
      <c r="G730" s="97">
        <v>0.67330000000000001</v>
      </c>
      <c r="H730" s="97">
        <v>0.31773243664285722</v>
      </c>
      <c r="I730" s="97">
        <v>0.48999063152821426</v>
      </c>
      <c r="J730" s="97">
        <v>0.68694999999999984</v>
      </c>
      <c r="K730" s="97">
        <v>0.42</v>
      </c>
      <c r="L730" s="97">
        <v>1</v>
      </c>
      <c r="M730" s="97">
        <v>3</v>
      </c>
      <c r="N730" s="94" t="e">
        <v>#N/A</v>
      </c>
      <c r="AC730" s="86">
        <v>45735</v>
      </c>
      <c r="AD730" s="131">
        <v>2.2000000000000002</v>
      </c>
      <c r="AF730" s="131">
        <v>2.15</v>
      </c>
      <c r="AG730" s="131">
        <v>2.1749999999999998</v>
      </c>
      <c r="AH730" s="64">
        <v>2</v>
      </c>
      <c r="AI730" s="131">
        <v>2.3333333333332984E-2</v>
      </c>
      <c r="AJ730" s="131">
        <v>0</v>
      </c>
      <c r="AK730" s="131">
        <v>2.6666666666667282E-2</v>
      </c>
      <c r="AL730" s="64">
        <v>0</v>
      </c>
      <c r="AM730" s="64">
        <v>1</v>
      </c>
      <c r="AN730" s="131">
        <v>2.1749999999999998</v>
      </c>
      <c r="AO730" s="131">
        <v>2.5000000000000355E-2</v>
      </c>
      <c r="AP730" s="59">
        <v>0</v>
      </c>
      <c r="AQ730" s="59">
        <v>2.4999999999999911E-2</v>
      </c>
      <c r="AR730" s="64">
        <v>0</v>
      </c>
      <c r="AS730" s="131">
        <v>2.1749999999999998</v>
      </c>
    </row>
    <row r="731" spans="1:45">
      <c r="A731" s="9">
        <v>43097</v>
      </c>
      <c r="B731" s="97">
        <v>0.31436437528571426</v>
      </c>
      <c r="C731" s="97">
        <v>0.48996315565478571</v>
      </c>
      <c r="D731" s="97">
        <v>0.68606428571428568</v>
      </c>
      <c r="E731" s="97">
        <v>0.294192605</v>
      </c>
      <c r="F731" s="97">
        <v>0.46881556573900002</v>
      </c>
      <c r="G731" s="97">
        <v>0.67330000000000001</v>
      </c>
      <c r="H731" s="97">
        <v>0.31436437528571426</v>
      </c>
      <c r="I731" s="97">
        <v>0.48996315565478571</v>
      </c>
      <c r="J731" s="97">
        <v>0.68606428571428568</v>
      </c>
      <c r="K731" s="97">
        <v>0.42499999999999999</v>
      </c>
      <c r="L731" s="97">
        <v>1</v>
      </c>
      <c r="M731" s="97">
        <v>3</v>
      </c>
      <c r="N731" s="94" t="e">
        <v>#N/A</v>
      </c>
      <c r="AC731" s="86">
        <v>45736</v>
      </c>
      <c r="AD731" s="131">
        <v>2.1800000000000002</v>
      </c>
      <c r="AF731" s="131">
        <v>2.15</v>
      </c>
      <c r="AG731" s="131">
        <v>2.165</v>
      </c>
      <c r="AH731" s="64">
        <v>2</v>
      </c>
      <c r="AI731" s="131">
        <v>5.0000000000003375E-3</v>
      </c>
      <c r="AJ731" s="131">
        <v>0</v>
      </c>
      <c r="AK731" s="131">
        <v>2.4999999999999911E-2</v>
      </c>
      <c r="AL731" s="64">
        <v>0</v>
      </c>
      <c r="AM731" s="64">
        <v>1</v>
      </c>
      <c r="AN731" s="131">
        <v>2.165</v>
      </c>
      <c r="AO731" s="131">
        <v>1.5000000000000124E-2</v>
      </c>
      <c r="AP731" s="59">
        <v>0</v>
      </c>
      <c r="AQ731" s="59">
        <v>1.5000000000000124E-2</v>
      </c>
      <c r="AR731" s="64">
        <v>0</v>
      </c>
      <c r="AS731" s="131">
        <v>2.165</v>
      </c>
    </row>
    <row r="732" spans="1:45">
      <c r="A732" s="9">
        <v>43098</v>
      </c>
      <c r="B732" s="97">
        <v>0.31099631392857141</v>
      </c>
      <c r="C732" s="97">
        <v>0.48993567978135716</v>
      </c>
      <c r="D732" s="97">
        <v>0.68517857142857141</v>
      </c>
      <c r="E732" s="97">
        <v>0.294192605</v>
      </c>
      <c r="F732" s="97">
        <v>0.46881556573900002</v>
      </c>
      <c r="G732" s="97">
        <v>0.67330000000000001</v>
      </c>
      <c r="H732" s="97">
        <v>0.31099631392857141</v>
      </c>
      <c r="I732" s="97">
        <v>0.48993567978135716</v>
      </c>
      <c r="J732" s="97">
        <v>0.68517857142857141</v>
      </c>
      <c r="K732" s="97">
        <v>0.42499999999999999</v>
      </c>
      <c r="L732" s="97">
        <v>1</v>
      </c>
      <c r="M732" s="97">
        <v>3</v>
      </c>
      <c r="N732" s="94" t="e">
        <v>#N/A</v>
      </c>
      <c r="AC732" s="86">
        <v>45737</v>
      </c>
      <c r="AD732" s="131">
        <v>2.1800000000000002</v>
      </c>
      <c r="AE732" s="131">
        <v>2.1800000000000002</v>
      </c>
      <c r="AF732" s="131">
        <v>2.15</v>
      </c>
      <c r="AG732" s="131">
        <v>2.17</v>
      </c>
      <c r="AH732" s="64">
        <v>3</v>
      </c>
      <c r="AI732" s="131">
        <v>1.5000000000000124E-2</v>
      </c>
      <c r="AJ732" s="131">
        <v>1.5000000000000124E-2</v>
      </c>
      <c r="AK732" s="131">
        <v>1.5000000000000124E-2</v>
      </c>
      <c r="AL732" s="64">
        <v>0</v>
      </c>
      <c r="AM732" s="64">
        <v>1</v>
      </c>
      <c r="AN732" s="131">
        <v>2.17</v>
      </c>
      <c r="AO732" s="131">
        <v>1.0000000000000231E-2</v>
      </c>
      <c r="AP732" s="59">
        <v>1.0000000000000231E-2</v>
      </c>
      <c r="AQ732" s="59">
        <v>2.0000000000000018E-2</v>
      </c>
      <c r="AR732" s="64">
        <v>0</v>
      </c>
      <c r="AS732" s="131">
        <v>2.17</v>
      </c>
    </row>
    <row r="733" spans="1:45">
      <c r="A733" s="9">
        <v>43099</v>
      </c>
      <c r="B733" s="97">
        <v>0.30762825257142856</v>
      </c>
      <c r="C733" s="97">
        <v>0.48990820390792855</v>
      </c>
      <c r="D733" s="97">
        <v>0.68429285714285715</v>
      </c>
      <c r="E733" s="97">
        <v>0.294192605</v>
      </c>
      <c r="F733" s="97">
        <v>0.46881556573900002</v>
      </c>
      <c r="G733" s="97">
        <v>0.67330000000000001</v>
      </c>
      <c r="H733" s="97">
        <v>0.30762825257142856</v>
      </c>
      <c r="I733" s="97">
        <v>0.48990820390792855</v>
      </c>
      <c r="J733" s="97">
        <v>0.68429285714285715</v>
      </c>
      <c r="K733" s="97" t="e">
        <v>#N/A</v>
      </c>
      <c r="L733" s="97">
        <v>1</v>
      </c>
      <c r="M733" s="97">
        <v>3</v>
      </c>
      <c r="N733" s="94" t="e">
        <v>#N/A</v>
      </c>
      <c r="AC733" s="86">
        <v>45738</v>
      </c>
      <c r="AG733" s="131" t="e">
        <v>#DIV/0!</v>
      </c>
      <c r="AH733" s="64">
        <v>0</v>
      </c>
      <c r="AI733" s="131">
        <v>0</v>
      </c>
      <c r="AJ733" s="131">
        <v>0</v>
      </c>
      <c r="AK733" s="131">
        <v>0</v>
      </c>
      <c r="AL733" s="64">
        <v>0</v>
      </c>
      <c r="AM733" s="64" t="e">
        <v>#N/A</v>
      </c>
      <c r="AN733" s="131" t="e">
        <v>#N/A</v>
      </c>
      <c r="AO733" s="131">
        <v>0</v>
      </c>
      <c r="AP733" s="59">
        <v>0</v>
      </c>
      <c r="AQ733" s="59">
        <v>0</v>
      </c>
      <c r="AR733" s="64" t="e">
        <v>#N/A</v>
      </c>
      <c r="AS733" s="131" t="e">
        <v>#N/A</v>
      </c>
    </row>
    <row r="734" spans="1:45">
      <c r="A734" s="9">
        <v>43100</v>
      </c>
      <c r="B734" s="97">
        <v>0.30411741264285713</v>
      </c>
      <c r="C734" s="97">
        <v>0.48832661213285711</v>
      </c>
      <c r="D734" s="97">
        <v>0.68095714285714271</v>
      </c>
      <c r="E734" s="97">
        <v>0.294192605</v>
      </c>
      <c r="F734" s="97">
        <v>0.46874919415100003</v>
      </c>
      <c r="G734" s="97">
        <v>0.67330000000000001</v>
      </c>
      <c r="H734" s="97">
        <v>0.30411741264285713</v>
      </c>
      <c r="I734" s="97">
        <v>0.48832661213285711</v>
      </c>
      <c r="J734" s="97">
        <v>0.68095714285714271</v>
      </c>
      <c r="K734" s="97" t="e">
        <v>#N/A</v>
      </c>
      <c r="L734" s="97">
        <v>1</v>
      </c>
      <c r="M734" s="97">
        <v>3</v>
      </c>
      <c r="N734" s="94" t="e">
        <v>#N/A</v>
      </c>
      <c r="AC734" s="86">
        <v>45739</v>
      </c>
      <c r="AG734" s="131" t="e">
        <v>#DIV/0!</v>
      </c>
      <c r="AH734" s="64">
        <v>0</v>
      </c>
      <c r="AI734" s="131">
        <v>0</v>
      </c>
      <c r="AJ734" s="131">
        <v>0</v>
      </c>
      <c r="AK734" s="131">
        <v>0</v>
      </c>
      <c r="AL734" s="64">
        <v>0</v>
      </c>
      <c r="AM734" s="64" t="e">
        <v>#N/A</v>
      </c>
      <c r="AN734" s="131" t="e">
        <v>#N/A</v>
      </c>
      <c r="AO734" s="131">
        <v>0</v>
      </c>
      <c r="AP734" s="59">
        <v>0</v>
      </c>
      <c r="AQ734" s="59">
        <v>0</v>
      </c>
      <c r="AR734" s="64" t="e">
        <v>#N/A</v>
      </c>
      <c r="AS734" s="131" t="e">
        <v>#N/A</v>
      </c>
    </row>
    <row r="735" spans="1:45">
      <c r="A735" s="9">
        <v>43101</v>
      </c>
      <c r="B735" s="97">
        <v>0.30088793185714291</v>
      </c>
      <c r="C735" s="97">
        <v>0.4890754811928571</v>
      </c>
      <c r="D735" s="97">
        <v>0.67878571428571433</v>
      </c>
      <c r="E735" s="97">
        <v>0.29619150599999999</v>
      </c>
      <c r="F735" s="97">
        <v>0.47020857062499999</v>
      </c>
      <c r="G735" s="97">
        <v>0.65629999999999999</v>
      </c>
      <c r="H735" s="97">
        <v>0.30088793185714291</v>
      </c>
      <c r="I735" s="97">
        <v>0.4890754811928571</v>
      </c>
      <c r="J735" s="97">
        <v>0.67878571428571433</v>
      </c>
      <c r="K735" s="97">
        <v>0.43</v>
      </c>
      <c r="L735" s="97">
        <v>1</v>
      </c>
      <c r="M735" s="97">
        <v>3</v>
      </c>
      <c r="N735" s="94" t="e">
        <v>#N/A</v>
      </c>
      <c r="AC735" s="86">
        <v>45740</v>
      </c>
      <c r="AF735" s="131">
        <v>2.15</v>
      </c>
      <c r="AG735" s="131">
        <v>2.15</v>
      </c>
      <c r="AH735" s="64">
        <v>1</v>
      </c>
      <c r="AI735" s="131">
        <v>0</v>
      </c>
      <c r="AJ735" s="131">
        <v>0</v>
      </c>
      <c r="AK735" s="131" t="e">
        <v>#DIV/0!</v>
      </c>
      <c r="AL735" s="64">
        <v>0</v>
      </c>
      <c r="AM735" s="64">
        <v>1</v>
      </c>
      <c r="AN735" s="131">
        <v>2.15</v>
      </c>
      <c r="AO735" s="131">
        <v>0</v>
      </c>
      <c r="AP735" s="59">
        <v>0</v>
      </c>
      <c r="AQ735" s="59">
        <v>0</v>
      </c>
      <c r="AR735" s="64">
        <v>0</v>
      </c>
      <c r="AS735" s="131">
        <v>2.15</v>
      </c>
    </row>
    <row r="736" spans="1:45">
      <c r="A736" s="9">
        <v>43102</v>
      </c>
      <c r="B736" s="97">
        <v>0.29852153071428578</v>
      </c>
      <c r="C736" s="97">
        <v>0.48706739950349992</v>
      </c>
      <c r="D736" s="97">
        <v>0.67661428571428572</v>
      </c>
      <c r="E736" s="97">
        <v>0.294192605</v>
      </c>
      <c r="F736" s="97">
        <v>0.51389012032900006</v>
      </c>
      <c r="G736" s="97">
        <v>0.65629999999999999</v>
      </c>
      <c r="H736" s="97">
        <v>0.29852153071428578</v>
      </c>
      <c r="I736" s="97">
        <v>0.48706739950349992</v>
      </c>
      <c r="J736" s="97">
        <v>0.67661428571428572</v>
      </c>
      <c r="K736" s="97">
        <v>0.42499999999999999</v>
      </c>
      <c r="L736" s="97">
        <v>1</v>
      </c>
      <c r="M736" s="97">
        <v>3</v>
      </c>
      <c r="N736" s="94" t="e">
        <v>#N/A</v>
      </c>
      <c r="AC736" s="86">
        <v>45741</v>
      </c>
      <c r="AD736" s="131">
        <v>2.1800000000000002</v>
      </c>
      <c r="AF736" s="131">
        <v>2.17</v>
      </c>
      <c r="AG736" s="131">
        <v>2.1749999999999998</v>
      </c>
      <c r="AH736" s="64">
        <v>2</v>
      </c>
      <c r="AI736" s="131">
        <v>3.0000000000000249E-2</v>
      </c>
      <c r="AJ736" s="131">
        <v>0</v>
      </c>
      <c r="AK736" s="131">
        <v>2.0000000000000018E-2</v>
      </c>
      <c r="AL736" s="64">
        <v>0</v>
      </c>
      <c r="AM736" s="64">
        <v>1</v>
      </c>
      <c r="AN736" s="131">
        <v>2.1749999999999998</v>
      </c>
      <c r="AO736" s="131">
        <v>5.0000000000003375E-3</v>
      </c>
      <c r="AP736" s="59">
        <v>0</v>
      </c>
      <c r="AQ736" s="59">
        <v>4.9999999999998934E-3</v>
      </c>
      <c r="AR736" s="64">
        <v>0</v>
      </c>
      <c r="AS736" s="131">
        <v>2.1749999999999998</v>
      </c>
    </row>
    <row r="737" spans="1:45">
      <c r="A737" s="9">
        <v>43103</v>
      </c>
      <c r="B737" s="97">
        <v>0.29701318735714288</v>
      </c>
      <c r="C737" s="97">
        <v>0.4907689753426428</v>
      </c>
      <c r="D737" s="97">
        <v>0.67444285714285723</v>
      </c>
      <c r="E737" s="97">
        <v>0.30020871199999999</v>
      </c>
      <c r="F737" s="97">
        <v>0.52399773042999997</v>
      </c>
      <c r="G737" s="97">
        <v>0.65629999999999999</v>
      </c>
      <c r="H737" s="97">
        <v>0.29701318735714288</v>
      </c>
      <c r="I737" s="97">
        <v>0.4907689753426428</v>
      </c>
      <c r="J737" s="97">
        <v>0.67444285714285723</v>
      </c>
      <c r="K737" s="97">
        <v>0.38</v>
      </c>
      <c r="L737" s="97">
        <v>1</v>
      </c>
      <c r="M737" s="97">
        <v>3</v>
      </c>
      <c r="N737" s="94" t="e">
        <v>#N/A</v>
      </c>
      <c r="AC737" s="86">
        <v>45742</v>
      </c>
      <c r="AD737" s="131">
        <v>2.15</v>
      </c>
      <c r="AE737" s="131">
        <v>2.1800000000000002</v>
      </c>
      <c r="AF737" s="131">
        <v>2.17</v>
      </c>
      <c r="AG737" s="131">
        <v>2.1666666666666665</v>
      </c>
      <c r="AH737" s="64">
        <v>3</v>
      </c>
      <c r="AI737" s="131">
        <v>2.4999999999999911E-2</v>
      </c>
      <c r="AJ737" s="131">
        <v>5.0000000000003375E-3</v>
      </c>
      <c r="AK737" s="131">
        <v>4.9999999999998934E-3</v>
      </c>
      <c r="AL737" s="64">
        <v>0</v>
      </c>
      <c r="AM737" s="64">
        <v>1</v>
      </c>
      <c r="AN737" s="131">
        <v>2.1666666666666665</v>
      </c>
      <c r="AO737" s="131">
        <v>1.6666666666666607E-2</v>
      </c>
      <c r="AP737" s="59">
        <v>1.3333333333333641E-2</v>
      </c>
      <c r="AQ737" s="59">
        <v>3.3333333333334103E-3</v>
      </c>
      <c r="AR737" s="64">
        <v>0</v>
      </c>
      <c r="AS737" s="131">
        <v>2.1666666666666665</v>
      </c>
    </row>
    <row r="738" spans="1:45">
      <c r="A738" s="9">
        <v>43104</v>
      </c>
      <c r="B738" s="97">
        <v>0.29493463271428577</v>
      </c>
      <c r="C738" s="97">
        <v>0.48714770041178568</v>
      </c>
      <c r="D738" s="97">
        <v>0.67227142857142863</v>
      </c>
      <c r="E738" s="97">
        <v>0.28218458200000002</v>
      </c>
      <c r="F738" s="97">
        <v>0.46148487509800001</v>
      </c>
      <c r="G738" s="97">
        <v>0.65629999999999999</v>
      </c>
      <c r="H738" s="97">
        <v>0.29493463271428577</v>
      </c>
      <c r="I738" s="97">
        <v>0.48714770041178568</v>
      </c>
      <c r="J738" s="97">
        <v>0.67227142857142863</v>
      </c>
      <c r="K738" s="97">
        <v>0.38</v>
      </c>
      <c r="L738" s="97">
        <v>1</v>
      </c>
      <c r="M738" s="97">
        <v>3</v>
      </c>
      <c r="N738" s="94" t="e">
        <v>#N/A</v>
      </c>
      <c r="AC738" s="86">
        <v>45743</v>
      </c>
      <c r="AD738" s="131">
        <v>2.15</v>
      </c>
      <c r="AG738" s="131">
        <v>2.15</v>
      </c>
      <c r="AH738" s="64">
        <v>1</v>
      </c>
      <c r="AI738" s="131">
        <v>1.6666666666666607E-2</v>
      </c>
      <c r="AJ738" s="131">
        <v>0</v>
      </c>
      <c r="AK738" s="131">
        <v>0</v>
      </c>
      <c r="AL738" s="64">
        <v>0</v>
      </c>
      <c r="AM738" s="64">
        <v>1</v>
      </c>
      <c r="AN738" s="131">
        <v>2.15</v>
      </c>
      <c r="AO738" s="131">
        <v>0</v>
      </c>
      <c r="AP738" s="59">
        <v>0</v>
      </c>
      <c r="AQ738" s="59">
        <v>0</v>
      </c>
      <c r="AR738" s="64">
        <v>0</v>
      </c>
      <c r="AS738" s="131">
        <v>2.15</v>
      </c>
    </row>
    <row r="739" spans="1:45">
      <c r="A739" s="9">
        <v>43105</v>
      </c>
      <c r="B739" s="97">
        <v>0.29392857964285718</v>
      </c>
      <c r="C739" s="97">
        <v>0.4835264254809285</v>
      </c>
      <c r="D739" s="97">
        <v>0.67010000000000003</v>
      </c>
      <c r="E739" s="97">
        <v>0.28218458200000002</v>
      </c>
      <c r="F739" s="97">
        <v>0.46148487509800001</v>
      </c>
      <c r="G739" s="97">
        <v>0.65629999999999999</v>
      </c>
      <c r="H739" s="97">
        <v>0.29392857964285718</v>
      </c>
      <c r="I739" s="97">
        <v>0.4835264254809285</v>
      </c>
      <c r="J739" s="97">
        <v>0.67010000000000003</v>
      </c>
      <c r="K739" s="97">
        <v>0.38</v>
      </c>
      <c r="L739" s="97">
        <v>1</v>
      </c>
      <c r="M739" s="97">
        <v>3</v>
      </c>
      <c r="N739" s="94" t="e">
        <v>#N/A</v>
      </c>
      <c r="AC739" s="86">
        <v>45744</v>
      </c>
      <c r="AD739" s="131">
        <v>2.15</v>
      </c>
      <c r="AF739" s="131">
        <v>2.17</v>
      </c>
      <c r="AG739" s="131">
        <v>2.16</v>
      </c>
      <c r="AH739" s="64">
        <v>2</v>
      </c>
      <c r="AI739" s="131">
        <v>0</v>
      </c>
      <c r="AJ739" s="131">
        <v>0</v>
      </c>
      <c r="AK739" s="131">
        <v>2.0000000000000018E-2</v>
      </c>
      <c r="AL739" s="64">
        <v>0</v>
      </c>
      <c r="AM739" s="64">
        <v>1</v>
      </c>
      <c r="AN739" s="131">
        <v>2.16</v>
      </c>
      <c r="AO739" s="131">
        <v>1.0000000000000231E-2</v>
      </c>
      <c r="AP739" s="59">
        <v>0</v>
      </c>
      <c r="AQ739" s="59">
        <v>9.9999999999997868E-3</v>
      </c>
      <c r="AR739" s="64">
        <v>0</v>
      </c>
      <c r="AS739" s="131">
        <v>2.16</v>
      </c>
    </row>
    <row r="740" spans="1:45">
      <c r="A740" s="9">
        <v>43106</v>
      </c>
      <c r="B740" s="97">
        <v>0.29292252657142864</v>
      </c>
      <c r="C740" s="97">
        <v>0.47990515055007138</v>
      </c>
      <c r="D740" s="97">
        <v>0.66792857142857154</v>
      </c>
      <c r="E740" s="97">
        <v>0.28218458200000002</v>
      </c>
      <c r="F740" s="97">
        <v>0.46148487509800001</v>
      </c>
      <c r="G740" s="97">
        <v>0.65629999999999999</v>
      </c>
      <c r="H740" s="97">
        <v>0.29292252657142864</v>
      </c>
      <c r="I740" s="97">
        <v>0.47990515055007138</v>
      </c>
      <c r="J740" s="97">
        <v>0.66792857142857154</v>
      </c>
      <c r="K740" s="97" t="e">
        <v>#N/A</v>
      </c>
      <c r="L740" s="97">
        <v>1</v>
      </c>
      <c r="M740" s="97">
        <v>3</v>
      </c>
      <c r="N740" s="94" t="e">
        <v>#N/A</v>
      </c>
      <c r="AC740" s="86">
        <v>45745</v>
      </c>
      <c r="AG740" s="131" t="e">
        <v>#DIV/0!</v>
      </c>
      <c r="AH740" s="64">
        <v>0</v>
      </c>
      <c r="AI740" s="131">
        <v>0</v>
      </c>
      <c r="AJ740" s="131">
        <v>0</v>
      </c>
      <c r="AK740" s="131">
        <v>0</v>
      </c>
      <c r="AL740" s="64">
        <v>0</v>
      </c>
      <c r="AM740" s="64" t="e">
        <v>#N/A</v>
      </c>
      <c r="AN740" s="131" t="e">
        <v>#N/A</v>
      </c>
      <c r="AO740" s="131">
        <v>0</v>
      </c>
      <c r="AP740" s="59">
        <v>0</v>
      </c>
      <c r="AQ740" s="59">
        <v>0</v>
      </c>
      <c r="AR740" s="64" t="e">
        <v>#N/A</v>
      </c>
      <c r="AS740" s="131" t="e">
        <v>#N/A</v>
      </c>
    </row>
    <row r="741" spans="1:45">
      <c r="A741" s="9">
        <v>43107</v>
      </c>
      <c r="B741" s="97">
        <v>0.29163091621428577</v>
      </c>
      <c r="C741" s="97">
        <v>0.47449893240499996</v>
      </c>
      <c r="D741" s="97">
        <v>0.66575714285714294</v>
      </c>
      <c r="E741" s="97">
        <v>0.28218458200000002</v>
      </c>
      <c r="F741" s="97">
        <v>0.41893580209300002</v>
      </c>
      <c r="G741" s="97">
        <v>0.65629999999999999</v>
      </c>
      <c r="H741" s="97">
        <v>0.29163091621428577</v>
      </c>
      <c r="I741" s="97">
        <v>0.47449893240499996</v>
      </c>
      <c r="J741" s="97">
        <v>0.66575714285714294</v>
      </c>
      <c r="K741" s="97" t="e">
        <v>#N/A</v>
      </c>
      <c r="L741" s="97">
        <v>1</v>
      </c>
      <c r="M741" s="97">
        <v>3</v>
      </c>
      <c r="N741" s="94" t="e">
        <v>#N/A</v>
      </c>
      <c r="AC741" s="86">
        <v>45746</v>
      </c>
      <c r="AG741" s="131" t="e">
        <v>#DIV/0!</v>
      </c>
      <c r="AH741" s="64">
        <v>0</v>
      </c>
      <c r="AI741" s="131">
        <v>0</v>
      </c>
      <c r="AJ741" s="131">
        <v>0</v>
      </c>
      <c r="AK741" s="131">
        <v>0</v>
      </c>
      <c r="AL741" s="64">
        <v>0</v>
      </c>
      <c r="AM741" s="64" t="e">
        <v>#N/A</v>
      </c>
      <c r="AN741" s="131" t="e">
        <v>#N/A</v>
      </c>
      <c r="AO741" s="131">
        <v>0</v>
      </c>
      <c r="AP741" s="59">
        <v>0</v>
      </c>
      <c r="AQ741" s="59">
        <v>0</v>
      </c>
      <c r="AR741" s="64" t="e">
        <v>#N/A</v>
      </c>
      <c r="AS741" s="131" t="e">
        <v>#N/A</v>
      </c>
    </row>
    <row r="742" spans="1:45">
      <c r="A742" s="9">
        <v>43108</v>
      </c>
      <c r="B742" s="97">
        <v>0.29076764171428582</v>
      </c>
      <c r="C742" s="97">
        <v>0.46950575047507143</v>
      </c>
      <c r="D742" s="97">
        <v>0.66313571428571438</v>
      </c>
      <c r="E742" s="97">
        <v>0.28018568100000002</v>
      </c>
      <c r="F742" s="97">
        <v>0.429074295208</v>
      </c>
      <c r="G742" s="97">
        <v>0.65</v>
      </c>
      <c r="H742" s="97">
        <v>0.29076764171428582</v>
      </c>
      <c r="I742" s="97">
        <v>0.46950575047507143</v>
      </c>
      <c r="J742" s="97">
        <v>0.66313571428571438</v>
      </c>
      <c r="K742" s="97">
        <v>0.36</v>
      </c>
      <c r="L742" s="97">
        <v>1</v>
      </c>
      <c r="M742" s="97">
        <v>3</v>
      </c>
      <c r="N742" s="94" t="e">
        <v>#N/A</v>
      </c>
      <c r="AC742" s="86">
        <v>45747</v>
      </c>
      <c r="AD742" s="131">
        <v>2.15</v>
      </c>
      <c r="AF742" s="131">
        <v>2.17</v>
      </c>
      <c r="AG742" s="131">
        <v>2.16</v>
      </c>
      <c r="AH742" s="64">
        <v>2</v>
      </c>
      <c r="AI742" s="131" t="e">
        <v>#DIV/0!</v>
      </c>
      <c r="AJ742" s="131">
        <v>0</v>
      </c>
      <c r="AK742" s="131" t="e">
        <v>#DIV/0!</v>
      </c>
      <c r="AL742" s="64">
        <v>0</v>
      </c>
      <c r="AM742" s="64">
        <v>1</v>
      </c>
      <c r="AN742" s="131">
        <v>2.16</v>
      </c>
      <c r="AO742" s="131">
        <v>1.0000000000000231E-2</v>
      </c>
      <c r="AP742" s="59">
        <v>0</v>
      </c>
      <c r="AQ742" s="59">
        <v>9.9999999999997868E-3</v>
      </c>
      <c r="AR742" s="64">
        <v>0</v>
      </c>
      <c r="AS742" s="131">
        <v>2.16</v>
      </c>
    </row>
    <row r="743" spans="1:45">
      <c r="A743" s="9">
        <v>43109</v>
      </c>
      <c r="B743" s="97">
        <v>0.28947603135714289</v>
      </c>
      <c r="C743" s="97">
        <v>0.46449913780671437</v>
      </c>
      <c r="D743" s="97">
        <v>0.6614714285714286</v>
      </c>
      <c r="E743" s="97">
        <v>0.28018568100000002</v>
      </c>
      <c r="F743" s="97">
        <v>0.42833355215000002</v>
      </c>
      <c r="G743" s="97">
        <v>0.65</v>
      </c>
      <c r="H743" s="97">
        <v>0.28947603135714289</v>
      </c>
      <c r="I743" s="97">
        <v>0.46449913780671437</v>
      </c>
      <c r="J743" s="97">
        <v>0.6614714285714286</v>
      </c>
      <c r="K743" s="97">
        <v>0.35666666666666003</v>
      </c>
      <c r="L743" s="97">
        <v>1</v>
      </c>
      <c r="M743" s="97">
        <v>3</v>
      </c>
      <c r="N743" s="94" t="e">
        <v>#N/A</v>
      </c>
      <c r="AC743" s="86">
        <v>45748</v>
      </c>
      <c r="AG743" s="131" t="e">
        <v>#DIV/0!</v>
      </c>
      <c r="AH743" s="64">
        <v>0</v>
      </c>
      <c r="AI743" s="131">
        <v>0</v>
      </c>
      <c r="AJ743" s="131">
        <v>0</v>
      </c>
      <c r="AK743" s="131">
        <v>0</v>
      </c>
      <c r="AL743" s="64">
        <v>0</v>
      </c>
      <c r="AM743" s="64" t="e">
        <v>#N/A</v>
      </c>
      <c r="AN743" s="131" t="e">
        <v>#N/A</v>
      </c>
      <c r="AO743" s="131">
        <v>0</v>
      </c>
      <c r="AP743" s="59">
        <v>0</v>
      </c>
      <c r="AQ743" s="59">
        <v>0</v>
      </c>
      <c r="AR743" s="64" t="e">
        <v>#N/A</v>
      </c>
      <c r="AS743" s="131" t="e">
        <v>#N/A</v>
      </c>
    </row>
    <row r="744" spans="1:45">
      <c r="A744" s="9">
        <v>43110</v>
      </c>
      <c r="B744" s="97">
        <v>0.28704587785714292</v>
      </c>
      <c r="C744" s="97">
        <v>0.45927531217907142</v>
      </c>
      <c r="D744" s="97">
        <v>0.65980714285714281</v>
      </c>
      <c r="E744" s="97">
        <v>0.26216935699999999</v>
      </c>
      <c r="F744" s="97">
        <v>0.38576378301000003</v>
      </c>
      <c r="G744" s="97">
        <v>0.65</v>
      </c>
      <c r="H744" s="97">
        <v>0.28704587785714292</v>
      </c>
      <c r="I744" s="97">
        <v>0.45927531217907142</v>
      </c>
      <c r="J744" s="97">
        <v>0.65980714285714281</v>
      </c>
      <c r="K744" s="97">
        <v>0.36</v>
      </c>
      <c r="L744" s="97">
        <v>1</v>
      </c>
      <c r="M744" s="97">
        <v>3</v>
      </c>
      <c r="N744" s="94" t="e">
        <v>#N/A</v>
      </c>
      <c r="AC744" s="86">
        <v>45749</v>
      </c>
      <c r="AD744" s="131">
        <v>2.16</v>
      </c>
      <c r="AF744" s="131">
        <v>2.17</v>
      </c>
      <c r="AG744" s="131">
        <v>2.165</v>
      </c>
      <c r="AH744" s="64">
        <v>2</v>
      </c>
      <c r="AI744" s="131" t="e">
        <v>#DIV/0!</v>
      </c>
      <c r="AJ744" s="131">
        <v>0</v>
      </c>
      <c r="AK744" s="131" t="e">
        <v>#DIV/0!</v>
      </c>
      <c r="AL744" s="64">
        <v>0</v>
      </c>
      <c r="AM744" s="64">
        <v>1</v>
      </c>
      <c r="AN744" s="131">
        <v>2.165</v>
      </c>
      <c r="AO744" s="131">
        <v>4.9999999999998934E-3</v>
      </c>
      <c r="AP744" s="59">
        <v>0</v>
      </c>
      <c r="AQ744" s="59">
        <v>4.9999999999998934E-3</v>
      </c>
      <c r="AR744" s="64">
        <v>0</v>
      </c>
      <c r="AS744" s="131">
        <v>2.165</v>
      </c>
    </row>
    <row r="745" spans="1:45">
      <c r="A745" s="9">
        <v>43111</v>
      </c>
      <c r="B745" s="97">
        <v>0.28389858614285718</v>
      </c>
      <c r="C745" s="97">
        <v>0.45250471206514281</v>
      </c>
      <c r="D745" s="97">
        <v>0.65814285714285714</v>
      </c>
      <c r="E745" s="97">
        <v>0.25013052099999999</v>
      </c>
      <c r="F745" s="97">
        <v>0.374027164144</v>
      </c>
      <c r="G745" s="97">
        <v>0.65</v>
      </c>
      <c r="H745" s="97">
        <v>0.28389858614285718</v>
      </c>
      <c r="I745" s="97">
        <v>0.45250471206514281</v>
      </c>
      <c r="J745" s="97">
        <v>0.65814285714285714</v>
      </c>
      <c r="K745" s="97">
        <v>0.36</v>
      </c>
      <c r="L745" s="97">
        <v>1</v>
      </c>
      <c r="M745" s="97">
        <v>3</v>
      </c>
      <c r="N745" s="94" t="e">
        <v>#N/A</v>
      </c>
      <c r="AC745" s="86">
        <v>45750</v>
      </c>
      <c r="AE745" s="131">
        <v>2.2000000000000002</v>
      </c>
      <c r="AG745" s="131">
        <v>2.2000000000000002</v>
      </c>
      <c r="AH745" s="64">
        <v>1</v>
      </c>
      <c r="AI745" s="131">
        <v>0</v>
      </c>
      <c r="AJ745" s="131">
        <v>3.5000000000000142E-2</v>
      </c>
      <c r="AK745" s="131">
        <v>0</v>
      </c>
      <c r="AL745" s="64">
        <v>0</v>
      </c>
      <c r="AM745" s="64">
        <v>1</v>
      </c>
      <c r="AN745" s="131">
        <v>2.2000000000000002</v>
      </c>
      <c r="AO745" s="131">
        <v>0</v>
      </c>
      <c r="AP745" s="59">
        <v>0</v>
      </c>
      <c r="AQ745" s="59">
        <v>0</v>
      </c>
      <c r="AR745" s="64">
        <v>0</v>
      </c>
      <c r="AS745" s="131">
        <v>2.2000000000000002</v>
      </c>
    </row>
    <row r="746" spans="1:45">
      <c r="A746" s="9">
        <v>43112</v>
      </c>
      <c r="B746" s="97">
        <v>0.28075129442857139</v>
      </c>
      <c r="C746" s="97">
        <v>0.44573411195121421</v>
      </c>
      <c r="D746" s="97">
        <v>0.65647857142857158</v>
      </c>
      <c r="E746" s="97">
        <v>0.25013052099999999</v>
      </c>
      <c r="F746" s="97">
        <v>0.374027164144</v>
      </c>
      <c r="G746" s="97">
        <v>0.65</v>
      </c>
      <c r="H746" s="97">
        <v>0.28075129442857139</v>
      </c>
      <c r="I746" s="97">
        <v>0.44573411195121421</v>
      </c>
      <c r="J746" s="97">
        <v>0.65647857142857158</v>
      </c>
      <c r="K746" s="97">
        <v>0.36</v>
      </c>
      <c r="L746" s="97">
        <v>1</v>
      </c>
      <c r="M746" s="97">
        <v>3</v>
      </c>
      <c r="N746" s="94" t="e">
        <v>#N/A</v>
      </c>
      <c r="AC746" s="86">
        <v>45751</v>
      </c>
      <c r="AF746" s="131">
        <v>2.17</v>
      </c>
      <c r="AG746" s="131">
        <v>2.17</v>
      </c>
      <c r="AH746" s="64">
        <v>1</v>
      </c>
      <c r="AI746" s="131">
        <v>0</v>
      </c>
      <c r="AJ746" s="131">
        <v>0</v>
      </c>
      <c r="AK746" s="131">
        <v>3.0000000000000249E-2</v>
      </c>
      <c r="AL746" s="64">
        <v>0</v>
      </c>
      <c r="AM746" s="64">
        <v>1</v>
      </c>
      <c r="AN746" s="131">
        <v>2.17</v>
      </c>
      <c r="AO746" s="131">
        <v>0</v>
      </c>
      <c r="AP746" s="59">
        <v>0</v>
      </c>
      <c r="AQ746" s="59">
        <v>0</v>
      </c>
      <c r="AR746" s="64">
        <v>0</v>
      </c>
      <c r="AS746" s="131">
        <v>2.17</v>
      </c>
    </row>
    <row r="747" spans="1:45">
      <c r="A747" s="9">
        <v>43113</v>
      </c>
      <c r="B747" s="97">
        <v>0.2776040027142857</v>
      </c>
      <c r="C747" s="97">
        <v>0.4389635118372856</v>
      </c>
      <c r="D747" s="97">
        <v>0.65481428571428579</v>
      </c>
      <c r="E747" s="97">
        <v>0.25013052099999999</v>
      </c>
      <c r="F747" s="97">
        <v>0.374027164144</v>
      </c>
      <c r="G747" s="97">
        <v>0.65</v>
      </c>
      <c r="H747" s="97">
        <v>0.2776040027142857</v>
      </c>
      <c r="I747" s="97">
        <v>0.4389635118372856</v>
      </c>
      <c r="J747" s="97">
        <v>0.65481428571428579</v>
      </c>
      <c r="K747" s="97" t="e">
        <v>#N/A</v>
      </c>
      <c r="L747" s="97">
        <v>1</v>
      </c>
      <c r="M747" s="97">
        <v>3</v>
      </c>
      <c r="N747" s="94" t="e">
        <v>#N/A</v>
      </c>
      <c r="AC747" s="86">
        <v>45752</v>
      </c>
      <c r="AG747" s="131" t="e">
        <v>#DIV/0!</v>
      </c>
      <c r="AH747" s="64">
        <v>0</v>
      </c>
      <c r="AI747" s="131">
        <v>0</v>
      </c>
      <c r="AJ747" s="131">
        <v>0</v>
      </c>
      <c r="AK747" s="131">
        <v>0</v>
      </c>
      <c r="AL747" s="64">
        <v>0</v>
      </c>
      <c r="AM747" s="64" t="e">
        <v>#N/A</v>
      </c>
      <c r="AN747" s="131" t="e">
        <v>#N/A</v>
      </c>
      <c r="AO747" s="131">
        <v>0</v>
      </c>
      <c r="AP747" s="59">
        <v>0</v>
      </c>
      <c r="AQ747" s="59">
        <v>0</v>
      </c>
      <c r="AR747" s="64" t="e">
        <v>#N/A</v>
      </c>
      <c r="AS747" s="131" t="e">
        <v>#N/A</v>
      </c>
    </row>
    <row r="748" spans="1:45">
      <c r="A748" s="9">
        <v>43114</v>
      </c>
      <c r="B748" s="97">
        <v>0.2743139323571428</v>
      </c>
      <c r="C748" s="97">
        <v>0.43249416705578564</v>
      </c>
      <c r="D748" s="97">
        <v>0.65270714285714304</v>
      </c>
      <c r="E748" s="97">
        <v>0.24813162</v>
      </c>
      <c r="F748" s="97">
        <v>0.37817836720999998</v>
      </c>
      <c r="G748" s="97">
        <v>0.64380000000000004</v>
      </c>
      <c r="H748" s="97">
        <v>0.2743139323571428</v>
      </c>
      <c r="I748" s="97">
        <v>0.43249416705578564</v>
      </c>
      <c r="J748" s="97">
        <v>0.65270714285714304</v>
      </c>
      <c r="K748" s="97" t="e">
        <v>#N/A</v>
      </c>
      <c r="L748" s="97">
        <v>1</v>
      </c>
      <c r="M748" s="97">
        <v>3</v>
      </c>
      <c r="N748" s="94" t="e">
        <v>#N/A</v>
      </c>
      <c r="AC748" s="86">
        <v>45753</v>
      </c>
      <c r="AG748" s="131" t="e">
        <v>#DIV/0!</v>
      </c>
      <c r="AH748" s="64">
        <v>0</v>
      </c>
      <c r="AI748" s="131">
        <v>0</v>
      </c>
      <c r="AJ748" s="131">
        <v>0</v>
      </c>
      <c r="AK748" s="131">
        <v>0</v>
      </c>
      <c r="AL748" s="64">
        <v>0</v>
      </c>
      <c r="AM748" s="64" t="e">
        <v>#N/A</v>
      </c>
      <c r="AN748" s="131" t="e">
        <v>#N/A</v>
      </c>
      <c r="AO748" s="131">
        <v>0</v>
      </c>
      <c r="AP748" s="59">
        <v>0</v>
      </c>
      <c r="AQ748" s="59">
        <v>0</v>
      </c>
      <c r="AR748" s="64" t="e">
        <v>#N/A</v>
      </c>
      <c r="AS748" s="131" t="e">
        <v>#N/A</v>
      </c>
    </row>
    <row r="749" spans="1:45">
      <c r="A749" s="9">
        <v>43115</v>
      </c>
      <c r="B749" s="97">
        <v>0.27088108335714284</v>
      </c>
      <c r="C749" s="97">
        <v>0.42550276580199992</v>
      </c>
      <c r="D749" s="97">
        <v>0.6518142857142859</v>
      </c>
      <c r="E749" s="97">
        <v>0.24813162</v>
      </c>
      <c r="F749" s="97">
        <v>0.37232895307199998</v>
      </c>
      <c r="G749" s="97">
        <v>0.64380000000000004</v>
      </c>
      <c r="H749" s="97">
        <v>0.27088108335714284</v>
      </c>
      <c r="I749" s="97">
        <v>0.42550276580199992</v>
      </c>
      <c r="J749" s="97">
        <v>0.6518142857142859</v>
      </c>
      <c r="K749" s="97">
        <v>0.35499999999999998</v>
      </c>
      <c r="L749" s="97">
        <v>1</v>
      </c>
      <c r="M749" s="97">
        <v>3</v>
      </c>
      <c r="N749" s="94" t="e">
        <v>#N/A</v>
      </c>
      <c r="AC749" s="86">
        <v>45754</v>
      </c>
      <c r="AF749" s="131">
        <v>2.17</v>
      </c>
      <c r="AG749" s="131">
        <v>2.17</v>
      </c>
      <c r="AH749" s="64">
        <v>1</v>
      </c>
      <c r="AI749" s="131">
        <v>0</v>
      </c>
      <c r="AJ749" s="131">
        <v>0</v>
      </c>
      <c r="AK749" s="131" t="e">
        <v>#DIV/0!</v>
      </c>
      <c r="AL749" s="64">
        <v>0</v>
      </c>
      <c r="AM749" s="64">
        <v>1</v>
      </c>
      <c r="AN749" s="131">
        <v>2.17</v>
      </c>
      <c r="AO749" s="131">
        <v>0</v>
      </c>
      <c r="AP749" s="59">
        <v>0</v>
      </c>
      <c r="AQ749" s="59">
        <v>0</v>
      </c>
      <c r="AR749" s="64">
        <v>0</v>
      </c>
      <c r="AS749" s="131">
        <v>2.17</v>
      </c>
    </row>
    <row r="750" spans="1:45">
      <c r="A750" s="9">
        <v>43116</v>
      </c>
      <c r="B750" s="97">
        <v>0.26759101300000004</v>
      </c>
      <c r="C750" s="97">
        <v>0.42402973266521421</v>
      </c>
      <c r="D750" s="97">
        <v>0.65255714285714295</v>
      </c>
      <c r="E750" s="97">
        <v>0.24813162</v>
      </c>
      <c r="F750" s="97">
        <v>0.493267656414</v>
      </c>
      <c r="G750" s="97">
        <v>0.66669999999999996</v>
      </c>
      <c r="H750" s="97">
        <v>0.26759101300000004</v>
      </c>
      <c r="I750" s="97">
        <v>0.42402973266521421</v>
      </c>
      <c r="J750" s="97">
        <v>0.65255714285714295</v>
      </c>
      <c r="K750" s="97">
        <v>0.36666666666665998</v>
      </c>
      <c r="L750" s="97">
        <v>1</v>
      </c>
      <c r="M750" s="97">
        <v>3</v>
      </c>
      <c r="N750" s="94" t="e">
        <v>#N/A</v>
      </c>
      <c r="AC750" s="86">
        <v>45755</v>
      </c>
      <c r="AD750" s="131">
        <v>2.17</v>
      </c>
      <c r="AF750" s="131">
        <v>2.17</v>
      </c>
      <c r="AG750" s="131">
        <v>2.17</v>
      </c>
      <c r="AH750" s="64">
        <v>2</v>
      </c>
      <c r="AI750" s="131">
        <v>0</v>
      </c>
      <c r="AJ750" s="131">
        <v>0</v>
      </c>
      <c r="AK750" s="131">
        <v>0</v>
      </c>
      <c r="AL750" s="64">
        <v>0</v>
      </c>
      <c r="AM750" s="64">
        <v>1</v>
      </c>
      <c r="AN750" s="131">
        <v>2.17</v>
      </c>
      <c r="AO750" s="131">
        <v>0</v>
      </c>
      <c r="AP750" s="59">
        <v>0</v>
      </c>
      <c r="AQ750" s="59">
        <v>0</v>
      </c>
      <c r="AR750" s="64">
        <v>0</v>
      </c>
      <c r="AS750" s="131">
        <v>2.17</v>
      </c>
    </row>
    <row r="751" spans="1:45">
      <c r="A751" s="9">
        <v>43117</v>
      </c>
      <c r="B751" s="97">
        <v>0.26386963685714288</v>
      </c>
      <c r="C751" s="97">
        <v>0.42208794362078572</v>
      </c>
      <c r="D751" s="97">
        <v>0.65329999999999999</v>
      </c>
      <c r="E751" s="97">
        <v>0.24810944600000001</v>
      </c>
      <c r="F751" s="97">
        <v>0.49681268380799998</v>
      </c>
      <c r="G751" s="97">
        <v>0.66669999999999996</v>
      </c>
      <c r="H751" s="97">
        <v>0.26386963685714288</v>
      </c>
      <c r="I751" s="97">
        <v>0.42208794362078572</v>
      </c>
      <c r="J751" s="97">
        <v>0.65329999999999999</v>
      </c>
      <c r="K751" s="97">
        <v>0.38500000000000001</v>
      </c>
      <c r="L751" s="97">
        <v>1</v>
      </c>
      <c r="M751" s="97">
        <v>3</v>
      </c>
      <c r="N751" s="94" t="e">
        <v>#N/A</v>
      </c>
      <c r="AC751" s="86">
        <v>45756</v>
      </c>
      <c r="AD751" s="131">
        <v>2.17</v>
      </c>
      <c r="AE751" s="131">
        <v>2</v>
      </c>
      <c r="AF751" s="131">
        <v>2.17</v>
      </c>
      <c r="AG751" s="131">
        <v>2.1133333333333333</v>
      </c>
      <c r="AH751" s="64">
        <v>3</v>
      </c>
      <c r="AI751" s="131">
        <v>0</v>
      </c>
      <c r="AJ751" s="131">
        <v>0.16999999999999993</v>
      </c>
      <c r="AK751" s="131">
        <v>0</v>
      </c>
      <c r="AL751" s="64">
        <v>0</v>
      </c>
      <c r="AM751" s="64">
        <v>1</v>
      </c>
      <c r="AN751" s="131">
        <v>2.1133333333333333</v>
      </c>
      <c r="AO751" s="131">
        <v>5.6666666666666643E-2</v>
      </c>
      <c r="AP751" s="59">
        <v>0.11333333333333329</v>
      </c>
      <c r="AQ751" s="59">
        <v>5.6666666666666643E-2</v>
      </c>
      <c r="AR751" s="64">
        <v>0</v>
      </c>
      <c r="AS751" s="131">
        <v>2.1133333333333333</v>
      </c>
    </row>
    <row r="752" spans="1:45">
      <c r="A752" s="9">
        <v>43118</v>
      </c>
      <c r="B752" s="97">
        <v>0.2615784771428572</v>
      </c>
      <c r="C752" s="97">
        <v>0.42602212126614286</v>
      </c>
      <c r="D752" s="97">
        <v>0.65404285714285726</v>
      </c>
      <c r="E752" s="97">
        <v>0.25010834599999998</v>
      </c>
      <c r="F752" s="97">
        <v>0.51656336213300003</v>
      </c>
      <c r="G752" s="97">
        <v>0.66669999999999996</v>
      </c>
      <c r="H752" s="97">
        <v>0.2615784771428572</v>
      </c>
      <c r="I752" s="97">
        <v>0.42602212126614286</v>
      </c>
      <c r="J752" s="97">
        <v>0.65404285714285726</v>
      </c>
      <c r="K752" s="97">
        <v>0.37</v>
      </c>
      <c r="L752" s="97">
        <v>1</v>
      </c>
      <c r="M752" s="97">
        <v>3</v>
      </c>
      <c r="N752" s="94" t="e">
        <v>#N/A</v>
      </c>
      <c r="AC752" s="86">
        <v>45757</v>
      </c>
      <c r="AD752" s="131">
        <v>2.0299999999999998</v>
      </c>
      <c r="AF752" s="131">
        <v>2.0299999999999998</v>
      </c>
      <c r="AG752" s="131">
        <v>2.0299999999999998</v>
      </c>
      <c r="AH752" s="64">
        <v>2</v>
      </c>
      <c r="AI752" s="131">
        <v>8.3333333333333481E-2</v>
      </c>
      <c r="AJ752" s="131">
        <v>0</v>
      </c>
      <c r="AK752" s="131">
        <v>8.3333333333333481E-2</v>
      </c>
      <c r="AL752" s="64">
        <v>0</v>
      </c>
      <c r="AM752" s="64">
        <v>1</v>
      </c>
      <c r="AN752" s="131">
        <v>2.0299999999999998</v>
      </c>
      <c r="AO752" s="131">
        <v>0</v>
      </c>
      <c r="AP752" s="59">
        <v>0</v>
      </c>
      <c r="AQ752" s="59">
        <v>0</v>
      </c>
      <c r="AR752" s="64">
        <v>0</v>
      </c>
      <c r="AS752" s="131">
        <v>2.0299999999999998</v>
      </c>
    </row>
    <row r="753" spans="1:45">
      <c r="A753" s="9">
        <v>43119</v>
      </c>
      <c r="B753" s="97">
        <v>0.2595734157857143</v>
      </c>
      <c r="C753" s="97">
        <v>0.42995629891149995</v>
      </c>
      <c r="D753" s="97">
        <v>0.6547857142857143</v>
      </c>
      <c r="E753" s="97">
        <v>0.25411372300000001</v>
      </c>
      <c r="F753" s="97">
        <v>0.51656336213300003</v>
      </c>
      <c r="G753" s="97">
        <v>0.66669999999999996</v>
      </c>
      <c r="H753" s="97">
        <v>0.2595734157857143</v>
      </c>
      <c r="I753" s="97">
        <v>0.42995629891149995</v>
      </c>
      <c r="J753" s="97">
        <v>0.6547857142857143</v>
      </c>
      <c r="K753" s="97">
        <v>0.37333333333333002</v>
      </c>
      <c r="L753" s="97">
        <v>1</v>
      </c>
      <c r="M753" s="97">
        <v>3</v>
      </c>
      <c r="N753" s="94" t="e">
        <v>#N/A</v>
      </c>
      <c r="AC753" s="86">
        <v>45758</v>
      </c>
      <c r="AD753" s="131">
        <v>2.0299999999999998</v>
      </c>
      <c r="AF753" s="131">
        <v>2.0299999999999998</v>
      </c>
      <c r="AG753" s="131">
        <v>2.0299999999999998</v>
      </c>
      <c r="AH753" s="64">
        <v>2</v>
      </c>
      <c r="AI753" s="131">
        <v>0</v>
      </c>
      <c r="AJ753" s="131">
        <v>0</v>
      </c>
      <c r="AK753" s="131">
        <v>0</v>
      </c>
      <c r="AL753" s="64">
        <v>0</v>
      </c>
      <c r="AM753" s="64">
        <v>1</v>
      </c>
      <c r="AN753" s="131">
        <v>2.0299999999999998</v>
      </c>
      <c r="AO753" s="131">
        <v>0</v>
      </c>
      <c r="AP753" s="59">
        <v>0</v>
      </c>
      <c r="AQ753" s="59">
        <v>0</v>
      </c>
      <c r="AR753" s="64">
        <v>0</v>
      </c>
      <c r="AS753" s="131">
        <v>2.0299999999999998</v>
      </c>
    </row>
    <row r="754" spans="1:45">
      <c r="A754" s="9">
        <v>43120</v>
      </c>
      <c r="B754" s="97">
        <v>0.25756835442857146</v>
      </c>
      <c r="C754" s="97">
        <v>0.43389047655685709</v>
      </c>
      <c r="D754" s="97">
        <v>0.65552857142857135</v>
      </c>
      <c r="E754" s="97">
        <v>0.25411372300000001</v>
      </c>
      <c r="F754" s="97">
        <v>0.51656336213300003</v>
      </c>
      <c r="G754" s="97">
        <v>0.66669999999999996</v>
      </c>
      <c r="H754" s="97">
        <v>0.25756835442857146</v>
      </c>
      <c r="I754" s="97">
        <v>0.43389047655685709</v>
      </c>
      <c r="J754" s="97">
        <v>0.65552857142857135</v>
      </c>
      <c r="K754" s="97" t="e">
        <v>#N/A</v>
      </c>
      <c r="L754" s="97">
        <v>1</v>
      </c>
      <c r="M754" s="97">
        <v>3</v>
      </c>
      <c r="N754" s="94" t="e">
        <v>#N/A</v>
      </c>
      <c r="AC754" s="86">
        <v>45759</v>
      </c>
      <c r="AG754" s="131" t="e">
        <v>#DIV/0!</v>
      </c>
      <c r="AH754" s="64">
        <v>0</v>
      </c>
      <c r="AI754" s="131">
        <v>0</v>
      </c>
      <c r="AJ754" s="131">
        <v>0</v>
      </c>
      <c r="AK754" s="131">
        <v>0</v>
      </c>
      <c r="AL754" s="64">
        <v>0</v>
      </c>
      <c r="AM754" s="64" t="e">
        <v>#N/A</v>
      </c>
      <c r="AN754" s="131" t="e">
        <v>#N/A</v>
      </c>
      <c r="AO754" s="131">
        <v>0</v>
      </c>
      <c r="AP754" s="59">
        <v>0</v>
      </c>
      <c r="AQ754" s="59">
        <v>0</v>
      </c>
      <c r="AR754" s="64" t="e">
        <v>#N/A</v>
      </c>
      <c r="AS754" s="131" t="e">
        <v>#N/A</v>
      </c>
    </row>
    <row r="755" spans="1:45">
      <c r="A755" s="9">
        <v>43121</v>
      </c>
      <c r="B755" s="97">
        <v>0.25556329307142861</v>
      </c>
      <c r="C755" s="97">
        <v>0.44274562137807133</v>
      </c>
      <c r="D755" s="97">
        <v>0.65627142857142851</v>
      </c>
      <c r="E755" s="97">
        <v>0.25411372300000001</v>
      </c>
      <c r="F755" s="97">
        <v>0.54290782958999995</v>
      </c>
      <c r="G755" s="97">
        <v>0.66669999999999996</v>
      </c>
      <c r="H755" s="97">
        <v>0.25556329307142861</v>
      </c>
      <c r="I755" s="97">
        <v>0.44274562137807133</v>
      </c>
      <c r="J755" s="97">
        <v>0.65627142857142851</v>
      </c>
      <c r="K755" s="97" t="e">
        <v>#N/A</v>
      </c>
      <c r="L755" s="97">
        <v>1</v>
      </c>
      <c r="M755" s="97">
        <v>3</v>
      </c>
      <c r="N755" s="94" t="e">
        <v>#N/A</v>
      </c>
      <c r="AC755" s="86">
        <v>45760</v>
      </c>
      <c r="AG755" s="131" t="e">
        <v>#DIV/0!</v>
      </c>
      <c r="AH755" s="64">
        <v>0</v>
      </c>
      <c r="AI755" s="131">
        <v>0</v>
      </c>
      <c r="AJ755" s="131">
        <v>0</v>
      </c>
      <c r="AK755" s="131">
        <v>0</v>
      </c>
      <c r="AL755" s="64">
        <v>0</v>
      </c>
      <c r="AM755" s="64" t="e">
        <v>#N/A</v>
      </c>
      <c r="AN755" s="131" t="e">
        <v>#N/A</v>
      </c>
      <c r="AO755" s="131">
        <v>0</v>
      </c>
      <c r="AP755" s="59">
        <v>0</v>
      </c>
      <c r="AQ755" s="59">
        <v>0</v>
      </c>
      <c r="AR755" s="64" t="e">
        <v>#N/A</v>
      </c>
      <c r="AS755" s="131" t="e">
        <v>#N/A</v>
      </c>
    </row>
    <row r="756" spans="1:45">
      <c r="A756" s="9">
        <v>43122</v>
      </c>
      <c r="B756" s="97">
        <v>0.25398731400000002</v>
      </c>
      <c r="C756" s="97">
        <v>0.45395670727449994</v>
      </c>
      <c r="D756" s="97">
        <v>0.65746428571428572</v>
      </c>
      <c r="E756" s="97">
        <v>0.25812197399999998</v>
      </c>
      <c r="F756" s="97">
        <v>0.58602949775799995</v>
      </c>
      <c r="G756" s="97">
        <v>0.66669999999999996</v>
      </c>
      <c r="H756" s="97">
        <v>0.25398731400000002</v>
      </c>
      <c r="I756" s="97">
        <v>0.45395670727449994</v>
      </c>
      <c r="J756" s="97">
        <v>0.65746428571428572</v>
      </c>
      <c r="K756" s="97">
        <v>0.38</v>
      </c>
      <c r="L756" s="97">
        <v>1</v>
      </c>
      <c r="M756" s="97">
        <v>3</v>
      </c>
      <c r="N756" s="94" t="e">
        <v>#N/A</v>
      </c>
      <c r="AC756" s="86">
        <v>45761</v>
      </c>
      <c r="AG756" s="131" t="e">
        <v>#DIV/0!</v>
      </c>
      <c r="AH756" s="64">
        <v>0</v>
      </c>
      <c r="AI756" s="131">
        <v>0</v>
      </c>
      <c r="AJ756" s="131">
        <v>0</v>
      </c>
      <c r="AK756" s="131">
        <v>0</v>
      </c>
      <c r="AL756" s="64">
        <v>0</v>
      </c>
      <c r="AM756" s="64" t="e">
        <v>#N/A</v>
      </c>
      <c r="AN756" s="131" t="e">
        <v>#N/A</v>
      </c>
      <c r="AO756" s="131">
        <v>0</v>
      </c>
      <c r="AP756" s="59">
        <v>0</v>
      </c>
      <c r="AQ756" s="59">
        <v>0</v>
      </c>
      <c r="AR756" s="64" t="e">
        <v>#N/A</v>
      </c>
      <c r="AS756" s="131" t="e">
        <v>#N/A</v>
      </c>
    </row>
    <row r="757" spans="1:45">
      <c r="A757" s="9">
        <v>43123</v>
      </c>
      <c r="B757" s="97">
        <v>0.25241133492857143</v>
      </c>
      <c r="C757" s="97">
        <v>0.46726004130100002</v>
      </c>
      <c r="D757" s="97">
        <v>0.65865714285714283</v>
      </c>
      <c r="E757" s="97">
        <v>0.25812197399999998</v>
      </c>
      <c r="F757" s="97">
        <v>0.61458022852100003</v>
      </c>
      <c r="G757" s="97">
        <v>0.66669999999999996</v>
      </c>
      <c r="H757" s="97">
        <v>0.25241133492857143</v>
      </c>
      <c r="I757" s="97">
        <v>0.46726004130100002</v>
      </c>
      <c r="J757" s="97">
        <v>0.65865714285714283</v>
      </c>
      <c r="K757" s="97">
        <v>0.4</v>
      </c>
      <c r="L757" s="97">
        <v>1</v>
      </c>
      <c r="M757" s="97">
        <v>3</v>
      </c>
      <c r="N757" s="94" t="e">
        <v>#N/A</v>
      </c>
      <c r="AC757" s="86">
        <v>45762</v>
      </c>
      <c r="AD757" s="131">
        <v>2.0299999999999998</v>
      </c>
      <c r="AF757" s="131">
        <v>2.0299999999999998</v>
      </c>
      <c r="AG757" s="131">
        <v>2.0299999999999998</v>
      </c>
      <c r="AH757" s="64">
        <v>2</v>
      </c>
      <c r="AI757" s="131" t="e">
        <v>#DIV/0!</v>
      </c>
      <c r="AJ757" s="131">
        <v>0</v>
      </c>
      <c r="AK757" s="131" t="e">
        <v>#DIV/0!</v>
      </c>
      <c r="AL757" s="64">
        <v>0</v>
      </c>
      <c r="AM757" s="64">
        <v>1</v>
      </c>
      <c r="AN757" s="131">
        <v>2.0299999999999998</v>
      </c>
      <c r="AO757" s="131">
        <v>0</v>
      </c>
      <c r="AP757" s="59">
        <v>0</v>
      </c>
      <c r="AQ757" s="59">
        <v>0</v>
      </c>
      <c r="AR757" s="64">
        <v>0</v>
      </c>
      <c r="AS757" s="131">
        <v>2.0299999999999998</v>
      </c>
    </row>
    <row r="758" spans="1:45">
      <c r="A758" s="9">
        <v>43124</v>
      </c>
      <c r="B758" s="97">
        <v>0.25369795557142855</v>
      </c>
      <c r="C758" s="97">
        <v>0.48342362632657138</v>
      </c>
      <c r="D758" s="97">
        <v>0.65984999999999994</v>
      </c>
      <c r="E758" s="97">
        <v>0.28018204600000002</v>
      </c>
      <c r="F758" s="97">
        <v>0.61205397336800005</v>
      </c>
      <c r="G758" s="97">
        <v>0.66669999999999996</v>
      </c>
      <c r="H758" s="97">
        <v>0.25369795557142855</v>
      </c>
      <c r="I758" s="97">
        <v>0.48342362632657138</v>
      </c>
      <c r="J758" s="97">
        <v>0.65984999999999994</v>
      </c>
      <c r="K758" s="97">
        <v>0.42499999999999999</v>
      </c>
      <c r="L758" s="97">
        <v>1</v>
      </c>
      <c r="M758" s="97">
        <v>3</v>
      </c>
      <c r="N758" s="94" t="e">
        <v>#N/A</v>
      </c>
      <c r="AC758" s="86">
        <v>45763</v>
      </c>
      <c r="AD758" s="131">
        <v>2.0299999999999998</v>
      </c>
      <c r="AG758" s="131">
        <v>2.0299999999999998</v>
      </c>
      <c r="AH758" s="64">
        <v>1</v>
      </c>
      <c r="AI758" s="131">
        <v>0</v>
      </c>
      <c r="AJ758" s="131">
        <v>0</v>
      </c>
      <c r="AK758" s="131">
        <v>0</v>
      </c>
      <c r="AL758" s="64">
        <v>0</v>
      </c>
      <c r="AM758" s="64">
        <v>1</v>
      </c>
      <c r="AN758" s="131">
        <v>2.0299999999999998</v>
      </c>
      <c r="AO758" s="131">
        <v>0</v>
      </c>
      <c r="AP758" s="59">
        <v>0</v>
      </c>
      <c r="AQ758" s="59">
        <v>0</v>
      </c>
      <c r="AR758" s="64">
        <v>0</v>
      </c>
      <c r="AS758" s="131">
        <v>2.0299999999999998</v>
      </c>
    </row>
    <row r="759" spans="1:45">
      <c r="A759" s="9">
        <v>43125</v>
      </c>
      <c r="B759" s="97">
        <v>0.25670058128571427</v>
      </c>
      <c r="C759" s="97">
        <v>0.50037338646685714</v>
      </c>
      <c r="D759" s="97">
        <v>0.66104285714285704</v>
      </c>
      <c r="E759" s="97">
        <v>0.292167281</v>
      </c>
      <c r="F759" s="97">
        <v>0.61132380610799997</v>
      </c>
      <c r="G759" s="97">
        <v>0.66669999999999996</v>
      </c>
      <c r="H759" s="97">
        <v>0.25670058128571427</v>
      </c>
      <c r="I759" s="97">
        <v>0.50037338646685714</v>
      </c>
      <c r="J759" s="97">
        <v>0.66104285714285704</v>
      </c>
      <c r="K759" s="97">
        <v>0.44500000000000001</v>
      </c>
      <c r="L759" s="97">
        <v>1</v>
      </c>
      <c r="M759" s="97">
        <v>3</v>
      </c>
      <c r="N759" s="94" t="e">
        <v>#N/A</v>
      </c>
      <c r="AC759" s="86">
        <v>45764</v>
      </c>
      <c r="AD759" s="131">
        <v>2.0299999999999998</v>
      </c>
      <c r="AF759" s="131">
        <v>2.0299999999999998</v>
      </c>
      <c r="AG759" s="131">
        <v>2.0299999999999998</v>
      </c>
      <c r="AH759" s="64">
        <v>2</v>
      </c>
      <c r="AI759" s="131">
        <v>0</v>
      </c>
      <c r="AJ759" s="131">
        <v>0</v>
      </c>
      <c r="AK759" s="131">
        <v>0</v>
      </c>
      <c r="AL759" s="64">
        <v>0</v>
      </c>
      <c r="AM759" s="64">
        <v>1</v>
      </c>
      <c r="AN759" s="131">
        <v>2.0299999999999998</v>
      </c>
      <c r="AO759" s="131">
        <v>0</v>
      </c>
      <c r="AP759" s="59">
        <v>0</v>
      </c>
      <c r="AQ759" s="59">
        <v>0</v>
      </c>
      <c r="AR759" s="64">
        <v>0</v>
      </c>
      <c r="AS759" s="131">
        <v>2.0299999999999998</v>
      </c>
    </row>
    <row r="760" spans="1:45">
      <c r="A760" s="9">
        <v>43126</v>
      </c>
      <c r="B760" s="97">
        <v>0.25984591721428568</v>
      </c>
      <c r="C760" s="97">
        <v>0.51732314660714285</v>
      </c>
      <c r="D760" s="97">
        <v>0.66223571428571415</v>
      </c>
      <c r="E760" s="97">
        <v>0.294165224</v>
      </c>
      <c r="F760" s="97">
        <v>0.61132380610799997</v>
      </c>
      <c r="G760" s="97">
        <v>0.66669999999999996</v>
      </c>
      <c r="H760" s="97">
        <v>0.25984591721428568</v>
      </c>
      <c r="I760" s="97">
        <v>0.51732314660714285</v>
      </c>
      <c r="J760" s="97">
        <v>0.66223571428571415</v>
      </c>
      <c r="K760" s="97">
        <v>0.45</v>
      </c>
      <c r="L760" s="97">
        <v>1</v>
      </c>
      <c r="M760" s="97">
        <v>3</v>
      </c>
      <c r="N760" s="94" t="e">
        <v>#N/A</v>
      </c>
      <c r="AC760" s="86">
        <v>45765</v>
      </c>
      <c r="AG760" s="131" t="e">
        <v>#DIV/0!</v>
      </c>
      <c r="AH760" s="64">
        <v>0</v>
      </c>
      <c r="AI760" s="131">
        <v>0</v>
      </c>
      <c r="AJ760" s="131">
        <v>0</v>
      </c>
      <c r="AK760" s="131">
        <v>0</v>
      </c>
      <c r="AL760" s="64">
        <v>0</v>
      </c>
      <c r="AM760" s="64" t="e">
        <v>#N/A</v>
      </c>
      <c r="AN760" s="131" t="e">
        <v>#N/A</v>
      </c>
      <c r="AO760" s="131">
        <v>0</v>
      </c>
      <c r="AP760" s="59">
        <v>0</v>
      </c>
      <c r="AQ760" s="59">
        <v>0</v>
      </c>
      <c r="AR760" s="64" t="e">
        <v>#N/A</v>
      </c>
      <c r="AS760" s="131" t="e">
        <v>#N/A</v>
      </c>
    </row>
    <row r="761" spans="1:45">
      <c r="A761" s="9">
        <v>43127</v>
      </c>
      <c r="B761" s="97">
        <v>0.26299125314285715</v>
      </c>
      <c r="C761" s="97">
        <v>0.53427290674742867</v>
      </c>
      <c r="D761" s="97">
        <v>0.66342857142857137</v>
      </c>
      <c r="E761" s="97">
        <v>0.294165224</v>
      </c>
      <c r="F761" s="97">
        <v>0.61132380610799997</v>
      </c>
      <c r="G761" s="97">
        <v>0.66669999999999996</v>
      </c>
      <c r="H761" s="97">
        <v>0.26299125314285715</v>
      </c>
      <c r="I761" s="97">
        <v>0.53427290674742867</v>
      </c>
      <c r="J761" s="97">
        <v>0.66342857142857137</v>
      </c>
      <c r="K761" s="97" t="e">
        <v>#N/A</v>
      </c>
      <c r="L761" s="97">
        <v>1</v>
      </c>
      <c r="M761" s="97">
        <v>3</v>
      </c>
      <c r="N761" s="94" t="e">
        <v>#N/A</v>
      </c>
      <c r="AC761" s="86">
        <v>45766</v>
      </c>
      <c r="AG761" s="131" t="e">
        <v>#DIV/0!</v>
      </c>
      <c r="AH761" s="64">
        <v>0</v>
      </c>
      <c r="AI761" s="131">
        <v>0</v>
      </c>
      <c r="AJ761" s="131">
        <v>0</v>
      </c>
      <c r="AK761" s="131">
        <v>0</v>
      </c>
      <c r="AL761" s="64">
        <v>0</v>
      </c>
      <c r="AM761" s="64" t="e">
        <v>#N/A</v>
      </c>
      <c r="AN761" s="131" t="e">
        <v>#N/A</v>
      </c>
      <c r="AO761" s="131">
        <v>0</v>
      </c>
      <c r="AP761" s="59">
        <v>0</v>
      </c>
      <c r="AQ761" s="59">
        <v>0</v>
      </c>
      <c r="AR761" s="64" t="e">
        <v>#N/A</v>
      </c>
      <c r="AS761" s="131" t="e">
        <v>#N/A</v>
      </c>
    </row>
    <row r="762" spans="1:45">
      <c r="A762" s="9">
        <v>43128</v>
      </c>
      <c r="B762" s="97">
        <v>0.26627936771428573</v>
      </c>
      <c r="C762" s="97">
        <v>0.55328870894085713</v>
      </c>
      <c r="D762" s="97">
        <v>0.66506428571428555</v>
      </c>
      <c r="E762" s="97">
        <v>0.294165224</v>
      </c>
      <c r="F762" s="97">
        <v>0.64439959791799994</v>
      </c>
      <c r="G762" s="97">
        <v>0.66669999999999996</v>
      </c>
      <c r="H762" s="97">
        <v>0.26627936771428573</v>
      </c>
      <c r="I762" s="97">
        <v>0.55328870894085713</v>
      </c>
      <c r="J762" s="97">
        <v>0.66506428571428555</v>
      </c>
      <c r="K762" s="97" t="e">
        <v>#N/A</v>
      </c>
      <c r="L762" s="97">
        <v>1</v>
      </c>
      <c r="M762" s="97">
        <v>3</v>
      </c>
      <c r="N762" s="94" t="e">
        <v>#N/A</v>
      </c>
      <c r="AC762" s="86">
        <v>45767</v>
      </c>
      <c r="AG762" s="131" t="e">
        <v>#DIV/0!</v>
      </c>
      <c r="AH762" s="64">
        <v>0</v>
      </c>
      <c r="AI762" s="131">
        <v>0</v>
      </c>
      <c r="AJ762" s="131">
        <v>0</v>
      </c>
      <c r="AK762" s="131">
        <v>0</v>
      </c>
      <c r="AL762" s="64">
        <v>0</v>
      </c>
      <c r="AM762" s="64" t="e">
        <v>#N/A</v>
      </c>
      <c r="AN762" s="131" t="e">
        <v>#N/A</v>
      </c>
      <c r="AO762" s="131">
        <v>0</v>
      </c>
      <c r="AP762" s="59">
        <v>0</v>
      </c>
      <c r="AQ762" s="59">
        <v>0</v>
      </c>
      <c r="AR762" s="64" t="e">
        <v>#N/A</v>
      </c>
      <c r="AS762" s="131" t="e">
        <v>#N/A</v>
      </c>
    </row>
    <row r="763" spans="1:45">
      <c r="A763" s="9">
        <v>43129</v>
      </c>
      <c r="B763" s="97">
        <v>0.26942470364285714</v>
      </c>
      <c r="C763" s="97">
        <v>0.56938551677435711</v>
      </c>
      <c r="D763" s="97">
        <v>0.66669999999999985</v>
      </c>
      <c r="E763" s="97">
        <v>0.29216632300000001</v>
      </c>
      <c r="F763" s="97">
        <v>0.59768426274099995</v>
      </c>
      <c r="G763" s="97">
        <v>0.66669999999999996</v>
      </c>
      <c r="H763" s="97">
        <v>0.26942470364285714</v>
      </c>
      <c r="I763" s="97">
        <v>0.56938551677435711</v>
      </c>
      <c r="J763" s="97">
        <v>0.66669999999999985</v>
      </c>
      <c r="K763" s="97">
        <v>0.44</v>
      </c>
      <c r="L763" s="97">
        <v>1</v>
      </c>
      <c r="M763" s="97">
        <v>3</v>
      </c>
      <c r="N763" s="94" t="e">
        <v>#N/A</v>
      </c>
      <c r="AC763" s="86">
        <v>45768</v>
      </c>
      <c r="AD763" s="131">
        <v>2</v>
      </c>
      <c r="AF763" s="131">
        <v>1.97</v>
      </c>
      <c r="AG763" s="131">
        <v>1.9849999999999999</v>
      </c>
      <c r="AH763" s="64">
        <v>2</v>
      </c>
      <c r="AI763" s="131" t="e">
        <v>#DIV/0!</v>
      </c>
      <c r="AJ763" s="131">
        <v>0</v>
      </c>
      <c r="AK763" s="131" t="e">
        <v>#DIV/0!</v>
      </c>
      <c r="AL763" s="64">
        <v>0</v>
      </c>
      <c r="AM763" s="64">
        <v>1</v>
      </c>
      <c r="AN763" s="131">
        <v>1.9849999999999999</v>
      </c>
      <c r="AO763" s="131">
        <v>1.5000000000000124E-2</v>
      </c>
      <c r="AP763" s="59">
        <v>0</v>
      </c>
      <c r="AQ763" s="59">
        <v>1.4999999999999902E-2</v>
      </c>
      <c r="AR763" s="64">
        <v>0</v>
      </c>
      <c r="AS763" s="131">
        <v>1.9849999999999999</v>
      </c>
    </row>
    <row r="764" spans="1:45">
      <c r="A764" s="9">
        <v>43130</v>
      </c>
      <c r="B764" s="97">
        <v>0.27257003957142856</v>
      </c>
      <c r="C764" s="97">
        <v>0.58254750193964278</v>
      </c>
      <c r="D764" s="97">
        <v>0.66669999999999985</v>
      </c>
      <c r="E764" s="97">
        <v>0.29216632300000001</v>
      </c>
      <c r="F764" s="97">
        <v>0.67753544872799998</v>
      </c>
      <c r="G764" s="97">
        <v>0.66669999999999996</v>
      </c>
      <c r="H764" s="97">
        <v>0.27257003957142856</v>
      </c>
      <c r="I764" s="97">
        <v>0.58254750193964278</v>
      </c>
      <c r="J764" s="97">
        <v>0.66669999999999985</v>
      </c>
      <c r="K764" s="97">
        <v>0.44</v>
      </c>
      <c r="L764" s="97">
        <v>1</v>
      </c>
      <c r="M764" s="97">
        <v>3</v>
      </c>
      <c r="N764" s="94" t="e">
        <v>#N/A</v>
      </c>
      <c r="AC764" s="86">
        <v>45769</v>
      </c>
      <c r="AD764" s="131">
        <v>2</v>
      </c>
      <c r="AF764" s="131">
        <v>1.97</v>
      </c>
      <c r="AG764" s="131">
        <v>1.9849999999999999</v>
      </c>
      <c r="AH764" s="64">
        <v>2</v>
      </c>
      <c r="AI764" s="131">
        <v>1.5000000000000124E-2</v>
      </c>
      <c r="AJ764" s="131">
        <v>0</v>
      </c>
      <c r="AK764" s="131">
        <v>1.4999999999999902E-2</v>
      </c>
      <c r="AL764" s="64">
        <v>0</v>
      </c>
      <c r="AM764" s="64">
        <v>1</v>
      </c>
      <c r="AN764" s="131">
        <v>1.9849999999999999</v>
      </c>
      <c r="AO764" s="131">
        <v>1.5000000000000124E-2</v>
      </c>
      <c r="AP764" s="59">
        <v>0</v>
      </c>
      <c r="AQ764" s="59">
        <v>1.4999999999999902E-2</v>
      </c>
      <c r="AR764" s="64">
        <v>0</v>
      </c>
      <c r="AS764" s="131">
        <v>1.9849999999999999</v>
      </c>
    </row>
    <row r="765" spans="1:45">
      <c r="A765" s="9">
        <v>43131</v>
      </c>
      <c r="B765" s="97">
        <v>0.27571838942857141</v>
      </c>
      <c r="C765" s="97">
        <v>0.59833640386664277</v>
      </c>
      <c r="D765" s="97">
        <v>0.66669999999999985</v>
      </c>
      <c r="E765" s="97">
        <v>0.29218634399999999</v>
      </c>
      <c r="F765" s="97">
        <v>0.71785731078600001</v>
      </c>
      <c r="G765" s="97">
        <v>0.66669999999999996</v>
      </c>
      <c r="H765" s="97">
        <v>0.27571838942857141</v>
      </c>
      <c r="I765" s="97">
        <v>0.59833640386664277</v>
      </c>
      <c r="J765" s="97">
        <v>0.66669999999999985</v>
      </c>
      <c r="K765" s="97">
        <v>0.47499999999999998</v>
      </c>
      <c r="L765" s="97">
        <v>1</v>
      </c>
      <c r="M765" s="97">
        <v>3</v>
      </c>
      <c r="N765" s="94" t="e">
        <v>#N/A</v>
      </c>
      <c r="AC765" s="86">
        <v>45770</v>
      </c>
      <c r="AD765" s="131">
        <v>2</v>
      </c>
      <c r="AE765" s="131">
        <v>2</v>
      </c>
      <c r="AF765" s="131">
        <v>1.97</v>
      </c>
      <c r="AG765" s="131">
        <v>1.99</v>
      </c>
      <c r="AH765" s="64">
        <v>3</v>
      </c>
      <c r="AI765" s="131">
        <v>1.5000000000000124E-2</v>
      </c>
      <c r="AJ765" s="131">
        <v>1.5000000000000124E-2</v>
      </c>
      <c r="AK765" s="131">
        <v>1.4999999999999902E-2</v>
      </c>
      <c r="AL765" s="64">
        <v>0</v>
      </c>
      <c r="AM765" s="64">
        <v>1</v>
      </c>
      <c r="AN765" s="131">
        <v>1.99</v>
      </c>
      <c r="AO765" s="131">
        <v>1.0000000000000009E-2</v>
      </c>
      <c r="AP765" s="59">
        <v>1.0000000000000009E-2</v>
      </c>
      <c r="AQ765" s="59">
        <v>2.0000000000000018E-2</v>
      </c>
      <c r="AR765" s="64">
        <v>0</v>
      </c>
      <c r="AS765" s="131">
        <v>1.99</v>
      </c>
    </row>
    <row r="766" spans="1:45">
      <c r="A766" s="9">
        <v>43132</v>
      </c>
      <c r="B766" s="97">
        <v>0.28015594507142855</v>
      </c>
      <c r="C766" s="97">
        <v>0.61673762016150013</v>
      </c>
      <c r="D766" s="97">
        <v>0.66622142857142841</v>
      </c>
      <c r="E766" s="97">
        <v>0.31223412499999997</v>
      </c>
      <c r="F766" s="97">
        <v>0.77418039026100005</v>
      </c>
      <c r="G766" s="97">
        <v>0.66</v>
      </c>
      <c r="H766" s="97">
        <v>0.28015594507142855</v>
      </c>
      <c r="I766" s="97">
        <v>0.61673762016150013</v>
      </c>
      <c r="J766" s="97">
        <v>0.66622142857142841</v>
      </c>
      <c r="K766" s="97">
        <v>0.47499999999999998</v>
      </c>
      <c r="L766" s="97">
        <v>1</v>
      </c>
      <c r="M766" s="97">
        <v>3</v>
      </c>
      <c r="N766" s="94" t="e">
        <v>#N/A</v>
      </c>
      <c r="AC766" s="86">
        <v>45771</v>
      </c>
      <c r="AD766" s="131">
        <v>2</v>
      </c>
      <c r="AF766" s="131">
        <v>2.0299999999999998</v>
      </c>
      <c r="AG766" s="131">
        <v>2.0149999999999997</v>
      </c>
      <c r="AH766" s="64">
        <v>2</v>
      </c>
      <c r="AI766" s="131">
        <v>1.0000000000000009E-2</v>
      </c>
      <c r="AJ766" s="131">
        <v>0</v>
      </c>
      <c r="AK766" s="131">
        <v>3.9999999999999813E-2</v>
      </c>
      <c r="AL766" s="64">
        <v>0</v>
      </c>
      <c r="AM766" s="64">
        <v>1</v>
      </c>
      <c r="AN766" s="131">
        <v>2.0149999999999997</v>
      </c>
      <c r="AO766" s="131">
        <v>1.499999999999968E-2</v>
      </c>
      <c r="AP766" s="59">
        <v>0</v>
      </c>
      <c r="AQ766" s="59">
        <v>1.5000000000000124E-2</v>
      </c>
      <c r="AR766" s="64">
        <v>0</v>
      </c>
      <c r="AS766" s="131">
        <v>2.0149999999999997</v>
      </c>
    </row>
    <row r="767" spans="1:45">
      <c r="A767" s="9">
        <v>43133</v>
      </c>
      <c r="B767" s="97">
        <v>0.28445062271428567</v>
      </c>
      <c r="C767" s="97">
        <v>0.63513883645635716</v>
      </c>
      <c r="D767" s="97">
        <v>0.66574285714285697</v>
      </c>
      <c r="E767" s="97">
        <v>0.31423920999999999</v>
      </c>
      <c r="F767" s="97">
        <v>0.77418039026100005</v>
      </c>
      <c r="G767" s="97">
        <v>0.66</v>
      </c>
      <c r="H767" s="97">
        <v>0.28445062271428567</v>
      </c>
      <c r="I767" s="97">
        <v>0.63513883645635716</v>
      </c>
      <c r="J767" s="97">
        <v>0.66574285714285697</v>
      </c>
      <c r="K767" s="97">
        <v>0.5</v>
      </c>
      <c r="L767" s="97">
        <v>1</v>
      </c>
      <c r="M767" s="97">
        <v>3</v>
      </c>
      <c r="N767" s="94" t="e">
        <v>#N/A</v>
      </c>
      <c r="AC767" s="86">
        <v>45772</v>
      </c>
      <c r="AD767" s="131">
        <v>2</v>
      </c>
      <c r="AF767" s="131">
        <v>2.0299999999999998</v>
      </c>
      <c r="AG767" s="131">
        <v>2.0149999999999997</v>
      </c>
      <c r="AH767" s="64">
        <v>2</v>
      </c>
      <c r="AI767" s="131">
        <v>1.499999999999968E-2</v>
      </c>
      <c r="AJ767" s="131">
        <v>0</v>
      </c>
      <c r="AK767" s="131">
        <v>1.5000000000000124E-2</v>
      </c>
      <c r="AL767" s="64">
        <v>0</v>
      </c>
      <c r="AM767" s="64">
        <v>1</v>
      </c>
      <c r="AN767" s="131">
        <v>2.0149999999999997</v>
      </c>
      <c r="AO767" s="131">
        <v>1.499999999999968E-2</v>
      </c>
      <c r="AP767" s="59">
        <v>0</v>
      </c>
      <c r="AQ767" s="59">
        <v>1.5000000000000124E-2</v>
      </c>
      <c r="AR767" s="64">
        <v>0</v>
      </c>
      <c r="AS767" s="131">
        <v>2.0149999999999997</v>
      </c>
    </row>
    <row r="768" spans="1:45">
      <c r="A768" s="9">
        <v>43134</v>
      </c>
      <c r="B768" s="97">
        <v>0.28874530035714285</v>
      </c>
      <c r="C768" s="97">
        <v>0.6535400527512143</v>
      </c>
      <c r="D768" s="97">
        <v>0.66526428571428553</v>
      </c>
      <c r="E768" s="97">
        <v>0.31423920999999999</v>
      </c>
      <c r="F768" s="97">
        <v>0.77418039026100005</v>
      </c>
      <c r="G768" s="97">
        <v>0.66</v>
      </c>
      <c r="H768" s="97">
        <v>0.28874530035714285</v>
      </c>
      <c r="I768" s="97">
        <v>0.6535400527512143</v>
      </c>
      <c r="J768" s="97">
        <v>0.66526428571428553</v>
      </c>
      <c r="K768" s="97" t="e">
        <v>#N/A</v>
      </c>
      <c r="L768" s="97">
        <v>1</v>
      </c>
      <c r="M768" s="97">
        <v>3</v>
      </c>
      <c r="N768" s="94" t="e">
        <v>#N/A</v>
      </c>
      <c r="AC768" s="86">
        <v>45773</v>
      </c>
      <c r="AG768" s="131" t="e">
        <v>#DIV/0!</v>
      </c>
      <c r="AH768" s="64">
        <v>0</v>
      </c>
      <c r="AI768" s="131">
        <v>0</v>
      </c>
      <c r="AJ768" s="131">
        <v>0</v>
      </c>
      <c r="AK768" s="131">
        <v>0</v>
      </c>
      <c r="AL768" s="64">
        <v>0</v>
      </c>
      <c r="AM768" s="64" t="e">
        <v>#N/A</v>
      </c>
      <c r="AN768" s="131" t="e">
        <v>#N/A</v>
      </c>
      <c r="AO768" s="131">
        <v>0</v>
      </c>
      <c r="AP768" s="59">
        <v>0</v>
      </c>
      <c r="AQ768" s="59">
        <v>0</v>
      </c>
      <c r="AR768" s="64" t="e">
        <v>#N/A</v>
      </c>
      <c r="AS768" s="131" t="e">
        <v>#N/A</v>
      </c>
    </row>
    <row r="769" spans="1:45">
      <c r="A769" s="9">
        <v>43135</v>
      </c>
      <c r="B769" s="97">
        <v>0.29303997799999998</v>
      </c>
      <c r="C769" s="97">
        <v>0.66867711305092858</v>
      </c>
      <c r="D769" s="97">
        <v>0.6647857142857142</v>
      </c>
      <c r="E769" s="97">
        <v>0.31423920999999999</v>
      </c>
      <c r="F769" s="97">
        <v>0.75482667378599999</v>
      </c>
      <c r="G769" s="97">
        <v>0.66</v>
      </c>
      <c r="H769" s="97">
        <v>0.29303997799999998</v>
      </c>
      <c r="I769" s="97">
        <v>0.66867711305092858</v>
      </c>
      <c r="J769" s="97">
        <v>0.6647857142857142</v>
      </c>
      <c r="K769" s="97" t="e">
        <v>#N/A</v>
      </c>
      <c r="L769" s="97">
        <v>1</v>
      </c>
      <c r="M769" s="97">
        <v>3</v>
      </c>
      <c r="N769" s="94" t="e">
        <v>#N/A</v>
      </c>
      <c r="AC769" s="86">
        <v>45774</v>
      </c>
      <c r="AG769" s="131" t="e">
        <v>#DIV/0!</v>
      </c>
      <c r="AH769" s="64">
        <v>0</v>
      </c>
      <c r="AI769" s="131">
        <v>0</v>
      </c>
      <c r="AJ769" s="131">
        <v>0</v>
      </c>
      <c r="AK769" s="131">
        <v>0</v>
      </c>
      <c r="AL769" s="64">
        <v>0</v>
      </c>
      <c r="AM769" s="64" t="e">
        <v>#N/A</v>
      </c>
      <c r="AN769" s="131" t="e">
        <v>#N/A</v>
      </c>
      <c r="AO769" s="131">
        <v>0</v>
      </c>
      <c r="AP769" s="59">
        <v>0</v>
      </c>
      <c r="AQ769" s="59">
        <v>0</v>
      </c>
      <c r="AR769" s="64" t="e">
        <v>#N/A</v>
      </c>
      <c r="AS769" s="131" t="e">
        <v>#N/A</v>
      </c>
    </row>
    <row r="770" spans="1:45">
      <c r="A770" s="9">
        <v>43136</v>
      </c>
      <c r="B770" s="97">
        <v>0.29733390921428571</v>
      </c>
      <c r="C770" s="97">
        <v>0.68240771122592858</v>
      </c>
      <c r="D770" s="97">
        <v>0.66225714285714266</v>
      </c>
      <c r="E770" s="97">
        <v>0.31823701100000001</v>
      </c>
      <c r="F770" s="97">
        <v>0.77825787220800002</v>
      </c>
      <c r="G770" s="97">
        <v>0.63129999999999997</v>
      </c>
      <c r="H770" s="97">
        <v>0.29733390921428571</v>
      </c>
      <c r="I770" s="97">
        <v>0.68240771122592858</v>
      </c>
      <c r="J770" s="97">
        <v>0.66225714285714266</v>
      </c>
      <c r="K770" s="97">
        <v>0.5</v>
      </c>
      <c r="L770" s="97">
        <v>1</v>
      </c>
      <c r="M770" s="97">
        <v>3</v>
      </c>
      <c r="N770" s="94" t="e">
        <v>#N/A</v>
      </c>
      <c r="AC770" s="86">
        <v>45775</v>
      </c>
      <c r="AE770" s="131">
        <v>1.98</v>
      </c>
      <c r="AF770" s="131">
        <v>2.0299999999999998</v>
      </c>
      <c r="AG770" s="131">
        <v>2.0049999999999999</v>
      </c>
      <c r="AH770" s="64">
        <v>2</v>
      </c>
      <c r="AI770" s="131">
        <v>0</v>
      </c>
      <c r="AJ770" s="131" t="e">
        <v>#DIV/0!</v>
      </c>
      <c r="AK770" s="131" t="e">
        <v>#DIV/0!</v>
      </c>
      <c r="AL770" s="64">
        <v>0</v>
      </c>
      <c r="AM770" s="64">
        <v>1</v>
      </c>
      <c r="AN770" s="131">
        <v>2.0049999999999999</v>
      </c>
      <c r="AO770" s="131">
        <v>0</v>
      </c>
      <c r="AP770" s="59">
        <v>2.4999999999999911E-2</v>
      </c>
      <c r="AQ770" s="59">
        <v>2.4999999999999911E-2</v>
      </c>
      <c r="AR770" s="64">
        <v>0</v>
      </c>
      <c r="AS770" s="131">
        <v>2.0049999999999999</v>
      </c>
    </row>
    <row r="771" spans="1:45">
      <c r="A771" s="9">
        <v>43137</v>
      </c>
      <c r="B771" s="97">
        <v>0.30206013857142855</v>
      </c>
      <c r="C771" s="97">
        <v>0.69197164011214274</v>
      </c>
      <c r="D771" s="97">
        <v>0.66106428571428566</v>
      </c>
      <c r="E771" s="97">
        <v>0.32428918499999998</v>
      </c>
      <c r="F771" s="97">
        <v>0.748475232928</v>
      </c>
      <c r="G771" s="97">
        <v>0.65</v>
      </c>
      <c r="H771" s="97">
        <v>0.30206013857142855</v>
      </c>
      <c r="I771" s="97">
        <v>0.69197164011214274</v>
      </c>
      <c r="J771" s="97">
        <v>0.66106428571428566</v>
      </c>
      <c r="K771" s="97">
        <v>0.51500000000000001</v>
      </c>
      <c r="L771" s="97">
        <v>1</v>
      </c>
      <c r="M771" s="97">
        <v>3</v>
      </c>
      <c r="N771" s="94" t="e">
        <v>#N/A</v>
      </c>
      <c r="AC771" s="86">
        <v>45776</v>
      </c>
      <c r="AD771" s="131">
        <v>1.9650000000000001</v>
      </c>
      <c r="AF771" s="131">
        <v>2.0299999999999998</v>
      </c>
      <c r="AG771" s="131">
        <v>1.9975000000000001</v>
      </c>
      <c r="AH771" s="64">
        <v>2</v>
      </c>
      <c r="AI771" s="131">
        <v>3.9999999999999813E-2</v>
      </c>
      <c r="AJ771" s="131">
        <v>0</v>
      </c>
      <c r="AK771" s="131">
        <v>2.4999999999999911E-2</v>
      </c>
      <c r="AL771" s="64">
        <v>0</v>
      </c>
      <c r="AM771" s="64">
        <v>1</v>
      </c>
      <c r="AN771" s="131">
        <v>1.9975000000000001</v>
      </c>
      <c r="AO771" s="131">
        <v>3.2499999999999973E-2</v>
      </c>
      <c r="AP771" s="59">
        <v>0</v>
      </c>
      <c r="AQ771" s="59">
        <v>3.2499999999999751E-2</v>
      </c>
      <c r="AR771" s="64">
        <v>0</v>
      </c>
      <c r="AS771" s="131">
        <v>1.9975000000000001</v>
      </c>
    </row>
    <row r="772" spans="1:45">
      <c r="A772" s="9">
        <v>43138</v>
      </c>
      <c r="B772" s="97">
        <v>0.305354458</v>
      </c>
      <c r="C772" s="97">
        <v>0.7035337349345</v>
      </c>
      <c r="D772" s="97">
        <v>0.65987142857142866</v>
      </c>
      <c r="E772" s="97">
        <v>0.32630251799999999</v>
      </c>
      <c r="F772" s="97">
        <v>0.77392330088100003</v>
      </c>
      <c r="G772" s="97">
        <v>0.65</v>
      </c>
      <c r="H772" s="97">
        <v>0.305354458</v>
      </c>
      <c r="I772" s="97">
        <v>0.7035337349345</v>
      </c>
      <c r="J772" s="97">
        <v>0.65987142857142866</v>
      </c>
      <c r="K772" s="97">
        <v>0.51</v>
      </c>
      <c r="L772" s="97">
        <v>1</v>
      </c>
      <c r="M772" s="97">
        <v>3</v>
      </c>
      <c r="N772" s="94" t="e">
        <v>#N/A</v>
      </c>
      <c r="AC772" s="86">
        <v>45777</v>
      </c>
      <c r="AD772" s="131">
        <v>1.9650000000000001</v>
      </c>
      <c r="AE772" s="131">
        <v>1.98</v>
      </c>
      <c r="AF772" s="131">
        <v>2.0299999999999998</v>
      </c>
      <c r="AG772" s="131">
        <v>1.9916666666666665</v>
      </c>
      <c r="AH772" s="64">
        <v>3</v>
      </c>
      <c r="AI772" s="131">
        <v>3.2499999999999973E-2</v>
      </c>
      <c r="AJ772" s="131">
        <v>1.7500000000000071E-2</v>
      </c>
      <c r="AK772" s="131">
        <v>3.2499999999999751E-2</v>
      </c>
      <c r="AL772" s="64">
        <v>0</v>
      </c>
      <c r="AM772" s="64">
        <v>1</v>
      </c>
      <c r="AN772" s="131">
        <v>1.9916666666666665</v>
      </c>
      <c r="AO772" s="131">
        <v>2.6666666666666394E-2</v>
      </c>
      <c r="AP772" s="59">
        <v>1.1666666666666492E-2</v>
      </c>
      <c r="AQ772" s="59">
        <v>3.833333333333333E-2</v>
      </c>
      <c r="AR772" s="64">
        <v>0</v>
      </c>
      <c r="AS772" s="131">
        <v>1.9916666666666665</v>
      </c>
    </row>
    <row r="773" spans="1:45">
      <c r="A773" s="9">
        <v>43139</v>
      </c>
      <c r="B773" s="97">
        <v>0.30779268921428576</v>
      </c>
      <c r="C773" s="97">
        <v>0.71823232319578578</v>
      </c>
      <c r="D773" s="97">
        <v>0.65867857142857145</v>
      </c>
      <c r="E773" s="97">
        <v>0.32630251799999999</v>
      </c>
      <c r="F773" s="97">
        <v>0.81710404176600004</v>
      </c>
      <c r="G773" s="97">
        <v>0.65</v>
      </c>
      <c r="H773" s="97">
        <v>0.30779268921428576</v>
      </c>
      <c r="I773" s="97">
        <v>0.71823232319578578</v>
      </c>
      <c r="J773" s="97">
        <v>0.65867857142857145</v>
      </c>
      <c r="K773" s="97">
        <v>0.5</v>
      </c>
      <c r="L773" s="97">
        <v>1</v>
      </c>
      <c r="M773" s="97">
        <v>3</v>
      </c>
      <c r="N773" s="94" t="e">
        <v>#N/A</v>
      </c>
      <c r="AC773" s="86">
        <v>45778</v>
      </c>
      <c r="AG773" s="131" t="e">
        <v>#DIV/0!</v>
      </c>
      <c r="AH773" s="64">
        <v>0</v>
      </c>
      <c r="AI773" s="131">
        <v>0</v>
      </c>
      <c r="AJ773" s="131">
        <v>0</v>
      </c>
      <c r="AK773" s="131">
        <v>0</v>
      </c>
      <c r="AL773" s="64">
        <v>0</v>
      </c>
      <c r="AM773" s="64" t="e">
        <v>#N/A</v>
      </c>
      <c r="AN773" s="131" t="e">
        <v>#N/A</v>
      </c>
      <c r="AO773" s="131">
        <v>0</v>
      </c>
      <c r="AP773" s="59">
        <v>0</v>
      </c>
      <c r="AQ773" s="59">
        <v>0</v>
      </c>
      <c r="AR773" s="64" t="e">
        <v>#N/A</v>
      </c>
      <c r="AS773" s="131" t="e">
        <v>#N/A</v>
      </c>
    </row>
    <row r="774" spans="1:45">
      <c r="A774" s="9">
        <v>43140</v>
      </c>
      <c r="B774" s="97">
        <v>0.31008821021428579</v>
      </c>
      <c r="C774" s="97">
        <v>0.73293091145707145</v>
      </c>
      <c r="D774" s="97">
        <v>0.65748571428571445</v>
      </c>
      <c r="E774" s="97">
        <v>0.32630251799999999</v>
      </c>
      <c r="F774" s="97">
        <v>0.81710404176600004</v>
      </c>
      <c r="G774" s="97">
        <v>0.65</v>
      </c>
      <c r="H774" s="97">
        <v>0.31008821021428579</v>
      </c>
      <c r="I774" s="97">
        <v>0.73293091145707145</v>
      </c>
      <c r="J774" s="97">
        <v>0.65748571428571445</v>
      </c>
      <c r="K774" s="97">
        <v>0.42</v>
      </c>
      <c r="L774" s="97">
        <v>1</v>
      </c>
      <c r="M774" s="97">
        <v>3</v>
      </c>
      <c r="N774" s="94" t="e">
        <v>#N/A</v>
      </c>
      <c r="AC774" s="86">
        <v>45779</v>
      </c>
      <c r="AG774" s="131" t="e">
        <v>#DIV/0!</v>
      </c>
      <c r="AH774" s="64">
        <v>0</v>
      </c>
      <c r="AI774" s="131">
        <v>0</v>
      </c>
      <c r="AJ774" s="131">
        <v>0</v>
      </c>
      <c r="AK774" s="131">
        <v>0</v>
      </c>
      <c r="AL774" s="64">
        <v>0</v>
      </c>
      <c r="AM774" s="64" t="e">
        <v>#N/A</v>
      </c>
      <c r="AN774" s="131" t="e">
        <v>#N/A</v>
      </c>
      <c r="AO774" s="131">
        <v>0</v>
      </c>
      <c r="AP774" s="59">
        <v>0</v>
      </c>
      <c r="AQ774" s="59">
        <v>0</v>
      </c>
      <c r="AR774" s="64" t="e">
        <v>#N/A</v>
      </c>
      <c r="AS774" s="131" t="e">
        <v>#N/A</v>
      </c>
    </row>
    <row r="775" spans="1:45">
      <c r="A775" s="9">
        <v>43141</v>
      </c>
      <c r="B775" s="97">
        <v>0.3123837312142857</v>
      </c>
      <c r="C775" s="97">
        <v>0.74762949971835724</v>
      </c>
      <c r="D775" s="97">
        <v>0.65629285714285734</v>
      </c>
      <c r="E775" s="97">
        <v>0.32630251799999999</v>
      </c>
      <c r="F775" s="97">
        <v>0.81710404176600004</v>
      </c>
      <c r="G775" s="97">
        <v>0.65</v>
      </c>
      <c r="H775" s="97">
        <v>0.3123837312142857</v>
      </c>
      <c r="I775" s="97">
        <v>0.74762949971835724</v>
      </c>
      <c r="J775" s="97">
        <v>0.65629285714285734</v>
      </c>
      <c r="K775" s="97" t="e">
        <v>#N/A</v>
      </c>
      <c r="L775" s="97">
        <v>1</v>
      </c>
      <c r="M775" s="97">
        <v>3</v>
      </c>
      <c r="N775" s="94" t="e">
        <v>#N/A</v>
      </c>
      <c r="AC775" s="86">
        <v>45780</v>
      </c>
      <c r="AG775" s="131" t="e">
        <v>#DIV/0!</v>
      </c>
      <c r="AH775" s="64">
        <v>0</v>
      </c>
      <c r="AI775" s="131">
        <v>0</v>
      </c>
      <c r="AJ775" s="131">
        <v>0</v>
      </c>
      <c r="AK775" s="131">
        <v>0</v>
      </c>
      <c r="AL775" s="64">
        <v>0</v>
      </c>
      <c r="AM775" s="64" t="e">
        <v>#N/A</v>
      </c>
      <c r="AN775" s="131" t="e">
        <v>#N/A</v>
      </c>
      <c r="AO775" s="131">
        <v>0</v>
      </c>
      <c r="AP775" s="59">
        <v>0</v>
      </c>
      <c r="AQ775" s="59">
        <v>0</v>
      </c>
      <c r="AR775" s="64" t="e">
        <v>#N/A</v>
      </c>
      <c r="AS775" s="131" t="e">
        <v>#N/A</v>
      </c>
    </row>
    <row r="776" spans="1:45">
      <c r="A776" s="9">
        <v>43142</v>
      </c>
      <c r="B776" s="97">
        <v>0.31467925221428572</v>
      </c>
      <c r="C776" s="97">
        <v>0.75729259289385731</v>
      </c>
      <c r="D776" s="97">
        <v>0.65510000000000013</v>
      </c>
      <c r="E776" s="97">
        <v>0.32630251799999999</v>
      </c>
      <c r="F776" s="97">
        <v>0.77968290237500004</v>
      </c>
      <c r="G776" s="97">
        <v>0.65</v>
      </c>
      <c r="H776" s="97">
        <v>0.31467925221428572</v>
      </c>
      <c r="I776" s="97">
        <v>0.75729259289385731</v>
      </c>
      <c r="J776" s="97">
        <v>0.65510000000000013</v>
      </c>
      <c r="K776" s="97" t="e">
        <v>#N/A</v>
      </c>
      <c r="L776" s="97">
        <v>1</v>
      </c>
      <c r="M776" s="97">
        <v>3</v>
      </c>
      <c r="N776" s="94" t="e">
        <v>#N/A</v>
      </c>
      <c r="AC776" s="86">
        <v>45781</v>
      </c>
      <c r="AG776" s="131" t="e">
        <v>#DIV/0!</v>
      </c>
      <c r="AH776" s="64">
        <v>0</v>
      </c>
      <c r="AI776" s="131">
        <v>0</v>
      </c>
      <c r="AJ776" s="131">
        <v>0</v>
      </c>
      <c r="AK776" s="131">
        <v>0</v>
      </c>
      <c r="AL776" s="64">
        <v>0</v>
      </c>
      <c r="AM776" s="64" t="e">
        <v>#N/A</v>
      </c>
      <c r="AN776" s="131" t="e">
        <v>#N/A</v>
      </c>
      <c r="AO776" s="131">
        <v>0</v>
      </c>
      <c r="AP776" s="59">
        <v>0</v>
      </c>
      <c r="AQ776" s="59">
        <v>0</v>
      </c>
      <c r="AR776" s="64" t="e">
        <v>#N/A</v>
      </c>
      <c r="AS776" s="131" t="e">
        <v>#N/A</v>
      </c>
    </row>
    <row r="777" spans="1:45">
      <c r="A777" s="9">
        <v>43143</v>
      </c>
      <c r="B777" s="97">
        <v>0.31711755185714285</v>
      </c>
      <c r="C777" s="97">
        <v>0.76860411843050003</v>
      </c>
      <c r="D777" s="97">
        <v>0.65390714285714302</v>
      </c>
      <c r="E777" s="97">
        <v>0.32630251799999999</v>
      </c>
      <c r="F777" s="97">
        <v>0.75604562025400002</v>
      </c>
      <c r="G777" s="97">
        <v>0.65</v>
      </c>
      <c r="H777" s="97">
        <v>0.31711755185714285</v>
      </c>
      <c r="I777" s="97">
        <v>0.76860411843050003</v>
      </c>
      <c r="J777" s="97">
        <v>0.65390714285714302</v>
      </c>
      <c r="K777" s="97">
        <v>0.5</v>
      </c>
      <c r="L777" s="97">
        <v>1</v>
      </c>
      <c r="M777" s="97">
        <v>3</v>
      </c>
      <c r="N777" s="94" t="e">
        <v>#N/A</v>
      </c>
      <c r="AC777" s="86">
        <v>45782</v>
      </c>
      <c r="AF777" s="131">
        <v>2.0299999999999998</v>
      </c>
      <c r="AG777" s="131">
        <v>2.0299999999999998</v>
      </c>
      <c r="AH777" s="64">
        <v>1</v>
      </c>
      <c r="AI777" s="131">
        <v>0</v>
      </c>
      <c r="AJ777" s="131">
        <v>0</v>
      </c>
      <c r="AK777" s="131" t="e">
        <v>#DIV/0!</v>
      </c>
      <c r="AL777" s="64">
        <v>0</v>
      </c>
      <c r="AM777" s="64">
        <v>1</v>
      </c>
      <c r="AN777" s="131">
        <v>2.0299999999999998</v>
      </c>
      <c r="AO777" s="131">
        <v>0</v>
      </c>
      <c r="AP777" s="59">
        <v>0</v>
      </c>
      <c r="AQ777" s="59">
        <v>0</v>
      </c>
      <c r="AR777" s="64">
        <v>0</v>
      </c>
      <c r="AS777" s="131">
        <v>2.0299999999999998</v>
      </c>
    </row>
    <row r="778" spans="1:45">
      <c r="A778" s="9">
        <v>43144</v>
      </c>
      <c r="B778" s="97">
        <v>0.31955585149999999</v>
      </c>
      <c r="C778" s="97">
        <v>0.77259775455107138</v>
      </c>
      <c r="D778" s="97">
        <v>0.6527142857142858</v>
      </c>
      <c r="E778" s="97">
        <v>0.32630251799999999</v>
      </c>
      <c r="F778" s="97">
        <v>0.73344635441600003</v>
      </c>
      <c r="G778" s="97">
        <v>0.65</v>
      </c>
      <c r="H778" s="97">
        <v>0.31955585149999999</v>
      </c>
      <c r="I778" s="97">
        <v>0.77259775455107138</v>
      </c>
      <c r="J778" s="97">
        <v>0.6527142857142858</v>
      </c>
      <c r="K778" s="97">
        <v>0.49</v>
      </c>
      <c r="L778" s="97">
        <v>1</v>
      </c>
      <c r="M778" s="97">
        <v>3</v>
      </c>
      <c r="N778" s="94" t="e">
        <v>#N/A</v>
      </c>
      <c r="AC778" s="86">
        <v>45783</v>
      </c>
      <c r="AD778" s="131">
        <v>2.0099999999999998</v>
      </c>
      <c r="AE778" s="131">
        <v>1.99</v>
      </c>
      <c r="AF778" s="131">
        <v>2</v>
      </c>
      <c r="AG778" s="131">
        <v>2</v>
      </c>
      <c r="AH778" s="64">
        <v>3</v>
      </c>
      <c r="AI778" s="131">
        <v>2.0000000000000018E-2</v>
      </c>
      <c r="AJ778" s="131">
        <v>3.9999999999999813E-2</v>
      </c>
      <c r="AK778" s="131">
        <v>2.9999999999999805E-2</v>
      </c>
      <c r="AL778" s="64">
        <v>0</v>
      </c>
      <c r="AM778" s="64">
        <v>1</v>
      </c>
      <c r="AN778" s="131">
        <v>2</v>
      </c>
      <c r="AO778" s="131">
        <v>9.9999999999997868E-3</v>
      </c>
      <c r="AP778" s="59">
        <v>1.0000000000000009E-2</v>
      </c>
      <c r="AQ778" s="59">
        <v>0</v>
      </c>
      <c r="AR778" s="64">
        <v>0</v>
      </c>
      <c r="AS778" s="131">
        <v>2</v>
      </c>
    </row>
    <row r="779" spans="1:45">
      <c r="A779" s="9">
        <v>43145</v>
      </c>
      <c r="B779" s="97">
        <v>0.32326962085714284</v>
      </c>
      <c r="C779" s="97">
        <v>0.77503252322978555</v>
      </c>
      <c r="D779" s="97">
        <v>0.6515214285714287</v>
      </c>
      <c r="E779" s="97">
        <v>0.34417911499999998</v>
      </c>
      <c r="F779" s="97">
        <v>0.75194407228799998</v>
      </c>
      <c r="G779" s="97">
        <v>0.65</v>
      </c>
      <c r="H779" s="97">
        <v>0.32326962085714284</v>
      </c>
      <c r="I779" s="97">
        <v>0.77503252322978555</v>
      </c>
      <c r="J779" s="97">
        <v>0.6515214285714287</v>
      </c>
      <c r="K779" s="97">
        <v>0.45</v>
      </c>
      <c r="L779" s="97">
        <v>1</v>
      </c>
      <c r="M779" s="97">
        <v>3</v>
      </c>
      <c r="N779" s="94" t="e">
        <v>#N/A</v>
      </c>
      <c r="AC779" s="86">
        <v>45784</v>
      </c>
      <c r="AD779" s="131">
        <v>2.0099999999999998</v>
      </c>
      <c r="AE779" s="131">
        <v>1.99</v>
      </c>
      <c r="AF779" s="131">
        <v>2</v>
      </c>
      <c r="AG779" s="131">
        <v>2</v>
      </c>
      <c r="AH779" s="64">
        <v>3</v>
      </c>
      <c r="AI779" s="131">
        <v>9.9999999999997868E-3</v>
      </c>
      <c r="AJ779" s="131">
        <v>1.0000000000000009E-2</v>
      </c>
      <c r="AK779" s="131">
        <v>0</v>
      </c>
      <c r="AL779" s="64">
        <v>0</v>
      </c>
      <c r="AM779" s="64">
        <v>1</v>
      </c>
      <c r="AN779" s="131">
        <v>2</v>
      </c>
      <c r="AO779" s="131">
        <v>9.9999999999997868E-3</v>
      </c>
      <c r="AP779" s="59">
        <v>1.0000000000000009E-2</v>
      </c>
      <c r="AQ779" s="59">
        <v>0</v>
      </c>
      <c r="AR779" s="64">
        <v>0</v>
      </c>
      <c r="AS779" s="131">
        <v>2</v>
      </c>
    </row>
    <row r="780" spans="1:45">
      <c r="A780" s="9">
        <v>43146</v>
      </c>
      <c r="B780" s="97">
        <v>0.32555140585714282</v>
      </c>
      <c r="C780" s="97">
        <v>0.78028847396542844</v>
      </c>
      <c r="D780" s="97">
        <v>0.65080714285714303</v>
      </c>
      <c r="E780" s="97">
        <v>0.34417911499999998</v>
      </c>
      <c r="F780" s="97">
        <v>0.84776370056000006</v>
      </c>
      <c r="G780" s="97">
        <v>0.65</v>
      </c>
      <c r="H780" s="97">
        <v>0.32555140585714282</v>
      </c>
      <c r="I780" s="97">
        <v>0.78028847396542844</v>
      </c>
      <c r="J780" s="97">
        <v>0.65080714285714303</v>
      </c>
      <c r="K780" s="97">
        <v>0.5</v>
      </c>
      <c r="L780" s="97">
        <v>1</v>
      </c>
      <c r="M780" s="97">
        <v>3</v>
      </c>
      <c r="N780" s="94" t="e">
        <v>#N/A</v>
      </c>
      <c r="AC780" s="86">
        <v>45785</v>
      </c>
      <c r="AE780" s="131">
        <v>1.99</v>
      </c>
      <c r="AG780" s="131">
        <v>1.99</v>
      </c>
      <c r="AH780" s="64">
        <v>1</v>
      </c>
      <c r="AI780" s="131">
        <v>0</v>
      </c>
      <c r="AJ780" s="131">
        <v>1.0000000000000009E-2</v>
      </c>
      <c r="AK780" s="131">
        <v>0</v>
      </c>
      <c r="AL780" s="64">
        <v>0</v>
      </c>
      <c r="AM780" s="64">
        <v>1</v>
      </c>
      <c r="AN780" s="131">
        <v>1.99</v>
      </c>
      <c r="AO780" s="131">
        <v>0</v>
      </c>
      <c r="AP780" s="59">
        <v>0</v>
      </c>
      <c r="AQ780" s="59">
        <v>0</v>
      </c>
      <c r="AR780" s="64">
        <v>0</v>
      </c>
      <c r="AS780" s="131">
        <v>1.99</v>
      </c>
    </row>
    <row r="781" spans="1:45">
      <c r="A781" s="9">
        <v>43147</v>
      </c>
      <c r="B781" s="97">
        <v>0.32797645435714279</v>
      </c>
      <c r="C781" s="97">
        <v>0.78554442470107133</v>
      </c>
      <c r="D781" s="97">
        <v>0.65009285714285725</v>
      </c>
      <c r="E781" s="97">
        <v>0.34818988899999997</v>
      </c>
      <c r="F781" s="97">
        <v>0.84776370056000006</v>
      </c>
      <c r="G781" s="97">
        <v>0.65</v>
      </c>
      <c r="H781" s="97">
        <v>0.32797645435714279</v>
      </c>
      <c r="I781" s="97">
        <v>0.78554442470107133</v>
      </c>
      <c r="J781" s="97">
        <v>0.65009285714285725</v>
      </c>
      <c r="K781" s="97">
        <v>0.52</v>
      </c>
      <c r="L781" s="97">
        <v>1</v>
      </c>
      <c r="M781" s="97">
        <v>3</v>
      </c>
      <c r="N781" s="94" t="e">
        <v>#N/A</v>
      </c>
      <c r="AC781" s="86">
        <v>45786</v>
      </c>
      <c r="AD781" s="131">
        <v>2.0099999999999998</v>
      </c>
      <c r="AF781" s="131">
        <v>2</v>
      </c>
      <c r="AG781" s="131">
        <v>2.0049999999999999</v>
      </c>
      <c r="AH781" s="64">
        <v>2</v>
      </c>
      <c r="AI781" s="131">
        <v>1.9999999999999796E-2</v>
      </c>
      <c r="AJ781" s="131">
        <v>0</v>
      </c>
      <c r="AK781" s="131">
        <v>1.0000000000000009E-2</v>
      </c>
      <c r="AL781" s="64">
        <v>0</v>
      </c>
      <c r="AM781" s="64">
        <v>1</v>
      </c>
      <c r="AN781" s="131">
        <v>2.0049999999999999</v>
      </c>
      <c r="AO781" s="131">
        <v>4.9999999999998934E-3</v>
      </c>
      <c r="AP781" s="59">
        <v>0</v>
      </c>
      <c r="AQ781" s="59">
        <v>4.9999999999998934E-3</v>
      </c>
      <c r="AR781" s="64">
        <v>0</v>
      </c>
      <c r="AS781" s="131">
        <v>2.0049999999999999</v>
      </c>
    </row>
    <row r="782" spans="1:45">
      <c r="A782" s="9">
        <v>43148</v>
      </c>
      <c r="B782" s="97">
        <v>0.33040150285714287</v>
      </c>
      <c r="C782" s="97">
        <v>0.79080037543671433</v>
      </c>
      <c r="D782" s="97">
        <v>0.64937857142857158</v>
      </c>
      <c r="E782" s="97">
        <v>0.34818988899999997</v>
      </c>
      <c r="F782" s="97">
        <v>0.84776370056000006</v>
      </c>
      <c r="G782" s="97">
        <v>0.65</v>
      </c>
      <c r="H782" s="97">
        <v>0.33040150285714287</v>
      </c>
      <c r="I782" s="97">
        <v>0.79080037543671433</v>
      </c>
      <c r="J782" s="97">
        <v>0.64937857142857158</v>
      </c>
      <c r="K782" s="97" t="e">
        <v>#N/A</v>
      </c>
      <c r="L782" s="97">
        <v>1</v>
      </c>
      <c r="M782" s="97">
        <v>3</v>
      </c>
      <c r="N782" s="94" t="e">
        <v>#N/A</v>
      </c>
      <c r="AC782" s="86">
        <v>45787</v>
      </c>
      <c r="AG782" s="131" t="e">
        <v>#DIV/0!</v>
      </c>
      <c r="AH782" s="64">
        <v>0</v>
      </c>
      <c r="AI782" s="131">
        <v>0</v>
      </c>
      <c r="AJ782" s="131">
        <v>0</v>
      </c>
      <c r="AK782" s="131">
        <v>0</v>
      </c>
      <c r="AL782" s="64">
        <v>0</v>
      </c>
      <c r="AM782" s="64" t="e">
        <v>#N/A</v>
      </c>
      <c r="AN782" s="131" t="e">
        <v>#N/A</v>
      </c>
      <c r="AO782" s="131">
        <v>0</v>
      </c>
      <c r="AP782" s="59">
        <v>0</v>
      </c>
      <c r="AQ782" s="59">
        <v>0</v>
      </c>
      <c r="AR782" s="64" t="e">
        <v>#N/A</v>
      </c>
      <c r="AS782" s="131" t="e">
        <v>#N/A</v>
      </c>
    </row>
    <row r="783" spans="1:45">
      <c r="A783" s="9">
        <v>43149</v>
      </c>
      <c r="B783" s="97">
        <v>0.33183483657142848</v>
      </c>
      <c r="C783" s="97">
        <v>0.78528649459164301</v>
      </c>
      <c r="D783" s="97">
        <v>0.66295000000000015</v>
      </c>
      <c r="E783" s="97">
        <v>0.334305882</v>
      </c>
      <c r="F783" s="97">
        <v>0.67763234195499999</v>
      </c>
      <c r="G783" s="97">
        <v>0.85</v>
      </c>
      <c r="H783" s="97">
        <v>0.33183483657142848</v>
      </c>
      <c r="I783" s="97">
        <v>0.78528649459164301</v>
      </c>
      <c r="J783" s="97">
        <v>0.66295000000000015</v>
      </c>
      <c r="K783" s="97" t="e">
        <v>#N/A</v>
      </c>
      <c r="L783" s="97">
        <v>1</v>
      </c>
      <c r="M783" s="97">
        <v>3</v>
      </c>
      <c r="N783" s="94" t="e">
        <v>#N/A</v>
      </c>
      <c r="AC783" s="86">
        <v>45788</v>
      </c>
      <c r="AG783" s="131" t="e">
        <v>#DIV/0!</v>
      </c>
      <c r="AH783" s="64">
        <v>0</v>
      </c>
      <c r="AI783" s="131">
        <v>0</v>
      </c>
      <c r="AJ783" s="131">
        <v>0</v>
      </c>
      <c r="AK783" s="131">
        <v>0</v>
      </c>
      <c r="AL783" s="64">
        <v>0</v>
      </c>
      <c r="AM783" s="64" t="e">
        <v>#N/A</v>
      </c>
      <c r="AN783" s="131" t="e">
        <v>#N/A</v>
      </c>
      <c r="AO783" s="131">
        <v>0</v>
      </c>
      <c r="AP783" s="59">
        <v>0</v>
      </c>
      <c r="AQ783" s="59">
        <v>0</v>
      </c>
      <c r="AR783" s="64" t="e">
        <v>#N/A</v>
      </c>
      <c r="AS783" s="131" t="e">
        <v>#N/A</v>
      </c>
    </row>
    <row r="784" spans="1:45">
      <c r="A784" s="9">
        <v>43150</v>
      </c>
      <c r="B784" s="97">
        <v>0.33555780899999993</v>
      </c>
      <c r="C784" s="97">
        <v>0.78768829940871432</v>
      </c>
      <c r="D784" s="97">
        <v>0.67500000000000016</v>
      </c>
      <c r="E784" s="97">
        <v>0.370358625</v>
      </c>
      <c r="F784" s="97">
        <v>0.81188313964699999</v>
      </c>
      <c r="G784" s="97">
        <v>0.8</v>
      </c>
      <c r="H784" s="97">
        <v>0.33555780899999993</v>
      </c>
      <c r="I784" s="97">
        <v>0.78768829940871432</v>
      </c>
      <c r="J784" s="97">
        <v>0.67500000000000016</v>
      </c>
      <c r="K784" s="97">
        <v>0.51500000000000001</v>
      </c>
      <c r="L784" s="97">
        <v>1</v>
      </c>
      <c r="M784" s="97">
        <v>3</v>
      </c>
      <c r="N784" s="94" t="e">
        <v>#N/A</v>
      </c>
      <c r="AC784" s="86">
        <v>45789</v>
      </c>
      <c r="AE784" s="131">
        <v>2.02</v>
      </c>
      <c r="AF784" s="131">
        <v>2</v>
      </c>
      <c r="AG784" s="131">
        <v>2.0099999999999998</v>
      </c>
      <c r="AH784" s="64">
        <v>2</v>
      </c>
      <c r="AI784" s="131">
        <v>0</v>
      </c>
      <c r="AJ784" s="131" t="e">
        <v>#DIV/0!</v>
      </c>
      <c r="AK784" s="131" t="e">
        <v>#DIV/0!</v>
      </c>
      <c r="AL784" s="64">
        <v>0</v>
      </c>
      <c r="AM784" s="64">
        <v>1</v>
      </c>
      <c r="AN784" s="131">
        <v>2.0099999999999998</v>
      </c>
      <c r="AO784" s="131">
        <v>0</v>
      </c>
      <c r="AP784" s="59">
        <v>1.0000000000000231E-2</v>
      </c>
      <c r="AQ784" s="59">
        <v>9.9999999999997868E-3</v>
      </c>
      <c r="AR784" s="64">
        <v>0</v>
      </c>
      <c r="AS784" s="131">
        <v>2.0099999999999998</v>
      </c>
    </row>
    <row r="785" spans="1:45">
      <c r="A785" s="9">
        <v>43151</v>
      </c>
      <c r="B785" s="97">
        <v>0.34056894357142847</v>
      </c>
      <c r="C785" s="97">
        <v>0.79186912080507132</v>
      </c>
      <c r="D785" s="97">
        <v>0.68571428571428594</v>
      </c>
      <c r="E785" s="97">
        <v>0.39444506899999998</v>
      </c>
      <c r="F785" s="97">
        <v>0.80700673247700005</v>
      </c>
      <c r="G785" s="97">
        <v>0.8</v>
      </c>
      <c r="H785" s="97">
        <v>0.34056894357142847</v>
      </c>
      <c r="I785" s="97">
        <v>0.79186912080507132</v>
      </c>
      <c r="J785" s="97">
        <v>0.68571428571428594</v>
      </c>
      <c r="K785" s="97">
        <v>0.6</v>
      </c>
      <c r="L785" s="97">
        <v>1</v>
      </c>
      <c r="M785" s="97">
        <v>3</v>
      </c>
      <c r="N785" s="94" t="e">
        <v>#N/A</v>
      </c>
      <c r="AC785" s="86">
        <v>45790</v>
      </c>
      <c r="AD785" s="131">
        <v>2.0099999999999998</v>
      </c>
      <c r="AF785" s="131">
        <v>2</v>
      </c>
      <c r="AG785" s="131">
        <v>2.0049999999999999</v>
      </c>
      <c r="AH785" s="64">
        <v>2</v>
      </c>
      <c r="AI785" s="131">
        <v>0</v>
      </c>
      <c r="AJ785" s="131">
        <v>0</v>
      </c>
      <c r="AK785" s="131">
        <v>9.9999999999997868E-3</v>
      </c>
      <c r="AL785" s="64">
        <v>0</v>
      </c>
      <c r="AM785" s="64">
        <v>1</v>
      </c>
      <c r="AN785" s="131">
        <v>2.0049999999999999</v>
      </c>
      <c r="AO785" s="131">
        <v>4.9999999999998934E-3</v>
      </c>
      <c r="AP785" s="59">
        <v>0</v>
      </c>
      <c r="AQ785" s="59">
        <v>4.9999999999998934E-3</v>
      </c>
      <c r="AR785" s="64">
        <v>0</v>
      </c>
      <c r="AS785" s="131">
        <v>2.0049999999999999</v>
      </c>
    </row>
    <row r="786" spans="1:45">
      <c r="A786" s="9">
        <v>43152</v>
      </c>
      <c r="B786" s="97">
        <v>0.34601099164285704</v>
      </c>
      <c r="C786" s="97">
        <v>0.79328227985771427</v>
      </c>
      <c r="D786" s="97">
        <v>0.69642857142857151</v>
      </c>
      <c r="E786" s="97">
        <v>0.40249119100000003</v>
      </c>
      <c r="F786" s="97">
        <v>0.79370752761800001</v>
      </c>
      <c r="G786" s="97">
        <v>0.8</v>
      </c>
      <c r="H786" s="97">
        <v>0.34601099164285704</v>
      </c>
      <c r="I786" s="97">
        <v>0.79328227985771427</v>
      </c>
      <c r="J786" s="97">
        <v>0.69642857142857151</v>
      </c>
      <c r="K786" s="97">
        <v>0.61499999999999999</v>
      </c>
      <c r="L786" s="97">
        <v>1</v>
      </c>
      <c r="M786" s="97">
        <v>3</v>
      </c>
      <c r="N786" s="94" t="e">
        <v>#N/A</v>
      </c>
      <c r="AC786" s="86">
        <v>45791</v>
      </c>
      <c r="AD786" s="131">
        <v>1.96</v>
      </c>
      <c r="AE786" s="131">
        <v>2.02</v>
      </c>
      <c r="AF786" s="131">
        <v>2</v>
      </c>
      <c r="AG786" s="131">
        <v>1.9933333333333334</v>
      </c>
      <c r="AH786" s="64">
        <v>3</v>
      </c>
      <c r="AI786" s="131">
        <v>4.4999999999999929E-2</v>
      </c>
      <c r="AJ786" s="131">
        <v>1.5000000000000124E-2</v>
      </c>
      <c r="AK786" s="131">
        <v>4.9999999999998934E-3</v>
      </c>
      <c r="AL786" s="64">
        <v>0</v>
      </c>
      <c r="AM786" s="64">
        <v>1</v>
      </c>
      <c r="AN786" s="131">
        <v>1.9933333333333334</v>
      </c>
      <c r="AO786" s="131">
        <v>3.3333333333333437E-2</v>
      </c>
      <c r="AP786" s="59">
        <v>2.6666666666666616E-2</v>
      </c>
      <c r="AQ786" s="59">
        <v>6.6666666666665986E-3</v>
      </c>
      <c r="AR786" s="64">
        <v>0</v>
      </c>
      <c r="AS786" s="131">
        <v>1.9933333333333334</v>
      </c>
    </row>
    <row r="787" spans="1:45">
      <c r="A787" s="9">
        <v>43153</v>
      </c>
      <c r="B787" s="97">
        <v>0.35159581835714288</v>
      </c>
      <c r="C787" s="97">
        <v>0.79371821816771415</v>
      </c>
      <c r="D787" s="97">
        <v>0.7071428571428573</v>
      </c>
      <c r="E787" s="97">
        <v>0.40449009200000002</v>
      </c>
      <c r="F787" s="97">
        <v>0.82320717810599997</v>
      </c>
      <c r="G787" s="97">
        <v>0.8</v>
      </c>
      <c r="H787" s="97">
        <v>0.35159581835714288</v>
      </c>
      <c r="I787" s="97">
        <v>0.79371821816771415</v>
      </c>
      <c r="J787" s="97">
        <v>0.7071428571428573</v>
      </c>
      <c r="K787" s="97">
        <v>0.625</v>
      </c>
      <c r="L787" s="97">
        <v>1</v>
      </c>
      <c r="M787" s="97">
        <v>3</v>
      </c>
      <c r="N787" s="94" t="e">
        <v>#N/A</v>
      </c>
      <c r="AC787" s="86">
        <v>45792</v>
      </c>
      <c r="AD787" s="131">
        <v>1.96</v>
      </c>
      <c r="AE787" s="131">
        <v>1.99</v>
      </c>
      <c r="AF787" s="131">
        <v>2</v>
      </c>
      <c r="AG787" s="131">
        <v>1.9833333333333334</v>
      </c>
      <c r="AH787" s="64">
        <v>3</v>
      </c>
      <c r="AI787" s="131">
        <v>3.3333333333333437E-2</v>
      </c>
      <c r="AJ787" s="131">
        <v>3.3333333333334103E-3</v>
      </c>
      <c r="AK787" s="131">
        <v>6.6666666666665986E-3</v>
      </c>
      <c r="AL787" s="64">
        <v>0</v>
      </c>
      <c r="AM787" s="64">
        <v>1</v>
      </c>
      <c r="AN787" s="131">
        <v>1.9833333333333334</v>
      </c>
      <c r="AO787" s="131">
        <v>2.3333333333333428E-2</v>
      </c>
      <c r="AP787" s="59">
        <v>6.6666666666665986E-3</v>
      </c>
      <c r="AQ787" s="59">
        <v>1.6666666666666607E-2</v>
      </c>
      <c r="AR787" s="64">
        <v>0</v>
      </c>
      <c r="AS787" s="131">
        <v>1.9833333333333334</v>
      </c>
    </row>
    <row r="788" spans="1:45">
      <c r="A788" s="9">
        <v>43154</v>
      </c>
      <c r="B788" s="97">
        <v>0.35917707685714284</v>
      </c>
      <c r="C788" s="97">
        <v>0.79415415647771415</v>
      </c>
      <c r="D788" s="97">
        <v>0.71785714285714286</v>
      </c>
      <c r="E788" s="97">
        <v>0.432440137</v>
      </c>
      <c r="F788" s="97">
        <v>0.82320717810599997</v>
      </c>
      <c r="G788" s="97">
        <v>0.8</v>
      </c>
      <c r="H788" s="97">
        <v>0.35917707685714284</v>
      </c>
      <c r="I788" s="97">
        <v>0.79415415647771415</v>
      </c>
      <c r="J788" s="97">
        <v>0.71785714285714286</v>
      </c>
      <c r="K788" s="97">
        <v>0.64</v>
      </c>
      <c r="L788" s="97">
        <v>1</v>
      </c>
      <c r="M788" s="97">
        <v>3</v>
      </c>
      <c r="N788" s="94" t="e">
        <v>#N/A</v>
      </c>
      <c r="AC788" s="86">
        <v>45793</v>
      </c>
      <c r="AD788" s="131">
        <v>2</v>
      </c>
      <c r="AF788" s="131">
        <v>2</v>
      </c>
      <c r="AG788" s="131">
        <v>2</v>
      </c>
      <c r="AH788" s="64">
        <v>2</v>
      </c>
      <c r="AI788" s="131">
        <v>1.6666666666666607E-2</v>
      </c>
      <c r="AJ788" s="131">
        <v>0</v>
      </c>
      <c r="AK788" s="131">
        <v>1.6666666666666607E-2</v>
      </c>
      <c r="AL788" s="64">
        <v>0</v>
      </c>
      <c r="AM788" s="64">
        <v>1</v>
      </c>
      <c r="AN788" s="131">
        <v>2</v>
      </c>
      <c r="AO788" s="131">
        <v>0</v>
      </c>
      <c r="AP788" s="59">
        <v>0</v>
      </c>
      <c r="AQ788" s="59">
        <v>0</v>
      </c>
      <c r="AR788" s="64">
        <v>0</v>
      </c>
      <c r="AS788" s="131">
        <v>2</v>
      </c>
    </row>
    <row r="789" spans="1:45">
      <c r="A789" s="9">
        <v>43155</v>
      </c>
      <c r="B789" s="97">
        <v>0.36675833535714292</v>
      </c>
      <c r="C789" s="97">
        <v>0.79459009478771414</v>
      </c>
      <c r="D789" s="97">
        <v>0.72857142857142865</v>
      </c>
      <c r="E789" s="97">
        <v>0.432440137</v>
      </c>
      <c r="F789" s="97">
        <v>0.82320717810599997</v>
      </c>
      <c r="G789" s="97">
        <v>0.8</v>
      </c>
      <c r="H789" s="97">
        <v>0.36675833535714292</v>
      </c>
      <c r="I789" s="97">
        <v>0.79459009478771414</v>
      </c>
      <c r="J789" s="97">
        <v>0.72857142857142865</v>
      </c>
      <c r="K789" s="97" t="e">
        <v>#N/A</v>
      </c>
      <c r="L789" s="97">
        <v>1</v>
      </c>
      <c r="M789" s="97">
        <v>3</v>
      </c>
      <c r="N789" s="94" t="e">
        <v>#N/A</v>
      </c>
      <c r="AC789" s="86">
        <v>45794</v>
      </c>
      <c r="AG789" s="131" t="e">
        <v>#DIV/0!</v>
      </c>
      <c r="AH789" s="64">
        <v>0</v>
      </c>
      <c r="AI789" s="131">
        <v>0</v>
      </c>
      <c r="AJ789" s="131">
        <v>0</v>
      </c>
      <c r="AK789" s="131">
        <v>0</v>
      </c>
      <c r="AL789" s="64">
        <v>0</v>
      </c>
      <c r="AM789" s="64" t="e">
        <v>#N/A</v>
      </c>
      <c r="AN789" s="131" t="e">
        <v>#N/A</v>
      </c>
      <c r="AO789" s="131">
        <v>0</v>
      </c>
      <c r="AP789" s="59">
        <v>0</v>
      </c>
      <c r="AQ789" s="59">
        <v>0</v>
      </c>
      <c r="AR789" s="64" t="e">
        <v>#N/A</v>
      </c>
      <c r="AS789" s="131" t="e">
        <v>#N/A</v>
      </c>
    </row>
    <row r="790" spans="1:45">
      <c r="A790" s="9">
        <v>43156</v>
      </c>
      <c r="B790" s="97">
        <v>0.37462515114285722</v>
      </c>
      <c r="C790" s="97">
        <v>0.79657374101021428</v>
      </c>
      <c r="D790" s="97">
        <v>0.73928571428571443</v>
      </c>
      <c r="E790" s="97">
        <v>0.436437939</v>
      </c>
      <c r="F790" s="97">
        <v>0.80745394949000004</v>
      </c>
      <c r="G790" s="97">
        <v>0.8</v>
      </c>
      <c r="H790" s="97">
        <v>0.37462515114285722</v>
      </c>
      <c r="I790" s="97">
        <v>0.79657374101021428</v>
      </c>
      <c r="J790" s="97">
        <v>0.73928571428571443</v>
      </c>
      <c r="K790" s="97" t="e">
        <v>#N/A</v>
      </c>
      <c r="L790" s="97">
        <v>1</v>
      </c>
      <c r="M790" s="97">
        <v>3</v>
      </c>
      <c r="N790" s="94" t="e">
        <v>#N/A</v>
      </c>
      <c r="AC790" s="86">
        <v>45795</v>
      </c>
      <c r="AG790" s="131" t="e">
        <v>#DIV/0!</v>
      </c>
      <c r="AH790" s="64">
        <v>0</v>
      </c>
      <c r="AI790" s="131">
        <v>0</v>
      </c>
      <c r="AJ790" s="131">
        <v>0</v>
      </c>
      <c r="AK790" s="131">
        <v>0</v>
      </c>
      <c r="AL790" s="64">
        <v>0</v>
      </c>
      <c r="AM790" s="64" t="e">
        <v>#N/A</v>
      </c>
      <c r="AN790" s="131" t="e">
        <v>#N/A</v>
      </c>
      <c r="AO790" s="131">
        <v>0</v>
      </c>
      <c r="AP790" s="59">
        <v>0</v>
      </c>
      <c r="AQ790" s="59">
        <v>0</v>
      </c>
      <c r="AR790" s="64" t="e">
        <v>#N/A</v>
      </c>
      <c r="AS790" s="131" t="e">
        <v>#N/A</v>
      </c>
    </row>
    <row r="791" spans="1:45">
      <c r="A791" s="9">
        <v>43157</v>
      </c>
      <c r="B791" s="97">
        <v>0.38249196692857146</v>
      </c>
      <c r="C791" s="97">
        <v>0.79729596453950002</v>
      </c>
      <c r="D791" s="97">
        <v>0.75000000000000011</v>
      </c>
      <c r="E791" s="97">
        <v>0.436437939</v>
      </c>
      <c r="F791" s="97">
        <v>0.76615674966400005</v>
      </c>
      <c r="G791" s="97">
        <v>0.8</v>
      </c>
      <c r="H791" s="97">
        <v>0.38249196692857146</v>
      </c>
      <c r="I791" s="97">
        <v>0.79729596453950002</v>
      </c>
      <c r="J791" s="97">
        <v>0.75000000000000011</v>
      </c>
      <c r="K791" s="97">
        <v>0.63</v>
      </c>
      <c r="L791" s="97">
        <v>1</v>
      </c>
      <c r="M791" s="97">
        <v>3</v>
      </c>
      <c r="N791" s="94" t="e">
        <v>#N/A</v>
      </c>
      <c r="AC791" s="86">
        <v>45796</v>
      </c>
      <c r="AD791" s="131">
        <v>2</v>
      </c>
      <c r="AE791" s="131">
        <v>1.95</v>
      </c>
      <c r="AF791" s="131">
        <v>2</v>
      </c>
      <c r="AG791" s="131">
        <v>1.9833333333333334</v>
      </c>
      <c r="AH791" s="64">
        <v>3</v>
      </c>
      <c r="AI791" s="131" t="e">
        <v>#DIV/0!</v>
      </c>
      <c r="AJ791" s="131" t="e">
        <v>#DIV/0!</v>
      </c>
      <c r="AK791" s="131" t="e">
        <v>#DIV/0!</v>
      </c>
      <c r="AL791" s="64">
        <v>0</v>
      </c>
      <c r="AM791" s="64">
        <v>1</v>
      </c>
      <c r="AN791" s="131">
        <v>1.9833333333333334</v>
      </c>
      <c r="AO791" s="131">
        <v>1.6666666666666607E-2</v>
      </c>
      <c r="AP791" s="59">
        <v>3.3333333333333437E-2</v>
      </c>
      <c r="AQ791" s="59">
        <v>1.6666666666666607E-2</v>
      </c>
      <c r="AR791" s="64">
        <v>0</v>
      </c>
      <c r="AS791" s="131">
        <v>1.9833333333333334</v>
      </c>
    </row>
    <row r="792" spans="1:45">
      <c r="A792" s="9">
        <v>43158</v>
      </c>
      <c r="B792" s="97">
        <v>0.39193700085714289</v>
      </c>
      <c r="C792" s="97">
        <v>0.79967235686871441</v>
      </c>
      <c r="D792" s="97">
        <v>0.75982142857142865</v>
      </c>
      <c r="E792" s="97">
        <v>0.458532993</v>
      </c>
      <c r="F792" s="97">
        <v>0.76671584702499995</v>
      </c>
      <c r="G792" s="97">
        <v>0.78749999999999998</v>
      </c>
      <c r="H792" s="97">
        <v>0.39193700085714289</v>
      </c>
      <c r="I792" s="97">
        <v>0.79967235686871441</v>
      </c>
      <c r="J792" s="97">
        <v>0.75982142857142865</v>
      </c>
      <c r="K792" s="97">
        <v>0.64500000000000002</v>
      </c>
      <c r="L792" s="97">
        <v>1</v>
      </c>
      <c r="M792" s="97">
        <v>3</v>
      </c>
      <c r="N792" s="94" t="e">
        <v>#N/A</v>
      </c>
      <c r="AC792" s="86">
        <v>45797</v>
      </c>
      <c r="AD792" s="131">
        <v>2</v>
      </c>
      <c r="AF792" s="131">
        <v>2</v>
      </c>
      <c r="AG792" s="131">
        <v>2</v>
      </c>
      <c r="AH792" s="64">
        <v>2</v>
      </c>
      <c r="AI792" s="131">
        <v>1.6666666666666607E-2</v>
      </c>
      <c r="AJ792" s="131">
        <v>0</v>
      </c>
      <c r="AK792" s="131">
        <v>1.6666666666666607E-2</v>
      </c>
      <c r="AL792" s="64">
        <v>0</v>
      </c>
      <c r="AM792" s="64">
        <v>1</v>
      </c>
      <c r="AN792" s="131">
        <v>2</v>
      </c>
      <c r="AO792" s="131">
        <v>0</v>
      </c>
      <c r="AP792" s="59">
        <v>0</v>
      </c>
      <c r="AQ792" s="59">
        <v>0</v>
      </c>
      <c r="AR792" s="64">
        <v>0</v>
      </c>
      <c r="AS792" s="131">
        <v>2</v>
      </c>
    </row>
    <row r="793" spans="1:45">
      <c r="A793" s="9">
        <v>43159</v>
      </c>
      <c r="B793" s="97">
        <v>0.39968303092857144</v>
      </c>
      <c r="C793" s="97">
        <v>0.79865065483221431</v>
      </c>
      <c r="D793" s="97">
        <v>0.76964285714285718</v>
      </c>
      <c r="E793" s="97">
        <v>0.45262353599999999</v>
      </c>
      <c r="F793" s="97">
        <v>0.73764024377699999</v>
      </c>
      <c r="G793" s="97">
        <v>0.78749999999999998</v>
      </c>
      <c r="H793" s="97">
        <v>0.39968303092857144</v>
      </c>
      <c r="I793" s="97">
        <v>0.79865065483221431</v>
      </c>
      <c r="J793" s="97">
        <v>0.76964285714285718</v>
      </c>
      <c r="K793" s="97">
        <v>0.6</v>
      </c>
      <c r="L793" s="97">
        <v>1</v>
      </c>
      <c r="M793" s="97">
        <v>3</v>
      </c>
      <c r="N793" s="94" t="e">
        <v>#N/A</v>
      </c>
      <c r="AC793" s="86">
        <v>45798</v>
      </c>
      <c r="AD793" s="131">
        <v>2</v>
      </c>
      <c r="AE793" s="131">
        <v>1.95</v>
      </c>
      <c r="AF793" s="131">
        <v>2</v>
      </c>
      <c r="AG793" s="131">
        <v>1.9833333333333334</v>
      </c>
      <c r="AH793" s="64">
        <v>3</v>
      </c>
      <c r="AI793" s="131">
        <v>0</v>
      </c>
      <c r="AJ793" s="131">
        <v>5.0000000000000044E-2</v>
      </c>
      <c r="AK793" s="131">
        <v>0</v>
      </c>
      <c r="AL793" s="64">
        <v>0</v>
      </c>
      <c r="AM793" s="64">
        <v>1</v>
      </c>
      <c r="AN793" s="131">
        <v>1.9833333333333334</v>
      </c>
      <c r="AO793" s="131">
        <v>1.6666666666666607E-2</v>
      </c>
      <c r="AP793" s="59">
        <v>3.3333333333333437E-2</v>
      </c>
      <c r="AQ793" s="59">
        <v>1.6666666666666607E-2</v>
      </c>
      <c r="AR793" s="64">
        <v>0</v>
      </c>
      <c r="AS793" s="131">
        <v>1.9833333333333334</v>
      </c>
    </row>
    <row r="794" spans="1:45">
      <c r="A794" s="9">
        <v>43160</v>
      </c>
      <c r="B794" s="97">
        <v>0.40742906100000004</v>
      </c>
      <c r="C794" s="97">
        <v>0.79078469363342863</v>
      </c>
      <c r="D794" s="97">
        <v>0.77946428571428561</v>
      </c>
      <c r="E794" s="97">
        <v>0.45262353599999999</v>
      </c>
      <c r="F794" s="97">
        <v>0.73764024377699999</v>
      </c>
      <c r="G794" s="97">
        <v>0.78749999999999998</v>
      </c>
      <c r="H794" s="97">
        <v>0.40742906100000004</v>
      </c>
      <c r="I794" s="97">
        <v>0.79078469363342863</v>
      </c>
      <c r="J794" s="97">
        <v>0.77946428571428561</v>
      </c>
      <c r="K794" s="97">
        <v>0.62</v>
      </c>
      <c r="L794" s="97">
        <v>1</v>
      </c>
      <c r="M794" s="97">
        <v>3</v>
      </c>
      <c r="N794" s="94" t="e">
        <v>#N/A</v>
      </c>
      <c r="AC794" s="86">
        <v>45799</v>
      </c>
      <c r="AD794" s="131">
        <v>2</v>
      </c>
      <c r="AF794" s="131">
        <v>2</v>
      </c>
      <c r="AG794" s="131">
        <v>2</v>
      </c>
      <c r="AH794" s="64">
        <v>2</v>
      </c>
      <c r="AI794" s="131">
        <v>1.6666666666666607E-2</v>
      </c>
      <c r="AJ794" s="131">
        <v>0</v>
      </c>
      <c r="AK794" s="131">
        <v>1.6666666666666607E-2</v>
      </c>
      <c r="AL794" s="64">
        <v>0</v>
      </c>
      <c r="AM794" s="64">
        <v>1</v>
      </c>
      <c r="AN794" s="131">
        <v>2</v>
      </c>
      <c r="AO794" s="131">
        <v>0</v>
      </c>
      <c r="AP794" s="59">
        <v>0</v>
      </c>
      <c r="AQ794" s="59">
        <v>0</v>
      </c>
      <c r="AR794" s="64">
        <v>0</v>
      </c>
      <c r="AS794" s="131">
        <v>2</v>
      </c>
    </row>
    <row r="795" spans="1:45">
      <c r="A795" s="9">
        <v>43161</v>
      </c>
      <c r="B795" s="97">
        <v>0.41759655621428571</v>
      </c>
      <c r="C795" s="97">
        <v>0.78291873243464283</v>
      </c>
      <c r="D795" s="97">
        <v>0.78928571428571404</v>
      </c>
      <c r="E795" s="97">
        <v>0.49053482199999998</v>
      </c>
      <c r="F795" s="97">
        <v>0.73764024377699999</v>
      </c>
      <c r="G795" s="97">
        <v>0.78749999999999998</v>
      </c>
      <c r="H795" s="97">
        <v>0.41759655621428571</v>
      </c>
      <c r="I795" s="97">
        <v>0.78291873243464283</v>
      </c>
      <c r="J795" s="97">
        <v>0.78928571428571404</v>
      </c>
      <c r="K795" s="97">
        <v>0.6</v>
      </c>
      <c r="L795" s="97">
        <v>1</v>
      </c>
      <c r="M795" s="97">
        <v>3</v>
      </c>
      <c r="N795" s="94" t="e">
        <v>#N/A</v>
      </c>
      <c r="AC795" s="86">
        <v>45800</v>
      </c>
      <c r="AD795" s="131">
        <v>2</v>
      </c>
      <c r="AG795" s="131">
        <v>2</v>
      </c>
      <c r="AH795" s="64">
        <v>1</v>
      </c>
      <c r="AI795" s="131">
        <v>0</v>
      </c>
      <c r="AJ795" s="131">
        <v>0</v>
      </c>
      <c r="AK795" s="131">
        <v>0</v>
      </c>
      <c r="AL795" s="64">
        <v>0</v>
      </c>
      <c r="AM795" s="64">
        <v>1</v>
      </c>
      <c r="AN795" s="131">
        <v>2</v>
      </c>
      <c r="AO795" s="131">
        <v>0</v>
      </c>
      <c r="AP795" s="59">
        <v>0</v>
      </c>
      <c r="AQ795" s="59">
        <v>0</v>
      </c>
      <c r="AR795" s="64">
        <v>0</v>
      </c>
      <c r="AS795" s="131">
        <v>2</v>
      </c>
    </row>
    <row r="796" spans="1:45">
      <c r="A796" s="9">
        <v>43162</v>
      </c>
      <c r="B796" s="97">
        <v>0.42776405142857143</v>
      </c>
      <c r="C796" s="97">
        <v>0.77505277123585703</v>
      </c>
      <c r="D796" s="97">
        <v>0.79910714285714268</v>
      </c>
      <c r="E796" s="97">
        <v>0.49053482199999998</v>
      </c>
      <c r="F796" s="97">
        <v>0.73764024377699999</v>
      </c>
      <c r="G796" s="97">
        <v>0.78749999999999998</v>
      </c>
      <c r="H796" s="97">
        <v>0.42776405142857143</v>
      </c>
      <c r="I796" s="97">
        <v>0.77505277123585703</v>
      </c>
      <c r="J796" s="97">
        <v>0.79910714285714268</v>
      </c>
      <c r="K796" s="97" t="e">
        <v>#N/A</v>
      </c>
      <c r="L796" s="97">
        <v>1</v>
      </c>
      <c r="M796" s="97">
        <v>3</v>
      </c>
      <c r="N796" s="94" t="e">
        <v>#N/A</v>
      </c>
      <c r="AC796" s="86">
        <v>45801</v>
      </c>
      <c r="AG796" s="131" t="e">
        <v>#DIV/0!</v>
      </c>
      <c r="AH796" s="64">
        <v>0</v>
      </c>
      <c r="AI796" s="131">
        <v>0</v>
      </c>
      <c r="AJ796" s="131">
        <v>0</v>
      </c>
      <c r="AK796" s="131">
        <v>0</v>
      </c>
      <c r="AL796" s="64">
        <v>0</v>
      </c>
      <c r="AM796" s="64" t="e">
        <v>#N/A</v>
      </c>
      <c r="AN796" s="131" t="e">
        <v>#N/A</v>
      </c>
      <c r="AO796" s="131">
        <v>0</v>
      </c>
      <c r="AP796" s="59">
        <v>0</v>
      </c>
      <c r="AQ796" s="59">
        <v>0</v>
      </c>
      <c r="AR796" s="64" t="e">
        <v>#N/A</v>
      </c>
      <c r="AS796" s="131" t="e">
        <v>#N/A</v>
      </c>
    </row>
    <row r="797" spans="1:45">
      <c r="A797" s="9">
        <v>43163</v>
      </c>
      <c r="B797" s="97">
        <v>0.43506809835714283</v>
      </c>
      <c r="C797" s="97">
        <v>0.78115209907757133</v>
      </c>
      <c r="D797" s="97">
        <v>0.79464285714285698</v>
      </c>
      <c r="E797" s="97">
        <v>0.43656253900000003</v>
      </c>
      <c r="F797" s="97">
        <v>0.76302293173900004</v>
      </c>
      <c r="G797" s="97">
        <v>0.78749999999999998</v>
      </c>
      <c r="H797" s="97">
        <v>0.43506809835714283</v>
      </c>
      <c r="I797" s="97">
        <v>0.78115209907757133</v>
      </c>
      <c r="J797" s="97">
        <v>0.79464285714285698</v>
      </c>
      <c r="K797" s="97" t="e">
        <v>#N/A</v>
      </c>
      <c r="L797" s="97">
        <v>1</v>
      </c>
      <c r="M797" s="97">
        <v>3</v>
      </c>
      <c r="N797" s="94" t="e">
        <v>#N/A</v>
      </c>
      <c r="AC797" s="86">
        <v>45802</v>
      </c>
      <c r="AG797" s="131" t="e">
        <v>#DIV/0!</v>
      </c>
      <c r="AH797" s="64">
        <v>0</v>
      </c>
      <c r="AI797" s="131">
        <v>0</v>
      </c>
      <c r="AJ797" s="131">
        <v>0</v>
      </c>
      <c r="AK797" s="131">
        <v>0</v>
      </c>
      <c r="AL797" s="64">
        <v>0</v>
      </c>
      <c r="AM797" s="64" t="e">
        <v>#N/A</v>
      </c>
      <c r="AN797" s="131" t="e">
        <v>#N/A</v>
      </c>
      <c r="AO797" s="131">
        <v>0</v>
      </c>
      <c r="AP797" s="59">
        <v>0</v>
      </c>
      <c r="AQ797" s="59">
        <v>0</v>
      </c>
      <c r="AR797" s="64" t="e">
        <v>#N/A</v>
      </c>
      <c r="AS797" s="131" t="e">
        <v>#N/A</v>
      </c>
    </row>
    <row r="798" spans="1:45">
      <c r="A798" s="9">
        <v>43164</v>
      </c>
      <c r="B798" s="97">
        <v>0.44322377664285717</v>
      </c>
      <c r="C798" s="97">
        <v>0.77260888307764286</v>
      </c>
      <c r="D798" s="97">
        <v>0.79374999999999984</v>
      </c>
      <c r="E798" s="97">
        <v>0.48453812099999999</v>
      </c>
      <c r="F798" s="97">
        <v>0.69227811564800001</v>
      </c>
      <c r="G798" s="97">
        <v>0.78749999999999998</v>
      </c>
      <c r="H798" s="97">
        <v>0.44322377664285717</v>
      </c>
      <c r="I798" s="97">
        <v>0.77260888307764286</v>
      </c>
      <c r="J798" s="97">
        <v>0.79374999999999984</v>
      </c>
      <c r="K798" s="97">
        <v>0.6</v>
      </c>
      <c r="L798" s="97">
        <v>1</v>
      </c>
      <c r="M798" s="97">
        <v>3</v>
      </c>
      <c r="N798" s="94" t="e">
        <v>#N/A</v>
      </c>
      <c r="AC798" s="86">
        <v>45803</v>
      </c>
      <c r="AF798" s="131">
        <v>2</v>
      </c>
      <c r="AG798" s="131">
        <v>2</v>
      </c>
      <c r="AH798" s="64">
        <v>1</v>
      </c>
      <c r="AI798" s="131">
        <v>0</v>
      </c>
      <c r="AJ798" s="131">
        <v>0</v>
      </c>
      <c r="AK798" s="131" t="e">
        <v>#DIV/0!</v>
      </c>
      <c r="AL798" s="64">
        <v>0</v>
      </c>
      <c r="AM798" s="64">
        <v>1</v>
      </c>
      <c r="AN798" s="131">
        <v>2</v>
      </c>
      <c r="AO798" s="131">
        <v>0</v>
      </c>
      <c r="AP798" s="59">
        <v>0</v>
      </c>
      <c r="AQ798" s="59">
        <v>0</v>
      </c>
      <c r="AR798" s="64">
        <v>0</v>
      </c>
      <c r="AS798" s="131">
        <v>2</v>
      </c>
    </row>
    <row r="799" spans="1:45">
      <c r="A799" s="9">
        <v>43165</v>
      </c>
      <c r="B799" s="97">
        <v>0.44965899464285713</v>
      </c>
      <c r="C799" s="97">
        <v>0.76752333182014287</v>
      </c>
      <c r="D799" s="97">
        <v>0.79196428571428557</v>
      </c>
      <c r="E799" s="97">
        <v>0.48453812099999999</v>
      </c>
      <c r="F799" s="97">
        <v>0.73580901487200001</v>
      </c>
      <c r="G799" s="97">
        <v>0.77500000000000002</v>
      </c>
      <c r="H799" s="97">
        <v>0.44965899464285713</v>
      </c>
      <c r="I799" s="97">
        <v>0.76752333182014287</v>
      </c>
      <c r="J799" s="97">
        <v>0.79196428571428557</v>
      </c>
      <c r="K799" s="97">
        <v>0.6</v>
      </c>
      <c r="L799" s="97">
        <v>1</v>
      </c>
      <c r="M799" s="97">
        <v>3</v>
      </c>
      <c r="N799" s="94" t="e">
        <v>#N/A</v>
      </c>
      <c r="AC799" s="86">
        <v>45804</v>
      </c>
      <c r="AD799" s="131">
        <v>1.98</v>
      </c>
      <c r="AF799" s="131">
        <v>2</v>
      </c>
      <c r="AG799" s="131">
        <v>1.99</v>
      </c>
      <c r="AH799" s="64">
        <v>2</v>
      </c>
      <c r="AI799" s="131">
        <v>2.0000000000000018E-2</v>
      </c>
      <c r="AJ799" s="131">
        <v>0</v>
      </c>
      <c r="AK799" s="131">
        <v>0</v>
      </c>
      <c r="AL799" s="64">
        <v>0</v>
      </c>
      <c r="AM799" s="64">
        <v>1</v>
      </c>
      <c r="AN799" s="131">
        <v>1.99</v>
      </c>
      <c r="AO799" s="131">
        <v>1.0000000000000009E-2</v>
      </c>
      <c r="AP799" s="59">
        <v>0</v>
      </c>
      <c r="AQ799" s="59">
        <v>1.0000000000000009E-2</v>
      </c>
      <c r="AR799" s="64">
        <v>0</v>
      </c>
      <c r="AS799" s="131">
        <v>1.99</v>
      </c>
    </row>
    <row r="800" spans="1:45">
      <c r="A800" s="9">
        <v>43166</v>
      </c>
      <c r="B800" s="97">
        <v>0.45609354807142849</v>
      </c>
      <c r="C800" s="97">
        <v>0.76001238333092858</v>
      </c>
      <c r="D800" s="97">
        <v>0.79017857142857129</v>
      </c>
      <c r="E800" s="97">
        <v>0.49257493899999999</v>
      </c>
      <c r="F800" s="97">
        <v>0.68855424876899995</v>
      </c>
      <c r="G800" s="97">
        <v>0.77500000000000002</v>
      </c>
      <c r="H800" s="97">
        <v>0.45609354807142849</v>
      </c>
      <c r="I800" s="97">
        <v>0.76001238333092858</v>
      </c>
      <c r="J800" s="97">
        <v>0.79017857142857129</v>
      </c>
      <c r="K800" s="97">
        <v>0.6</v>
      </c>
      <c r="L800" s="97">
        <v>1</v>
      </c>
      <c r="M800" s="97">
        <v>3</v>
      </c>
      <c r="N800" s="94" t="e">
        <v>#N/A</v>
      </c>
      <c r="AC800" s="86">
        <v>45805</v>
      </c>
      <c r="AD800" s="131">
        <v>1.96</v>
      </c>
      <c r="AF800" s="131">
        <v>2</v>
      </c>
      <c r="AG800" s="131">
        <v>1.98</v>
      </c>
      <c r="AH800" s="64">
        <v>2</v>
      </c>
      <c r="AI800" s="131">
        <v>3.0000000000000027E-2</v>
      </c>
      <c r="AJ800" s="131">
        <v>0</v>
      </c>
      <c r="AK800" s="131">
        <v>1.0000000000000009E-2</v>
      </c>
      <c r="AL800" s="64">
        <v>0</v>
      </c>
      <c r="AM800" s="64">
        <v>1</v>
      </c>
      <c r="AN800" s="131">
        <v>1.98</v>
      </c>
      <c r="AO800" s="131">
        <v>2.0000000000000018E-2</v>
      </c>
      <c r="AP800" s="59">
        <v>0</v>
      </c>
      <c r="AQ800" s="59">
        <v>2.0000000000000018E-2</v>
      </c>
      <c r="AR800" s="64">
        <v>0</v>
      </c>
      <c r="AS800" s="131">
        <v>1.98</v>
      </c>
    </row>
    <row r="801" spans="1:45">
      <c r="A801" s="9">
        <v>43167</v>
      </c>
      <c r="B801" s="97">
        <v>0.46238532285714279</v>
      </c>
      <c r="C801" s="97">
        <v>0.74923103651842859</v>
      </c>
      <c r="D801" s="97">
        <v>0.78839285714285712</v>
      </c>
      <c r="E801" s="97">
        <v>0.49257493899999999</v>
      </c>
      <c r="F801" s="97">
        <v>0.67226832273100001</v>
      </c>
      <c r="G801" s="97">
        <v>0.77500000000000002</v>
      </c>
      <c r="H801" s="97">
        <v>0.46238532285714279</v>
      </c>
      <c r="I801" s="97">
        <v>0.74923103651842859</v>
      </c>
      <c r="J801" s="97">
        <v>0.78839285714285712</v>
      </c>
      <c r="K801" s="97">
        <v>0.6</v>
      </c>
      <c r="L801" s="97">
        <v>1</v>
      </c>
      <c r="M801" s="97">
        <v>3</v>
      </c>
      <c r="N801" s="94" t="e">
        <v>#N/A</v>
      </c>
      <c r="AC801" s="86">
        <v>45806</v>
      </c>
      <c r="AD801" s="131">
        <v>1.96</v>
      </c>
      <c r="AF801" s="131">
        <v>1.95</v>
      </c>
      <c r="AG801" s="131">
        <v>1.9550000000000001</v>
      </c>
      <c r="AH801" s="64">
        <v>2</v>
      </c>
      <c r="AI801" s="131">
        <v>2.0000000000000018E-2</v>
      </c>
      <c r="AJ801" s="131">
        <v>0</v>
      </c>
      <c r="AK801" s="131">
        <v>3.0000000000000027E-2</v>
      </c>
      <c r="AL801" s="64">
        <v>0</v>
      </c>
      <c r="AM801" s="64">
        <v>1</v>
      </c>
      <c r="AN801" s="131">
        <v>1.9550000000000001</v>
      </c>
      <c r="AO801" s="131">
        <v>4.9999999999998934E-3</v>
      </c>
      <c r="AP801" s="59">
        <v>0</v>
      </c>
      <c r="AQ801" s="59">
        <v>5.0000000000001155E-3</v>
      </c>
      <c r="AR801" s="64">
        <v>0</v>
      </c>
      <c r="AS801" s="131">
        <v>1.9550000000000001</v>
      </c>
    </row>
    <row r="802" spans="1:45">
      <c r="A802" s="9">
        <v>43168</v>
      </c>
      <c r="B802" s="97">
        <v>0.4666806658571428</v>
      </c>
      <c r="C802" s="97">
        <v>0.73844968970592872</v>
      </c>
      <c r="D802" s="97">
        <v>0.78660714285714284</v>
      </c>
      <c r="E802" s="97">
        <v>0.49257493899999999</v>
      </c>
      <c r="F802" s="97">
        <v>0.67226832273100001</v>
      </c>
      <c r="G802" s="97">
        <v>0.77500000000000002</v>
      </c>
      <c r="H802" s="97">
        <v>0.4666806658571428</v>
      </c>
      <c r="I802" s="97">
        <v>0.73844968970592872</v>
      </c>
      <c r="J802" s="97">
        <v>0.78660714285714284</v>
      </c>
      <c r="K802" s="97">
        <v>0.6</v>
      </c>
      <c r="L802" s="97">
        <v>1</v>
      </c>
      <c r="M802" s="97">
        <v>3</v>
      </c>
      <c r="N802" s="94" t="e">
        <v>#N/A</v>
      </c>
      <c r="AC802" s="86">
        <v>45807</v>
      </c>
      <c r="AD802" s="131">
        <v>1.98</v>
      </c>
      <c r="AE802" s="131">
        <v>1.95</v>
      </c>
      <c r="AF802" s="131">
        <v>1.95</v>
      </c>
      <c r="AG802" s="131">
        <v>1.96</v>
      </c>
      <c r="AH802" s="64">
        <v>3</v>
      </c>
      <c r="AI802" s="131">
        <v>2.4999999999999911E-2</v>
      </c>
      <c r="AJ802" s="131">
        <v>5.0000000000001155E-3</v>
      </c>
      <c r="AK802" s="131">
        <v>5.0000000000001155E-3</v>
      </c>
      <c r="AL802" s="64">
        <v>0</v>
      </c>
      <c r="AM802" s="64">
        <v>1</v>
      </c>
      <c r="AN802" s="131">
        <v>1.96</v>
      </c>
      <c r="AO802" s="131">
        <v>2.0000000000000018E-2</v>
      </c>
      <c r="AP802" s="59">
        <v>1.0000000000000009E-2</v>
      </c>
      <c r="AQ802" s="59">
        <v>1.0000000000000009E-2</v>
      </c>
      <c r="AR802" s="64">
        <v>0</v>
      </c>
      <c r="AS802" s="131">
        <v>1.96</v>
      </c>
    </row>
    <row r="803" spans="1:45">
      <c r="A803" s="9">
        <v>43169</v>
      </c>
      <c r="B803" s="97">
        <v>0.4709760088571428</v>
      </c>
      <c r="C803" s="97">
        <v>0.72766834289342863</v>
      </c>
      <c r="D803" s="97">
        <v>0.78482142857142867</v>
      </c>
      <c r="E803" s="97">
        <v>0.49257493899999999</v>
      </c>
      <c r="F803" s="97">
        <v>0.67226832273100001</v>
      </c>
      <c r="G803" s="97">
        <v>0.77500000000000002</v>
      </c>
      <c r="H803" s="97">
        <v>0.4709760088571428</v>
      </c>
      <c r="I803" s="97">
        <v>0.72766834289342863</v>
      </c>
      <c r="J803" s="97">
        <v>0.78482142857142867</v>
      </c>
      <c r="K803" s="97" t="e">
        <v>#N/A</v>
      </c>
      <c r="L803" s="97">
        <v>1</v>
      </c>
      <c r="M803" s="97">
        <v>3</v>
      </c>
      <c r="N803" s="94" t="e">
        <v>#N/A</v>
      </c>
      <c r="AC803" s="86">
        <v>45808</v>
      </c>
      <c r="AG803" s="131" t="e">
        <v>#DIV/0!</v>
      </c>
      <c r="AH803" s="64">
        <v>0</v>
      </c>
      <c r="AI803" s="131">
        <v>0</v>
      </c>
      <c r="AJ803" s="131">
        <v>0</v>
      </c>
      <c r="AK803" s="131">
        <v>0</v>
      </c>
      <c r="AL803" s="64">
        <v>0</v>
      </c>
      <c r="AM803" s="64" t="e">
        <v>#N/A</v>
      </c>
      <c r="AN803" s="131" t="e">
        <v>#N/A</v>
      </c>
      <c r="AO803" s="131">
        <v>0</v>
      </c>
      <c r="AP803" s="59">
        <v>0</v>
      </c>
      <c r="AQ803" s="59">
        <v>0</v>
      </c>
      <c r="AR803" s="64" t="e">
        <v>#N/A</v>
      </c>
      <c r="AS803" s="131" t="e">
        <v>#N/A</v>
      </c>
    </row>
    <row r="804" spans="1:45">
      <c r="A804" s="9">
        <v>43170</v>
      </c>
      <c r="B804" s="97">
        <v>0.47498579457142848</v>
      </c>
      <c r="C804" s="97">
        <v>0.71445450746507144</v>
      </c>
      <c r="D804" s="97">
        <v>0.78303571428571428</v>
      </c>
      <c r="E804" s="97">
        <v>0.49257493899999999</v>
      </c>
      <c r="F804" s="97">
        <v>0.62246025349300005</v>
      </c>
      <c r="G804" s="97">
        <v>0.77500000000000002</v>
      </c>
      <c r="H804" s="97">
        <v>0.47498579457142848</v>
      </c>
      <c r="I804" s="97">
        <v>0.71445450746507144</v>
      </c>
      <c r="J804" s="97">
        <v>0.78303571428571428</v>
      </c>
      <c r="K804" s="97" t="e">
        <v>#N/A</v>
      </c>
      <c r="L804" s="97">
        <v>1</v>
      </c>
      <c r="M804" s="97">
        <v>3</v>
      </c>
      <c r="N804" s="94" t="e">
        <v>#N/A</v>
      </c>
      <c r="AC804" s="86">
        <v>45809</v>
      </c>
      <c r="AG804" s="131" t="e">
        <v>#DIV/0!</v>
      </c>
      <c r="AH804" s="64">
        <v>0</v>
      </c>
      <c r="AI804" s="131">
        <v>0</v>
      </c>
      <c r="AJ804" s="131">
        <v>0</v>
      </c>
      <c r="AK804" s="131">
        <v>0</v>
      </c>
      <c r="AL804" s="64">
        <v>0</v>
      </c>
      <c r="AM804" s="64" t="e">
        <v>#N/A</v>
      </c>
      <c r="AN804" s="131" t="e">
        <v>#N/A</v>
      </c>
      <c r="AO804" s="131">
        <v>0</v>
      </c>
      <c r="AP804" s="59">
        <v>0</v>
      </c>
      <c r="AQ804" s="59">
        <v>0</v>
      </c>
      <c r="AR804" s="64" t="e">
        <v>#N/A</v>
      </c>
      <c r="AS804" s="131" t="e">
        <v>#N/A</v>
      </c>
    </row>
    <row r="805" spans="1:45">
      <c r="A805" s="9">
        <v>43171</v>
      </c>
      <c r="B805" s="97">
        <v>0.47899558028571426</v>
      </c>
      <c r="C805" s="97">
        <v>0.70035150648249989</v>
      </c>
      <c r="D805" s="97">
        <v>0.78125000000000011</v>
      </c>
      <c r="E805" s="97">
        <v>0.49257493899999999</v>
      </c>
      <c r="F805" s="97">
        <v>0.56871473590800004</v>
      </c>
      <c r="G805" s="97">
        <v>0.77500000000000002</v>
      </c>
      <c r="H805" s="97">
        <v>0.47899558028571426</v>
      </c>
      <c r="I805" s="97">
        <v>0.70035150648249989</v>
      </c>
      <c r="J805" s="97">
        <v>0.78125000000000011</v>
      </c>
      <c r="K805" s="97">
        <v>0.61</v>
      </c>
      <c r="L805" s="97">
        <v>1</v>
      </c>
      <c r="M805" s="97">
        <v>3</v>
      </c>
      <c r="N805" s="94" t="e">
        <v>#N/A</v>
      </c>
      <c r="AC805" s="86">
        <v>45810</v>
      </c>
      <c r="AG805" s="131" t="e">
        <v>#DIV/0!</v>
      </c>
      <c r="AH805" s="64">
        <v>0</v>
      </c>
      <c r="AI805" s="131">
        <v>0</v>
      </c>
      <c r="AJ805" s="131">
        <v>0</v>
      </c>
      <c r="AK805" s="131">
        <v>0</v>
      </c>
      <c r="AL805" s="64">
        <v>0</v>
      </c>
      <c r="AM805" s="64" t="e">
        <v>#N/A</v>
      </c>
      <c r="AN805" s="131" t="e">
        <v>#N/A</v>
      </c>
      <c r="AO805" s="131">
        <v>0</v>
      </c>
      <c r="AP805" s="59">
        <v>0</v>
      </c>
      <c r="AQ805" s="59">
        <v>0</v>
      </c>
      <c r="AR805" s="64" t="e">
        <v>#N/A</v>
      </c>
      <c r="AS805" s="131" t="e">
        <v>#N/A</v>
      </c>
    </row>
    <row r="806" spans="1:45">
      <c r="A806" s="9">
        <v>43172</v>
      </c>
      <c r="B806" s="97">
        <v>0.47715085649999989</v>
      </c>
      <c r="C806" s="97">
        <v>0.6855961421105714</v>
      </c>
      <c r="D806" s="97">
        <v>0.78035714285714308</v>
      </c>
      <c r="E806" s="97">
        <v>0.43270686000000003</v>
      </c>
      <c r="F806" s="97">
        <v>0.560140745818</v>
      </c>
      <c r="G806" s="97">
        <v>0.77500000000000002</v>
      </c>
      <c r="H806" s="97">
        <v>0.47715085649999989</v>
      </c>
      <c r="I806" s="97">
        <v>0.6855961421105714</v>
      </c>
      <c r="J806" s="97">
        <v>0.78035714285714308</v>
      </c>
      <c r="K806" s="97">
        <v>0.62</v>
      </c>
      <c r="L806" s="97">
        <v>1</v>
      </c>
      <c r="M806" s="97">
        <v>3</v>
      </c>
      <c r="N806" s="94" t="e">
        <v>#N/A</v>
      </c>
      <c r="AC806" s="86">
        <v>45811</v>
      </c>
      <c r="AF806" s="131">
        <v>1.95</v>
      </c>
      <c r="AG806" s="131">
        <v>1.95</v>
      </c>
      <c r="AH806" s="64">
        <v>1</v>
      </c>
      <c r="AI806" s="131">
        <v>0</v>
      </c>
      <c r="AJ806" s="131">
        <v>0</v>
      </c>
      <c r="AK806" s="131" t="e">
        <v>#DIV/0!</v>
      </c>
      <c r="AL806" s="64">
        <v>0</v>
      </c>
      <c r="AM806" s="64">
        <v>1</v>
      </c>
      <c r="AN806" s="131">
        <v>1.95</v>
      </c>
      <c r="AO806" s="131">
        <v>0</v>
      </c>
      <c r="AP806" s="59">
        <v>0</v>
      </c>
      <c r="AQ806" s="59">
        <v>0</v>
      </c>
      <c r="AR806" s="64">
        <v>0</v>
      </c>
      <c r="AS806" s="131">
        <v>1.95</v>
      </c>
    </row>
    <row r="807" spans="1:45">
      <c r="A807" s="9">
        <v>43173</v>
      </c>
      <c r="B807" s="97">
        <v>0.47986350157142849</v>
      </c>
      <c r="C807" s="97">
        <v>0.67348423180771433</v>
      </c>
      <c r="D807" s="97">
        <v>0.77946428571428594</v>
      </c>
      <c r="E807" s="97">
        <v>0.49060056699999999</v>
      </c>
      <c r="F807" s="97">
        <v>0.56807349953700004</v>
      </c>
      <c r="G807" s="97">
        <v>0.77500000000000002</v>
      </c>
      <c r="H807" s="97">
        <v>0.47986350157142849</v>
      </c>
      <c r="I807" s="97">
        <v>0.67348423180771433</v>
      </c>
      <c r="J807" s="97">
        <v>0.77946428571428594</v>
      </c>
      <c r="K807" s="97">
        <v>0.61</v>
      </c>
      <c r="L807" s="97">
        <v>1</v>
      </c>
      <c r="M807" s="97">
        <v>3</v>
      </c>
      <c r="N807" s="94" t="e">
        <v>#N/A</v>
      </c>
      <c r="AC807" s="86">
        <v>45812</v>
      </c>
      <c r="AD807" s="131">
        <v>1.98</v>
      </c>
      <c r="AE807" s="131">
        <v>2</v>
      </c>
      <c r="AF807" s="131">
        <v>1.95</v>
      </c>
      <c r="AG807" s="131">
        <v>1.9766666666666666</v>
      </c>
      <c r="AH807" s="64">
        <v>3</v>
      </c>
      <c r="AI807" s="131">
        <v>3.0000000000000027E-2</v>
      </c>
      <c r="AJ807" s="131">
        <v>5.0000000000000044E-2</v>
      </c>
      <c r="AK807" s="131">
        <v>0</v>
      </c>
      <c r="AL807" s="64">
        <v>0</v>
      </c>
      <c r="AM807" s="64">
        <v>1</v>
      </c>
      <c r="AN807" s="131">
        <v>1.9766666666666666</v>
      </c>
      <c r="AO807" s="131">
        <v>3.3333333333334103E-3</v>
      </c>
      <c r="AP807" s="59">
        <v>2.3333333333333428E-2</v>
      </c>
      <c r="AQ807" s="59">
        <v>2.6666666666666616E-2</v>
      </c>
      <c r="AR807" s="64">
        <v>0</v>
      </c>
      <c r="AS807" s="131">
        <v>1.9766666666666666</v>
      </c>
    </row>
    <row r="808" spans="1:45">
      <c r="A808" s="9">
        <v>43174</v>
      </c>
      <c r="B808" s="97">
        <v>0.48257614664285697</v>
      </c>
      <c r="C808" s="97">
        <v>0.66190673941578571</v>
      </c>
      <c r="D808" s="97">
        <v>0.77857142857142869</v>
      </c>
      <c r="E808" s="97">
        <v>0.49060056699999999</v>
      </c>
      <c r="F808" s="97">
        <v>0.57555535029000005</v>
      </c>
      <c r="G808" s="97">
        <v>0.77500000000000002</v>
      </c>
      <c r="H808" s="97">
        <v>0.48257614664285697</v>
      </c>
      <c r="I808" s="97">
        <v>0.66190673941578571</v>
      </c>
      <c r="J808" s="97">
        <v>0.77857142857142869</v>
      </c>
      <c r="K808" s="97">
        <v>0.59499999999999997</v>
      </c>
      <c r="L808" s="97">
        <v>1</v>
      </c>
      <c r="M808" s="97">
        <v>3</v>
      </c>
      <c r="N808" s="94" t="e">
        <v>#N/A</v>
      </c>
      <c r="AC808" s="86">
        <v>45813</v>
      </c>
      <c r="AD808" s="131">
        <v>1.98</v>
      </c>
      <c r="AG808" s="131">
        <v>1.98</v>
      </c>
      <c r="AH808" s="64">
        <v>1</v>
      </c>
      <c r="AI808" s="131">
        <v>3.3333333333334103E-3</v>
      </c>
      <c r="AJ808" s="131">
        <v>0</v>
      </c>
      <c r="AK808" s="131">
        <v>0</v>
      </c>
      <c r="AL808" s="64">
        <v>0</v>
      </c>
      <c r="AM808" s="64">
        <v>1</v>
      </c>
      <c r="AN808" s="131">
        <v>1.98</v>
      </c>
      <c r="AO808" s="131">
        <v>0</v>
      </c>
      <c r="AP808" s="59">
        <v>0</v>
      </c>
      <c r="AQ808" s="59">
        <v>0</v>
      </c>
      <c r="AR808" s="64">
        <v>0</v>
      </c>
      <c r="AS808" s="131">
        <v>1.98</v>
      </c>
    </row>
    <row r="809" spans="1:45">
      <c r="A809" s="9">
        <v>43175</v>
      </c>
      <c r="B809" s="97">
        <v>0.48258084271428558</v>
      </c>
      <c r="C809" s="97">
        <v>0.65032924702385719</v>
      </c>
      <c r="D809" s="97">
        <v>0.77767857142857166</v>
      </c>
      <c r="E809" s="97">
        <v>0.49060056699999999</v>
      </c>
      <c r="F809" s="97">
        <v>0.57555535029000005</v>
      </c>
      <c r="G809" s="97">
        <v>0.77500000000000002</v>
      </c>
      <c r="H809" s="97">
        <v>0.48258084271428558</v>
      </c>
      <c r="I809" s="97">
        <v>0.65032924702385719</v>
      </c>
      <c r="J809" s="97">
        <v>0.77767857142857166</v>
      </c>
      <c r="K809" s="97">
        <v>0.6</v>
      </c>
      <c r="L809" s="97">
        <v>1</v>
      </c>
      <c r="M809" s="97">
        <v>3</v>
      </c>
      <c r="N809" s="94" t="e">
        <v>#N/A</v>
      </c>
      <c r="AC809" s="86">
        <v>45814</v>
      </c>
      <c r="AG809" s="131" t="e">
        <v>#DIV/0!</v>
      </c>
      <c r="AH809" s="64">
        <v>0</v>
      </c>
      <c r="AI809" s="131">
        <v>0</v>
      </c>
      <c r="AJ809" s="131">
        <v>0</v>
      </c>
      <c r="AK809" s="131">
        <v>0</v>
      </c>
      <c r="AL809" s="64">
        <v>0</v>
      </c>
      <c r="AM809" s="64" t="e">
        <v>#N/A</v>
      </c>
      <c r="AN809" s="131" t="e">
        <v>#N/A</v>
      </c>
      <c r="AO809" s="131">
        <v>0</v>
      </c>
      <c r="AP809" s="59">
        <v>0</v>
      </c>
      <c r="AQ809" s="59">
        <v>0</v>
      </c>
      <c r="AR809" s="64" t="e">
        <v>#N/A</v>
      </c>
      <c r="AS809" s="131" t="e">
        <v>#N/A</v>
      </c>
    </row>
    <row r="810" spans="1:45">
      <c r="A810" s="9">
        <v>43176</v>
      </c>
      <c r="B810" s="97">
        <v>0.48258553878571409</v>
      </c>
      <c r="C810" s="97">
        <v>0.63875175463192857</v>
      </c>
      <c r="D810" s="97">
        <v>0.77678571428571441</v>
      </c>
      <c r="E810" s="97">
        <v>0.49060056699999999</v>
      </c>
      <c r="F810" s="97">
        <v>0.57555535029000005</v>
      </c>
      <c r="G810" s="97">
        <v>0.77500000000000002</v>
      </c>
      <c r="H810" s="97">
        <v>0.48258553878571409</v>
      </c>
      <c r="I810" s="97">
        <v>0.63875175463192857</v>
      </c>
      <c r="J810" s="97">
        <v>0.77678571428571441</v>
      </c>
      <c r="K810" s="97" t="e">
        <v>#N/A</v>
      </c>
      <c r="L810" s="97">
        <v>1</v>
      </c>
      <c r="M810" s="97">
        <v>3</v>
      </c>
      <c r="N810" s="94" t="e">
        <v>#N/A</v>
      </c>
      <c r="AC810" s="86">
        <v>45815</v>
      </c>
      <c r="AG810" s="131" t="e">
        <v>#DIV/0!</v>
      </c>
      <c r="AH810" s="64">
        <v>0</v>
      </c>
      <c r="AI810" s="131">
        <v>0</v>
      </c>
      <c r="AJ810" s="131">
        <v>0</v>
      </c>
      <c r="AK810" s="131">
        <v>0</v>
      </c>
      <c r="AL810" s="64">
        <v>0</v>
      </c>
      <c r="AM810" s="64" t="e">
        <v>#N/A</v>
      </c>
      <c r="AN810" s="131" t="e">
        <v>#N/A</v>
      </c>
      <c r="AO810" s="131">
        <v>0</v>
      </c>
      <c r="AP810" s="59">
        <v>0</v>
      </c>
      <c r="AQ810" s="59">
        <v>0</v>
      </c>
      <c r="AR810" s="64" t="e">
        <v>#N/A</v>
      </c>
      <c r="AS810" s="131" t="e">
        <v>#N/A</v>
      </c>
    </row>
    <row r="811" spans="1:45">
      <c r="A811" s="9">
        <v>43177</v>
      </c>
      <c r="B811" s="97">
        <v>0.48644539792857128</v>
      </c>
      <c r="C811" s="97">
        <v>0.62473381389435712</v>
      </c>
      <c r="D811" s="97">
        <v>0.77410714285714299</v>
      </c>
      <c r="E811" s="97">
        <v>0.49060056699999999</v>
      </c>
      <c r="F811" s="97">
        <v>0.56677176141300001</v>
      </c>
      <c r="G811" s="97">
        <v>0.75</v>
      </c>
      <c r="H811" s="97">
        <v>0.48644539792857128</v>
      </c>
      <c r="I811" s="97">
        <v>0.62473381389435712</v>
      </c>
      <c r="J811" s="97">
        <v>0.77410714285714299</v>
      </c>
      <c r="K811" s="97" t="e">
        <v>#N/A</v>
      </c>
      <c r="L811" s="97">
        <v>1</v>
      </c>
      <c r="M811" s="97">
        <v>3</v>
      </c>
      <c r="N811" s="94" t="e">
        <v>#N/A</v>
      </c>
      <c r="AC811" s="86">
        <v>45816</v>
      </c>
      <c r="AG811" s="131" t="e">
        <v>#DIV/0!</v>
      </c>
      <c r="AH811" s="64">
        <v>0</v>
      </c>
      <c r="AI811" s="131">
        <v>0</v>
      </c>
      <c r="AJ811" s="131">
        <v>0</v>
      </c>
      <c r="AK811" s="131">
        <v>0</v>
      </c>
      <c r="AL811" s="64">
        <v>0</v>
      </c>
      <c r="AM811" s="64" t="e">
        <v>#N/A</v>
      </c>
      <c r="AN811" s="131" t="e">
        <v>#N/A</v>
      </c>
      <c r="AO811" s="131">
        <v>0</v>
      </c>
      <c r="AP811" s="59">
        <v>0</v>
      </c>
      <c r="AQ811" s="59">
        <v>0</v>
      </c>
      <c r="AR811" s="64" t="e">
        <v>#N/A</v>
      </c>
      <c r="AS811" s="131" t="e">
        <v>#N/A</v>
      </c>
    </row>
    <row r="812" spans="1:45">
      <c r="A812" s="9">
        <v>43178</v>
      </c>
      <c r="B812" s="97">
        <v>0.48687921964285696</v>
      </c>
      <c r="C812" s="97">
        <v>0.6077513670792144</v>
      </c>
      <c r="D812" s="97">
        <v>0.7724000000000002</v>
      </c>
      <c r="E812" s="97">
        <v>0.490611625</v>
      </c>
      <c r="F812" s="97">
        <v>0.454523860236</v>
      </c>
      <c r="G812" s="97">
        <v>0.76359999999999995</v>
      </c>
      <c r="H812" s="97">
        <v>0.48687921964285696</v>
      </c>
      <c r="I812" s="97">
        <v>0.6077513670792144</v>
      </c>
      <c r="J812" s="97">
        <v>0.7724000000000002</v>
      </c>
      <c r="K812" s="97">
        <v>0.59666666666666002</v>
      </c>
      <c r="L812" s="97">
        <v>1</v>
      </c>
      <c r="M812" s="97">
        <v>3</v>
      </c>
      <c r="N812" s="94" t="e">
        <v>#N/A</v>
      </c>
      <c r="AC812" s="86">
        <v>45817</v>
      </c>
      <c r="AD812" s="131">
        <v>1.98</v>
      </c>
      <c r="AF812" s="131">
        <v>1.95</v>
      </c>
      <c r="AG812" s="131">
        <v>1.9649999999999999</v>
      </c>
      <c r="AH812" s="64">
        <v>2</v>
      </c>
      <c r="AI812" s="131" t="e">
        <v>#DIV/0!</v>
      </c>
      <c r="AJ812" s="131">
        <v>0</v>
      </c>
      <c r="AK812" s="131" t="e">
        <v>#DIV/0!</v>
      </c>
      <c r="AL812" s="64">
        <v>0</v>
      </c>
      <c r="AM812" s="64">
        <v>1</v>
      </c>
      <c r="AN812" s="131">
        <v>1.9649999999999999</v>
      </c>
      <c r="AO812" s="131">
        <v>1.5000000000000124E-2</v>
      </c>
      <c r="AP812" s="59">
        <v>0</v>
      </c>
      <c r="AQ812" s="59">
        <v>1.4999999999999902E-2</v>
      </c>
      <c r="AR812" s="64">
        <v>0</v>
      </c>
      <c r="AS812" s="131">
        <v>1.9649999999999999</v>
      </c>
    </row>
    <row r="813" spans="1:45">
      <c r="A813" s="9">
        <v>43179</v>
      </c>
      <c r="B813" s="97">
        <v>0.4874552807857141</v>
      </c>
      <c r="C813" s="97">
        <v>0.58923151691164299</v>
      </c>
      <c r="D813" s="97">
        <v>0.77158571428571443</v>
      </c>
      <c r="E813" s="97">
        <v>0.492602977</v>
      </c>
      <c r="F813" s="97">
        <v>0.476531112526</v>
      </c>
      <c r="G813" s="97">
        <v>0.76359999999999995</v>
      </c>
      <c r="H813" s="97">
        <v>0.4874552807857141</v>
      </c>
      <c r="I813" s="97">
        <v>0.58923151691164299</v>
      </c>
      <c r="J813" s="97">
        <v>0.77158571428571443</v>
      </c>
      <c r="K813" s="97">
        <v>0.59</v>
      </c>
      <c r="L813" s="97">
        <v>1</v>
      </c>
      <c r="M813" s="97">
        <v>3</v>
      </c>
      <c r="N813" s="94" t="e">
        <v>#N/A</v>
      </c>
      <c r="AC813" s="86">
        <v>45818</v>
      </c>
      <c r="AD813" s="131">
        <v>1.98</v>
      </c>
      <c r="AE813" s="131">
        <v>1.97</v>
      </c>
      <c r="AG813" s="131">
        <v>1.9750000000000001</v>
      </c>
      <c r="AH813" s="64">
        <v>2</v>
      </c>
      <c r="AI813" s="131">
        <v>1.5000000000000124E-2</v>
      </c>
      <c r="AJ813" s="131">
        <v>5.0000000000001155E-3</v>
      </c>
      <c r="AK813" s="131">
        <v>0</v>
      </c>
      <c r="AL813" s="64">
        <v>0</v>
      </c>
      <c r="AM813" s="64">
        <v>1</v>
      </c>
      <c r="AN813" s="131">
        <v>1.9750000000000001</v>
      </c>
      <c r="AO813" s="131">
        <v>4.9999999999998934E-3</v>
      </c>
      <c r="AP813" s="59">
        <v>5.0000000000001155E-3</v>
      </c>
      <c r="AQ813" s="59">
        <v>0</v>
      </c>
      <c r="AR813" s="64">
        <v>0</v>
      </c>
      <c r="AS813" s="131">
        <v>1.9750000000000001</v>
      </c>
    </row>
    <row r="814" spans="1:45">
      <c r="A814" s="9">
        <v>43180</v>
      </c>
      <c r="B814" s="97">
        <v>0.48717045121428565</v>
      </c>
      <c r="C814" s="97">
        <v>0.57835224963121434</v>
      </c>
      <c r="D814" s="97">
        <v>0.77077142857142877</v>
      </c>
      <c r="E814" s="97">
        <v>0.48858732500000002</v>
      </c>
      <c r="F814" s="97">
        <v>0.53624450684299996</v>
      </c>
      <c r="G814" s="97">
        <v>0.76359999999999995</v>
      </c>
      <c r="H814" s="97">
        <v>0.48717045121428565</v>
      </c>
      <c r="I814" s="97">
        <v>0.57835224963121434</v>
      </c>
      <c r="J814" s="97">
        <v>0.77077142857142877</v>
      </c>
      <c r="K814" s="97">
        <v>0.57999999999999996</v>
      </c>
      <c r="L814" s="97">
        <v>1</v>
      </c>
      <c r="M814" s="97">
        <v>3</v>
      </c>
      <c r="N814" s="94" t="e">
        <v>#N/A</v>
      </c>
      <c r="AC814" s="86">
        <v>45819</v>
      </c>
      <c r="AD814" s="131">
        <v>1.98</v>
      </c>
      <c r="AE814" s="131">
        <v>1.97</v>
      </c>
      <c r="AF814" s="131">
        <v>1.95</v>
      </c>
      <c r="AG814" s="131">
        <v>1.9666666666666668</v>
      </c>
      <c r="AH814" s="64">
        <v>3</v>
      </c>
      <c r="AI814" s="131">
        <v>4.9999999999998934E-3</v>
      </c>
      <c r="AJ814" s="131">
        <v>5.0000000000001155E-3</v>
      </c>
      <c r="AK814" s="131">
        <v>2.5000000000000133E-2</v>
      </c>
      <c r="AL814" s="64">
        <v>0</v>
      </c>
      <c r="AM814" s="64">
        <v>1</v>
      </c>
      <c r="AN814" s="131">
        <v>1.9666666666666668</v>
      </c>
      <c r="AO814" s="131">
        <v>1.3333333333333197E-2</v>
      </c>
      <c r="AP814" s="59">
        <v>3.3333333333331883E-3</v>
      </c>
      <c r="AQ814" s="59">
        <v>1.6666666666666829E-2</v>
      </c>
      <c r="AR814" s="64">
        <v>0</v>
      </c>
      <c r="AS814" s="131">
        <v>1.9666666666666668</v>
      </c>
    </row>
    <row r="815" spans="1:45">
      <c r="A815" s="9">
        <v>43181</v>
      </c>
      <c r="B815" s="97">
        <v>0.48688562164285715</v>
      </c>
      <c r="C815" s="97">
        <v>0.57113712093735725</v>
      </c>
      <c r="D815" s="97">
        <v>0.76871428571428591</v>
      </c>
      <c r="E815" s="97">
        <v>0.48858732500000002</v>
      </c>
      <c r="F815" s="97">
        <v>0.57125652101699997</v>
      </c>
      <c r="G815" s="97">
        <v>0.74619999999999997</v>
      </c>
      <c r="H815" s="97">
        <v>0.48688562164285715</v>
      </c>
      <c r="I815" s="97">
        <v>0.57113712093735725</v>
      </c>
      <c r="J815" s="97">
        <v>0.76871428571428591</v>
      </c>
      <c r="K815" s="97">
        <v>0.57999999999999996</v>
      </c>
      <c r="L815" s="97">
        <v>1</v>
      </c>
      <c r="M815" s="97">
        <v>3</v>
      </c>
      <c r="N815" s="94" t="e">
        <v>#N/A</v>
      </c>
      <c r="AC815" s="86">
        <v>45820</v>
      </c>
      <c r="AD815" s="131">
        <v>1.98</v>
      </c>
      <c r="AE815" s="131">
        <v>1.97</v>
      </c>
      <c r="AF815" s="131">
        <v>1.95</v>
      </c>
      <c r="AG815" s="131">
        <v>1.9666666666666668</v>
      </c>
      <c r="AH815" s="64">
        <v>3</v>
      </c>
      <c r="AI815" s="131">
        <v>1.3333333333333197E-2</v>
      </c>
      <c r="AJ815" s="131">
        <v>3.3333333333331883E-3</v>
      </c>
      <c r="AK815" s="131">
        <v>1.6666666666666829E-2</v>
      </c>
      <c r="AL815" s="64">
        <v>0</v>
      </c>
      <c r="AM815" s="64">
        <v>1</v>
      </c>
      <c r="AN815" s="131">
        <v>1.9666666666666668</v>
      </c>
      <c r="AO815" s="131">
        <v>1.3333333333333197E-2</v>
      </c>
      <c r="AP815" s="59">
        <v>3.3333333333331883E-3</v>
      </c>
      <c r="AQ815" s="59">
        <v>1.6666666666666829E-2</v>
      </c>
      <c r="AR815" s="64">
        <v>0</v>
      </c>
      <c r="AS815" s="131">
        <v>1.9666666666666668</v>
      </c>
    </row>
    <row r="816" spans="1:45">
      <c r="A816" s="9">
        <v>43182</v>
      </c>
      <c r="B816" s="97">
        <v>0.48660079207142853</v>
      </c>
      <c r="C816" s="97">
        <v>0.56392199224350015</v>
      </c>
      <c r="D816" s="97">
        <v>0.76665714285714304</v>
      </c>
      <c r="E816" s="97">
        <v>0.48858732500000002</v>
      </c>
      <c r="F816" s="97">
        <v>0.57125652101699997</v>
      </c>
      <c r="G816" s="97">
        <v>0.74619999999999997</v>
      </c>
      <c r="H816" s="97">
        <v>0.48660079207142853</v>
      </c>
      <c r="I816" s="97">
        <v>0.56392199224350015</v>
      </c>
      <c r="J816" s="97">
        <v>0.76665714285714304</v>
      </c>
      <c r="K816" s="97">
        <v>0.57999999999999996</v>
      </c>
      <c r="L816" s="97">
        <v>1</v>
      </c>
      <c r="M816" s="97">
        <v>3</v>
      </c>
      <c r="N816" s="94" t="e">
        <v>#N/A</v>
      </c>
      <c r="AC816" s="86">
        <v>45821</v>
      </c>
      <c r="AD816" s="131">
        <v>1.98</v>
      </c>
      <c r="AG816" s="131">
        <v>1.98</v>
      </c>
      <c r="AH816" s="64">
        <v>1</v>
      </c>
      <c r="AI816" s="131">
        <v>1.3333333333333197E-2</v>
      </c>
      <c r="AJ816" s="131">
        <v>0</v>
      </c>
      <c r="AK816" s="131">
        <v>0</v>
      </c>
      <c r="AL816" s="64">
        <v>0</v>
      </c>
      <c r="AM816" s="64">
        <v>1</v>
      </c>
      <c r="AN816" s="131">
        <v>1.98</v>
      </c>
      <c r="AO816" s="131">
        <v>0</v>
      </c>
      <c r="AP816" s="59">
        <v>0</v>
      </c>
      <c r="AQ816" s="59">
        <v>0</v>
      </c>
      <c r="AR816" s="64">
        <v>0</v>
      </c>
      <c r="AS816" s="131">
        <v>1.98</v>
      </c>
    </row>
    <row r="817" spans="1:45">
      <c r="A817" s="9">
        <v>43183</v>
      </c>
      <c r="B817" s="97">
        <v>0.48631596250000003</v>
      </c>
      <c r="C817" s="97">
        <v>0.55670686354964283</v>
      </c>
      <c r="D817" s="97">
        <v>0.76460000000000006</v>
      </c>
      <c r="E817" s="97">
        <v>0.48858732500000002</v>
      </c>
      <c r="F817" s="97">
        <v>0.57125652101699997</v>
      </c>
      <c r="G817" s="97">
        <v>0.74619999999999997</v>
      </c>
      <c r="H817" s="97">
        <v>0.48631596250000003</v>
      </c>
      <c r="I817" s="97">
        <v>0.55670686354964283</v>
      </c>
      <c r="J817" s="97">
        <v>0.76460000000000006</v>
      </c>
      <c r="K817" s="97" t="e">
        <v>#N/A</v>
      </c>
      <c r="L817" s="97">
        <v>1</v>
      </c>
      <c r="M817" s="97">
        <v>3</v>
      </c>
      <c r="N817" s="94" t="e">
        <v>#N/A</v>
      </c>
      <c r="AC817" s="86">
        <v>45822</v>
      </c>
      <c r="AG817" s="131" t="e">
        <v>#DIV/0!</v>
      </c>
      <c r="AH817" s="64">
        <v>0</v>
      </c>
      <c r="AI817" s="131">
        <v>0</v>
      </c>
      <c r="AJ817" s="131">
        <v>0</v>
      </c>
      <c r="AK817" s="131">
        <v>0</v>
      </c>
      <c r="AL817" s="64">
        <v>0</v>
      </c>
      <c r="AM817" s="64" t="e">
        <v>#N/A</v>
      </c>
      <c r="AN817" s="131" t="e">
        <v>#N/A</v>
      </c>
      <c r="AO817" s="131">
        <v>0</v>
      </c>
      <c r="AP817" s="59">
        <v>0</v>
      </c>
      <c r="AQ817" s="59">
        <v>0</v>
      </c>
      <c r="AR817" s="64" t="e">
        <v>#N/A</v>
      </c>
      <c r="AS817" s="131" t="e">
        <v>#N/A</v>
      </c>
    </row>
    <row r="818" spans="1:45">
      <c r="A818" s="9">
        <v>43184</v>
      </c>
      <c r="B818" s="97">
        <v>0.48588835435714289</v>
      </c>
      <c r="C818" s="97">
        <v>0.55511056224985722</v>
      </c>
      <c r="D818" s="97">
        <v>0.76363571428571431</v>
      </c>
      <c r="E818" s="97">
        <v>0.48658842499999999</v>
      </c>
      <c r="F818" s="97">
        <v>0.60011203529599999</v>
      </c>
      <c r="G818" s="97">
        <v>0.76149999999999995</v>
      </c>
      <c r="H818" s="97">
        <v>0.48588835435714289</v>
      </c>
      <c r="I818" s="97">
        <v>0.55511056224985722</v>
      </c>
      <c r="J818" s="97">
        <v>0.76363571428571431</v>
      </c>
      <c r="K818" s="97" t="e">
        <v>#N/A</v>
      </c>
      <c r="L818" s="97">
        <v>1</v>
      </c>
      <c r="M818" s="97">
        <v>3</v>
      </c>
      <c r="N818" s="94" t="e">
        <v>#N/A</v>
      </c>
      <c r="AC818" s="86">
        <v>45823</v>
      </c>
      <c r="AG818" s="131" t="e">
        <v>#DIV/0!</v>
      </c>
      <c r="AH818" s="64">
        <v>0</v>
      </c>
      <c r="AI818" s="131">
        <v>0</v>
      </c>
      <c r="AJ818" s="131">
        <v>0</v>
      </c>
      <c r="AK818" s="131">
        <v>0</v>
      </c>
      <c r="AL818" s="64">
        <v>0</v>
      </c>
      <c r="AM818" s="64" t="e">
        <v>#N/A</v>
      </c>
      <c r="AN818" s="131" t="e">
        <v>#N/A</v>
      </c>
      <c r="AO818" s="131">
        <v>0</v>
      </c>
      <c r="AP818" s="59">
        <v>0</v>
      </c>
      <c r="AQ818" s="59">
        <v>0</v>
      </c>
      <c r="AR818" s="64" t="e">
        <v>#N/A</v>
      </c>
      <c r="AS818" s="131" t="e">
        <v>#N/A</v>
      </c>
    </row>
    <row r="819" spans="1:45">
      <c r="A819" s="9">
        <v>43185</v>
      </c>
      <c r="B819" s="97">
        <v>0.48545250221428576</v>
      </c>
      <c r="C819" s="97">
        <v>0.55562513326550012</v>
      </c>
      <c r="D819" s="97">
        <v>0.76267142857142856</v>
      </c>
      <c r="E819" s="97">
        <v>0.48647300900000001</v>
      </c>
      <c r="F819" s="97">
        <v>0.57591873012700001</v>
      </c>
      <c r="G819" s="97">
        <v>0.76149999999999995</v>
      </c>
      <c r="H819" s="97">
        <v>0.48545250221428576</v>
      </c>
      <c r="I819" s="97">
        <v>0.55562513326550012</v>
      </c>
      <c r="J819" s="97">
        <v>0.76267142857142856</v>
      </c>
      <c r="K819" s="97">
        <v>0.57999999999999996</v>
      </c>
      <c r="L819" s="97">
        <v>1</v>
      </c>
      <c r="M819" s="97">
        <v>3</v>
      </c>
      <c r="N819" s="94" t="e">
        <v>#N/A</v>
      </c>
      <c r="AC819" s="86">
        <v>45824</v>
      </c>
      <c r="AF819" s="131">
        <v>1.95</v>
      </c>
      <c r="AG819" s="131">
        <v>1.95</v>
      </c>
      <c r="AH819" s="64">
        <v>1</v>
      </c>
      <c r="AI819" s="131">
        <v>0</v>
      </c>
      <c r="AJ819" s="131">
        <v>0</v>
      </c>
      <c r="AK819" s="131" t="e">
        <v>#DIV/0!</v>
      </c>
      <c r="AL819" s="64">
        <v>0</v>
      </c>
      <c r="AM819" s="64">
        <v>1</v>
      </c>
      <c r="AN819" s="131">
        <v>1.95</v>
      </c>
      <c r="AO819" s="131">
        <v>0</v>
      </c>
      <c r="AP819" s="59">
        <v>0</v>
      </c>
      <c r="AQ819" s="59">
        <v>0</v>
      </c>
      <c r="AR819" s="64">
        <v>0</v>
      </c>
      <c r="AS819" s="131">
        <v>1.95</v>
      </c>
    </row>
    <row r="820" spans="1:45">
      <c r="A820" s="9">
        <v>43186</v>
      </c>
      <c r="B820" s="97">
        <v>0.48929294142857144</v>
      </c>
      <c r="C820" s="97">
        <v>0.55846975934457155</v>
      </c>
      <c r="D820" s="97">
        <v>0.7617071428571428</v>
      </c>
      <c r="E820" s="97">
        <v>0.48647300900000001</v>
      </c>
      <c r="F820" s="97">
        <v>0.59996551092499995</v>
      </c>
      <c r="G820" s="97">
        <v>0.76149999999999995</v>
      </c>
      <c r="H820" s="97">
        <v>0.48929294142857144</v>
      </c>
      <c r="I820" s="97">
        <v>0.55846975934457155</v>
      </c>
      <c r="J820" s="97">
        <v>0.7617071428571428</v>
      </c>
      <c r="K820" s="97">
        <v>0.58166666666666</v>
      </c>
      <c r="L820" s="97">
        <v>1</v>
      </c>
      <c r="M820" s="97">
        <v>3</v>
      </c>
      <c r="N820" s="94" t="e">
        <v>#N/A</v>
      </c>
      <c r="AC820" s="86">
        <v>45825</v>
      </c>
      <c r="AD820" s="131">
        <v>2.1</v>
      </c>
      <c r="AF820" s="131">
        <v>1.95</v>
      </c>
      <c r="AG820" s="131">
        <v>2.0249999999999999</v>
      </c>
      <c r="AH820" s="64">
        <v>2</v>
      </c>
      <c r="AI820" s="131">
        <v>0.15000000000000013</v>
      </c>
      <c r="AJ820" s="131">
        <v>0</v>
      </c>
      <c r="AK820" s="131">
        <v>0</v>
      </c>
      <c r="AL820" s="64">
        <v>0</v>
      </c>
      <c r="AM820" s="64">
        <v>1</v>
      </c>
      <c r="AN820" s="131">
        <v>2.0249999999999999</v>
      </c>
      <c r="AO820" s="131">
        <v>7.5000000000000178E-2</v>
      </c>
      <c r="AP820" s="59">
        <v>0</v>
      </c>
      <c r="AQ820" s="59">
        <v>7.4999999999999956E-2</v>
      </c>
      <c r="AR820" s="64">
        <v>0</v>
      </c>
      <c r="AS820" s="131">
        <v>2.0249999999999999</v>
      </c>
    </row>
    <row r="821" spans="1:45">
      <c r="A821" s="9">
        <v>43187</v>
      </c>
      <c r="B821" s="97">
        <v>0.48899774242857147</v>
      </c>
      <c r="C821" s="97">
        <v>0.56022865893628582</v>
      </c>
      <c r="D821" s="97">
        <v>0.75889999999999991</v>
      </c>
      <c r="E821" s="97">
        <v>0.48646778099999999</v>
      </c>
      <c r="F821" s="97">
        <v>0.59269809382100003</v>
      </c>
      <c r="G821" s="97">
        <v>0.73570000000000002</v>
      </c>
      <c r="H821" s="97">
        <v>0.48899774242857147</v>
      </c>
      <c r="I821" s="97">
        <v>0.56022865893628582</v>
      </c>
      <c r="J821" s="97">
        <v>0.75889999999999991</v>
      </c>
      <c r="K821" s="97">
        <v>0.57999999999999996</v>
      </c>
      <c r="L821" s="97">
        <v>1</v>
      </c>
      <c r="M821" s="97">
        <v>3</v>
      </c>
      <c r="N821" s="94" t="e">
        <v>#N/A</v>
      </c>
      <c r="AC821" s="86">
        <v>45826</v>
      </c>
      <c r="AD821" s="131">
        <v>2.1</v>
      </c>
      <c r="AF821" s="131">
        <v>1.95</v>
      </c>
      <c r="AG821" s="131">
        <v>2.0249999999999999</v>
      </c>
      <c r="AH821" s="64">
        <v>2</v>
      </c>
      <c r="AI821" s="131">
        <v>7.5000000000000178E-2</v>
      </c>
      <c r="AJ821" s="131">
        <v>0</v>
      </c>
      <c r="AK821" s="131">
        <v>7.4999999999999956E-2</v>
      </c>
      <c r="AL821" s="64">
        <v>0</v>
      </c>
      <c r="AM821" s="64">
        <v>1</v>
      </c>
      <c r="AN821" s="131">
        <v>2.0249999999999999</v>
      </c>
      <c r="AO821" s="131">
        <v>7.5000000000000178E-2</v>
      </c>
      <c r="AP821" s="59">
        <v>0</v>
      </c>
      <c r="AQ821" s="59">
        <v>7.4999999999999956E-2</v>
      </c>
      <c r="AR821" s="64">
        <v>0</v>
      </c>
      <c r="AS821" s="131">
        <v>2.0249999999999999</v>
      </c>
    </row>
    <row r="822" spans="1:45">
      <c r="A822" s="9">
        <v>43188</v>
      </c>
      <c r="B822" s="97">
        <v>0.48870254342857145</v>
      </c>
      <c r="C822" s="97">
        <v>0.56302985844464304</v>
      </c>
      <c r="D822" s="97">
        <v>0.75660714285714281</v>
      </c>
      <c r="E822" s="97">
        <v>0.48646778099999999</v>
      </c>
      <c r="F822" s="97">
        <v>0.61477214340700004</v>
      </c>
      <c r="G822" s="97">
        <v>0.7429</v>
      </c>
      <c r="H822" s="97">
        <v>0.48870254342857145</v>
      </c>
      <c r="I822" s="97">
        <v>0.56302985844464304</v>
      </c>
      <c r="J822" s="97">
        <v>0.75660714285714281</v>
      </c>
      <c r="K822" s="97">
        <v>0.58333333333333004</v>
      </c>
      <c r="L822" s="97">
        <v>1</v>
      </c>
      <c r="M822" s="97">
        <v>3</v>
      </c>
      <c r="N822" s="94" t="e">
        <v>#N/A</v>
      </c>
      <c r="AC822" s="86">
        <v>45827</v>
      </c>
      <c r="AD822" s="131">
        <v>2.1</v>
      </c>
      <c r="AF822" s="131">
        <v>1.95</v>
      </c>
      <c r="AG822" s="131">
        <v>2.0249999999999999</v>
      </c>
      <c r="AH822" s="64">
        <v>2</v>
      </c>
      <c r="AI822" s="131">
        <v>7.5000000000000178E-2</v>
      </c>
      <c r="AJ822" s="131">
        <v>0</v>
      </c>
      <c r="AK822" s="131">
        <v>7.4999999999999956E-2</v>
      </c>
      <c r="AL822" s="64">
        <v>0</v>
      </c>
      <c r="AM822" s="64">
        <v>1</v>
      </c>
      <c r="AN822" s="131">
        <v>2.0249999999999999</v>
      </c>
      <c r="AO822" s="131">
        <v>7.5000000000000178E-2</v>
      </c>
      <c r="AP822" s="59">
        <v>0</v>
      </c>
      <c r="AQ822" s="59">
        <v>7.4999999999999956E-2</v>
      </c>
      <c r="AR822" s="64">
        <v>0</v>
      </c>
      <c r="AS822" s="131">
        <v>2.0249999999999999</v>
      </c>
    </row>
    <row r="823" spans="1:45">
      <c r="A823" s="9">
        <v>43189</v>
      </c>
      <c r="B823" s="97">
        <v>0.48840734442857148</v>
      </c>
      <c r="C823" s="97">
        <v>0.56583105795300015</v>
      </c>
      <c r="D823" s="97">
        <v>0.75431428571428571</v>
      </c>
      <c r="E823" s="97">
        <v>0.48646778099999999</v>
      </c>
      <c r="F823" s="97">
        <v>0.61477214340700004</v>
      </c>
      <c r="G823" s="97">
        <v>0.7429</v>
      </c>
      <c r="H823" s="97">
        <v>0.48840734442857148</v>
      </c>
      <c r="I823" s="97">
        <v>0.56583105795300015</v>
      </c>
      <c r="J823" s="97">
        <v>0.75431428571428571</v>
      </c>
      <c r="K823" s="97">
        <v>0.57999999999999996</v>
      </c>
      <c r="L823" s="97">
        <v>1</v>
      </c>
      <c r="M823" s="97">
        <v>3</v>
      </c>
      <c r="N823" s="94" t="e">
        <v>#N/A</v>
      </c>
      <c r="AC823" s="86">
        <v>45828</v>
      </c>
      <c r="AD823" s="131">
        <v>2.1</v>
      </c>
      <c r="AG823" s="131">
        <v>2.1</v>
      </c>
      <c r="AH823" s="64">
        <v>1</v>
      </c>
      <c r="AI823" s="131">
        <v>7.5000000000000178E-2</v>
      </c>
      <c r="AJ823" s="131">
        <v>0</v>
      </c>
      <c r="AK823" s="131">
        <v>0</v>
      </c>
      <c r="AL823" s="64">
        <v>0</v>
      </c>
      <c r="AM823" s="64">
        <v>1</v>
      </c>
      <c r="AN823" s="131">
        <v>2.1</v>
      </c>
      <c r="AO823" s="131">
        <v>0</v>
      </c>
      <c r="AP823" s="59">
        <v>0</v>
      </c>
      <c r="AQ823" s="59">
        <v>0</v>
      </c>
      <c r="AR823" s="64">
        <v>0</v>
      </c>
      <c r="AS823" s="131">
        <v>2.1</v>
      </c>
    </row>
    <row r="824" spans="1:45">
      <c r="A824" s="9">
        <v>43190</v>
      </c>
      <c r="B824" s="97">
        <v>0.48811214542857145</v>
      </c>
      <c r="C824" s="97">
        <v>0.56863225746135737</v>
      </c>
      <c r="D824" s="97">
        <v>0.75202142857142851</v>
      </c>
      <c r="E824" s="97">
        <v>0.48646778099999999</v>
      </c>
      <c r="F824" s="97">
        <v>0.61477214340700004</v>
      </c>
      <c r="G824" s="97">
        <v>0.7429</v>
      </c>
      <c r="H824" s="97">
        <v>0.48811214542857145</v>
      </c>
      <c r="I824" s="97">
        <v>0.56863225746135737</v>
      </c>
      <c r="J824" s="97">
        <v>0.75202142857142851</v>
      </c>
      <c r="K824" s="97" t="e">
        <v>#N/A</v>
      </c>
      <c r="L824" s="97">
        <v>1</v>
      </c>
      <c r="M824" s="97">
        <v>3</v>
      </c>
      <c r="N824" s="94" t="e">
        <v>#N/A</v>
      </c>
      <c r="AC824" s="86">
        <v>45829</v>
      </c>
      <c r="AG824" s="131" t="e">
        <v>#DIV/0!</v>
      </c>
      <c r="AH824" s="64">
        <v>0</v>
      </c>
      <c r="AI824" s="131">
        <v>0</v>
      </c>
      <c r="AJ824" s="131">
        <v>0</v>
      </c>
      <c r="AK824" s="131">
        <v>0</v>
      </c>
      <c r="AL824" s="64">
        <v>0</v>
      </c>
      <c r="AM824" s="64" t="e">
        <v>#N/A</v>
      </c>
      <c r="AN824" s="131" t="e">
        <v>#N/A</v>
      </c>
      <c r="AO824" s="131">
        <v>0</v>
      </c>
      <c r="AP824" s="59">
        <v>0</v>
      </c>
      <c r="AQ824" s="59">
        <v>0</v>
      </c>
      <c r="AR824" s="64" t="e">
        <v>#N/A</v>
      </c>
      <c r="AS824" s="131" t="e">
        <v>#N/A</v>
      </c>
    </row>
    <row r="825" spans="1:45">
      <c r="A825" s="9">
        <v>43191</v>
      </c>
      <c r="B825" s="97">
        <v>0.48781694642857143</v>
      </c>
      <c r="C825" s="97">
        <v>0.57338859653050012</v>
      </c>
      <c r="D825" s="97">
        <v>0.75151428571428591</v>
      </c>
      <c r="E825" s="97">
        <v>0.48646778099999999</v>
      </c>
      <c r="F825" s="97">
        <v>0.633360508381</v>
      </c>
      <c r="G825" s="97">
        <v>0.7429</v>
      </c>
      <c r="H825" s="97">
        <v>0.48781694642857143</v>
      </c>
      <c r="I825" s="97">
        <v>0.57338859653050012</v>
      </c>
      <c r="J825" s="97">
        <v>0.75151428571428591</v>
      </c>
      <c r="K825" s="97" t="e">
        <v>#N/A</v>
      </c>
      <c r="L825" s="97">
        <v>1</v>
      </c>
      <c r="M825" s="97">
        <v>3</v>
      </c>
      <c r="N825" s="94" t="e">
        <v>#N/A</v>
      </c>
      <c r="AC825" s="86">
        <v>45830</v>
      </c>
      <c r="AG825" s="131" t="e">
        <v>#DIV/0!</v>
      </c>
      <c r="AH825" s="64">
        <v>0</v>
      </c>
      <c r="AI825" s="131">
        <v>0</v>
      </c>
      <c r="AJ825" s="131">
        <v>0</v>
      </c>
      <c r="AK825" s="131">
        <v>0</v>
      </c>
      <c r="AL825" s="64">
        <v>0</v>
      </c>
      <c r="AM825" s="64" t="e">
        <v>#N/A</v>
      </c>
      <c r="AN825" s="131" t="e">
        <v>#N/A</v>
      </c>
      <c r="AO825" s="131">
        <v>0</v>
      </c>
      <c r="AP825" s="59">
        <v>0</v>
      </c>
      <c r="AQ825" s="59">
        <v>0</v>
      </c>
      <c r="AR825" s="64" t="e">
        <v>#N/A</v>
      </c>
      <c r="AS825" s="131" t="e">
        <v>#N/A</v>
      </c>
    </row>
    <row r="826" spans="1:45">
      <c r="A826" s="9">
        <v>43192</v>
      </c>
      <c r="B826" s="97">
        <v>0.48737817892857144</v>
      </c>
      <c r="C826" s="97">
        <v>0.58250985511885722</v>
      </c>
      <c r="D826" s="97">
        <v>0.75003571428571436</v>
      </c>
      <c r="E826" s="97">
        <v>0.48446887999999999</v>
      </c>
      <c r="F826" s="97">
        <v>0.58222148047300004</v>
      </c>
      <c r="G826" s="97">
        <v>0.7429</v>
      </c>
      <c r="H826" s="97">
        <v>0.48737817892857144</v>
      </c>
      <c r="I826" s="97">
        <v>0.58250985511885722</v>
      </c>
      <c r="J826" s="97">
        <v>0.75003571428571436</v>
      </c>
      <c r="K826" s="97">
        <v>0.59</v>
      </c>
      <c r="L826" s="97">
        <v>1</v>
      </c>
      <c r="M826" s="97">
        <v>3</v>
      </c>
      <c r="N826" s="94" t="e">
        <v>#N/A</v>
      </c>
      <c r="AC826" s="86">
        <v>45831</v>
      </c>
      <c r="AD826" s="131">
        <v>2.08</v>
      </c>
      <c r="AF826" s="131">
        <v>2.08</v>
      </c>
      <c r="AG826" s="131">
        <v>2.08</v>
      </c>
      <c r="AH826" s="64">
        <v>2</v>
      </c>
      <c r="AI826" s="131" t="e">
        <v>#DIV/0!</v>
      </c>
      <c r="AJ826" s="131">
        <v>0</v>
      </c>
      <c r="AK826" s="131" t="e">
        <v>#DIV/0!</v>
      </c>
      <c r="AL826" s="64">
        <v>0</v>
      </c>
      <c r="AM826" s="64">
        <v>1</v>
      </c>
      <c r="AN826" s="131">
        <v>2.08</v>
      </c>
      <c r="AO826" s="131">
        <v>0</v>
      </c>
      <c r="AP826" s="59">
        <v>0</v>
      </c>
      <c r="AQ826" s="59">
        <v>0</v>
      </c>
      <c r="AR826" s="64">
        <v>0</v>
      </c>
      <c r="AS826" s="131">
        <v>2.08</v>
      </c>
    </row>
    <row r="827" spans="1:45">
      <c r="A827" s="9">
        <v>43193</v>
      </c>
      <c r="B827" s="97">
        <v>0.48708272921428569</v>
      </c>
      <c r="C827" s="97">
        <v>0.58451187442278574</v>
      </c>
      <c r="D827" s="97">
        <v>0.74855714285714292</v>
      </c>
      <c r="E827" s="97">
        <v>0.48846668100000001</v>
      </c>
      <c r="F827" s="97">
        <v>0.50455938278099999</v>
      </c>
      <c r="G827" s="97">
        <v>0.7429</v>
      </c>
      <c r="H827" s="97">
        <v>0.48708272921428569</v>
      </c>
      <c r="I827" s="97">
        <v>0.58451187442278574</v>
      </c>
      <c r="J827" s="97">
        <v>0.74855714285714292</v>
      </c>
      <c r="K827" s="97">
        <v>0.57999999999999996</v>
      </c>
      <c r="L827" s="97">
        <v>1</v>
      </c>
      <c r="M827" s="97">
        <v>3</v>
      </c>
      <c r="N827" s="94" t="e">
        <v>#N/A</v>
      </c>
      <c r="AC827" s="86">
        <v>45832</v>
      </c>
      <c r="AD827" s="131">
        <v>2.0499999999999998</v>
      </c>
      <c r="AF827" s="131">
        <v>2.08</v>
      </c>
      <c r="AG827" s="131">
        <v>2.0649999999999999</v>
      </c>
      <c r="AH827" s="64">
        <v>2</v>
      </c>
      <c r="AI827" s="131">
        <v>3.0000000000000249E-2</v>
      </c>
      <c r="AJ827" s="131">
        <v>0</v>
      </c>
      <c r="AK827" s="131">
        <v>0</v>
      </c>
      <c r="AL827" s="64">
        <v>0</v>
      </c>
      <c r="AM827" s="64">
        <v>1</v>
      </c>
      <c r="AN827" s="131">
        <v>2.0649999999999999</v>
      </c>
      <c r="AO827" s="131">
        <v>1.5000000000000124E-2</v>
      </c>
      <c r="AP827" s="59">
        <v>0</v>
      </c>
      <c r="AQ827" s="59">
        <v>1.5000000000000124E-2</v>
      </c>
      <c r="AR827" s="64">
        <v>0</v>
      </c>
      <c r="AS827" s="131">
        <v>2.0649999999999999</v>
      </c>
    </row>
    <row r="828" spans="1:45">
      <c r="A828" s="9">
        <v>43194</v>
      </c>
      <c r="B828" s="97">
        <v>0.48692892035714286</v>
      </c>
      <c r="C828" s="97">
        <v>0.58686684233835718</v>
      </c>
      <c r="D828" s="97">
        <v>0.74707857142857137</v>
      </c>
      <c r="E828" s="97">
        <v>0.486434001</v>
      </c>
      <c r="F828" s="97">
        <v>0.56921405766099997</v>
      </c>
      <c r="G828" s="97">
        <v>0.7429</v>
      </c>
      <c r="H828" s="97">
        <v>0.48692892035714286</v>
      </c>
      <c r="I828" s="97">
        <v>0.58686684233835718</v>
      </c>
      <c r="J828" s="97">
        <v>0.74707857142857137</v>
      </c>
      <c r="K828" s="97">
        <v>0.57999999999999996</v>
      </c>
      <c r="L828" s="97">
        <v>1</v>
      </c>
      <c r="M828" s="97">
        <v>3</v>
      </c>
      <c r="N828" s="94" t="e">
        <v>#N/A</v>
      </c>
      <c r="AC828" s="86">
        <v>45833</v>
      </c>
      <c r="AD828" s="131">
        <v>2.0499999999999998</v>
      </c>
      <c r="AE828" s="131">
        <v>2.02</v>
      </c>
      <c r="AF828" s="131">
        <v>2.08</v>
      </c>
      <c r="AG828" s="131">
        <v>2.0500000000000003</v>
      </c>
      <c r="AH828" s="64">
        <v>3</v>
      </c>
      <c r="AI828" s="131">
        <v>1.5000000000000124E-2</v>
      </c>
      <c r="AJ828" s="131">
        <v>4.4999999999999929E-2</v>
      </c>
      <c r="AK828" s="131">
        <v>1.5000000000000124E-2</v>
      </c>
      <c r="AL828" s="64">
        <v>0</v>
      </c>
      <c r="AM828" s="64">
        <v>1</v>
      </c>
      <c r="AN828" s="131">
        <v>2.0500000000000003</v>
      </c>
      <c r="AO828" s="131">
        <v>4.4408920985006262E-16</v>
      </c>
      <c r="AP828" s="59">
        <v>3.0000000000000249E-2</v>
      </c>
      <c r="AQ828" s="59">
        <v>2.9999999999999805E-2</v>
      </c>
      <c r="AR828" s="64">
        <v>0</v>
      </c>
      <c r="AS828" s="131">
        <v>2.0500000000000003</v>
      </c>
    </row>
    <row r="829" spans="1:45">
      <c r="A829" s="9">
        <v>43195</v>
      </c>
      <c r="B829" s="97">
        <v>0.48677511150000002</v>
      </c>
      <c r="C829" s="97">
        <v>0.58672095209864294</v>
      </c>
      <c r="D829" s="97">
        <v>0.74684285714285714</v>
      </c>
      <c r="E829" s="97">
        <v>0.486434001</v>
      </c>
      <c r="F829" s="97">
        <v>0.56921405766099997</v>
      </c>
      <c r="G829" s="97">
        <v>0.7429</v>
      </c>
      <c r="H829" s="97">
        <v>0.48677511150000002</v>
      </c>
      <c r="I829" s="97">
        <v>0.58672095209864294</v>
      </c>
      <c r="J829" s="97">
        <v>0.74684285714285714</v>
      </c>
      <c r="K829" s="97">
        <v>0.59</v>
      </c>
      <c r="L829" s="97">
        <v>1</v>
      </c>
      <c r="M829" s="97">
        <v>3</v>
      </c>
      <c r="N829" s="94" t="e">
        <v>#N/A</v>
      </c>
      <c r="AC829" s="86">
        <v>45834</v>
      </c>
      <c r="AD829" s="131">
        <v>2.0499999999999998</v>
      </c>
      <c r="AE829" s="131">
        <v>2.02</v>
      </c>
      <c r="AF829" s="131">
        <v>2.08</v>
      </c>
      <c r="AG829" s="131">
        <v>2.0500000000000003</v>
      </c>
      <c r="AH829" s="64">
        <v>3</v>
      </c>
      <c r="AI829" s="131">
        <v>4.4408920985006262E-16</v>
      </c>
      <c r="AJ829" s="131">
        <v>3.0000000000000249E-2</v>
      </c>
      <c r="AK829" s="131">
        <v>2.9999999999999805E-2</v>
      </c>
      <c r="AL829" s="64">
        <v>0</v>
      </c>
      <c r="AM829" s="64">
        <v>1</v>
      </c>
      <c r="AN829" s="131">
        <v>2.0500000000000003</v>
      </c>
      <c r="AO829" s="131">
        <v>4.4408920985006262E-16</v>
      </c>
      <c r="AP829" s="59">
        <v>3.0000000000000249E-2</v>
      </c>
      <c r="AQ829" s="59">
        <v>2.9999999999999805E-2</v>
      </c>
      <c r="AR829" s="64">
        <v>0</v>
      </c>
      <c r="AS829" s="131">
        <v>2.0500000000000003</v>
      </c>
    </row>
    <row r="830" spans="1:45">
      <c r="A830" s="9">
        <v>43196</v>
      </c>
      <c r="B830" s="97">
        <v>0.48662130264285713</v>
      </c>
      <c r="C830" s="97">
        <v>0.5865750618589286</v>
      </c>
      <c r="D830" s="97">
        <v>0.74660714285714291</v>
      </c>
      <c r="E830" s="97">
        <v>0.486434001</v>
      </c>
      <c r="F830" s="97">
        <v>0.56921405766099997</v>
      </c>
      <c r="G830" s="97">
        <v>0.7429</v>
      </c>
      <c r="H830" s="97">
        <v>0.48662130264285713</v>
      </c>
      <c r="I830" s="97">
        <v>0.5865750618589286</v>
      </c>
      <c r="J830" s="97">
        <v>0.74660714285714291</v>
      </c>
      <c r="K830" s="97">
        <v>0.57999999999999996</v>
      </c>
      <c r="L830" s="97">
        <v>1</v>
      </c>
      <c r="M830" s="97">
        <v>3</v>
      </c>
      <c r="N830" s="94" t="e">
        <v>#N/A</v>
      </c>
      <c r="AC830" s="86">
        <v>45835</v>
      </c>
      <c r="AD830" s="131">
        <v>2</v>
      </c>
      <c r="AF830" s="131">
        <v>2.08</v>
      </c>
      <c r="AG830" s="131">
        <v>2.04</v>
      </c>
      <c r="AH830" s="64">
        <v>2</v>
      </c>
      <c r="AI830" s="131">
        <v>5.0000000000000266E-2</v>
      </c>
      <c r="AJ830" s="131">
        <v>0</v>
      </c>
      <c r="AK830" s="131">
        <v>2.9999999999999805E-2</v>
      </c>
      <c r="AL830" s="64">
        <v>0</v>
      </c>
      <c r="AM830" s="64">
        <v>1</v>
      </c>
      <c r="AN830" s="131">
        <v>2.04</v>
      </c>
      <c r="AO830" s="131">
        <v>4.0000000000000036E-2</v>
      </c>
      <c r="AP830" s="59">
        <v>0</v>
      </c>
      <c r="AQ830" s="59">
        <v>4.0000000000000036E-2</v>
      </c>
      <c r="AR830" s="64">
        <v>0</v>
      </c>
      <c r="AS830" s="131">
        <v>2.04</v>
      </c>
    </row>
    <row r="831" spans="1:45">
      <c r="A831" s="9">
        <v>43197</v>
      </c>
      <c r="B831" s="97">
        <v>0.4864674937857143</v>
      </c>
      <c r="C831" s="97">
        <v>0.58642917161921437</v>
      </c>
      <c r="D831" s="97">
        <v>0.74637142857142869</v>
      </c>
      <c r="E831" s="97">
        <v>0.486434001</v>
      </c>
      <c r="F831" s="97">
        <v>0.56921405766099997</v>
      </c>
      <c r="G831" s="97">
        <v>0.7429</v>
      </c>
      <c r="H831" s="97">
        <v>0.4864674937857143</v>
      </c>
      <c r="I831" s="97">
        <v>0.58642917161921437</v>
      </c>
      <c r="J831" s="97">
        <v>0.74637142857142869</v>
      </c>
      <c r="K831" s="97" t="e">
        <v>#N/A</v>
      </c>
      <c r="L831" s="97">
        <v>1</v>
      </c>
      <c r="M831" s="97">
        <v>3</v>
      </c>
      <c r="N831" s="94" t="e">
        <v>#N/A</v>
      </c>
      <c r="AC831" s="86">
        <v>45836</v>
      </c>
      <c r="AG831" s="131" t="e">
        <v>#DIV/0!</v>
      </c>
      <c r="AH831" s="64">
        <v>0</v>
      </c>
      <c r="AI831" s="131">
        <v>0</v>
      </c>
      <c r="AJ831" s="131">
        <v>0</v>
      </c>
      <c r="AK831" s="131">
        <v>0</v>
      </c>
      <c r="AL831" s="64">
        <v>0</v>
      </c>
      <c r="AM831" s="64" t="e">
        <v>#N/A</v>
      </c>
      <c r="AN831" s="131" t="e">
        <v>#N/A</v>
      </c>
      <c r="AO831" s="131">
        <v>0</v>
      </c>
      <c r="AP831" s="59">
        <v>0</v>
      </c>
      <c r="AQ831" s="59">
        <v>0</v>
      </c>
      <c r="AR831" s="64" t="e">
        <v>#N/A</v>
      </c>
      <c r="AS831" s="131" t="e">
        <v>#N/A</v>
      </c>
    </row>
    <row r="832" spans="1:45">
      <c r="A832" s="9">
        <v>43198</v>
      </c>
      <c r="B832" s="97">
        <v>0.48631368485714288</v>
      </c>
      <c r="C832" s="97">
        <v>0.58195806668385708</v>
      </c>
      <c r="D832" s="97">
        <v>0.74531428571428571</v>
      </c>
      <c r="E832" s="97">
        <v>0.48443510000000001</v>
      </c>
      <c r="F832" s="97">
        <v>0.53751656620099997</v>
      </c>
      <c r="G832" s="97">
        <v>0.74670000000000003</v>
      </c>
      <c r="H832" s="97">
        <v>0.48631368485714288</v>
      </c>
      <c r="I832" s="97">
        <v>0.58195806668385708</v>
      </c>
      <c r="J832" s="97">
        <v>0.74531428571428571</v>
      </c>
      <c r="K832" s="97" t="e">
        <v>#N/A</v>
      </c>
      <c r="L832" s="97">
        <v>1</v>
      </c>
      <c r="M832" s="97">
        <v>3</v>
      </c>
      <c r="N832" s="94" t="e">
        <v>#N/A</v>
      </c>
      <c r="AC832" s="86">
        <v>45837</v>
      </c>
      <c r="AG832" s="131" t="e">
        <v>#DIV/0!</v>
      </c>
      <c r="AH832" s="64">
        <v>0</v>
      </c>
      <c r="AI832" s="131">
        <v>0</v>
      </c>
      <c r="AJ832" s="131">
        <v>0</v>
      </c>
      <c r="AK832" s="131">
        <v>0</v>
      </c>
      <c r="AL832" s="64">
        <v>0</v>
      </c>
      <c r="AM832" s="64" t="e">
        <v>#N/A</v>
      </c>
      <c r="AN832" s="131" t="e">
        <v>#N/A</v>
      </c>
      <c r="AO832" s="131">
        <v>0</v>
      </c>
      <c r="AP832" s="59">
        <v>0</v>
      </c>
      <c r="AQ832" s="59">
        <v>0</v>
      </c>
      <c r="AR832" s="64" t="e">
        <v>#N/A</v>
      </c>
      <c r="AS832" s="131" t="e">
        <v>#N/A</v>
      </c>
    </row>
    <row r="833" spans="1:45">
      <c r="A833" s="9">
        <v>43199</v>
      </c>
      <c r="B833" s="97">
        <v>0.48659645578571425</v>
      </c>
      <c r="C833" s="97">
        <v>0.58261886868028578</v>
      </c>
      <c r="D833" s="97">
        <v>0.74425714285714295</v>
      </c>
      <c r="E833" s="97">
        <v>0.49043180199999997</v>
      </c>
      <c r="F833" s="97">
        <v>0.58516995807700001</v>
      </c>
      <c r="G833" s="97">
        <v>0.74670000000000003</v>
      </c>
      <c r="H833" s="97">
        <v>0.48659645578571425</v>
      </c>
      <c r="I833" s="97">
        <v>0.58261886868028578</v>
      </c>
      <c r="J833" s="97">
        <v>0.74425714285714295</v>
      </c>
      <c r="K833" s="97">
        <v>0.58333333333333004</v>
      </c>
      <c r="L833" s="97">
        <v>1</v>
      </c>
      <c r="M833" s="97">
        <v>3</v>
      </c>
      <c r="N833" s="94" t="e">
        <v>#N/A</v>
      </c>
      <c r="AC833" s="86">
        <v>45838</v>
      </c>
      <c r="AE833" s="131">
        <v>2</v>
      </c>
      <c r="AF833" s="131">
        <v>1.98</v>
      </c>
      <c r="AG833" s="131">
        <v>1.99</v>
      </c>
      <c r="AH833" s="64">
        <v>2</v>
      </c>
      <c r="AI833" s="131">
        <v>0</v>
      </c>
      <c r="AJ833" s="131" t="e">
        <v>#DIV/0!</v>
      </c>
      <c r="AK833" s="131" t="e">
        <v>#DIV/0!</v>
      </c>
      <c r="AL833" s="64">
        <v>0</v>
      </c>
      <c r="AM833" s="64">
        <v>1</v>
      </c>
      <c r="AN833" s="131">
        <v>1.99</v>
      </c>
      <c r="AO833" s="131">
        <v>0</v>
      </c>
      <c r="AP833" s="59">
        <v>1.0000000000000009E-2</v>
      </c>
      <c r="AQ833" s="59">
        <v>1.0000000000000009E-2</v>
      </c>
      <c r="AR833" s="64">
        <v>0</v>
      </c>
      <c r="AS833" s="131">
        <v>1.99</v>
      </c>
    </row>
    <row r="834" spans="1:45">
      <c r="A834" s="9">
        <v>43200</v>
      </c>
      <c r="B834" s="97">
        <v>0.48645089085714283</v>
      </c>
      <c r="C834" s="97">
        <v>0.58488324384349999</v>
      </c>
      <c r="D834" s="97">
        <v>0.74320000000000008</v>
      </c>
      <c r="E834" s="97">
        <v>0.48443510000000001</v>
      </c>
      <c r="F834" s="97">
        <v>0.63166676321000004</v>
      </c>
      <c r="G834" s="97">
        <v>0.74670000000000003</v>
      </c>
      <c r="H834" s="97">
        <v>0.48645089085714283</v>
      </c>
      <c r="I834" s="97">
        <v>0.58488324384349999</v>
      </c>
      <c r="J834" s="97">
        <v>0.74320000000000008</v>
      </c>
      <c r="K834" s="97">
        <v>0.59</v>
      </c>
      <c r="L834" s="97">
        <v>1</v>
      </c>
      <c r="M834" s="97">
        <v>3</v>
      </c>
      <c r="N834" s="94" t="e">
        <v>#N/A</v>
      </c>
      <c r="AC834" s="86">
        <v>45839</v>
      </c>
      <c r="AG834" s="131" t="e">
        <v>#DIV/0!</v>
      </c>
      <c r="AH834" s="64">
        <v>0</v>
      </c>
      <c r="AI834" s="131">
        <v>0</v>
      </c>
      <c r="AJ834" s="131">
        <v>0</v>
      </c>
      <c r="AK834" s="131">
        <v>0</v>
      </c>
      <c r="AL834" s="64">
        <v>0</v>
      </c>
      <c r="AM834" s="64" t="e">
        <v>#N/A</v>
      </c>
      <c r="AN834" s="131" t="e">
        <v>#N/A</v>
      </c>
      <c r="AO834" s="131">
        <v>0</v>
      </c>
      <c r="AP834" s="59">
        <v>0</v>
      </c>
      <c r="AQ834" s="59">
        <v>0</v>
      </c>
      <c r="AR834" s="64" t="e">
        <v>#N/A</v>
      </c>
      <c r="AS834" s="131" t="e">
        <v>#N/A</v>
      </c>
    </row>
    <row r="835" spans="1:45">
      <c r="A835" s="9">
        <v>43201</v>
      </c>
      <c r="B835" s="97">
        <v>0.4867350369285714</v>
      </c>
      <c r="C835" s="97">
        <v>0.59082372278764284</v>
      </c>
      <c r="D835" s="97">
        <v>0.74398571428571436</v>
      </c>
      <c r="E835" s="97">
        <v>0.49044582599999997</v>
      </c>
      <c r="F835" s="97">
        <v>0.67586479903899999</v>
      </c>
      <c r="G835" s="97">
        <v>0.74670000000000003</v>
      </c>
      <c r="H835" s="97">
        <v>0.4867350369285714</v>
      </c>
      <c r="I835" s="97">
        <v>0.59082372278764284</v>
      </c>
      <c r="J835" s="97">
        <v>0.74398571428571436</v>
      </c>
      <c r="K835" s="97">
        <v>0.58833333333333004</v>
      </c>
      <c r="L835" s="97">
        <v>1</v>
      </c>
      <c r="M835" s="97">
        <v>3</v>
      </c>
      <c r="N835" s="94" t="e">
        <v>#N/A</v>
      </c>
      <c r="AC835" s="86">
        <v>45840</v>
      </c>
      <c r="AD835" s="131">
        <v>1.95</v>
      </c>
      <c r="AE835" s="131">
        <v>2</v>
      </c>
      <c r="AF835" s="131">
        <v>1.92</v>
      </c>
      <c r="AG835" s="131">
        <v>1.9566666666666668</v>
      </c>
      <c r="AH835" s="64">
        <v>3</v>
      </c>
      <c r="AI835" s="131" t="e">
        <v>#DIV/0!</v>
      </c>
      <c r="AJ835" s="131" t="e">
        <v>#DIV/0!</v>
      </c>
      <c r="AK835" s="131" t="e">
        <v>#DIV/0!</v>
      </c>
      <c r="AL835" s="64">
        <v>0</v>
      </c>
      <c r="AM835" s="64">
        <v>1</v>
      </c>
      <c r="AN835" s="131">
        <v>1.9566666666666668</v>
      </c>
      <c r="AO835" s="131">
        <v>6.6666666666668206E-3</v>
      </c>
      <c r="AP835" s="59">
        <v>4.3333333333333224E-2</v>
      </c>
      <c r="AQ835" s="59">
        <v>3.6666666666666847E-2</v>
      </c>
      <c r="AR835" s="64">
        <v>0</v>
      </c>
      <c r="AS835" s="131">
        <v>1.9566666666666668</v>
      </c>
    </row>
    <row r="836" spans="1:45">
      <c r="A836" s="9">
        <v>43202</v>
      </c>
      <c r="B836" s="97">
        <v>0.48730603957142854</v>
      </c>
      <c r="C836" s="97">
        <v>0.59639180542507142</v>
      </c>
      <c r="D836" s="97">
        <v>0.74425714285714295</v>
      </c>
      <c r="E836" s="97">
        <v>0.494461818</v>
      </c>
      <c r="F836" s="97">
        <v>0.69272530033099999</v>
      </c>
      <c r="G836" s="97">
        <v>0.74670000000000003</v>
      </c>
      <c r="H836" s="97">
        <v>0.48730603957142854</v>
      </c>
      <c r="I836" s="97">
        <v>0.59639180542507142</v>
      </c>
      <c r="J836" s="97">
        <v>0.74425714285714295</v>
      </c>
      <c r="K836" s="97">
        <v>0.59</v>
      </c>
      <c r="L836" s="97">
        <v>1</v>
      </c>
      <c r="M836" s="97">
        <v>3</v>
      </c>
      <c r="N836" s="94" t="e">
        <v>#N/A</v>
      </c>
      <c r="AC836" s="86">
        <v>45841</v>
      </c>
      <c r="AD836" s="131">
        <v>1.86</v>
      </c>
      <c r="AE836" s="131">
        <v>1.95</v>
      </c>
      <c r="AF836" s="131">
        <v>1.87</v>
      </c>
      <c r="AG836" s="131">
        <v>1.8933333333333333</v>
      </c>
      <c r="AH836" s="64">
        <v>3</v>
      </c>
      <c r="AI836" s="131">
        <v>9.6666666666666679E-2</v>
      </c>
      <c r="AJ836" s="131">
        <v>6.6666666666668206E-3</v>
      </c>
      <c r="AK836" s="131">
        <v>8.666666666666667E-2</v>
      </c>
      <c r="AL836" s="64">
        <v>0</v>
      </c>
      <c r="AM836" s="64">
        <v>1</v>
      </c>
      <c r="AN836" s="131">
        <v>1.8933333333333333</v>
      </c>
      <c r="AO836" s="131">
        <v>3.3333333333333215E-2</v>
      </c>
      <c r="AP836" s="59">
        <v>5.6666666666666643E-2</v>
      </c>
      <c r="AQ836" s="59">
        <v>2.3333333333333206E-2</v>
      </c>
      <c r="AR836" s="64">
        <v>0</v>
      </c>
      <c r="AS836" s="131">
        <v>1.8933333333333333</v>
      </c>
    </row>
    <row r="837" spans="1:45">
      <c r="A837" s="9">
        <v>43203</v>
      </c>
      <c r="B837" s="97">
        <v>0.48816394157142851</v>
      </c>
      <c r="C837" s="97">
        <v>0.60195988806250011</v>
      </c>
      <c r="D837" s="97">
        <v>0.74452857142857154</v>
      </c>
      <c r="E837" s="97">
        <v>0.49847840900000001</v>
      </c>
      <c r="F837" s="97">
        <v>0.69272530033099999</v>
      </c>
      <c r="G837" s="97">
        <v>0.74670000000000003</v>
      </c>
      <c r="H837" s="97">
        <v>0.48816394157142851</v>
      </c>
      <c r="I837" s="97">
        <v>0.60195988806250011</v>
      </c>
      <c r="J837" s="97">
        <v>0.74452857142857154</v>
      </c>
      <c r="K837" s="97">
        <v>0.59</v>
      </c>
      <c r="L837" s="97">
        <v>1</v>
      </c>
      <c r="M837" s="97">
        <v>3</v>
      </c>
      <c r="N837" s="94" t="e">
        <v>#N/A</v>
      </c>
      <c r="AC837" s="86">
        <v>45842</v>
      </c>
      <c r="AD837" s="131">
        <v>1.86</v>
      </c>
      <c r="AF837" s="131">
        <v>1.87</v>
      </c>
      <c r="AG837" s="131">
        <v>1.8650000000000002</v>
      </c>
      <c r="AH837" s="64">
        <v>2</v>
      </c>
      <c r="AI837" s="131">
        <v>3.3333333333333215E-2</v>
      </c>
      <c r="AJ837" s="131">
        <v>0</v>
      </c>
      <c r="AK837" s="131">
        <v>2.3333333333333206E-2</v>
      </c>
      <c r="AL837" s="64">
        <v>0</v>
      </c>
      <c r="AM837" s="64">
        <v>1</v>
      </c>
      <c r="AN837" s="131">
        <v>1.8650000000000002</v>
      </c>
      <c r="AO837" s="131">
        <v>5.0000000000001155E-3</v>
      </c>
      <c r="AP837" s="59">
        <v>0</v>
      </c>
      <c r="AQ837" s="59">
        <v>4.9999999999998934E-3</v>
      </c>
      <c r="AR837" s="64">
        <v>0</v>
      </c>
      <c r="AS837" s="131">
        <v>1.8650000000000002</v>
      </c>
    </row>
    <row r="838" spans="1:45">
      <c r="A838" s="9">
        <v>43204</v>
      </c>
      <c r="B838" s="97">
        <v>0.48902184357142847</v>
      </c>
      <c r="C838" s="97">
        <v>0.6075279706999287</v>
      </c>
      <c r="D838" s="97">
        <v>0.74480000000000002</v>
      </c>
      <c r="E838" s="97">
        <v>0.49847840900000001</v>
      </c>
      <c r="F838" s="97">
        <v>0.69272530033099999</v>
      </c>
      <c r="G838" s="97">
        <v>0.74670000000000003</v>
      </c>
      <c r="H838" s="97">
        <v>0.48902184357142847</v>
      </c>
      <c r="I838" s="97">
        <v>0.6075279706999287</v>
      </c>
      <c r="J838" s="97">
        <v>0.74480000000000002</v>
      </c>
      <c r="K838" s="97" t="e">
        <v>#N/A</v>
      </c>
      <c r="L838" s="97">
        <v>1</v>
      </c>
      <c r="M838" s="97">
        <v>3</v>
      </c>
      <c r="N838" s="94" t="e">
        <v>#N/A</v>
      </c>
      <c r="AC838" s="86">
        <v>45843</v>
      </c>
      <c r="AG838" s="131" t="e">
        <v>#DIV/0!</v>
      </c>
      <c r="AH838" s="64">
        <v>0</v>
      </c>
      <c r="AI838" s="131">
        <v>0</v>
      </c>
      <c r="AJ838" s="131">
        <v>0</v>
      </c>
      <c r="AK838" s="131">
        <v>0</v>
      </c>
      <c r="AL838" s="64">
        <v>0</v>
      </c>
      <c r="AM838" s="64" t="e">
        <v>#N/A</v>
      </c>
      <c r="AN838" s="131" t="e">
        <v>#N/A</v>
      </c>
      <c r="AO838" s="131">
        <v>0</v>
      </c>
      <c r="AP838" s="59">
        <v>0</v>
      </c>
      <c r="AQ838" s="59">
        <v>0</v>
      </c>
      <c r="AR838" s="64" t="e">
        <v>#N/A</v>
      </c>
      <c r="AS838" s="131" t="e">
        <v>#N/A</v>
      </c>
    </row>
    <row r="839" spans="1:45">
      <c r="A839" s="9">
        <v>43205</v>
      </c>
      <c r="B839" s="97">
        <v>0.48987974557142844</v>
      </c>
      <c r="C839" s="97">
        <v>0.61263919466464301</v>
      </c>
      <c r="D839" s="97">
        <v>0.74602142857142861</v>
      </c>
      <c r="E839" s="97">
        <v>0.49847840900000001</v>
      </c>
      <c r="F839" s="97">
        <v>0.70491764388699996</v>
      </c>
      <c r="G839" s="97">
        <v>0.76</v>
      </c>
      <c r="H839" s="97">
        <v>0.48987974557142844</v>
      </c>
      <c r="I839" s="97">
        <v>0.61263919466464301</v>
      </c>
      <c r="J839" s="97">
        <v>0.74602142857142861</v>
      </c>
      <c r="K839" s="97" t="e">
        <v>#N/A</v>
      </c>
      <c r="L839" s="97">
        <v>1</v>
      </c>
      <c r="M839" s="97">
        <v>3</v>
      </c>
      <c r="N839" s="94" t="e">
        <v>#N/A</v>
      </c>
      <c r="AC839" s="86">
        <v>45844</v>
      </c>
      <c r="AG839" s="131" t="e">
        <v>#DIV/0!</v>
      </c>
      <c r="AH839" s="64">
        <v>0</v>
      </c>
      <c r="AI839" s="131">
        <v>0</v>
      </c>
      <c r="AJ839" s="131">
        <v>0</v>
      </c>
      <c r="AK839" s="131">
        <v>0</v>
      </c>
      <c r="AL839" s="64">
        <v>0</v>
      </c>
      <c r="AM839" s="64" t="e">
        <v>#N/A</v>
      </c>
      <c r="AN839" s="131" t="e">
        <v>#N/A</v>
      </c>
      <c r="AO839" s="131">
        <v>0</v>
      </c>
      <c r="AP839" s="59">
        <v>0</v>
      </c>
      <c r="AQ839" s="59">
        <v>0</v>
      </c>
      <c r="AR839" s="64" t="e">
        <v>#N/A</v>
      </c>
      <c r="AS839" s="131" t="e">
        <v>#N/A</v>
      </c>
    </row>
    <row r="840" spans="1:45">
      <c r="A840" s="9">
        <v>43206</v>
      </c>
      <c r="B840" s="97">
        <v>0.49073764757142851</v>
      </c>
      <c r="C840" s="97">
        <v>0.6298198473772143</v>
      </c>
      <c r="D840" s="97">
        <v>0.75789285714285715</v>
      </c>
      <c r="E840" s="97">
        <v>0.49647950800000001</v>
      </c>
      <c r="F840" s="97">
        <v>0.82275061844899999</v>
      </c>
      <c r="G840" s="97">
        <v>0.90910000000000002</v>
      </c>
      <c r="H840" s="97">
        <v>0.49073764757142851</v>
      </c>
      <c r="I840" s="97">
        <v>0.6298198473772143</v>
      </c>
      <c r="J840" s="97">
        <v>0.75789285714285715</v>
      </c>
      <c r="K840" s="97">
        <v>0.68500000000000005</v>
      </c>
      <c r="L840" s="97">
        <v>1</v>
      </c>
      <c r="M840" s="97">
        <v>3</v>
      </c>
      <c r="N840" s="94" t="e">
        <v>#N/A</v>
      </c>
      <c r="AC840" s="86">
        <v>45845</v>
      </c>
      <c r="AD840" s="131">
        <v>1.86</v>
      </c>
      <c r="AE840" s="131">
        <v>1.87</v>
      </c>
      <c r="AF840" s="131">
        <v>1.87</v>
      </c>
      <c r="AG840" s="131">
        <v>1.8666666666666669</v>
      </c>
      <c r="AH840" s="64">
        <v>3</v>
      </c>
      <c r="AI840" s="131" t="e">
        <v>#DIV/0!</v>
      </c>
      <c r="AJ840" s="131" t="e">
        <v>#DIV/0!</v>
      </c>
      <c r="AK840" s="131" t="e">
        <v>#DIV/0!</v>
      </c>
      <c r="AL840" s="64">
        <v>0</v>
      </c>
      <c r="AM840" s="64">
        <v>1</v>
      </c>
      <c r="AN840" s="131">
        <v>1.8666666666666669</v>
      </c>
      <c r="AO840" s="131">
        <v>6.6666666666668206E-3</v>
      </c>
      <c r="AP840" s="59">
        <v>3.3333333333331883E-3</v>
      </c>
      <c r="AQ840" s="59">
        <v>3.3333333333331883E-3</v>
      </c>
      <c r="AR840" s="64">
        <v>0</v>
      </c>
      <c r="AS840" s="131">
        <v>1.8666666666666669</v>
      </c>
    </row>
    <row r="841" spans="1:45">
      <c r="A841" s="9">
        <v>43207</v>
      </c>
      <c r="B841" s="97">
        <v>0.49346453314285704</v>
      </c>
      <c r="C841" s="97">
        <v>0.65228439506735725</v>
      </c>
      <c r="D841" s="97">
        <v>0.76976428571428568</v>
      </c>
      <c r="E841" s="97">
        <v>0.52664307899999996</v>
      </c>
      <c r="F841" s="97">
        <v>0.81906305044299998</v>
      </c>
      <c r="G841" s="97">
        <v>0.90910000000000002</v>
      </c>
      <c r="H841" s="97">
        <v>0.49346453314285704</v>
      </c>
      <c r="I841" s="97">
        <v>0.65228439506735725</v>
      </c>
      <c r="J841" s="97">
        <v>0.76976428571428568</v>
      </c>
      <c r="K841" s="97">
        <v>0.73333333333332995</v>
      </c>
      <c r="L841" s="97">
        <v>1</v>
      </c>
      <c r="M841" s="97">
        <v>3</v>
      </c>
      <c r="N841" s="94" t="e">
        <v>#N/A</v>
      </c>
      <c r="AC841" s="86">
        <v>45846</v>
      </c>
      <c r="AD841" s="131">
        <v>1.88</v>
      </c>
      <c r="AE841" s="131">
        <v>1.9</v>
      </c>
      <c r="AF841" s="131">
        <v>1.87</v>
      </c>
      <c r="AG841" s="131">
        <v>1.8833333333333335</v>
      </c>
      <c r="AH841" s="64">
        <v>3</v>
      </c>
      <c r="AI841" s="131">
        <v>1.3333333333332975E-2</v>
      </c>
      <c r="AJ841" s="131">
        <v>3.3333333333332993E-2</v>
      </c>
      <c r="AK841" s="131">
        <v>3.3333333333331883E-3</v>
      </c>
      <c r="AL841" s="64">
        <v>0</v>
      </c>
      <c r="AM841" s="64">
        <v>1</v>
      </c>
      <c r="AN841" s="131">
        <v>1.8833333333333335</v>
      </c>
      <c r="AO841" s="131">
        <v>3.3333333333336324E-3</v>
      </c>
      <c r="AP841" s="59">
        <v>1.6666666666666385E-2</v>
      </c>
      <c r="AQ841" s="59">
        <v>1.3333333333333419E-2</v>
      </c>
      <c r="AR841" s="64">
        <v>0</v>
      </c>
      <c r="AS841" s="131">
        <v>1.8833333333333335</v>
      </c>
    </row>
    <row r="842" spans="1:45">
      <c r="A842" s="9">
        <v>43208</v>
      </c>
      <c r="B842" s="97">
        <v>0.4976279432857143</v>
      </c>
      <c r="C842" s="97">
        <v>0.67013075169464298</v>
      </c>
      <c r="D842" s="97">
        <v>0.7792</v>
      </c>
      <c r="E842" s="97">
        <v>0.54472174299999998</v>
      </c>
      <c r="F842" s="97">
        <v>0.81906305044299998</v>
      </c>
      <c r="G842" s="97">
        <v>0.875</v>
      </c>
      <c r="H842" s="97">
        <v>0.4976279432857143</v>
      </c>
      <c r="I842" s="97">
        <v>0.67013075169464298</v>
      </c>
      <c r="J842" s="97">
        <v>0.7792</v>
      </c>
      <c r="K842" s="97">
        <v>0.75</v>
      </c>
      <c r="L842" s="97">
        <v>1</v>
      </c>
      <c r="M842" s="97">
        <v>3</v>
      </c>
      <c r="N842" s="94" t="e">
        <v>#N/A</v>
      </c>
      <c r="AC842" s="86">
        <v>45847</v>
      </c>
      <c r="AD842" s="131">
        <v>1.88</v>
      </c>
      <c r="AE842" s="131">
        <v>1.95</v>
      </c>
      <c r="AF842" s="131">
        <v>1.87</v>
      </c>
      <c r="AG842" s="131">
        <v>1.9000000000000001</v>
      </c>
      <c r="AH842" s="64">
        <v>3</v>
      </c>
      <c r="AI842" s="131">
        <v>3.3333333333336324E-3</v>
      </c>
      <c r="AJ842" s="131">
        <v>6.666666666666643E-2</v>
      </c>
      <c r="AK842" s="131">
        <v>1.3333333333333419E-2</v>
      </c>
      <c r="AL842" s="64">
        <v>0</v>
      </c>
      <c r="AM842" s="64">
        <v>1</v>
      </c>
      <c r="AN842" s="131">
        <v>1.9000000000000001</v>
      </c>
      <c r="AO842" s="131">
        <v>2.000000000000024E-2</v>
      </c>
      <c r="AP842" s="59">
        <v>4.9999999999999822E-2</v>
      </c>
      <c r="AQ842" s="59">
        <v>3.0000000000000027E-2</v>
      </c>
      <c r="AR842" s="64">
        <v>0</v>
      </c>
      <c r="AS842" s="131">
        <v>1.9000000000000001</v>
      </c>
    </row>
    <row r="843" spans="1:45">
      <c r="A843" s="9">
        <v>43209</v>
      </c>
      <c r="B843" s="97">
        <v>0.5017913534285714</v>
      </c>
      <c r="C843" s="97">
        <v>0.6879771083219286</v>
      </c>
      <c r="D843" s="97">
        <v>0.78863571428571422</v>
      </c>
      <c r="E843" s="97">
        <v>0.54472174299999998</v>
      </c>
      <c r="F843" s="97">
        <v>0.81906305044299998</v>
      </c>
      <c r="G843" s="97">
        <v>0.875</v>
      </c>
      <c r="H843" s="97">
        <v>0.5017913534285714</v>
      </c>
      <c r="I843" s="97">
        <v>0.6879771083219286</v>
      </c>
      <c r="J843" s="97">
        <v>0.78863571428571422</v>
      </c>
      <c r="K843" s="97">
        <v>0.57999999999999996</v>
      </c>
      <c r="L843" s="97">
        <v>1</v>
      </c>
      <c r="M843" s="97">
        <v>3</v>
      </c>
      <c r="N843" s="94" t="e">
        <v>#N/A</v>
      </c>
      <c r="AC843" s="86">
        <v>45848</v>
      </c>
      <c r="AD843" s="131">
        <v>1.9</v>
      </c>
      <c r="AE843" s="131">
        <v>1.9</v>
      </c>
      <c r="AF843" s="131">
        <v>1.87</v>
      </c>
      <c r="AG843" s="131">
        <v>1.89</v>
      </c>
      <c r="AH843" s="64">
        <v>3</v>
      </c>
      <c r="AI843" s="131">
        <v>2.2204460492503131E-16</v>
      </c>
      <c r="AJ843" s="131">
        <v>2.2204460492503131E-16</v>
      </c>
      <c r="AK843" s="131">
        <v>3.0000000000000027E-2</v>
      </c>
      <c r="AL843" s="64">
        <v>0</v>
      </c>
      <c r="AM843" s="64">
        <v>1</v>
      </c>
      <c r="AN843" s="131">
        <v>1.89</v>
      </c>
      <c r="AO843" s="131">
        <v>1.0000000000000009E-2</v>
      </c>
      <c r="AP843" s="59">
        <v>1.0000000000000009E-2</v>
      </c>
      <c r="AQ843" s="59">
        <v>1.9999999999999796E-2</v>
      </c>
      <c r="AR843" s="64">
        <v>0</v>
      </c>
      <c r="AS843" s="131">
        <v>1.89</v>
      </c>
    </row>
    <row r="844" spans="1:45">
      <c r="A844" s="9">
        <v>43210</v>
      </c>
      <c r="B844" s="97">
        <v>0.50595476357142866</v>
      </c>
      <c r="C844" s="97">
        <v>0.70582346494921444</v>
      </c>
      <c r="D844" s="97">
        <v>0.79807142857142854</v>
      </c>
      <c r="E844" s="97">
        <v>0.54472174299999998</v>
      </c>
      <c r="F844" s="97">
        <v>0.81906305044299998</v>
      </c>
      <c r="G844" s="97">
        <v>0.875</v>
      </c>
      <c r="H844" s="97">
        <v>0.50595476357142866</v>
      </c>
      <c r="I844" s="97">
        <v>0.70582346494921444</v>
      </c>
      <c r="J844" s="97">
        <v>0.79807142857142854</v>
      </c>
      <c r="K844" s="97">
        <v>0.75</v>
      </c>
      <c r="L844" s="97">
        <v>1</v>
      </c>
      <c r="M844" s="97">
        <v>3</v>
      </c>
      <c r="N844" s="94" t="e">
        <v>#N/A</v>
      </c>
      <c r="AC844" s="86">
        <v>45849</v>
      </c>
      <c r="AD844" s="131">
        <v>1.9</v>
      </c>
      <c r="AE844" s="131">
        <v>1.95</v>
      </c>
      <c r="AG844" s="131">
        <v>1.9249999999999998</v>
      </c>
      <c r="AH844" s="64">
        <v>2</v>
      </c>
      <c r="AI844" s="131">
        <v>1.0000000000000009E-2</v>
      </c>
      <c r="AJ844" s="131">
        <v>6.0000000000000053E-2</v>
      </c>
      <c r="AK844" s="131">
        <v>0</v>
      </c>
      <c r="AL844" s="64">
        <v>0</v>
      </c>
      <c r="AM844" s="64">
        <v>1</v>
      </c>
      <c r="AN844" s="131">
        <v>1.9249999999999998</v>
      </c>
      <c r="AO844" s="131">
        <v>2.4999999999999911E-2</v>
      </c>
      <c r="AP844" s="59">
        <v>2.5000000000000133E-2</v>
      </c>
      <c r="AQ844" s="59">
        <v>0</v>
      </c>
      <c r="AR844" s="64">
        <v>0</v>
      </c>
      <c r="AS844" s="131">
        <v>1.9249999999999998</v>
      </c>
    </row>
    <row r="845" spans="1:45">
      <c r="A845" s="9">
        <v>43211</v>
      </c>
      <c r="B845" s="97">
        <v>0.51011817371428581</v>
      </c>
      <c r="C845" s="97">
        <v>0.72366982157650006</v>
      </c>
      <c r="D845" s="97">
        <v>0.80750714285714287</v>
      </c>
      <c r="E845" s="97">
        <v>0.54472174299999998</v>
      </c>
      <c r="F845" s="97">
        <v>0.81906305044299998</v>
      </c>
      <c r="G845" s="97">
        <v>0.875</v>
      </c>
      <c r="H845" s="97">
        <v>0.51011817371428581</v>
      </c>
      <c r="I845" s="97">
        <v>0.72366982157650006</v>
      </c>
      <c r="J845" s="97">
        <v>0.80750714285714287</v>
      </c>
      <c r="K845" s="97" t="e">
        <v>#N/A</v>
      </c>
      <c r="L845" s="97">
        <v>1</v>
      </c>
      <c r="M845" s="97">
        <v>3</v>
      </c>
      <c r="N845" s="94" t="e">
        <v>#N/A</v>
      </c>
      <c r="AC845" s="86">
        <v>45850</v>
      </c>
      <c r="AG845" s="131" t="e">
        <v>#DIV/0!</v>
      </c>
      <c r="AH845" s="64">
        <v>0</v>
      </c>
      <c r="AI845" s="131">
        <v>0</v>
      </c>
      <c r="AJ845" s="131">
        <v>0</v>
      </c>
      <c r="AK845" s="131">
        <v>0</v>
      </c>
      <c r="AL845" s="64">
        <v>0</v>
      </c>
      <c r="AM845" s="64" t="e">
        <v>#N/A</v>
      </c>
      <c r="AN845" s="131" t="e">
        <v>#N/A</v>
      </c>
      <c r="AO845" s="131">
        <v>0</v>
      </c>
      <c r="AP845" s="59">
        <v>0</v>
      </c>
      <c r="AQ845" s="59">
        <v>0</v>
      </c>
      <c r="AR845" s="64" t="e">
        <v>#N/A</v>
      </c>
      <c r="AS845" s="131" t="e">
        <v>#N/A</v>
      </c>
    </row>
    <row r="846" spans="1:45">
      <c r="A846" s="9">
        <v>43212</v>
      </c>
      <c r="B846" s="97">
        <v>0.51442436250000012</v>
      </c>
      <c r="C846" s="97">
        <v>0.74364048724792853</v>
      </c>
      <c r="D846" s="97">
        <v>0.8166714285714286</v>
      </c>
      <c r="E846" s="97">
        <v>0.54472174299999998</v>
      </c>
      <c r="F846" s="97">
        <v>0.81710588560099995</v>
      </c>
      <c r="G846" s="97">
        <v>0.875</v>
      </c>
      <c r="H846" s="97">
        <v>0.51442436250000012</v>
      </c>
      <c r="I846" s="97">
        <v>0.74364048724792853</v>
      </c>
      <c r="J846" s="97">
        <v>0.8166714285714286</v>
      </c>
      <c r="K846" s="97" t="e">
        <v>#N/A</v>
      </c>
      <c r="L846" s="97">
        <v>1</v>
      </c>
      <c r="M846" s="97">
        <v>3</v>
      </c>
      <c r="N846" s="94" t="e">
        <v>#N/A</v>
      </c>
      <c r="AC846" s="86">
        <v>45851</v>
      </c>
      <c r="AG846" s="131" t="e">
        <v>#DIV/0!</v>
      </c>
      <c r="AH846" s="64">
        <v>0</v>
      </c>
      <c r="AI846" s="131">
        <v>0</v>
      </c>
      <c r="AJ846" s="131">
        <v>0</v>
      </c>
      <c r="AK846" s="131">
        <v>0</v>
      </c>
      <c r="AL846" s="64">
        <v>0</v>
      </c>
      <c r="AM846" s="64" t="e">
        <v>#N/A</v>
      </c>
      <c r="AN846" s="131" t="e">
        <v>#N/A</v>
      </c>
      <c r="AO846" s="131">
        <v>0</v>
      </c>
      <c r="AP846" s="59">
        <v>0</v>
      </c>
      <c r="AQ846" s="59">
        <v>0</v>
      </c>
      <c r="AR846" s="64" t="e">
        <v>#N/A</v>
      </c>
      <c r="AS846" s="131" t="e">
        <v>#N/A</v>
      </c>
    </row>
    <row r="847" spans="1:45">
      <c r="A847" s="9">
        <v>43213</v>
      </c>
      <c r="B847" s="97">
        <v>0.51901827350000007</v>
      </c>
      <c r="C847" s="97">
        <v>0.76133672934100005</v>
      </c>
      <c r="D847" s="97">
        <v>0.82597142857142869</v>
      </c>
      <c r="E847" s="97">
        <v>0.554746556</v>
      </c>
      <c r="F847" s="97">
        <v>0.83291734738000001</v>
      </c>
      <c r="G847" s="97">
        <v>0.87690000000000001</v>
      </c>
      <c r="H847" s="97">
        <v>0.51901827350000007</v>
      </c>
      <c r="I847" s="97">
        <v>0.76133672934100005</v>
      </c>
      <c r="J847" s="97">
        <v>0.82597142857142869</v>
      </c>
      <c r="K847" s="97">
        <v>0.81</v>
      </c>
      <c r="L847" s="97">
        <v>1</v>
      </c>
      <c r="M847" s="97">
        <v>3</v>
      </c>
      <c r="N847" s="94" t="e">
        <v>#N/A</v>
      </c>
      <c r="AC847" s="86">
        <v>45852</v>
      </c>
      <c r="AD847" s="131">
        <v>1.94</v>
      </c>
      <c r="AF847" s="131">
        <v>1.87</v>
      </c>
      <c r="AG847" s="131">
        <v>1.905</v>
      </c>
      <c r="AH847" s="64">
        <v>2</v>
      </c>
      <c r="AI847" s="131" t="e">
        <v>#DIV/0!</v>
      </c>
      <c r="AJ847" s="131">
        <v>0</v>
      </c>
      <c r="AK847" s="131" t="e">
        <v>#DIV/0!</v>
      </c>
      <c r="AL847" s="64">
        <v>0</v>
      </c>
      <c r="AM847" s="64">
        <v>1</v>
      </c>
      <c r="AN847" s="131">
        <v>1.905</v>
      </c>
      <c r="AO847" s="131">
        <v>3.499999999999992E-2</v>
      </c>
      <c r="AP847" s="59">
        <v>0</v>
      </c>
      <c r="AQ847" s="59">
        <v>3.499999999999992E-2</v>
      </c>
      <c r="AR847" s="64">
        <v>0</v>
      </c>
      <c r="AS847" s="131">
        <v>1.905</v>
      </c>
    </row>
    <row r="848" spans="1:45">
      <c r="A848" s="9">
        <v>43214</v>
      </c>
      <c r="B848" s="97">
        <v>0.52590957585714293</v>
      </c>
      <c r="C848" s="97">
        <v>0.78161036656785721</v>
      </c>
      <c r="D848" s="97">
        <v>0.8358214285714286</v>
      </c>
      <c r="E848" s="97">
        <v>0.58091333300000003</v>
      </c>
      <c r="F848" s="97">
        <v>0.91549768438599999</v>
      </c>
      <c r="G848" s="97">
        <v>0.88460000000000005</v>
      </c>
      <c r="H848" s="97">
        <v>0.52590957585714293</v>
      </c>
      <c r="I848" s="97">
        <v>0.78161036656785721</v>
      </c>
      <c r="J848" s="97">
        <v>0.8358214285714286</v>
      </c>
      <c r="K848" s="97">
        <v>0.83</v>
      </c>
      <c r="L848" s="97">
        <v>1</v>
      </c>
      <c r="M848" s="97">
        <v>3</v>
      </c>
      <c r="N848" s="94" t="e">
        <v>#N/A</v>
      </c>
      <c r="AC848" s="86">
        <v>45853</v>
      </c>
      <c r="AD848" s="131">
        <v>1.94</v>
      </c>
      <c r="AE848" s="131">
        <v>1.92</v>
      </c>
      <c r="AF848" s="131">
        <v>1.87</v>
      </c>
      <c r="AG848" s="131">
        <v>1.9100000000000001</v>
      </c>
      <c r="AH848" s="64">
        <v>3</v>
      </c>
      <c r="AI848" s="131">
        <v>3.499999999999992E-2</v>
      </c>
      <c r="AJ848" s="131">
        <v>1.4999999999999902E-2</v>
      </c>
      <c r="AK848" s="131">
        <v>3.499999999999992E-2</v>
      </c>
      <c r="AL848" s="64">
        <v>0</v>
      </c>
      <c r="AM848" s="64">
        <v>1</v>
      </c>
      <c r="AN848" s="131">
        <v>1.9100000000000001</v>
      </c>
      <c r="AO848" s="131">
        <v>2.9999999999999805E-2</v>
      </c>
      <c r="AP848" s="59">
        <v>9.9999999999997868E-3</v>
      </c>
      <c r="AQ848" s="59">
        <v>4.0000000000000036E-2</v>
      </c>
      <c r="AR848" s="64">
        <v>0</v>
      </c>
      <c r="AS848" s="131">
        <v>1.9100000000000001</v>
      </c>
    </row>
    <row r="849" spans="1:45">
      <c r="A849" s="9">
        <v>43215</v>
      </c>
      <c r="B849" s="97">
        <v>0.53308864507142861</v>
      </c>
      <c r="C849" s="97">
        <v>0.79763531284800016</v>
      </c>
      <c r="D849" s="97">
        <v>0.84524285714285718</v>
      </c>
      <c r="E849" s="97">
        <v>0.59095279499999998</v>
      </c>
      <c r="F849" s="97">
        <v>0.90021404696100005</v>
      </c>
      <c r="G849" s="97">
        <v>0.87860000000000005</v>
      </c>
      <c r="H849" s="97">
        <v>0.53308864507142861</v>
      </c>
      <c r="I849" s="97">
        <v>0.79763531284800016</v>
      </c>
      <c r="J849" s="97">
        <v>0.84524285714285718</v>
      </c>
      <c r="K849" s="97">
        <v>0.83666666666666001</v>
      </c>
      <c r="L849" s="97">
        <v>1</v>
      </c>
      <c r="M849" s="97">
        <v>3</v>
      </c>
      <c r="N849" s="94" t="e">
        <v>#N/A</v>
      </c>
      <c r="AC849" s="86">
        <v>45854</v>
      </c>
      <c r="AD849" s="131">
        <v>1.94</v>
      </c>
      <c r="AE849" s="131">
        <v>1.92</v>
      </c>
      <c r="AF849" s="131">
        <v>1.97</v>
      </c>
      <c r="AG849" s="131">
        <v>1.9433333333333334</v>
      </c>
      <c r="AH849" s="64">
        <v>3</v>
      </c>
      <c r="AI849" s="131">
        <v>2.9999999999999805E-2</v>
      </c>
      <c r="AJ849" s="131">
        <v>9.9999999999997868E-3</v>
      </c>
      <c r="AK849" s="131">
        <v>5.9999999999999831E-2</v>
      </c>
      <c r="AL849" s="64">
        <v>0</v>
      </c>
      <c r="AM849" s="64">
        <v>1</v>
      </c>
      <c r="AN849" s="131">
        <v>1.9433333333333334</v>
      </c>
      <c r="AO849" s="131">
        <v>3.3333333333334103E-3</v>
      </c>
      <c r="AP849" s="59">
        <v>2.3333333333333428E-2</v>
      </c>
      <c r="AQ849" s="59">
        <v>2.6666666666666616E-2</v>
      </c>
      <c r="AR849" s="64">
        <v>0</v>
      </c>
      <c r="AS849" s="131">
        <v>1.9433333333333334</v>
      </c>
    </row>
    <row r="850" spans="1:45">
      <c r="A850" s="9">
        <v>43216</v>
      </c>
      <c r="B850" s="97">
        <v>0.54055389814285715</v>
      </c>
      <c r="C850" s="97">
        <v>0.81419818125214294</v>
      </c>
      <c r="D850" s="97">
        <v>0.85466428571428577</v>
      </c>
      <c r="E850" s="97">
        <v>0.59897536100000004</v>
      </c>
      <c r="F850" s="97">
        <v>0.92460545798899996</v>
      </c>
      <c r="G850" s="97">
        <v>0.87860000000000005</v>
      </c>
      <c r="H850" s="97">
        <v>0.54055389814285715</v>
      </c>
      <c r="I850" s="97">
        <v>0.81419818125214294</v>
      </c>
      <c r="J850" s="97">
        <v>0.85466428571428577</v>
      </c>
      <c r="K850" s="97">
        <v>0.86</v>
      </c>
      <c r="L850" s="97">
        <v>1</v>
      </c>
      <c r="M850" s="97">
        <v>3</v>
      </c>
      <c r="N850" s="94" t="e">
        <v>#N/A</v>
      </c>
      <c r="AC850" s="86">
        <v>45855</v>
      </c>
      <c r="AD850" s="131">
        <v>1.9</v>
      </c>
      <c r="AF850" s="131">
        <v>1.93</v>
      </c>
      <c r="AG850" s="131">
        <v>1.915</v>
      </c>
      <c r="AH850" s="64">
        <v>2</v>
      </c>
      <c r="AI850" s="131">
        <v>4.3333333333333446E-2</v>
      </c>
      <c r="AJ850" s="131">
        <v>0</v>
      </c>
      <c r="AK850" s="131">
        <v>1.3333333333333419E-2</v>
      </c>
      <c r="AL850" s="64">
        <v>0</v>
      </c>
      <c r="AM850" s="64">
        <v>1</v>
      </c>
      <c r="AN850" s="131">
        <v>1.915</v>
      </c>
      <c r="AO850" s="131">
        <v>1.5000000000000124E-2</v>
      </c>
      <c r="AP850" s="59">
        <v>0</v>
      </c>
      <c r="AQ850" s="59">
        <v>1.4999999999999902E-2</v>
      </c>
      <c r="AR850" s="64">
        <v>0</v>
      </c>
      <c r="AS850" s="131">
        <v>1.915</v>
      </c>
    </row>
    <row r="851" spans="1:45">
      <c r="A851" s="9">
        <v>43217</v>
      </c>
      <c r="B851" s="97">
        <v>0.54874088121428577</v>
      </c>
      <c r="C851" s="97">
        <v>0.83076104965628572</v>
      </c>
      <c r="D851" s="97">
        <v>0.86408571428571435</v>
      </c>
      <c r="E851" s="97">
        <v>0.61309617199999999</v>
      </c>
      <c r="F851" s="97">
        <v>0.92460545798899996</v>
      </c>
      <c r="G851" s="97">
        <v>0.87860000000000005</v>
      </c>
      <c r="H851" s="97">
        <v>0.54874088121428577</v>
      </c>
      <c r="I851" s="97">
        <v>0.83076104965628572</v>
      </c>
      <c r="J851" s="97">
        <v>0.86408571428571435</v>
      </c>
      <c r="K851" s="97">
        <v>0.87</v>
      </c>
      <c r="L851" s="97">
        <v>1</v>
      </c>
      <c r="M851" s="97">
        <v>3</v>
      </c>
      <c r="N851" s="94" t="e">
        <v>#N/A</v>
      </c>
      <c r="AC851" s="86">
        <v>45856</v>
      </c>
      <c r="AD851" s="131">
        <v>1.9</v>
      </c>
      <c r="AE851" s="131">
        <v>1.9</v>
      </c>
      <c r="AF851" s="131">
        <v>1.93</v>
      </c>
      <c r="AG851" s="131">
        <v>1.91</v>
      </c>
      <c r="AH851" s="64">
        <v>3</v>
      </c>
      <c r="AI851" s="131">
        <v>1.5000000000000124E-2</v>
      </c>
      <c r="AJ851" s="131">
        <v>1.5000000000000124E-2</v>
      </c>
      <c r="AK851" s="131">
        <v>1.4999999999999902E-2</v>
      </c>
      <c r="AL851" s="64">
        <v>0</v>
      </c>
      <c r="AM851" s="64">
        <v>1</v>
      </c>
      <c r="AN851" s="131">
        <v>1.91</v>
      </c>
      <c r="AO851" s="131">
        <v>1.0000000000000009E-2</v>
      </c>
      <c r="AP851" s="59">
        <v>1.0000000000000009E-2</v>
      </c>
      <c r="AQ851" s="59">
        <v>2.0000000000000018E-2</v>
      </c>
      <c r="AR851" s="64">
        <v>0</v>
      </c>
      <c r="AS851" s="131">
        <v>1.91</v>
      </c>
    </row>
    <row r="852" spans="1:45">
      <c r="A852" s="9">
        <v>43218</v>
      </c>
      <c r="B852" s="97">
        <v>0.55692786428571428</v>
      </c>
      <c r="C852" s="97">
        <v>0.8473239180604285</v>
      </c>
      <c r="D852" s="97">
        <v>0.87350714285714304</v>
      </c>
      <c r="E852" s="97">
        <v>0.61309617199999999</v>
      </c>
      <c r="F852" s="97">
        <v>0.92460545798899996</v>
      </c>
      <c r="G852" s="97">
        <v>0.87860000000000005</v>
      </c>
      <c r="H852" s="97">
        <v>0.55692786428571428</v>
      </c>
      <c r="I852" s="97">
        <v>0.8473239180604285</v>
      </c>
      <c r="J852" s="97">
        <v>0.87350714285714304</v>
      </c>
      <c r="K852" s="97" t="e">
        <v>#N/A</v>
      </c>
      <c r="L852" s="97">
        <v>1</v>
      </c>
      <c r="M852" s="97">
        <v>3</v>
      </c>
      <c r="N852" s="94" t="e">
        <v>#N/A</v>
      </c>
      <c r="AC852" s="86">
        <v>45857</v>
      </c>
      <c r="AG852" s="131" t="e">
        <v>#DIV/0!</v>
      </c>
      <c r="AH852" s="64">
        <v>0</v>
      </c>
      <c r="AI852" s="131">
        <v>0</v>
      </c>
      <c r="AJ852" s="131">
        <v>0</v>
      </c>
      <c r="AK852" s="131">
        <v>0</v>
      </c>
      <c r="AL852" s="64">
        <v>0</v>
      </c>
      <c r="AM852" s="64" t="e">
        <v>#N/A</v>
      </c>
      <c r="AN852" s="131" t="e">
        <v>#N/A</v>
      </c>
      <c r="AO852" s="131">
        <v>0</v>
      </c>
      <c r="AP852" s="59">
        <v>0</v>
      </c>
      <c r="AQ852" s="59">
        <v>0</v>
      </c>
      <c r="AR852" s="64" t="e">
        <v>#N/A</v>
      </c>
      <c r="AS852" s="131" t="e">
        <v>#N/A</v>
      </c>
    </row>
    <row r="853" spans="1:45">
      <c r="A853" s="9">
        <v>43219</v>
      </c>
      <c r="B853" s="97">
        <v>0.56439878921428566</v>
      </c>
      <c r="C853" s="97">
        <v>0.85993968565285694</v>
      </c>
      <c r="D853" s="97">
        <v>0.8819785714285715</v>
      </c>
      <c r="E853" s="97">
        <v>0.603071358</v>
      </c>
      <c r="F853" s="97">
        <v>0.881538390181</v>
      </c>
      <c r="G853" s="97">
        <v>0.87860000000000005</v>
      </c>
      <c r="H853" s="97">
        <v>0.56439878921428566</v>
      </c>
      <c r="I853" s="97">
        <v>0.85993968565285694</v>
      </c>
      <c r="J853" s="97">
        <v>0.8819785714285715</v>
      </c>
      <c r="K853" s="97" t="e">
        <v>#N/A</v>
      </c>
      <c r="L853" s="97">
        <v>1</v>
      </c>
      <c r="M853" s="97">
        <v>3</v>
      </c>
      <c r="N853" s="94" t="e">
        <v>#N/A</v>
      </c>
      <c r="AC853" s="86">
        <v>45858</v>
      </c>
      <c r="AG853" s="131" t="e">
        <v>#DIV/0!</v>
      </c>
      <c r="AH853" s="64">
        <v>0</v>
      </c>
      <c r="AI853" s="131">
        <v>0</v>
      </c>
      <c r="AJ853" s="131">
        <v>0</v>
      </c>
      <c r="AK853" s="131">
        <v>0</v>
      </c>
      <c r="AL853" s="64">
        <v>0</v>
      </c>
      <c r="AM853" s="64" t="e">
        <v>#N/A</v>
      </c>
      <c r="AN853" s="131" t="e">
        <v>#N/A</v>
      </c>
      <c r="AO853" s="131">
        <v>0</v>
      </c>
      <c r="AP853" s="59">
        <v>0</v>
      </c>
      <c r="AQ853" s="59">
        <v>0</v>
      </c>
      <c r="AR853" s="64" t="e">
        <v>#N/A</v>
      </c>
      <c r="AS853" s="131" t="e">
        <v>#N/A</v>
      </c>
    </row>
    <row r="854" spans="1:45">
      <c r="A854" s="9">
        <v>43220</v>
      </c>
      <c r="B854" s="97">
        <v>0.57272855092857144</v>
      </c>
      <c r="C854" s="97">
        <v>0.86747322332414267</v>
      </c>
      <c r="D854" s="97">
        <v>0.87980000000000025</v>
      </c>
      <c r="E854" s="97">
        <v>0.61309617199999999</v>
      </c>
      <c r="F854" s="97">
        <v>0.92822014584699997</v>
      </c>
      <c r="G854" s="97">
        <v>0.87860000000000005</v>
      </c>
      <c r="H854" s="97">
        <v>0.57272855092857144</v>
      </c>
      <c r="I854" s="97">
        <v>0.86747322332414267</v>
      </c>
      <c r="J854" s="97">
        <v>0.87980000000000025</v>
      </c>
      <c r="K854" s="97">
        <v>0.87</v>
      </c>
      <c r="L854" s="97">
        <v>1</v>
      </c>
      <c r="M854" s="97">
        <v>3</v>
      </c>
      <c r="N854" s="94" t="e">
        <v>#N/A</v>
      </c>
      <c r="AC854" s="86">
        <v>45859</v>
      </c>
      <c r="AE854" s="131">
        <v>1.9</v>
      </c>
      <c r="AF854" s="131">
        <v>1.93</v>
      </c>
      <c r="AG854" s="131">
        <v>1.915</v>
      </c>
      <c r="AH854" s="64">
        <v>2</v>
      </c>
      <c r="AI854" s="131">
        <v>0</v>
      </c>
      <c r="AJ854" s="131" t="e">
        <v>#DIV/0!</v>
      </c>
      <c r="AK854" s="131" t="e">
        <v>#DIV/0!</v>
      </c>
      <c r="AL854" s="64">
        <v>0</v>
      </c>
      <c r="AM854" s="64">
        <v>1</v>
      </c>
      <c r="AN854" s="131">
        <v>1.915</v>
      </c>
      <c r="AO854" s="131">
        <v>0</v>
      </c>
      <c r="AP854" s="59">
        <v>1.5000000000000124E-2</v>
      </c>
      <c r="AQ854" s="59">
        <v>1.4999999999999902E-2</v>
      </c>
      <c r="AR854" s="64">
        <v>0</v>
      </c>
      <c r="AS854" s="131">
        <v>1.915</v>
      </c>
    </row>
    <row r="855" spans="1:45">
      <c r="A855" s="9">
        <v>43221</v>
      </c>
      <c r="B855" s="97">
        <v>0.57876099321428565</v>
      </c>
      <c r="C855" s="97">
        <v>0.87631865266742837</v>
      </c>
      <c r="D855" s="97">
        <v>0.8782000000000002</v>
      </c>
      <c r="E855" s="97">
        <v>0.611097271</v>
      </c>
      <c r="F855" s="97">
        <v>0.94289906124900003</v>
      </c>
      <c r="G855" s="97">
        <v>0.88670000000000004</v>
      </c>
      <c r="H855" s="97">
        <v>0.57876099321428565</v>
      </c>
      <c r="I855" s="97">
        <v>0.87631865266742837</v>
      </c>
      <c r="J855" s="97">
        <v>0.8782000000000002</v>
      </c>
      <c r="K855" s="97">
        <v>0.88</v>
      </c>
      <c r="L855" s="97">
        <v>1</v>
      </c>
      <c r="M855" s="97">
        <v>3</v>
      </c>
      <c r="N855" s="94" t="e">
        <v>#N/A</v>
      </c>
      <c r="AC855" s="86">
        <v>45860</v>
      </c>
      <c r="AD855" s="131">
        <v>1.9</v>
      </c>
      <c r="AE855" s="131">
        <v>1.9</v>
      </c>
      <c r="AF855" s="131">
        <v>1.93</v>
      </c>
      <c r="AG855" s="131">
        <v>1.91</v>
      </c>
      <c r="AH855" s="64">
        <v>3</v>
      </c>
      <c r="AI855" s="131">
        <v>1.5000000000000124E-2</v>
      </c>
      <c r="AJ855" s="131">
        <v>1.5000000000000124E-2</v>
      </c>
      <c r="AK855" s="131">
        <v>1.4999999999999902E-2</v>
      </c>
      <c r="AL855" s="64">
        <v>0</v>
      </c>
      <c r="AM855" s="64">
        <v>1</v>
      </c>
      <c r="AN855" s="131">
        <v>1.91</v>
      </c>
      <c r="AO855" s="131">
        <v>1.0000000000000009E-2</v>
      </c>
      <c r="AP855" s="59">
        <v>1.0000000000000009E-2</v>
      </c>
      <c r="AQ855" s="59">
        <v>2.0000000000000018E-2</v>
      </c>
      <c r="AR855" s="64">
        <v>0</v>
      </c>
      <c r="AS855" s="131">
        <v>1.91</v>
      </c>
    </row>
    <row r="856" spans="1:45">
      <c r="A856" s="9">
        <v>43222</v>
      </c>
      <c r="B856" s="97">
        <v>0.58421958185714284</v>
      </c>
      <c r="C856" s="97">
        <v>0.88534014466049982</v>
      </c>
      <c r="D856" s="97">
        <v>0.87903571428571436</v>
      </c>
      <c r="E856" s="97">
        <v>0.62114198399999998</v>
      </c>
      <c r="F856" s="97">
        <v>0.94536393834599997</v>
      </c>
      <c r="G856" s="97">
        <v>0.88670000000000004</v>
      </c>
      <c r="H856" s="97">
        <v>0.58421958185714284</v>
      </c>
      <c r="I856" s="97">
        <v>0.88534014466049982</v>
      </c>
      <c r="J856" s="97">
        <v>0.87903571428571436</v>
      </c>
      <c r="K856" s="97">
        <v>0.89</v>
      </c>
      <c r="L856" s="97">
        <v>1</v>
      </c>
      <c r="M856" s="97">
        <v>3</v>
      </c>
      <c r="N856" s="94" t="e">
        <v>#N/A</v>
      </c>
      <c r="AC856" s="86">
        <v>45861</v>
      </c>
      <c r="AE856" s="131">
        <v>1.9</v>
      </c>
      <c r="AG856" s="131">
        <v>1.9</v>
      </c>
      <c r="AH856" s="64">
        <v>1</v>
      </c>
      <c r="AI856" s="131">
        <v>0</v>
      </c>
      <c r="AJ856" s="131">
        <v>1.0000000000000009E-2</v>
      </c>
      <c r="AK856" s="131">
        <v>0</v>
      </c>
      <c r="AL856" s="64">
        <v>0</v>
      </c>
      <c r="AM856" s="64">
        <v>1</v>
      </c>
      <c r="AN856" s="131">
        <v>1.9</v>
      </c>
      <c r="AO856" s="131">
        <v>0</v>
      </c>
      <c r="AP856" s="59">
        <v>0</v>
      </c>
      <c r="AQ856" s="59">
        <v>0</v>
      </c>
      <c r="AR856" s="64">
        <v>0</v>
      </c>
      <c r="AS856" s="131">
        <v>1.9</v>
      </c>
    </row>
    <row r="857" spans="1:45">
      <c r="A857" s="9">
        <v>43223</v>
      </c>
      <c r="B857" s="97">
        <v>0.58967817049999993</v>
      </c>
      <c r="C857" s="97">
        <v>0.89366396026471429</v>
      </c>
      <c r="D857" s="97">
        <v>0.87987142857142864</v>
      </c>
      <c r="E857" s="97">
        <v>0.62114198399999998</v>
      </c>
      <c r="F857" s="97">
        <v>0.93559646890199999</v>
      </c>
      <c r="G857" s="97">
        <v>0.88670000000000004</v>
      </c>
      <c r="H857" s="97">
        <v>0.58967817049999993</v>
      </c>
      <c r="I857" s="97">
        <v>0.89366396026471429</v>
      </c>
      <c r="J857" s="97">
        <v>0.87987142857142864</v>
      </c>
      <c r="K857" s="97">
        <v>0.89</v>
      </c>
      <c r="L857" s="97">
        <v>1</v>
      </c>
      <c r="M857" s="97">
        <v>3</v>
      </c>
      <c r="N857" s="94" t="e">
        <v>#N/A</v>
      </c>
      <c r="AC857" s="86">
        <v>45862</v>
      </c>
      <c r="AD857" s="131">
        <v>1.9</v>
      </c>
      <c r="AF857" s="131">
        <v>1.93</v>
      </c>
      <c r="AG857" s="131">
        <v>1.915</v>
      </c>
      <c r="AH857" s="64">
        <v>2</v>
      </c>
      <c r="AI857" s="131">
        <v>0</v>
      </c>
      <c r="AJ857" s="131">
        <v>0</v>
      </c>
      <c r="AK857" s="131">
        <v>3.0000000000000027E-2</v>
      </c>
      <c r="AL857" s="64">
        <v>0</v>
      </c>
      <c r="AM857" s="64">
        <v>1</v>
      </c>
      <c r="AN857" s="131">
        <v>1.915</v>
      </c>
      <c r="AO857" s="131">
        <v>1.5000000000000124E-2</v>
      </c>
      <c r="AP857" s="59">
        <v>0</v>
      </c>
      <c r="AQ857" s="59">
        <v>1.4999999999999902E-2</v>
      </c>
      <c r="AR857" s="64">
        <v>0</v>
      </c>
      <c r="AS857" s="131">
        <v>1.915</v>
      </c>
    </row>
    <row r="858" spans="1:45">
      <c r="A858" s="9">
        <v>43224</v>
      </c>
      <c r="B858" s="97">
        <v>0.59513194021428562</v>
      </c>
      <c r="C858" s="97">
        <v>0.90198777586892864</v>
      </c>
      <c r="D858" s="97">
        <v>0.88070714285714291</v>
      </c>
      <c r="E858" s="97">
        <v>0.62107451899999999</v>
      </c>
      <c r="F858" s="97">
        <v>0.93559646890199999</v>
      </c>
      <c r="G858" s="97">
        <v>0.88670000000000004</v>
      </c>
      <c r="H858" s="97">
        <v>0.59513194021428562</v>
      </c>
      <c r="I858" s="97">
        <v>0.90198777586892864</v>
      </c>
      <c r="J858" s="97">
        <v>0.88070714285714291</v>
      </c>
      <c r="K858" s="97">
        <v>0.89</v>
      </c>
      <c r="L858" s="97">
        <v>1</v>
      </c>
      <c r="M858" s="97">
        <v>3</v>
      </c>
      <c r="N858" s="94" t="e">
        <v>#N/A</v>
      </c>
      <c r="AC858" s="86">
        <v>45863</v>
      </c>
      <c r="AD858" s="131">
        <v>1.9</v>
      </c>
      <c r="AF858" s="131">
        <v>1.93</v>
      </c>
      <c r="AG858" s="131">
        <v>1.915</v>
      </c>
      <c r="AH858" s="64">
        <v>2</v>
      </c>
      <c r="AI858" s="131">
        <v>1.5000000000000124E-2</v>
      </c>
      <c r="AJ858" s="131">
        <v>0</v>
      </c>
      <c r="AK858" s="131">
        <v>1.4999999999999902E-2</v>
      </c>
      <c r="AL858" s="64">
        <v>0</v>
      </c>
      <c r="AM858" s="64">
        <v>1</v>
      </c>
      <c r="AN858" s="131">
        <v>1.915</v>
      </c>
      <c r="AO858" s="131">
        <v>1.5000000000000124E-2</v>
      </c>
      <c r="AP858" s="59">
        <v>0</v>
      </c>
      <c r="AQ858" s="59">
        <v>1.4999999999999902E-2</v>
      </c>
      <c r="AR858" s="64">
        <v>0</v>
      </c>
      <c r="AS858" s="131">
        <v>1.915</v>
      </c>
    </row>
    <row r="859" spans="1:45">
      <c r="A859" s="9">
        <v>43225</v>
      </c>
      <c r="B859" s="97">
        <v>0.60058570992857152</v>
      </c>
      <c r="C859" s="97">
        <v>0.91031159147314289</v>
      </c>
      <c r="D859" s="97">
        <v>0.88154285714285696</v>
      </c>
      <c r="E859" s="97">
        <v>0.62107451899999999</v>
      </c>
      <c r="F859" s="97">
        <v>0.93559646890199999</v>
      </c>
      <c r="G859" s="97">
        <v>0.88670000000000004</v>
      </c>
      <c r="H859" s="97">
        <v>0.60058570992857152</v>
      </c>
      <c r="I859" s="97">
        <v>0.91031159147314289</v>
      </c>
      <c r="J859" s="97">
        <v>0.88154285714285696</v>
      </c>
      <c r="K859" s="97" t="e">
        <v>#N/A</v>
      </c>
      <c r="L859" s="97">
        <v>1</v>
      </c>
      <c r="M859" s="97">
        <v>3</v>
      </c>
      <c r="N859" s="94" t="e">
        <v>#N/A</v>
      </c>
      <c r="AC859" s="86">
        <v>45864</v>
      </c>
      <c r="AG859" s="131" t="e">
        <v>#DIV/0!</v>
      </c>
      <c r="AH859" s="64">
        <v>0</v>
      </c>
      <c r="AI859" s="131">
        <v>0</v>
      </c>
      <c r="AJ859" s="131">
        <v>0</v>
      </c>
      <c r="AK859" s="131">
        <v>0</v>
      </c>
      <c r="AL859" s="64">
        <v>0</v>
      </c>
      <c r="AM859" s="64" t="e">
        <v>#N/A</v>
      </c>
      <c r="AN859" s="131" t="e">
        <v>#N/A</v>
      </c>
      <c r="AO859" s="131">
        <v>0</v>
      </c>
      <c r="AP859" s="59">
        <v>0</v>
      </c>
      <c r="AQ859" s="59">
        <v>0</v>
      </c>
      <c r="AR859" s="64" t="e">
        <v>#N/A</v>
      </c>
      <c r="AS859" s="131" t="e">
        <v>#N/A</v>
      </c>
    </row>
    <row r="860" spans="1:45">
      <c r="A860" s="9">
        <v>43226</v>
      </c>
      <c r="B860" s="97">
        <v>0.6060394796428572</v>
      </c>
      <c r="C860" s="97">
        <v>0.91668064744207156</v>
      </c>
      <c r="D860" s="97">
        <v>0.88237857142857135</v>
      </c>
      <c r="E860" s="97">
        <v>0.62107451899999999</v>
      </c>
      <c r="F860" s="97">
        <v>0.90627266916600002</v>
      </c>
      <c r="G860" s="97">
        <v>0.88670000000000004</v>
      </c>
      <c r="H860" s="97">
        <v>0.6060394796428572</v>
      </c>
      <c r="I860" s="97">
        <v>0.91668064744207156</v>
      </c>
      <c r="J860" s="97">
        <v>0.88237857142857135</v>
      </c>
      <c r="K860" s="97" t="e">
        <v>#N/A</v>
      </c>
      <c r="L860" s="97">
        <v>1</v>
      </c>
      <c r="M860" s="97">
        <v>3</v>
      </c>
      <c r="N860" s="94" t="e">
        <v>#N/A</v>
      </c>
      <c r="AC860" s="86">
        <v>45865</v>
      </c>
      <c r="AG860" s="131" t="e">
        <v>#DIV/0!</v>
      </c>
      <c r="AH860" s="64">
        <v>0</v>
      </c>
      <c r="AI860" s="131">
        <v>0</v>
      </c>
      <c r="AJ860" s="131">
        <v>0</v>
      </c>
      <c r="AK860" s="131">
        <v>0</v>
      </c>
      <c r="AL860" s="64">
        <v>0</v>
      </c>
      <c r="AM860" s="64" t="e">
        <v>#N/A</v>
      </c>
      <c r="AN860" s="131" t="e">
        <v>#N/A</v>
      </c>
      <c r="AO860" s="131">
        <v>0</v>
      </c>
      <c r="AP860" s="59">
        <v>0</v>
      </c>
      <c r="AQ860" s="59">
        <v>0</v>
      </c>
      <c r="AR860" s="64" t="e">
        <v>#N/A</v>
      </c>
      <c r="AS860" s="131" t="e">
        <v>#N/A</v>
      </c>
    </row>
    <row r="861" spans="1:45">
      <c r="A861" s="9">
        <v>43227</v>
      </c>
      <c r="B861" s="97">
        <v>0.61221145307142866</v>
      </c>
      <c r="C861" s="97">
        <v>0.92274395730414305</v>
      </c>
      <c r="D861" s="97">
        <v>0.88307857142857127</v>
      </c>
      <c r="E861" s="97">
        <v>0.64115418400000002</v>
      </c>
      <c r="F861" s="97">
        <v>0.91780368544900004</v>
      </c>
      <c r="G861" s="97">
        <v>0.88670000000000004</v>
      </c>
      <c r="H861" s="97">
        <v>0.61221145307142866</v>
      </c>
      <c r="I861" s="97">
        <v>0.92274395730414305</v>
      </c>
      <c r="J861" s="97">
        <v>0.88307857142857127</v>
      </c>
      <c r="K861" s="97">
        <v>0.875</v>
      </c>
      <c r="L861" s="97">
        <v>1</v>
      </c>
      <c r="M861" s="97">
        <v>3</v>
      </c>
      <c r="N861" s="94" t="e">
        <v>#N/A</v>
      </c>
      <c r="AC861" s="86">
        <v>45866</v>
      </c>
      <c r="AE861" s="131">
        <v>1.9</v>
      </c>
      <c r="AF861" s="131">
        <v>1.93</v>
      </c>
      <c r="AG861" s="131">
        <v>1.915</v>
      </c>
      <c r="AH861" s="64">
        <v>2</v>
      </c>
      <c r="AI861" s="131">
        <v>0</v>
      </c>
      <c r="AJ861" s="131" t="e">
        <v>#DIV/0!</v>
      </c>
      <c r="AK861" s="131" t="e">
        <v>#DIV/0!</v>
      </c>
      <c r="AL861" s="64">
        <v>0</v>
      </c>
      <c r="AM861" s="64">
        <v>1</v>
      </c>
      <c r="AN861" s="131">
        <v>1.915</v>
      </c>
      <c r="AO861" s="131">
        <v>0</v>
      </c>
      <c r="AP861" s="59">
        <v>1.5000000000000124E-2</v>
      </c>
      <c r="AQ861" s="59">
        <v>1.4999999999999902E-2</v>
      </c>
      <c r="AR861" s="64">
        <v>0</v>
      </c>
      <c r="AS861" s="131">
        <v>1.915</v>
      </c>
    </row>
    <row r="862" spans="1:45">
      <c r="A862" s="9">
        <v>43228</v>
      </c>
      <c r="B862" s="97">
        <v>0.61708659307142877</v>
      </c>
      <c r="C862" s="97">
        <v>0.91868759859157156</v>
      </c>
      <c r="D862" s="97">
        <v>0.88322857142857136</v>
      </c>
      <c r="E862" s="97">
        <v>0.64916529300000003</v>
      </c>
      <c r="F862" s="97">
        <v>0.85870866240999999</v>
      </c>
      <c r="G862" s="97">
        <v>0.88670000000000004</v>
      </c>
      <c r="H862" s="97">
        <v>0.61708659307142877</v>
      </c>
      <c r="I862" s="97">
        <v>0.91868759859157156</v>
      </c>
      <c r="J862" s="97">
        <v>0.88322857142857136</v>
      </c>
      <c r="K862" s="97">
        <v>0.89500000000000002</v>
      </c>
      <c r="L862" s="97">
        <v>1</v>
      </c>
      <c r="M862" s="97">
        <v>3</v>
      </c>
      <c r="N862" s="94" t="e">
        <v>#N/A</v>
      </c>
      <c r="AC862" s="86">
        <v>45867</v>
      </c>
      <c r="AD862" s="131">
        <v>1.9</v>
      </c>
      <c r="AE862" s="131">
        <v>1.9</v>
      </c>
      <c r="AF862" s="131">
        <v>1.93</v>
      </c>
      <c r="AG862" s="131">
        <v>1.91</v>
      </c>
      <c r="AH862" s="64">
        <v>3</v>
      </c>
      <c r="AI862" s="131">
        <v>1.5000000000000124E-2</v>
      </c>
      <c r="AJ862" s="131">
        <v>1.5000000000000124E-2</v>
      </c>
      <c r="AK862" s="131">
        <v>1.4999999999999902E-2</v>
      </c>
      <c r="AL862" s="64">
        <v>0</v>
      </c>
      <c r="AM862" s="64">
        <v>1</v>
      </c>
      <c r="AN862" s="131">
        <v>1.91</v>
      </c>
      <c r="AO862" s="131">
        <v>1.0000000000000009E-2</v>
      </c>
      <c r="AP862" s="59">
        <v>1.0000000000000009E-2</v>
      </c>
      <c r="AQ862" s="59">
        <v>2.0000000000000018E-2</v>
      </c>
      <c r="AR862" s="64">
        <v>0</v>
      </c>
      <c r="AS862" s="131">
        <v>1.91</v>
      </c>
    </row>
    <row r="863" spans="1:45">
      <c r="A863" s="9">
        <v>43229</v>
      </c>
      <c r="B863" s="97">
        <v>0.62138661914285731</v>
      </c>
      <c r="C863" s="97">
        <v>0.91519084805907158</v>
      </c>
      <c r="D863" s="97">
        <v>0.88380714285714279</v>
      </c>
      <c r="E863" s="97">
        <v>0.65115316000000001</v>
      </c>
      <c r="F863" s="97">
        <v>0.85125953950599997</v>
      </c>
      <c r="G863" s="97">
        <v>0.88670000000000004</v>
      </c>
      <c r="H863" s="97">
        <v>0.62138661914285731</v>
      </c>
      <c r="I863" s="97">
        <v>0.91519084805907158</v>
      </c>
      <c r="J863" s="97">
        <v>0.88380714285714279</v>
      </c>
      <c r="K863" s="97">
        <v>0.89</v>
      </c>
      <c r="L863" s="97">
        <v>1</v>
      </c>
      <c r="M863" s="97">
        <v>3</v>
      </c>
      <c r="N863" s="94" t="e">
        <v>#N/A</v>
      </c>
      <c r="AC863" s="86">
        <v>45868</v>
      </c>
      <c r="AD863" s="131">
        <v>1.97</v>
      </c>
      <c r="AE863" s="131">
        <v>1.9</v>
      </c>
      <c r="AF863" s="131">
        <v>2</v>
      </c>
      <c r="AG863" s="131">
        <v>1.9566666666666668</v>
      </c>
      <c r="AH863" s="64">
        <v>3</v>
      </c>
      <c r="AI863" s="131">
        <v>6.0000000000000053E-2</v>
      </c>
      <c r="AJ863" s="131">
        <v>1.0000000000000009E-2</v>
      </c>
      <c r="AK863" s="131">
        <v>9.000000000000008E-2</v>
      </c>
      <c r="AL863" s="64">
        <v>0</v>
      </c>
      <c r="AM863" s="64">
        <v>1</v>
      </c>
      <c r="AN863" s="131">
        <v>1.9566666666666668</v>
      </c>
      <c r="AO863" s="131">
        <v>1.3333333333333197E-2</v>
      </c>
      <c r="AP863" s="59">
        <v>5.6666666666666865E-2</v>
      </c>
      <c r="AQ863" s="59">
        <v>4.3333333333333224E-2</v>
      </c>
      <c r="AR863" s="64">
        <v>0</v>
      </c>
      <c r="AS863" s="131">
        <v>1.9566666666666668</v>
      </c>
    </row>
    <row r="864" spans="1:45">
      <c r="A864" s="9">
        <v>43230</v>
      </c>
      <c r="B864" s="97">
        <v>0.62511360478571443</v>
      </c>
      <c r="C864" s="97">
        <v>0.90713992932178578</v>
      </c>
      <c r="D864" s="97">
        <v>0.88438571428571422</v>
      </c>
      <c r="E864" s="97">
        <v>0.65115316000000001</v>
      </c>
      <c r="F864" s="97">
        <v>0.81189259566700001</v>
      </c>
      <c r="G864" s="97">
        <v>0.88670000000000004</v>
      </c>
      <c r="H864" s="97">
        <v>0.62511360478571443</v>
      </c>
      <c r="I864" s="97">
        <v>0.90713992932178578</v>
      </c>
      <c r="J864" s="97">
        <v>0.88438571428571422</v>
      </c>
      <c r="K864" s="97">
        <v>0.88</v>
      </c>
      <c r="L864" s="97">
        <v>1</v>
      </c>
      <c r="M864" s="97">
        <v>3</v>
      </c>
      <c r="N864" s="94" t="e">
        <v>#N/A</v>
      </c>
      <c r="AC864" s="86">
        <v>45869</v>
      </c>
      <c r="AD864" s="131">
        <v>1.98</v>
      </c>
      <c r="AE864" s="131">
        <v>1.95</v>
      </c>
      <c r="AF864" s="131">
        <v>2</v>
      </c>
      <c r="AG864" s="131">
        <v>1.9766666666666666</v>
      </c>
      <c r="AH864" s="64">
        <v>3</v>
      </c>
      <c r="AI864" s="131">
        <v>2.3333333333333206E-2</v>
      </c>
      <c r="AJ864" s="131">
        <v>6.6666666666668206E-3</v>
      </c>
      <c r="AK864" s="131">
        <v>4.3333333333333224E-2</v>
      </c>
      <c r="AL864" s="64">
        <v>0</v>
      </c>
      <c r="AM864" s="64">
        <v>1</v>
      </c>
      <c r="AN864" s="131">
        <v>1.9766666666666666</v>
      </c>
      <c r="AO864" s="131">
        <v>3.3333333333334103E-3</v>
      </c>
      <c r="AP864" s="59">
        <v>2.6666666666666616E-2</v>
      </c>
      <c r="AQ864" s="59">
        <v>2.3333333333333428E-2</v>
      </c>
      <c r="AR864" s="64">
        <v>0</v>
      </c>
      <c r="AS864" s="131">
        <v>1.9766666666666666</v>
      </c>
    </row>
    <row r="865" spans="1:45">
      <c r="A865" s="9">
        <v>43231</v>
      </c>
      <c r="B865" s="97">
        <v>0.62783196107142858</v>
      </c>
      <c r="C865" s="97">
        <v>0.89908901058450019</v>
      </c>
      <c r="D865" s="97">
        <v>0.88496428571428554</v>
      </c>
      <c r="E865" s="97">
        <v>0.65115316000000001</v>
      </c>
      <c r="F865" s="97">
        <v>0.81189259566700001</v>
      </c>
      <c r="G865" s="97">
        <v>0.88670000000000004</v>
      </c>
      <c r="H865" s="97">
        <v>0.62783196107142858</v>
      </c>
      <c r="I865" s="97">
        <v>0.89908901058450019</v>
      </c>
      <c r="J865" s="97">
        <v>0.88496428571428554</v>
      </c>
      <c r="K865" s="97">
        <v>0.88</v>
      </c>
      <c r="L865" s="97">
        <v>1</v>
      </c>
      <c r="M865" s="97">
        <v>3</v>
      </c>
      <c r="N865" s="94" t="e">
        <v>#N/A</v>
      </c>
      <c r="AC865" s="86">
        <v>45870</v>
      </c>
      <c r="AD865" s="131">
        <v>1.99</v>
      </c>
      <c r="AE865" s="131">
        <v>2</v>
      </c>
      <c r="AF865" s="131">
        <v>2</v>
      </c>
      <c r="AG865" s="131">
        <v>1.9966666666666668</v>
      </c>
      <c r="AH865" s="64">
        <v>3</v>
      </c>
      <c r="AI865" s="131">
        <v>1.3333333333333419E-2</v>
      </c>
      <c r="AJ865" s="131">
        <v>2.3333333333333428E-2</v>
      </c>
      <c r="AK865" s="131">
        <v>2.3333333333333428E-2</v>
      </c>
      <c r="AL865" s="64">
        <v>0</v>
      </c>
      <c r="AM865" s="64">
        <v>1</v>
      </c>
      <c r="AN865" s="131">
        <v>1.9966666666666668</v>
      </c>
      <c r="AO865" s="131">
        <v>6.6666666666668206E-3</v>
      </c>
      <c r="AP865" s="59">
        <v>3.3333333333331883E-3</v>
      </c>
      <c r="AQ865" s="59">
        <v>3.3333333333331883E-3</v>
      </c>
      <c r="AR865" s="64">
        <v>0</v>
      </c>
      <c r="AS865" s="131">
        <v>1.9966666666666668</v>
      </c>
    </row>
    <row r="866" spans="1:45">
      <c r="A866" s="9">
        <v>43232</v>
      </c>
      <c r="B866" s="97">
        <v>0.63055031735714284</v>
      </c>
      <c r="C866" s="97">
        <v>0.8910380918472145</v>
      </c>
      <c r="D866" s="97">
        <v>0.88554285714285708</v>
      </c>
      <c r="E866" s="97">
        <v>0.65115316000000001</v>
      </c>
      <c r="F866" s="97">
        <v>0.81189259566700001</v>
      </c>
      <c r="G866" s="97">
        <v>0.88670000000000004</v>
      </c>
      <c r="H866" s="97">
        <v>0.63055031735714284</v>
      </c>
      <c r="I866" s="97">
        <v>0.8910380918472145</v>
      </c>
      <c r="J866" s="97">
        <v>0.88554285714285708</v>
      </c>
      <c r="K866" s="97" t="e">
        <v>#N/A</v>
      </c>
      <c r="L866" s="97">
        <v>1</v>
      </c>
      <c r="M866" s="97">
        <v>3</v>
      </c>
      <c r="N866" s="94" t="e">
        <v>#N/A</v>
      </c>
      <c r="AC866" s="86">
        <v>45871</v>
      </c>
      <c r="AG866" s="131" t="e">
        <v>#DIV/0!</v>
      </c>
      <c r="AH866" s="64">
        <v>0</v>
      </c>
      <c r="AI866" s="131">
        <v>0</v>
      </c>
      <c r="AJ866" s="131">
        <v>0</v>
      </c>
      <c r="AK866" s="131">
        <v>0</v>
      </c>
      <c r="AL866" s="64">
        <v>0</v>
      </c>
      <c r="AM866" s="64" t="e">
        <v>#N/A</v>
      </c>
      <c r="AN866" s="131" t="e">
        <v>#N/A</v>
      </c>
      <c r="AO866" s="131">
        <v>0</v>
      </c>
      <c r="AP866" s="59">
        <v>0</v>
      </c>
      <c r="AQ866" s="59">
        <v>0</v>
      </c>
      <c r="AR866" s="64" t="e">
        <v>#N/A</v>
      </c>
      <c r="AS866" s="131" t="e">
        <v>#N/A</v>
      </c>
    </row>
    <row r="867" spans="1:45">
      <c r="A867" s="9">
        <v>43233</v>
      </c>
      <c r="B867" s="97">
        <v>0.63434324842857137</v>
      </c>
      <c r="C867" s="97">
        <v>0.88508595985728589</v>
      </c>
      <c r="D867" s="97">
        <v>0.88802142857142852</v>
      </c>
      <c r="E867" s="97">
        <v>0.65617239299999996</v>
      </c>
      <c r="F867" s="97">
        <v>0.798208542322</v>
      </c>
      <c r="G867" s="97">
        <v>0.9133</v>
      </c>
      <c r="H867" s="97">
        <v>0.63434324842857137</v>
      </c>
      <c r="I867" s="97">
        <v>0.88508595985728589</v>
      </c>
      <c r="J867" s="97">
        <v>0.88802142857142852</v>
      </c>
      <c r="K867" s="97" t="e">
        <v>#N/A</v>
      </c>
      <c r="L867" s="97">
        <v>1</v>
      </c>
      <c r="M867" s="97">
        <v>3</v>
      </c>
      <c r="N867" s="94" t="e">
        <v>#N/A</v>
      </c>
      <c r="AC867" s="86">
        <v>45872</v>
      </c>
      <c r="AG867" s="131" t="e">
        <v>#DIV/0!</v>
      </c>
      <c r="AH867" s="64">
        <v>0</v>
      </c>
      <c r="AI867" s="131">
        <v>0</v>
      </c>
      <c r="AJ867" s="131">
        <v>0</v>
      </c>
      <c r="AK867" s="131">
        <v>0</v>
      </c>
      <c r="AL867" s="64">
        <v>0</v>
      </c>
      <c r="AM867" s="64" t="e">
        <v>#N/A</v>
      </c>
      <c r="AN867" s="131" t="e">
        <v>#N/A</v>
      </c>
      <c r="AO867" s="131">
        <v>0</v>
      </c>
      <c r="AP867" s="59">
        <v>0</v>
      </c>
      <c r="AQ867" s="59">
        <v>0</v>
      </c>
      <c r="AR867" s="64" t="e">
        <v>#N/A</v>
      </c>
      <c r="AS867" s="131" t="e">
        <v>#N/A</v>
      </c>
    </row>
    <row r="868" spans="1:45">
      <c r="A868" s="9">
        <v>43234</v>
      </c>
      <c r="B868" s="97">
        <v>0.63706160471428563</v>
      </c>
      <c r="C868" s="97">
        <v>0.8757811522799287</v>
      </c>
      <c r="D868" s="97">
        <v>0.89049999999999996</v>
      </c>
      <c r="E868" s="97">
        <v>0.65115316000000001</v>
      </c>
      <c r="F868" s="97">
        <v>0.797952839764</v>
      </c>
      <c r="G868" s="97">
        <v>0.9133</v>
      </c>
      <c r="H868" s="97">
        <v>0.63706160471428563</v>
      </c>
      <c r="I868" s="97">
        <v>0.8757811522799287</v>
      </c>
      <c r="J868" s="97">
        <v>0.89049999999999996</v>
      </c>
      <c r="K868" s="97">
        <v>0.9</v>
      </c>
      <c r="L868" s="97">
        <v>1</v>
      </c>
      <c r="M868" s="97">
        <v>3</v>
      </c>
      <c r="N868" s="94" t="e">
        <v>#N/A</v>
      </c>
      <c r="AC868" s="86">
        <v>45873</v>
      </c>
      <c r="AE868" s="131">
        <v>2</v>
      </c>
      <c r="AF868" s="131">
        <v>2</v>
      </c>
      <c r="AG868" s="131">
        <v>2</v>
      </c>
      <c r="AH868" s="64">
        <v>2</v>
      </c>
      <c r="AI868" s="131">
        <v>0</v>
      </c>
      <c r="AJ868" s="131" t="e">
        <v>#DIV/0!</v>
      </c>
      <c r="AK868" s="131" t="e">
        <v>#DIV/0!</v>
      </c>
      <c r="AL868" s="64">
        <v>0</v>
      </c>
      <c r="AM868" s="64">
        <v>1</v>
      </c>
      <c r="AN868" s="131">
        <v>2</v>
      </c>
      <c r="AO868" s="131">
        <v>0</v>
      </c>
      <c r="AP868" s="59">
        <v>0</v>
      </c>
      <c r="AQ868" s="59">
        <v>0</v>
      </c>
      <c r="AR868" s="64">
        <v>0</v>
      </c>
      <c r="AS868" s="131">
        <v>2</v>
      </c>
    </row>
    <row r="869" spans="1:45">
      <c r="A869" s="9">
        <v>43235</v>
      </c>
      <c r="B869" s="97">
        <v>0.64028125628571431</v>
      </c>
      <c r="C869" s="97">
        <v>0.86751523209535719</v>
      </c>
      <c r="D869" s="97">
        <v>0.89239999999999997</v>
      </c>
      <c r="E869" s="97">
        <v>0.65617239299999996</v>
      </c>
      <c r="F869" s="97">
        <v>0.82717617866500004</v>
      </c>
      <c r="G869" s="97">
        <v>0.9133</v>
      </c>
      <c r="H869" s="97">
        <v>0.64028125628571431</v>
      </c>
      <c r="I869" s="97">
        <v>0.86751523209535719</v>
      </c>
      <c r="J869" s="97">
        <v>0.89239999999999997</v>
      </c>
      <c r="K869" s="97">
        <v>0.90500000000000003</v>
      </c>
      <c r="L869" s="97">
        <v>1</v>
      </c>
      <c r="M869" s="97">
        <v>3</v>
      </c>
      <c r="N869" s="94" t="e">
        <v>#N/A</v>
      </c>
      <c r="AC869" s="86">
        <v>45874</v>
      </c>
      <c r="AE869" s="131">
        <v>2.04</v>
      </c>
      <c r="AG869" s="131">
        <v>2.04</v>
      </c>
      <c r="AH869" s="64">
        <v>1</v>
      </c>
      <c r="AI869" s="131">
        <v>0</v>
      </c>
      <c r="AJ869" s="131">
        <v>4.0000000000000036E-2</v>
      </c>
      <c r="AK869" s="131">
        <v>0</v>
      </c>
      <c r="AL869" s="64">
        <v>0</v>
      </c>
      <c r="AM869" s="64">
        <v>1</v>
      </c>
      <c r="AN869" s="131">
        <v>2.04</v>
      </c>
      <c r="AO869" s="131">
        <v>0</v>
      </c>
      <c r="AP869" s="59">
        <v>0</v>
      </c>
      <c r="AQ869" s="59">
        <v>0</v>
      </c>
      <c r="AR869" s="64">
        <v>0</v>
      </c>
      <c r="AS869" s="131">
        <v>2.04</v>
      </c>
    </row>
    <row r="870" spans="1:45">
      <c r="A870" s="9">
        <v>43236</v>
      </c>
      <c r="B870" s="97">
        <v>0.64508743235714283</v>
      </c>
      <c r="C870" s="97">
        <v>0.85353170168414294</v>
      </c>
      <c r="D870" s="97">
        <v>0.89789285714285705</v>
      </c>
      <c r="E870" s="97">
        <v>0.688428449</v>
      </c>
      <c r="F870" s="97">
        <v>0.74959451258900001</v>
      </c>
      <c r="G870" s="97">
        <v>0.96360000000000001</v>
      </c>
      <c r="H870" s="97">
        <v>0.64508743235714283</v>
      </c>
      <c r="I870" s="97">
        <v>0.85353170168414294</v>
      </c>
      <c r="J870" s="97">
        <v>0.89789285714285705</v>
      </c>
      <c r="K870" s="97">
        <v>0.88500000000000001</v>
      </c>
      <c r="L870" s="97">
        <v>1</v>
      </c>
      <c r="M870" s="97">
        <v>3</v>
      </c>
      <c r="N870" s="94" t="e">
        <v>#N/A</v>
      </c>
      <c r="AC870" s="86">
        <v>45875</v>
      </c>
      <c r="AD870" s="131">
        <v>2.02</v>
      </c>
      <c r="AE870" s="131">
        <v>2.04</v>
      </c>
      <c r="AF870" s="131">
        <v>2</v>
      </c>
      <c r="AG870" s="131">
        <v>2.02</v>
      </c>
      <c r="AH870" s="64">
        <v>3</v>
      </c>
      <c r="AI870" s="131">
        <v>2.0000000000000018E-2</v>
      </c>
      <c r="AJ870" s="131">
        <v>0</v>
      </c>
      <c r="AK870" s="131">
        <v>4.0000000000000036E-2</v>
      </c>
      <c r="AL870" s="64">
        <v>0</v>
      </c>
      <c r="AM870" s="64">
        <v>1</v>
      </c>
      <c r="AN870" s="131">
        <v>2.02</v>
      </c>
      <c r="AO870" s="131">
        <v>0</v>
      </c>
      <c r="AP870" s="59">
        <v>2.0000000000000018E-2</v>
      </c>
      <c r="AQ870" s="59">
        <v>2.0000000000000018E-2</v>
      </c>
      <c r="AR870" s="64">
        <v>0</v>
      </c>
      <c r="AS870" s="131">
        <v>2.02</v>
      </c>
    </row>
    <row r="871" spans="1:45">
      <c r="A871" s="9">
        <v>43237</v>
      </c>
      <c r="B871" s="97">
        <v>0.64758903885714292</v>
      </c>
      <c r="C871" s="97">
        <v>0.84740262154407142</v>
      </c>
      <c r="D871" s="97">
        <v>0.90292142857142854</v>
      </c>
      <c r="E871" s="97">
        <v>0.65616447499999997</v>
      </c>
      <c r="F871" s="97">
        <v>0.84978934694099995</v>
      </c>
      <c r="G871" s="97">
        <v>0.95709999999999995</v>
      </c>
      <c r="H871" s="97">
        <v>0.64758903885714292</v>
      </c>
      <c r="I871" s="97">
        <v>0.84740262154407142</v>
      </c>
      <c r="J871" s="97">
        <v>0.90292142857142854</v>
      </c>
      <c r="K871" s="97">
        <v>0.88500000000000001</v>
      </c>
      <c r="L871" s="97">
        <v>1</v>
      </c>
      <c r="M871" s="97">
        <v>3</v>
      </c>
      <c r="N871" s="94" t="e">
        <v>#N/A</v>
      </c>
      <c r="AC871" s="86">
        <v>45876</v>
      </c>
      <c r="AD871" s="131">
        <v>2.02</v>
      </c>
      <c r="AF871" s="131">
        <v>2</v>
      </c>
      <c r="AG871" s="131">
        <v>2.0099999999999998</v>
      </c>
      <c r="AH871" s="64">
        <v>2</v>
      </c>
      <c r="AI871" s="131">
        <v>0</v>
      </c>
      <c r="AJ871" s="131">
        <v>0</v>
      </c>
      <c r="AK871" s="131">
        <v>2.0000000000000018E-2</v>
      </c>
      <c r="AL871" s="64">
        <v>0</v>
      </c>
      <c r="AM871" s="64">
        <v>1</v>
      </c>
      <c r="AN871" s="131">
        <v>2.0099999999999998</v>
      </c>
      <c r="AO871" s="131">
        <v>1.0000000000000231E-2</v>
      </c>
      <c r="AP871" s="59">
        <v>0</v>
      </c>
      <c r="AQ871" s="59">
        <v>9.9999999999997868E-3</v>
      </c>
      <c r="AR871" s="64">
        <v>0</v>
      </c>
      <c r="AS871" s="131">
        <v>2.0099999999999998</v>
      </c>
    </row>
    <row r="872" spans="1:45">
      <c r="A872" s="9">
        <v>43238</v>
      </c>
      <c r="B872" s="97">
        <v>0.6500954642857143</v>
      </c>
      <c r="C872" s="97">
        <v>0.84127354140400001</v>
      </c>
      <c r="D872" s="97">
        <v>0.90795000000000015</v>
      </c>
      <c r="E872" s="97">
        <v>0.65616447499999997</v>
      </c>
      <c r="F872" s="97">
        <v>0.84978934694099995</v>
      </c>
      <c r="G872" s="97">
        <v>0.95709999999999995</v>
      </c>
      <c r="H872" s="97">
        <v>0.6500954642857143</v>
      </c>
      <c r="I872" s="97">
        <v>0.84127354140400001</v>
      </c>
      <c r="J872" s="97">
        <v>0.90795000000000015</v>
      </c>
      <c r="K872" s="97">
        <v>0.89</v>
      </c>
      <c r="L872" s="97">
        <v>1</v>
      </c>
      <c r="M872" s="97">
        <v>3</v>
      </c>
      <c r="N872" s="94" t="e">
        <v>#N/A</v>
      </c>
      <c r="AC872" s="86">
        <v>45877</v>
      </c>
      <c r="AD872" s="131">
        <v>2.02</v>
      </c>
      <c r="AF872" s="131">
        <v>2</v>
      </c>
      <c r="AG872" s="131">
        <v>2.0099999999999998</v>
      </c>
      <c r="AH872" s="64">
        <v>2</v>
      </c>
      <c r="AI872" s="131">
        <v>1.0000000000000231E-2</v>
      </c>
      <c r="AJ872" s="131">
        <v>0</v>
      </c>
      <c r="AK872" s="131">
        <v>9.9999999999997868E-3</v>
      </c>
      <c r="AL872" s="64">
        <v>0</v>
      </c>
      <c r="AM872" s="64">
        <v>1</v>
      </c>
      <c r="AN872" s="131">
        <v>2.0099999999999998</v>
      </c>
      <c r="AO872" s="131">
        <v>1.0000000000000231E-2</v>
      </c>
      <c r="AP872" s="59">
        <v>0</v>
      </c>
      <c r="AQ872" s="59">
        <v>9.9999999999997868E-3</v>
      </c>
      <c r="AR872" s="64">
        <v>0</v>
      </c>
      <c r="AS872" s="131">
        <v>2.0099999999999998</v>
      </c>
    </row>
    <row r="873" spans="1:45">
      <c r="A873" s="9">
        <v>43239</v>
      </c>
      <c r="B873" s="97">
        <v>0.65260188971428579</v>
      </c>
      <c r="C873" s="97">
        <v>0.83514446126392861</v>
      </c>
      <c r="D873" s="97">
        <v>0.91297857142857153</v>
      </c>
      <c r="E873" s="97">
        <v>0.65616447499999997</v>
      </c>
      <c r="F873" s="97">
        <v>0.84978934694099995</v>
      </c>
      <c r="G873" s="97">
        <v>0.95709999999999995</v>
      </c>
      <c r="H873" s="97">
        <v>0.65260188971428579</v>
      </c>
      <c r="I873" s="97">
        <v>0.83514446126392861</v>
      </c>
      <c r="J873" s="97">
        <v>0.91297857142857153</v>
      </c>
      <c r="K873" s="97" t="e">
        <v>#N/A</v>
      </c>
      <c r="L873" s="97">
        <v>1</v>
      </c>
      <c r="M873" s="97">
        <v>3</v>
      </c>
      <c r="N873" s="94" t="e">
        <v>#N/A</v>
      </c>
      <c r="AC873" s="86">
        <v>45878</v>
      </c>
      <c r="AG873" s="131" t="e">
        <v>#DIV/0!</v>
      </c>
      <c r="AH873" s="64">
        <v>0</v>
      </c>
      <c r="AI873" s="131">
        <v>0</v>
      </c>
      <c r="AJ873" s="131">
        <v>0</v>
      </c>
      <c r="AK873" s="131">
        <v>0</v>
      </c>
      <c r="AL873" s="64">
        <v>0</v>
      </c>
      <c r="AM873" s="64" t="e">
        <v>#N/A</v>
      </c>
      <c r="AN873" s="131" t="e">
        <v>#N/A</v>
      </c>
      <c r="AO873" s="131">
        <v>0</v>
      </c>
      <c r="AP873" s="59">
        <v>0</v>
      </c>
      <c r="AQ873" s="59">
        <v>0</v>
      </c>
      <c r="AR873" s="64" t="e">
        <v>#N/A</v>
      </c>
      <c r="AS873" s="131" t="e">
        <v>#N/A</v>
      </c>
    </row>
    <row r="874" spans="1:45">
      <c r="A874" s="9">
        <v>43240</v>
      </c>
      <c r="B874" s="97">
        <v>0.65510831514285717</v>
      </c>
      <c r="C874" s="97">
        <v>0.83110993824785706</v>
      </c>
      <c r="D874" s="97">
        <v>0.91800714285714302</v>
      </c>
      <c r="E874" s="97">
        <v>0.65616447499999997</v>
      </c>
      <c r="F874" s="97">
        <v>0.84978934694099995</v>
      </c>
      <c r="G874" s="97">
        <v>0.95709999999999995</v>
      </c>
      <c r="H874" s="97">
        <v>0.65510831514285717</v>
      </c>
      <c r="I874" s="97">
        <v>0.83110993824785706</v>
      </c>
      <c r="J874" s="97">
        <v>0.91800714285714302</v>
      </c>
      <c r="K874" s="97" t="e">
        <v>#N/A</v>
      </c>
      <c r="L874" s="97">
        <v>1</v>
      </c>
      <c r="M874" s="97">
        <v>3</v>
      </c>
      <c r="N874" s="94" t="e">
        <v>#N/A</v>
      </c>
      <c r="AC874" s="86">
        <v>45879</v>
      </c>
      <c r="AG874" s="131" t="e">
        <v>#DIV/0!</v>
      </c>
      <c r="AH874" s="64">
        <v>0</v>
      </c>
      <c r="AI874" s="131">
        <v>0</v>
      </c>
      <c r="AJ874" s="131">
        <v>0</v>
      </c>
      <c r="AK874" s="131">
        <v>0</v>
      </c>
      <c r="AL874" s="64">
        <v>0</v>
      </c>
      <c r="AM874" s="64" t="e">
        <v>#N/A</v>
      </c>
      <c r="AN874" s="131" t="e">
        <v>#N/A</v>
      </c>
      <c r="AO874" s="131">
        <v>0</v>
      </c>
      <c r="AP874" s="59">
        <v>0</v>
      </c>
      <c r="AQ874" s="59">
        <v>0</v>
      </c>
      <c r="AR874" s="64" t="e">
        <v>#N/A</v>
      </c>
      <c r="AS874" s="131" t="e">
        <v>#N/A</v>
      </c>
    </row>
    <row r="875" spans="1:45">
      <c r="A875" s="9">
        <v>43241</v>
      </c>
      <c r="B875" s="97">
        <v>0.65618047878571428</v>
      </c>
      <c r="C875" s="97">
        <v>0.83182082856071415</v>
      </c>
      <c r="D875" s="97">
        <v>0.92297857142857154</v>
      </c>
      <c r="E875" s="97">
        <v>0.65616447499999997</v>
      </c>
      <c r="F875" s="97">
        <v>0.92775614982900001</v>
      </c>
      <c r="G875" s="97">
        <v>0.95630000000000004</v>
      </c>
      <c r="H875" s="97">
        <v>0.65618047878571428</v>
      </c>
      <c r="I875" s="97">
        <v>0.83182082856071415</v>
      </c>
      <c r="J875" s="97">
        <v>0.92297857142857154</v>
      </c>
      <c r="K875" s="97">
        <v>0.88500000000000001</v>
      </c>
      <c r="L875" s="97">
        <v>1</v>
      </c>
      <c r="M875" s="97">
        <v>3</v>
      </c>
      <c r="N875" s="94" t="e">
        <v>#N/A</v>
      </c>
      <c r="AC875" s="86">
        <v>45880</v>
      </c>
      <c r="AF875" s="131">
        <v>2</v>
      </c>
      <c r="AG875" s="131">
        <v>2</v>
      </c>
      <c r="AH875" s="64">
        <v>1</v>
      </c>
      <c r="AI875" s="131">
        <v>0</v>
      </c>
      <c r="AJ875" s="131">
        <v>0</v>
      </c>
      <c r="AK875" s="131" t="e">
        <v>#DIV/0!</v>
      </c>
      <c r="AL875" s="64">
        <v>0</v>
      </c>
      <c r="AM875" s="64">
        <v>1</v>
      </c>
      <c r="AN875" s="131">
        <v>2</v>
      </c>
      <c r="AO875" s="131">
        <v>0</v>
      </c>
      <c r="AP875" s="59">
        <v>0</v>
      </c>
      <c r="AQ875" s="59">
        <v>0</v>
      </c>
      <c r="AR875" s="64">
        <v>0</v>
      </c>
      <c r="AS875" s="131">
        <v>2</v>
      </c>
    </row>
    <row r="876" spans="1:45">
      <c r="A876" s="9">
        <v>43242</v>
      </c>
      <c r="B876" s="97">
        <v>0.65783032592857127</v>
      </c>
      <c r="C876" s="97">
        <v>0.83667741451378574</v>
      </c>
      <c r="D876" s="97">
        <v>0.92795000000000016</v>
      </c>
      <c r="E876" s="97">
        <v>0.67226315299999995</v>
      </c>
      <c r="F876" s="97">
        <v>0.92670086575300004</v>
      </c>
      <c r="G876" s="97">
        <v>0.95630000000000004</v>
      </c>
      <c r="H876" s="97">
        <v>0.65783032592857127</v>
      </c>
      <c r="I876" s="97">
        <v>0.83667741451378574</v>
      </c>
      <c r="J876" s="97">
        <v>0.92795000000000016</v>
      </c>
      <c r="K876" s="97">
        <v>0.94</v>
      </c>
      <c r="L876" s="97">
        <v>1</v>
      </c>
      <c r="M876" s="97">
        <v>3</v>
      </c>
      <c r="N876" s="94" t="e">
        <v>#N/A</v>
      </c>
      <c r="AC876" s="86">
        <v>45881</v>
      </c>
      <c r="AD876" s="131">
        <v>1.91</v>
      </c>
      <c r="AF876" s="131">
        <v>2</v>
      </c>
      <c r="AG876" s="131">
        <v>1.9550000000000001</v>
      </c>
      <c r="AH876" s="64">
        <v>2</v>
      </c>
      <c r="AI876" s="131">
        <v>9.000000000000008E-2</v>
      </c>
      <c r="AJ876" s="131">
        <v>0</v>
      </c>
      <c r="AK876" s="131">
        <v>0</v>
      </c>
      <c r="AL876" s="64">
        <v>0</v>
      </c>
      <c r="AM876" s="64">
        <v>1</v>
      </c>
      <c r="AN876" s="131">
        <v>1.9550000000000001</v>
      </c>
      <c r="AO876" s="131">
        <v>4.5000000000000151E-2</v>
      </c>
      <c r="AP876" s="59">
        <v>0</v>
      </c>
      <c r="AQ876" s="59">
        <v>4.4999999999999929E-2</v>
      </c>
      <c r="AR876" s="64">
        <v>0</v>
      </c>
      <c r="AS876" s="131">
        <v>1.9550000000000001</v>
      </c>
    </row>
    <row r="877" spans="1:45">
      <c r="A877" s="9">
        <v>43243</v>
      </c>
      <c r="B877" s="97">
        <v>0.65977120357142849</v>
      </c>
      <c r="C877" s="97">
        <v>0.83896061093449992</v>
      </c>
      <c r="D877" s="97">
        <v>0.93292142857142868</v>
      </c>
      <c r="E877" s="97">
        <v>0.67832544699999997</v>
      </c>
      <c r="F877" s="97">
        <v>0.88322428939599995</v>
      </c>
      <c r="G877" s="97">
        <v>0.95630000000000004</v>
      </c>
      <c r="H877" s="97">
        <v>0.65977120357142849</v>
      </c>
      <c r="I877" s="97">
        <v>0.83896061093449992</v>
      </c>
      <c r="J877" s="97">
        <v>0.93292142857142868</v>
      </c>
      <c r="K877" s="97">
        <v>0.91</v>
      </c>
      <c r="L877" s="97">
        <v>1</v>
      </c>
      <c r="M877" s="97">
        <v>3</v>
      </c>
      <c r="N877" s="94" t="e">
        <v>#N/A</v>
      </c>
      <c r="AC877" s="86">
        <v>45882</v>
      </c>
      <c r="AD877" s="131">
        <v>1.87</v>
      </c>
      <c r="AF877" s="131">
        <v>1.88</v>
      </c>
      <c r="AG877" s="131">
        <v>1.875</v>
      </c>
      <c r="AH877" s="64">
        <v>2</v>
      </c>
      <c r="AI877" s="131">
        <v>8.4999999999999964E-2</v>
      </c>
      <c r="AJ877" s="131">
        <v>0</v>
      </c>
      <c r="AK877" s="131">
        <v>7.5000000000000178E-2</v>
      </c>
      <c r="AL877" s="64">
        <v>0</v>
      </c>
      <c r="AM877" s="64">
        <v>1</v>
      </c>
      <c r="AN877" s="131">
        <v>1.875</v>
      </c>
      <c r="AO877" s="131">
        <v>4.9999999999998934E-3</v>
      </c>
      <c r="AP877" s="59">
        <v>0</v>
      </c>
      <c r="AQ877" s="59">
        <v>4.9999999999998934E-3</v>
      </c>
      <c r="AR877" s="64">
        <v>0</v>
      </c>
      <c r="AS877" s="131">
        <v>1.875</v>
      </c>
    </row>
    <row r="878" spans="1:45">
      <c r="A878" s="9">
        <v>43244</v>
      </c>
      <c r="B878" s="97">
        <v>0.66156926692857143</v>
      </c>
      <c r="C878" s="97">
        <v>0.84184107365142857</v>
      </c>
      <c r="D878" s="97">
        <v>0.93789285714285742</v>
      </c>
      <c r="E878" s="97">
        <v>0.67632604699999999</v>
      </c>
      <c r="F878" s="97">
        <v>0.85221907370399996</v>
      </c>
      <c r="G878" s="97">
        <v>0.95630000000000004</v>
      </c>
      <c r="H878" s="97">
        <v>0.66156926692857143</v>
      </c>
      <c r="I878" s="97">
        <v>0.84184107365142857</v>
      </c>
      <c r="J878" s="97">
        <v>0.93789285714285742</v>
      </c>
      <c r="K878" s="97">
        <v>0.91</v>
      </c>
      <c r="L878" s="97">
        <v>1</v>
      </c>
      <c r="M878" s="97">
        <v>3</v>
      </c>
      <c r="N878" s="94" t="e">
        <v>#N/A</v>
      </c>
      <c r="AC878" s="86">
        <v>45883</v>
      </c>
      <c r="AD878" s="131">
        <v>1.87</v>
      </c>
      <c r="AE878" s="131">
        <v>1.95</v>
      </c>
      <c r="AF878" s="131">
        <v>1.88</v>
      </c>
      <c r="AG878" s="131">
        <v>1.9000000000000001</v>
      </c>
      <c r="AH878" s="64">
        <v>3</v>
      </c>
      <c r="AI878" s="131">
        <v>4.9999999999998934E-3</v>
      </c>
      <c r="AJ878" s="131">
        <v>7.4999999999999956E-2</v>
      </c>
      <c r="AK878" s="131">
        <v>4.9999999999998934E-3</v>
      </c>
      <c r="AL878" s="64">
        <v>0</v>
      </c>
      <c r="AM878" s="64">
        <v>1</v>
      </c>
      <c r="AN878" s="131">
        <v>1.9000000000000001</v>
      </c>
      <c r="AO878" s="131">
        <v>3.0000000000000027E-2</v>
      </c>
      <c r="AP878" s="59">
        <v>4.9999999999999822E-2</v>
      </c>
      <c r="AQ878" s="59">
        <v>2.000000000000024E-2</v>
      </c>
      <c r="AR878" s="64">
        <v>0</v>
      </c>
      <c r="AS878" s="131">
        <v>1.9000000000000001</v>
      </c>
    </row>
    <row r="879" spans="1:45">
      <c r="A879" s="9">
        <v>43245</v>
      </c>
      <c r="B879" s="97">
        <v>0.66336733028571426</v>
      </c>
      <c r="C879" s="97">
        <v>0.84472153636835701</v>
      </c>
      <c r="D879" s="97">
        <v>0.94286428571428593</v>
      </c>
      <c r="E879" s="97">
        <v>0.67632604699999999</v>
      </c>
      <c r="F879" s="97">
        <v>0.85221907370399996</v>
      </c>
      <c r="G879" s="97">
        <v>0.95630000000000004</v>
      </c>
      <c r="H879" s="97">
        <v>0.66336733028571426</v>
      </c>
      <c r="I879" s="97">
        <v>0.84472153636835701</v>
      </c>
      <c r="J879" s="97">
        <v>0.94286428571428593</v>
      </c>
      <c r="K879" s="97">
        <v>0.94</v>
      </c>
      <c r="L879" s="97">
        <v>1</v>
      </c>
      <c r="M879" s="97">
        <v>3</v>
      </c>
      <c r="N879" s="94" t="e">
        <v>#N/A</v>
      </c>
      <c r="AC879" s="86">
        <v>45884</v>
      </c>
      <c r="AD879" s="131">
        <v>1.87</v>
      </c>
      <c r="AG879" s="131">
        <v>1.87</v>
      </c>
      <c r="AH879" s="64">
        <v>1</v>
      </c>
      <c r="AI879" s="131">
        <v>3.0000000000000027E-2</v>
      </c>
      <c r="AJ879" s="131">
        <v>0</v>
      </c>
      <c r="AK879" s="131">
        <v>0</v>
      </c>
      <c r="AL879" s="64">
        <v>0</v>
      </c>
      <c r="AM879" s="64">
        <v>1</v>
      </c>
      <c r="AN879" s="131">
        <v>1.87</v>
      </c>
      <c r="AO879" s="131">
        <v>0</v>
      </c>
      <c r="AP879" s="59">
        <v>0</v>
      </c>
      <c r="AQ879" s="59">
        <v>0</v>
      </c>
      <c r="AR879" s="64">
        <v>0</v>
      </c>
      <c r="AS879" s="131">
        <v>1.87</v>
      </c>
    </row>
    <row r="880" spans="1:45">
      <c r="A880" s="9">
        <v>43246</v>
      </c>
      <c r="B880" s="97">
        <v>0.66516539364285709</v>
      </c>
      <c r="C880" s="97">
        <v>0.84760199908528555</v>
      </c>
      <c r="D880" s="97">
        <v>0.94783571428571445</v>
      </c>
      <c r="E880" s="97">
        <v>0.67632604699999999</v>
      </c>
      <c r="F880" s="97">
        <v>0.85221907370399996</v>
      </c>
      <c r="G880" s="97">
        <v>0.95630000000000004</v>
      </c>
      <c r="H880" s="97">
        <v>0.66516539364285709</v>
      </c>
      <c r="I880" s="97">
        <v>0.84760199908528555</v>
      </c>
      <c r="J880" s="97">
        <v>0.94783571428571445</v>
      </c>
      <c r="K880" s="97" t="e">
        <v>#N/A</v>
      </c>
      <c r="L880" s="97">
        <v>1</v>
      </c>
      <c r="M880" s="97">
        <v>3</v>
      </c>
      <c r="N880" s="94" t="e">
        <v>#N/A</v>
      </c>
      <c r="AC880" s="86">
        <v>45885</v>
      </c>
      <c r="AG880" s="131" t="e">
        <v>#DIV/0!</v>
      </c>
      <c r="AH880" s="64">
        <v>0</v>
      </c>
      <c r="AI880" s="131">
        <v>0</v>
      </c>
      <c r="AJ880" s="131">
        <v>0</v>
      </c>
      <c r="AK880" s="131">
        <v>0</v>
      </c>
      <c r="AL880" s="64">
        <v>0</v>
      </c>
      <c r="AM880" s="64" t="e">
        <v>#N/A</v>
      </c>
      <c r="AN880" s="131" t="e">
        <v>#N/A</v>
      </c>
      <c r="AO880" s="131">
        <v>0</v>
      </c>
      <c r="AP880" s="59">
        <v>0</v>
      </c>
      <c r="AQ880" s="59">
        <v>0</v>
      </c>
      <c r="AR880" s="64" t="e">
        <v>#N/A</v>
      </c>
      <c r="AS880" s="131" t="e">
        <v>#N/A</v>
      </c>
    </row>
    <row r="881" spans="1:45">
      <c r="A881" s="9">
        <v>43247</v>
      </c>
      <c r="B881" s="97">
        <v>0.66674775464285718</v>
      </c>
      <c r="C881" s="97">
        <v>0.84754437458164278</v>
      </c>
      <c r="D881" s="97">
        <v>0.95090714285714295</v>
      </c>
      <c r="E881" s="97">
        <v>0.67832544699999997</v>
      </c>
      <c r="F881" s="97">
        <v>0.79740179927099997</v>
      </c>
      <c r="G881" s="97">
        <v>0.95630000000000004</v>
      </c>
      <c r="H881" s="97">
        <v>0.66674775464285718</v>
      </c>
      <c r="I881" s="97">
        <v>0.84754437458164278</v>
      </c>
      <c r="J881" s="97">
        <v>0.95090714285714295</v>
      </c>
      <c r="K881" s="97" t="e">
        <v>#N/A</v>
      </c>
      <c r="L881" s="97">
        <v>1</v>
      </c>
      <c r="M881" s="97">
        <v>3</v>
      </c>
      <c r="N881" s="94" t="e">
        <v>#N/A</v>
      </c>
      <c r="AC881" s="86">
        <v>45886</v>
      </c>
      <c r="AG881" s="131" t="e">
        <v>#DIV/0!</v>
      </c>
      <c r="AH881" s="64">
        <v>0</v>
      </c>
      <c r="AI881" s="131">
        <v>0</v>
      </c>
      <c r="AJ881" s="131">
        <v>0</v>
      </c>
      <c r="AK881" s="131">
        <v>0</v>
      </c>
      <c r="AL881" s="64">
        <v>0</v>
      </c>
      <c r="AM881" s="64" t="e">
        <v>#N/A</v>
      </c>
      <c r="AN881" s="131" t="e">
        <v>#N/A</v>
      </c>
      <c r="AO881" s="131">
        <v>0</v>
      </c>
      <c r="AP881" s="59">
        <v>0</v>
      </c>
      <c r="AQ881" s="59">
        <v>0</v>
      </c>
      <c r="AR881" s="64" t="e">
        <v>#N/A</v>
      </c>
      <c r="AS881" s="131" t="e">
        <v>#N/A</v>
      </c>
    </row>
    <row r="882" spans="1:45">
      <c r="A882" s="9">
        <v>43248</v>
      </c>
      <c r="B882" s="97">
        <v>0.66840195550000003</v>
      </c>
      <c r="C882" s="97">
        <v>0.84632583505350001</v>
      </c>
      <c r="D882" s="97">
        <v>0.95397857142857156</v>
      </c>
      <c r="E882" s="97">
        <v>0.67431197200000004</v>
      </c>
      <c r="F882" s="97">
        <v>0.78089328636999999</v>
      </c>
      <c r="G882" s="97">
        <v>0.95630000000000004</v>
      </c>
      <c r="H882" s="97">
        <v>0.66840195550000003</v>
      </c>
      <c r="I882" s="97">
        <v>0.84632583505350001</v>
      </c>
      <c r="J882" s="97">
        <v>0.95397857142857156</v>
      </c>
      <c r="K882" s="97">
        <v>0.93</v>
      </c>
      <c r="L882" s="97">
        <v>1</v>
      </c>
      <c r="M882" s="97">
        <v>3</v>
      </c>
      <c r="N882" s="94" t="e">
        <v>#N/A</v>
      </c>
      <c r="AC882" s="86">
        <v>45887</v>
      </c>
      <c r="AD882" s="131">
        <v>1.89</v>
      </c>
      <c r="AF882" s="131">
        <v>1.89</v>
      </c>
      <c r="AG882" s="131">
        <v>1.89</v>
      </c>
      <c r="AH882" s="64">
        <v>2</v>
      </c>
      <c r="AI882" s="131" t="e">
        <v>#DIV/0!</v>
      </c>
      <c r="AJ882" s="131">
        <v>0</v>
      </c>
      <c r="AK882" s="131" t="e">
        <v>#DIV/0!</v>
      </c>
      <c r="AL882" s="64">
        <v>0</v>
      </c>
      <c r="AM882" s="64">
        <v>1</v>
      </c>
      <c r="AN882" s="131">
        <v>1.89</v>
      </c>
      <c r="AO882" s="131">
        <v>0</v>
      </c>
      <c r="AP882" s="59">
        <v>0</v>
      </c>
      <c r="AQ882" s="59">
        <v>0</v>
      </c>
      <c r="AR882" s="64">
        <v>0</v>
      </c>
      <c r="AS882" s="131">
        <v>1.89</v>
      </c>
    </row>
    <row r="883" spans="1:45">
      <c r="A883" s="9">
        <v>43249</v>
      </c>
      <c r="B883" s="97">
        <v>0.66969763971428564</v>
      </c>
      <c r="C883" s="97">
        <v>0.84074217814171437</v>
      </c>
      <c r="D883" s="97">
        <v>0.95660000000000001</v>
      </c>
      <c r="E883" s="97">
        <v>0.67431197200000004</v>
      </c>
      <c r="F883" s="97">
        <v>0.74900498189999998</v>
      </c>
      <c r="G883" s="97">
        <v>0.95</v>
      </c>
      <c r="H883" s="97">
        <v>0.66969763971428564</v>
      </c>
      <c r="I883" s="97">
        <v>0.84074217814171437</v>
      </c>
      <c r="J883" s="97">
        <v>0.95660000000000001</v>
      </c>
      <c r="K883" s="97">
        <v>0.9</v>
      </c>
      <c r="L883" s="97">
        <v>1</v>
      </c>
      <c r="M883" s="97">
        <v>3</v>
      </c>
      <c r="N883" s="94" t="e">
        <v>#N/A</v>
      </c>
      <c r="AC883" s="86">
        <v>45888</v>
      </c>
      <c r="AD883" s="131">
        <v>1.9</v>
      </c>
      <c r="AF883" s="131">
        <v>1.89</v>
      </c>
      <c r="AG883" s="131">
        <v>1.895</v>
      </c>
      <c r="AH883" s="64">
        <v>2</v>
      </c>
      <c r="AI883" s="131">
        <v>1.0000000000000009E-2</v>
      </c>
      <c r="AJ883" s="131">
        <v>0</v>
      </c>
      <c r="AK883" s="131">
        <v>0</v>
      </c>
      <c r="AL883" s="64">
        <v>0</v>
      </c>
      <c r="AM883" s="64">
        <v>1</v>
      </c>
      <c r="AN883" s="131">
        <v>1.895</v>
      </c>
      <c r="AO883" s="131">
        <v>4.9999999999998934E-3</v>
      </c>
      <c r="AP883" s="59">
        <v>0</v>
      </c>
      <c r="AQ883" s="59">
        <v>5.0000000000001155E-3</v>
      </c>
      <c r="AR883" s="64">
        <v>0</v>
      </c>
      <c r="AS883" s="131">
        <v>1.895</v>
      </c>
    </row>
    <row r="884" spans="1:45">
      <c r="A884" s="9">
        <v>43250</v>
      </c>
      <c r="B884" s="97">
        <v>0.66782181249999994</v>
      </c>
      <c r="C884" s="97">
        <v>0.84140307971364281</v>
      </c>
      <c r="D884" s="97">
        <v>0.95562857142857138</v>
      </c>
      <c r="E884" s="97">
        <v>0.66216686800000002</v>
      </c>
      <c r="F884" s="97">
        <v>0.75884713459599995</v>
      </c>
      <c r="G884" s="97">
        <v>0.95</v>
      </c>
      <c r="H884" s="97">
        <v>0.66782181249999994</v>
      </c>
      <c r="I884" s="97">
        <v>0.84140307971364281</v>
      </c>
      <c r="J884" s="97">
        <v>0.95562857142857138</v>
      </c>
      <c r="K884" s="97">
        <v>0.88</v>
      </c>
      <c r="L884" s="97">
        <v>1</v>
      </c>
      <c r="M884" s="97">
        <v>3</v>
      </c>
      <c r="N884" s="94" t="e">
        <v>#N/A</v>
      </c>
      <c r="AC884" s="86">
        <v>45889</v>
      </c>
      <c r="AD884" s="131">
        <v>1.9</v>
      </c>
      <c r="AF884" s="131">
        <v>1.89</v>
      </c>
      <c r="AG884" s="131">
        <v>1.895</v>
      </c>
      <c r="AH884" s="64">
        <v>2</v>
      </c>
      <c r="AI884" s="131">
        <v>4.9999999999998934E-3</v>
      </c>
      <c r="AJ884" s="131">
        <v>0</v>
      </c>
      <c r="AK884" s="131">
        <v>5.0000000000001155E-3</v>
      </c>
      <c r="AL884" s="64">
        <v>0</v>
      </c>
      <c r="AM884" s="64">
        <v>1</v>
      </c>
      <c r="AN884" s="131">
        <v>1.895</v>
      </c>
      <c r="AO884" s="131">
        <v>4.9999999999998934E-3</v>
      </c>
      <c r="AP884" s="59">
        <v>0</v>
      </c>
      <c r="AQ884" s="59">
        <v>5.0000000000001155E-3</v>
      </c>
      <c r="AR884" s="64">
        <v>0</v>
      </c>
      <c r="AS884" s="131">
        <v>1.895</v>
      </c>
    </row>
    <row r="885" spans="1:45">
      <c r="A885" s="9">
        <v>43251</v>
      </c>
      <c r="B885" s="97">
        <v>0.6682505548571428</v>
      </c>
      <c r="C885" s="97">
        <v>0.83636414762028566</v>
      </c>
      <c r="D885" s="97">
        <v>0.95512142857142845</v>
      </c>
      <c r="E885" s="97">
        <v>0.66216686800000002</v>
      </c>
      <c r="F885" s="97">
        <v>0.77924429763400005</v>
      </c>
      <c r="G885" s="97">
        <v>0.95</v>
      </c>
      <c r="H885" s="97">
        <v>0.6682505548571428</v>
      </c>
      <c r="I885" s="97">
        <v>0.83636414762028566</v>
      </c>
      <c r="J885" s="97">
        <v>0.95512142857142845</v>
      </c>
      <c r="K885" s="97">
        <v>0.91500000000000004</v>
      </c>
      <c r="L885" s="97">
        <v>1</v>
      </c>
      <c r="M885" s="97">
        <v>3</v>
      </c>
      <c r="N885" s="94" t="e">
        <v>#N/A</v>
      </c>
      <c r="AC885" s="86">
        <v>45890</v>
      </c>
      <c r="AD885" s="131">
        <v>1.9</v>
      </c>
      <c r="AF885" s="131">
        <v>1.89</v>
      </c>
      <c r="AG885" s="131">
        <v>1.895</v>
      </c>
      <c r="AH885" s="64">
        <v>2</v>
      </c>
      <c r="AI885" s="131">
        <v>4.9999999999998934E-3</v>
      </c>
      <c r="AJ885" s="131">
        <v>0</v>
      </c>
      <c r="AK885" s="131">
        <v>5.0000000000001155E-3</v>
      </c>
      <c r="AL885" s="64">
        <v>0</v>
      </c>
      <c r="AM885" s="64">
        <v>1</v>
      </c>
      <c r="AN885" s="131">
        <v>1.895</v>
      </c>
      <c r="AO885" s="131">
        <v>4.9999999999998934E-3</v>
      </c>
      <c r="AP885" s="59">
        <v>0</v>
      </c>
      <c r="AQ885" s="59">
        <v>5.0000000000001155E-3</v>
      </c>
      <c r="AR885" s="64">
        <v>0</v>
      </c>
      <c r="AS885" s="131">
        <v>1.895</v>
      </c>
    </row>
    <row r="886" spans="1:45">
      <c r="A886" s="9">
        <v>43252</v>
      </c>
      <c r="B886" s="97">
        <v>0.66867929721428576</v>
      </c>
      <c r="C886" s="97">
        <v>0.83132521552692851</v>
      </c>
      <c r="D886" s="97">
        <v>0.95461428571428553</v>
      </c>
      <c r="E886" s="97">
        <v>0.66216686800000002</v>
      </c>
      <c r="F886" s="97">
        <v>0.77924429763400005</v>
      </c>
      <c r="G886" s="97">
        <v>0.95</v>
      </c>
      <c r="H886" s="97">
        <v>0.66867929721428576</v>
      </c>
      <c r="I886" s="97">
        <v>0.83132521552692851</v>
      </c>
      <c r="J886" s="97">
        <v>0.95461428571428553</v>
      </c>
      <c r="K886" s="97">
        <v>0.92</v>
      </c>
      <c r="L886" s="97">
        <v>1</v>
      </c>
      <c r="M886" s="97">
        <v>3</v>
      </c>
      <c r="N886" s="94" t="e">
        <v>#N/A</v>
      </c>
      <c r="AC886" s="86">
        <v>45891</v>
      </c>
      <c r="AD886" s="131">
        <v>1.9</v>
      </c>
      <c r="AF886" s="131">
        <v>1.89</v>
      </c>
      <c r="AG886" s="131">
        <v>1.895</v>
      </c>
      <c r="AH886" s="64">
        <v>2</v>
      </c>
      <c r="AI886" s="131">
        <v>4.9999999999998934E-3</v>
      </c>
      <c r="AJ886" s="131">
        <v>0</v>
      </c>
      <c r="AK886" s="131">
        <v>5.0000000000001155E-3</v>
      </c>
      <c r="AL886" s="64">
        <v>0</v>
      </c>
      <c r="AM886" s="64">
        <v>1</v>
      </c>
      <c r="AN886" s="131">
        <v>1.895</v>
      </c>
      <c r="AO886" s="131">
        <v>4.9999999999998934E-3</v>
      </c>
      <c r="AP886" s="59">
        <v>0</v>
      </c>
      <c r="AQ886" s="59">
        <v>5.0000000000001155E-3</v>
      </c>
      <c r="AR886" s="64">
        <v>0</v>
      </c>
      <c r="AS886" s="131">
        <v>1.895</v>
      </c>
    </row>
    <row r="887" spans="1:45">
      <c r="A887" s="9">
        <v>43253</v>
      </c>
      <c r="B887" s="97">
        <v>0.6691080395714285</v>
      </c>
      <c r="C887" s="97">
        <v>0.82628628343357136</v>
      </c>
      <c r="D887" s="97">
        <v>0.9541071428571426</v>
      </c>
      <c r="E887" s="97">
        <v>0.66216686800000002</v>
      </c>
      <c r="F887" s="97">
        <v>0.77924429763400005</v>
      </c>
      <c r="G887" s="97">
        <v>0.95</v>
      </c>
      <c r="H887" s="97">
        <v>0.6691080395714285</v>
      </c>
      <c r="I887" s="97">
        <v>0.82628628343357136</v>
      </c>
      <c r="J887" s="97">
        <v>0.9541071428571426</v>
      </c>
      <c r="K887" s="97" t="e">
        <v>#N/A</v>
      </c>
      <c r="L887" s="97">
        <v>1</v>
      </c>
      <c r="M887" s="97">
        <v>3</v>
      </c>
      <c r="N887" s="94" t="e">
        <v>#N/A</v>
      </c>
      <c r="AC887" s="86">
        <v>45892</v>
      </c>
      <c r="AG887" s="131" t="e">
        <v>#DIV/0!</v>
      </c>
      <c r="AH887" s="64">
        <v>0</v>
      </c>
      <c r="AI887" s="131">
        <v>0</v>
      </c>
      <c r="AJ887" s="131">
        <v>0</v>
      </c>
      <c r="AK887" s="131">
        <v>0</v>
      </c>
      <c r="AL887" s="64">
        <v>0</v>
      </c>
      <c r="AM887" s="64" t="e">
        <v>#N/A</v>
      </c>
      <c r="AN887" s="131" t="e">
        <v>#N/A</v>
      </c>
      <c r="AO887" s="131">
        <v>0</v>
      </c>
      <c r="AP887" s="59">
        <v>0</v>
      </c>
      <c r="AQ887" s="59">
        <v>0</v>
      </c>
      <c r="AR887" s="64" t="e">
        <v>#N/A</v>
      </c>
      <c r="AS887" s="131" t="e">
        <v>#N/A</v>
      </c>
    </row>
    <row r="888" spans="1:45">
      <c r="A888" s="9">
        <v>43254</v>
      </c>
      <c r="B888" s="97">
        <v>0.66953678192857136</v>
      </c>
      <c r="C888" s="97">
        <v>0.82274100997921429</v>
      </c>
      <c r="D888" s="97">
        <v>0.95359999999999967</v>
      </c>
      <c r="E888" s="97">
        <v>0.66216686800000002</v>
      </c>
      <c r="F888" s="97">
        <v>0.80015551858</v>
      </c>
      <c r="G888" s="97">
        <v>0.95</v>
      </c>
      <c r="H888" s="97">
        <v>0.66953678192857136</v>
      </c>
      <c r="I888" s="97">
        <v>0.82274100997921429</v>
      </c>
      <c r="J888" s="97">
        <v>0.95359999999999967</v>
      </c>
      <c r="K888" s="97" t="e">
        <v>#N/A</v>
      </c>
      <c r="L888" s="97">
        <v>1</v>
      </c>
      <c r="M888" s="97">
        <v>3</v>
      </c>
      <c r="N888" s="94" t="e">
        <v>#N/A</v>
      </c>
      <c r="AC888" s="86">
        <v>45893</v>
      </c>
      <c r="AG888" s="131" t="e">
        <v>#DIV/0!</v>
      </c>
      <c r="AH888" s="64">
        <v>0</v>
      </c>
      <c r="AI888" s="131">
        <v>0</v>
      </c>
      <c r="AJ888" s="131">
        <v>0</v>
      </c>
      <c r="AK888" s="131">
        <v>0</v>
      </c>
      <c r="AL888" s="64">
        <v>0</v>
      </c>
      <c r="AM888" s="64" t="e">
        <v>#N/A</v>
      </c>
      <c r="AN888" s="131" t="e">
        <v>#N/A</v>
      </c>
      <c r="AO888" s="131">
        <v>0</v>
      </c>
      <c r="AP888" s="59">
        <v>0</v>
      </c>
      <c r="AQ888" s="59">
        <v>0</v>
      </c>
      <c r="AR888" s="64" t="e">
        <v>#N/A</v>
      </c>
      <c r="AS888" s="131" t="e">
        <v>#N/A</v>
      </c>
    </row>
    <row r="889" spans="1:45">
      <c r="A889" s="9">
        <v>43255</v>
      </c>
      <c r="B889" s="97">
        <v>0.66996552428571421</v>
      </c>
      <c r="C889" s="97">
        <v>0.81702920823228564</v>
      </c>
      <c r="D889" s="97">
        <v>0.95314999999999972</v>
      </c>
      <c r="E889" s="97">
        <v>0.66216686800000002</v>
      </c>
      <c r="F889" s="97">
        <v>0.84779092537199996</v>
      </c>
      <c r="G889" s="97">
        <v>0.95</v>
      </c>
      <c r="H889" s="97">
        <v>0.66996552428571421</v>
      </c>
      <c r="I889" s="97">
        <v>0.81702920823228564</v>
      </c>
      <c r="J889" s="97">
        <v>0.95314999999999972</v>
      </c>
      <c r="K889" s="97">
        <v>0.9</v>
      </c>
      <c r="L889" s="97">
        <v>1</v>
      </c>
      <c r="M889" s="97">
        <v>3</v>
      </c>
      <c r="N889" s="94" t="e">
        <v>#N/A</v>
      </c>
      <c r="AC889" s="86">
        <v>45894</v>
      </c>
      <c r="AD889" s="131">
        <v>1.93</v>
      </c>
      <c r="AF889" s="131">
        <v>1.93</v>
      </c>
      <c r="AG889" s="131">
        <v>1.93</v>
      </c>
      <c r="AH889" s="64">
        <v>2</v>
      </c>
      <c r="AI889" s="131" t="e">
        <v>#DIV/0!</v>
      </c>
      <c r="AJ889" s="131">
        <v>0</v>
      </c>
      <c r="AK889" s="131" t="e">
        <v>#DIV/0!</v>
      </c>
      <c r="AL889" s="64">
        <v>0</v>
      </c>
      <c r="AM889" s="64">
        <v>1</v>
      </c>
      <c r="AN889" s="131">
        <v>1.93</v>
      </c>
      <c r="AO889" s="131">
        <v>0</v>
      </c>
      <c r="AP889" s="59">
        <v>0</v>
      </c>
      <c r="AQ889" s="59">
        <v>0</v>
      </c>
      <c r="AR889" s="64">
        <v>0</v>
      </c>
      <c r="AS889" s="131">
        <v>1.93</v>
      </c>
    </row>
    <row r="890" spans="1:45">
      <c r="A890" s="9">
        <v>43256</v>
      </c>
      <c r="B890" s="97">
        <v>0.6698230093571429</v>
      </c>
      <c r="C890" s="97">
        <v>0.81216076032800011</v>
      </c>
      <c r="D890" s="97">
        <v>0.95269999999999977</v>
      </c>
      <c r="E890" s="97">
        <v>0.670267944</v>
      </c>
      <c r="F890" s="97">
        <v>0.85854259509300002</v>
      </c>
      <c r="G890" s="97">
        <v>0.95</v>
      </c>
      <c r="H890" s="97">
        <v>0.6698230093571429</v>
      </c>
      <c r="I890" s="97">
        <v>0.81216076032800011</v>
      </c>
      <c r="J890" s="97">
        <v>0.95269999999999977</v>
      </c>
      <c r="K890" s="97">
        <v>0.89</v>
      </c>
      <c r="L890" s="97">
        <v>1</v>
      </c>
      <c r="M890" s="97">
        <v>3</v>
      </c>
      <c r="N890" s="94" t="e">
        <v>#N/A</v>
      </c>
      <c r="AC890" s="86">
        <v>45895</v>
      </c>
      <c r="AD890" s="131">
        <v>1.95</v>
      </c>
      <c r="AF890" s="131">
        <v>1.93</v>
      </c>
      <c r="AG890" s="131">
        <v>1.94</v>
      </c>
      <c r="AH890" s="64">
        <v>2</v>
      </c>
      <c r="AI890" s="131">
        <v>2.0000000000000018E-2</v>
      </c>
      <c r="AJ890" s="131">
        <v>0</v>
      </c>
      <c r="AK890" s="131">
        <v>0</v>
      </c>
      <c r="AL890" s="64">
        <v>0</v>
      </c>
      <c r="AM890" s="64">
        <v>1</v>
      </c>
      <c r="AN890" s="131">
        <v>1.94</v>
      </c>
      <c r="AO890" s="131">
        <v>1.0000000000000009E-2</v>
      </c>
      <c r="AP890" s="59">
        <v>0</v>
      </c>
      <c r="AQ890" s="59">
        <v>1.0000000000000009E-2</v>
      </c>
      <c r="AR890" s="64">
        <v>0</v>
      </c>
      <c r="AS890" s="131">
        <v>1.94</v>
      </c>
    </row>
    <row r="891" spans="1:45">
      <c r="A891" s="9">
        <v>43257</v>
      </c>
      <c r="B891" s="97">
        <v>0.66953156978571438</v>
      </c>
      <c r="C891" s="97">
        <v>0.81187967366207148</v>
      </c>
      <c r="D891" s="97">
        <v>0.95224999999999971</v>
      </c>
      <c r="E891" s="97">
        <v>0.67424529300000002</v>
      </c>
      <c r="F891" s="97">
        <v>0.879289076073</v>
      </c>
      <c r="G891" s="97">
        <v>0.95</v>
      </c>
      <c r="H891" s="97">
        <v>0.66953156978571438</v>
      </c>
      <c r="I891" s="97">
        <v>0.81187967366207148</v>
      </c>
      <c r="J891" s="97">
        <v>0.95224999999999971</v>
      </c>
      <c r="K891" s="97">
        <v>0.9</v>
      </c>
      <c r="L891" s="97">
        <v>1</v>
      </c>
      <c r="M891" s="97">
        <v>3</v>
      </c>
      <c r="N891" s="94" t="e">
        <v>#N/A</v>
      </c>
      <c r="AC891" s="86">
        <v>45896</v>
      </c>
      <c r="AD891" s="131">
        <v>1.95</v>
      </c>
      <c r="AE891" s="131">
        <v>2.04</v>
      </c>
      <c r="AF891" s="131">
        <v>1.93</v>
      </c>
      <c r="AG891" s="131">
        <v>1.9733333333333334</v>
      </c>
      <c r="AH891" s="64">
        <v>3</v>
      </c>
      <c r="AI891" s="131">
        <v>1.0000000000000009E-2</v>
      </c>
      <c r="AJ891" s="131">
        <v>0.10000000000000009</v>
      </c>
      <c r="AK891" s="131">
        <v>1.0000000000000009E-2</v>
      </c>
      <c r="AL891" s="64">
        <v>0</v>
      </c>
      <c r="AM891" s="64">
        <v>1</v>
      </c>
      <c r="AN891" s="131">
        <v>1.9733333333333334</v>
      </c>
      <c r="AO891" s="131">
        <v>2.3333333333333428E-2</v>
      </c>
      <c r="AP891" s="59">
        <v>6.6666666666666652E-2</v>
      </c>
      <c r="AQ891" s="59">
        <v>4.3333333333333446E-2</v>
      </c>
      <c r="AR891" s="64">
        <v>0</v>
      </c>
      <c r="AS891" s="131">
        <v>1.9733333333333334</v>
      </c>
    </row>
    <row r="892" spans="1:45">
      <c r="A892" s="9">
        <v>43258</v>
      </c>
      <c r="B892" s="97">
        <v>0.66938294450000002</v>
      </c>
      <c r="C892" s="97">
        <v>0.81339684806857149</v>
      </c>
      <c r="D892" s="97">
        <v>0.95179999999999976</v>
      </c>
      <c r="E892" s="97">
        <v>0.67424529300000002</v>
      </c>
      <c r="F892" s="97">
        <v>0.873459515395</v>
      </c>
      <c r="G892" s="97">
        <v>0.95</v>
      </c>
      <c r="H892" s="97">
        <v>0.66938294450000002</v>
      </c>
      <c r="I892" s="97">
        <v>0.81339684806857149</v>
      </c>
      <c r="J892" s="97">
        <v>0.95179999999999976</v>
      </c>
      <c r="K892" s="97">
        <v>0.91</v>
      </c>
      <c r="L892" s="97">
        <v>1</v>
      </c>
      <c r="M892" s="97">
        <v>3</v>
      </c>
      <c r="N892" s="94" t="e">
        <v>#N/A</v>
      </c>
      <c r="AC892" s="86">
        <v>45897</v>
      </c>
      <c r="AD892" s="131">
        <v>2</v>
      </c>
      <c r="AE892" s="131">
        <v>2.04</v>
      </c>
      <c r="AF892" s="131">
        <v>1.99</v>
      </c>
      <c r="AG892" s="131">
        <v>2.0100000000000002</v>
      </c>
      <c r="AH892" s="64">
        <v>3</v>
      </c>
      <c r="AI892" s="131">
        <v>2.6666666666666616E-2</v>
      </c>
      <c r="AJ892" s="131">
        <v>6.6666666666666652E-2</v>
      </c>
      <c r="AK892" s="131">
        <v>1.6666666666666607E-2</v>
      </c>
      <c r="AL892" s="64">
        <v>0</v>
      </c>
      <c r="AM892" s="64">
        <v>1</v>
      </c>
      <c r="AN892" s="131">
        <v>2.0100000000000002</v>
      </c>
      <c r="AO892" s="131">
        <v>1.0000000000000231E-2</v>
      </c>
      <c r="AP892" s="59">
        <v>2.9999999999999805E-2</v>
      </c>
      <c r="AQ892" s="59">
        <v>2.000000000000024E-2</v>
      </c>
      <c r="AR892" s="64">
        <v>0</v>
      </c>
      <c r="AS892" s="131">
        <v>2.0100000000000002</v>
      </c>
    </row>
    <row r="893" spans="1:45">
      <c r="A893" s="9">
        <v>43259</v>
      </c>
      <c r="B893" s="97">
        <v>0.66952204407142857</v>
      </c>
      <c r="C893" s="97">
        <v>0.8149140224750715</v>
      </c>
      <c r="D893" s="97">
        <v>0.95134999999999981</v>
      </c>
      <c r="E893" s="97">
        <v>0.67827344099999998</v>
      </c>
      <c r="F893" s="97">
        <v>0.873459515395</v>
      </c>
      <c r="G893" s="97">
        <v>0.95</v>
      </c>
      <c r="H893" s="97">
        <v>0.66952204407142857</v>
      </c>
      <c r="I893" s="97">
        <v>0.8149140224750715</v>
      </c>
      <c r="J893" s="97">
        <v>0.95134999999999981</v>
      </c>
      <c r="K893" s="97">
        <v>0.94</v>
      </c>
      <c r="L893" s="97">
        <v>1</v>
      </c>
      <c r="M893" s="97">
        <v>3</v>
      </c>
      <c r="N893" s="94" t="e">
        <v>#N/A</v>
      </c>
      <c r="AC893" s="86">
        <v>45898</v>
      </c>
      <c r="AD893" s="131">
        <v>2</v>
      </c>
      <c r="AE893" s="131">
        <v>2.04</v>
      </c>
      <c r="AF893" s="131">
        <v>1.99</v>
      </c>
      <c r="AG893" s="131">
        <v>2.0100000000000002</v>
      </c>
      <c r="AH893" s="64">
        <v>3</v>
      </c>
      <c r="AI893" s="131">
        <v>1.0000000000000231E-2</v>
      </c>
      <c r="AJ893" s="131">
        <v>2.9999999999999805E-2</v>
      </c>
      <c r="AK893" s="131">
        <v>2.000000000000024E-2</v>
      </c>
      <c r="AL893" s="64">
        <v>0</v>
      </c>
      <c r="AM893" s="64">
        <v>1</v>
      </c>
      <c r="AN893" s="131">
        <v>2.0100000000000002</v>
      </c>
      <c r="AO893" s="131">
        <v>1.0000000000000231E-2</v>
      </c>
      <c r="AP893" s="59">
        <v>2.9999999999999805E-2</v>
      </c>
      <c r="AQ893" s="59">
        <v>2.000000000000024E-2</v>
      </c>
      <c r="AR893" s="64">
        <v>0</v>
      </c>
      <c r="AS893" s="131">
        <v>2.0100000000000002</v>
      </c>
    </row>
    <row r="894" spans="1:45">
      <c r="A894" s="9">
        <v>43260</v>
      </c>
      <c r="B894" s="97">
        <v>0.66966114364285712</v>
      </c>
      <c r="C894" s="97">
        <v>0.8164311968815714</v>
      </c>
      <c r="D894" s="97">
        <v>0.95089999999999975</v>
      </c>
      <c r="E894" s="97">
        <v>0.67827344099999998</v>
      </c>
      <c r="F894" s="97">
        <v>0.873459515395</v>
      </c>
      <c r="G894" s="97">
        <v>0.95</v>
      </c>
      <c r="H894" s="97">
        <v>0.66966114364285712</v>
      </c>
      <c r="I894" s="97">
        <v>0.8164311968815714</v>
      </c>
      <c r="J894" s="97">
        <v>0.95089999999999975</v>
      </c>
      <c r="K894" s="97" t="e">
        <v>#N/A</v>
      </c>
      <c r="L894" s="97">
        <v>1</v>
      </c>
      <c r="M894" s="97">
        <v>3</v>
      </c>
      <c r="N894" s="94" t="e">
        <v>#N/A</v>
      </c>
      <c r="AC894" s="86">
        <v>45899</v>
      </c>
      <c r="AG894" s="131" t="e">
        <v>#DIV/0!</v>
      </c>
      <c r="AH894" s="64">
        <v>0</v>
      </c>
      <c r="AI894" s="131">
        <v>0</v>
      </c>
      <c r="AJ894" s="131">
        <v>0</v>
      </c>
      <c r="AK894" s="131">
        <v>0</v>
      </c>
      <c r="AL894" s="64">
        <v>0</v>
      </c>
      <c r="AM894" s="64" t="e">
        <v>#N/A</v>
      </c>
      <c r="AN894" s="131" t="e">
        <v>#N/A</v>
      </c>
      <c r="AO894" s="131">
        <v>0</v>
      </c>
      <c r="AP894" s="59">
        <v>0</v>
      </c>
      <c r="AQ894" s="59">
        <v>0</v>
      </c>
      <c r="AR894" s="64" t="e">
        <v>#N/A</v>
      </c>
      <c r="AS894" s="131" t="e">
        <v>#N/A</v>
      </c>
    </row>
    <row r="895" spans="1:45">
      <c r="A895" s="9">
        <v>43261</v>
      </c>
      <c r="B895" s="97">
        <v>0.66922898600000003</v>
      </c>
      <c r="C895" s="97">
        <v>0.82415622006035705</v>
      </c>
      <c r="D895" s="97">
        <v>0.9504499999999998</v>
      </c>
      <c r="E895" s="97">
        <v>0.67227524000000005</v>
      </c>
      <c r="F895" s="97">
        <v>0.90555212377399996</v>
      </c>
      <c r="G895" s="97">
        <v>0.95</v>
      </c>
      <c r="H895" s="97">
        <v>0.66922898600000003</v>
      </c>
      <c r="I895" s="97">
        <v>0.82415622006035705</v>
      </c>
      <c r="J895" s="97">
        <v>0.9504499999999998</v>
      </c>
      <c r="K895" s="97" t="e">
        <v>#N/A</v>
      </c>
      <c r="L895" s="97">
        <v>1</v>
      </c>
      <c r="M895" s="97">
        <v>3</v>
      </c>
      <c r="N895" s="94" t="e">
        <v>#N/A</v>
      </c>
      <c r="AC895" s="86">
        <v>45900</v>
      </c>
      <c r="AG895" s="131" t="e">
        <v>#DIV/0!</v>
      </c>
      <c r="AH895" s="64">
        <v>0</v>
      </c>
      <c r="AI895" s="131">
        <v>0</v>
      </c>
      <c r="AJ895" s="131">
        <v>0</v>
      </c>
      <c r="AK895" s="131">
        <v>0</v>
      </c>
      <c r="AL895" s="64">
        <v>0</v>
      </c>
      <c r="AM895" s="64" t="e">
        <v>#N/A</v>
      </c>
      <c r="AN895" s="131" t="e">
        <v>#N/A</v>
      </c>
      <c r="AO895" s="131">
        <v>0</v>
      </c>
      <c r="AP895" s="59">
        <v>0</v>
      </c>
      <c r="AQ895" s="59">
        <v>0</v>
      </c>
      <c r="AR895" s="64" t="e">
        <v>#N/A</v>
      </c>
      <c r="AS895" s="131" t="e">
        <v>#N/A</v>
      </c>
    </row>
    <row r="896" spans="1:45">
      <c r="A896" s="9">
        <v>43262</v>
      </c>
      <c r="B896" s="97">
        <v>0.66908350514285708</v>
      </c>
      <c r="C896" s="97">
        <v>0.83988043490321418</v>
      </c>
      <c r="D896" s="97">
        <v>0.94999999999999984</v>
      </c>
      <c r="E896" s="97">
        <v>0.67227524000000005</v>
      </c>
      <c r="F896" s="97">
        <v>1.0010322941700001</v>
      </c>
      <c r="G896" s="97">
        <v>0.95</v>
      </c>
      <c r="H896" s="97">
        <v>0.66908350514285708</v>
      </c>
      <c r="I896" s="97">
        <v>0.83988043490321418</v>
      </c>
      <c r="J896" s="97">
        <v>0.94999999999999984</v>
      </c>
      <c r="K896" s="97">
        <v>0.94</v>
      </c>
      <c r="L896" s="97">
        <v>1</v>
      </c>
      <c r="M896" s="97">
        <v>3</v>
      </c>
      <c r="N896" s="94" t="e">
        <v>#N/A</v>
      </c>
      <c r="AC896" s="86">
        <v>45901</v>
      </c>
      <c r="AE896" s="131">
        <v>2.04</v>
      </c>
      <c r="AF896" s="131">
        <v>1.99</v>
      </c>
      <c r="AG896" s="131">
        <v>2.0150000000000001</v>
      </c>
      <c r="AH896" s="64">
        <v>2</v>
      </c>
      <c r="AI896" s="131">
        <v>0</v>
      </c>
      <c r="AJ896" s="131" t="e">
        <v>#DIV/0!</v>
      </c>
      <c r="AK896" s="131" t="e">
        <v>#DIV/0!</v>
      </c>
      <c r="AL896" s="64">
        <v>0</v>
      </c>
      <c r="AM896" s="64">
        <v>1</v>
      </c>
      <c r="AN896" s="131">
        <v>2.0150000000000001</v>
      </c>
      <c r="AO896" s="131">
        <v>0</v>
      </c>
      <c r="AP896" s="59">
        <v>2.4999999999999911E-2</v>
      </c>
      <c r="AQ896" s="59">
        <v>2.5000000000000133E-2</v>
      </c>
      <c r="AR896" s="64">
        <v>0</v>
      </c>
      <c r="AS896" s="131">
        <v>2.0150000000000001</v>
      </c>
    </row>
    <row r="897" spans="1:45">
      <c r="A897" s="9">
        <v>43263</v>
      </c>
      <c r="B897" s="97">
        <v>0.66893908664285717</v>
      </c>
      <c r="C897" s="97">
        <v>0.8602125850165715</v>
      </c>
      <c r="D897" s="97">
        <v>0.94999999999999984</v>
      </c>
      <c r="E897" s="97">
        <v>0.67229011299999997</v>
      </c>
      <c r="F897" s="97">
        <v>1.033655083487</v>
      </c>
      <c r="G897" s="97">
        <v>0.95</v>
      </c>
      <c r="H897" s="97">
        <v>0.66893908664285717</v>
      </c>
      <c r="I897" s="97">
        <v>0.8602125850165715</v>
      </c>
      <c r="J897" s="97">
        <v>0.94999999999999984</v>
      </c>
      <c r="K897" s="97">
        <v>0.95</v>
      </c>
      <c r="L897" s="97">
        <v>1</v>
      </c>
      <c r="M897" s="97">
        <v>3</v>
      </c>
      <c r="N897" s="94" t="e">
        <v>#N/A</v>
      </c>
      <c r="AC897" s="86">
        <v>45902</v>
      </c>
      <c r="AD897" s="131">
        <v>2</v>
      </c>
      <c r="AE897" s="131">
        <v>2.04</v>
      </c>
      <c r="AF897" s="131">
        <v>1.99</v>
      </c>
      <c r="AG897" s="131">
        <v>2.0100000000000002</v>
      </c>
      <c r="AH897" s="64">
        <v>3</v>
      </c>
      <c r="AI897" s="131">
        <v>1.5000000000000124E-2</v>
      </c>
      <c r="AJ897" s="131">
        <v>2.4999999999999911E-2</v>
      </c>
      <c r="AK897" s="131">
        <v>2.5000000000000133E-2</v>
      </c>
      <c r="AL897" s="64">
        <v>0</v>
      </c>
      <c r="AM897" s="64">
        <v>1</v>
      </c>
      <c r="AN897" s="131">
        <v>2.0100000000000002</v>
      </c>
      <c r="AO897" s="131">
        <v>1.0000000000000231E-2</v>
      </c>
      <c r="AP897" s="59">
        <v>2.9999999999999805E-2</v>
      </c>
      <c r="AQ897" s="59">
        <v>2.000000000000024E-2</v>
      </c>
      <c r="AR897" s="64">
        <v>0</v>
      </c>
      <c r="AS897" s="131">
        <v>2.0100000000000002</v>
      </c>
    </row>
    <row r="898" spans="1:45">
      <c r="A898" s="9">
        <v>43264</v>
      </c>
      <c r="B898" s="97">
        <v>0.66994888071428582</v>
      </c>
      <c r="C898" s="97">
        <v>0.88052038534492849</v>
      </c>
      <c r="D898" s="97">
        <v>0.94999999999999984</v>
      </c>
      <c r="E898" s="97">
        <v>0.676303985</v>
      </c>
      <c r="F898" s="97">
        <v>1.0431563391930001</v>
      </c>
      <c r="G898" s="97">
        <v>0.95</v>
      </c>
      <c r="H898" s="97">
        <v>0.66994888071428582</v>
      </c>
      <c r="I898" s="97">
        <v>0.88052038534492849</v>
      </c>
      <c r="J898" s="97">
        <v>0.94999999999999984</v>
      </c>
      <c r="K898" s="97">
        <v>0.92500000000000004</v>
      </c>
      <c r="L898" s="97">
        <v>1</v>
      </c>
      <c r="M898" s="97">
        <v>3</v>
      </c>
      <c r="N898" s="94" t="e">
        <v>#N/A</v>
      </c>
      <c r="AC898" s="86">
        <v>45903</v>
      </c>
      <c r="AD898" s="131">
        <v>2</v>
      </c>
      <c r="AE898" s="131">
        <v>2.04</v>
      </c>
      <c r="AF898" s="131">
        <v>1.99</v>
      </c>
      <c r="AG898" s="131">
        <v>2.0100000000000002</v>
      </c>
      <c r="AH898" s="64">
        <v>3</v>
      </c>
      <c r="AI898" s="131">
        <v>1.0000000000000231E-2</v>
      </c>
      <c r="AJ898" s="131">
        <v>2.9999999999999805E-2</v>
      </c>
      <c r="AK898" s="131">
        <v>2.000000000000024E-2</v>
      </c>
      <c r="AL898" s="64">
        <v>0</v>
      </c>
      <c r="AM898" s="64">
        <v>1</v>
      </c>
      <c r="AN898" s="131">
        <v>2.0100000000000002</v>
      </c>
      <c r="AO898" s="131">
        <v>1.0000000000000231E-2</v>
      </c>
      <c r="AP898" s="59">
        <v>2.9999999999999805E-2</v>
      </c>
      <c r="AQ898" s="59">
        <v>2.000000000000024E-2</v>
      </c>
      <c r="AR898" s="64">
        <v>0</v>
      </c>
      <c r="AS898" s="131">
        <v>2.0100000000000002</v>
      </c>
    </row>
    <row r="899" spans="1:45">
      <c r="A899" s="9">
        <v>43265</v>
      </c>
      <c r="B899" s="97">
        <v>0.67095867478571436</v>
      </c>
      <c r="C899" s="97">
        <v>0.90464677754942868</v>
      </c>
      <c r="D899" s="97">
        <v>0.94999999999999984</v>
      </c>
      <c r="E899" s="97">
        <v>0.676303985</v>
      </c>
      <c r="F899" s="97">
        <v>1.1170137884969999</v>
      </c>
      <c r="G899" s="97">
        <v>0.95</v>
      </c>
      <c r="H899" s="97">
        <v>0.67095867478571436</v>
      </c>
      <c r="I899" s="97">
        <v>0.90464677754942868</v>
      </c>
      <c r="J899" s="97">
        <v>0.94999999999999984</v>
      </c>
      <c r="K899" s="97">
        <v>1</v>
      </c>
      <c r="L899" s="97">
        <v>1</v>
      </c>
      <c r="M899" s="97">
        <v>3</v>
      </c>
      <c r="N899" s="94" t="e">
        <v>#N/A</v>
      </c>
      <c r="AC899" s="86">
        <v>45904</v>
      </c>
      <c r="AD899" s="131">
        <v>2</v>
      </c>
      <c r="AE899" s="131">
        <v>2</v>
      </c>
      <c r="AF899" s="131">
        <v>1.99</v>
      </c>
      <c r="AG899" s="131">
        <v>1.9966666666666668</v>
      </c>
      <c r="AH899" s="64">
        <v>3</v>
      </c>
      <c r="AI899" s="131">
        <v>1.0000000000000231E-2</v>
      </c>
      <c r="AJ899" s="131">
        <v>1.0000000000000231E-2</v>
      </c>
      <c r="AK899" s="131">
        <v>2.000000000000024E-2</v>
      </c>
      <c r="AL899" s="64">
        <v>0</v>
      </c>
      <c r="AM899" s="64">
        <v>1</v>
      </c>
      <c r="AN899" s="131">
        <v>1.9966666666666668</v>
      </c>
      <c r="AO899" s="131">
        <v>3.3333333333331883E-3</v>
      </c>
      <c r="AP899" s="59">
        <v>3.3333333333331883E-3</v>
      </c>
      <c r="AQ899" s="59">
        <v>6.6666666666668206E-3</v>
      </c>
      <c r="AR899" s="64">
        <v>0</v>
      </c>
      <c r="AS899" s="131">
        <v>1.9966666666666668</v>
      </c>
    </row>
    <row r="900" spans="1:45">
      <c r="A900" s="9">
        <v>43266</v>
      </c>
      <c r="B900" s="97">
        <v>0.67254416064285727</v>
      </c>
      <c r="C900" s="97">
        <v>0.92877316975392854</v>
      </c>
      <c r="D900" s="97">
        <v>0.94999999999999984</v>
      </c>
      <c r="E900" s="97">
        <v>0.68436366999999998</v>
      </c>
      <c r="F900" s="97">
        <v>1.1170137884969999</v>
      </c>
      <c r="G900" s="97">
        <v>0.95</v>
      </c>
      <c r="H900" s="97">
        <v>0.67254416064285727</v>
      </c>
      <c r="I900" s="97">
        <v>0.92877316975392854</v>
      </c>
      <c r="J900" s="97">
        <v>0.94999999999999984</v>
      </c>
      <c r="K900" s="97">
        <v>0.9</v>
      </c>
      <c r="L900" s="97">
        <v>1</v>
      </c>
      <c r="M900" s="97">
        <v>3</v>
      </c>
      <c r="N900" s="94" t="e">
        <v>#N/A</v>
      </c>
      <c r="AC900" s="86">
        <v>45905</v>
      </c>
      <c r="AD900" s="131">
        <v>2</v>
      </c>
      <c r="AG900" s="131">
        <v>2</v>
      </c>
      <c r="AH900" s="64">
        <v>1</v>
      </c>
      <c r="AI900" s="131">
        <v>3.3333333333331883E-3</v>
      </c>
      <c r="AJ900" s="131">
        <v>0</v>
      </c>
      <c r="AK900" s="131">
        <v>0</v>
      </c>
      <c r="AL900" s="64">
        <v>0</v>
      </c>
      <c r="AM900" s="64">
        <v>1</v>
      </c>
      <c r="AN900" s="131">
        <v>2</v>
      </c>
      <c r="AO900" s="131">
        <v>0</v>
      </c>
      <c r="AP900" s="59">
        <v>0</v>
      </c>
      <c r="AQ900" s="59">
        <v>0</v>
      </c>
      <c r="AR900" s="64">
        <v>0</v>
      </c>
      <c r="AS900" s="131">
        <v>2</v>
      </c>
    </row>
    <row r="901" spans="1:45">
      <c r="A901" s="9">
        <v>43267</v>
      </c>
      <c r="B901" s="97">
        <v>0.67412964649999996</v>
      </c>
      <c r="C901" s="97">
        <v>0.95289956195842851</v>
      </c>
      <c r="D901" s="97">
        <v>0.94999999999999984</v>
      </c>
      <c r="E901" s="97">
        <v>0.68436366999999998</v>
      </c>
      <c r="F901" s="97">
        <v>1.1170137884969999</v>
      </c>
      <c r="G901" s="97">
        <v>0.95</v>
      </c>
      <c r="H901" s="97">
        <v>0.67412964649999996</v>
      </c>
      <c r="I901" s="97">
        <v>0.95289956195842851</v>
      </c>
      <c r="J901" s="97">
        <v>0.94999999999999984</v>
      </c>
      <c r="K901" s="97" t="e">
        <v>#N/A</v>
      </c>
      <c r="L901" s="97">
        <v>1</v>
      </c>
      <c r="M901" s="97">
        <v>3</v>
      </c>
      <c r="N901" s="94" t="e">
        <v>#N/A</v>
      </c>
      <c r="AC901" s="86">
        <v>45906</v>
      </c>
      <c r="AG901" s="131" t="e">
        <v>#DIV/0!</v>
      </c>
      <c r="AH901" s="64">
        <v>0</v>
      </c>
      <c r="AI901" s="131">
        <v>0</v>
      </c>
      <c r="AJ901" s="131">
        <v>0</v>
      </c>
      <c r="AK901" s="131">
        <v>0</v>
      </c>
      <c r="AL901" s="64">
        <v>0</v>
      </c>
      <c r="AM901" s="64" t="e">
        <v>#N/A</v>
      </c>
      <c r="AN901" s="131" t="e">
        <v>#N/A</v>
      </c>
      <c r="AO901" s="131">
        <v>0</v>
      </c>
      <c r="AP901" s="59">
        <v>0</v>
      </c>
      <c r="AQ901" s="59">
        <v>0</v>
      </c>
      <c r="AR901" s="64" t="e">
        <v>#N/A</v>
      </c>
      <c r="AS901" s="131" t="e">
        <v>#N/A</v>
      </c>
    </row>
    <row r="902" spans="1:45">
      <c r="A902" s="9">
        <v>43268</v>
      </c>
      <c r="B902" s="97">
        <v>0.67571513235714276</v>
      </c>
      <c r="C902" s="97">
        <v>0.97705957664607124</v>
      </c>
      <c r="D902" s="97">
        <v>0.95552142857142841</v>
      </c>
      <c r="E902" s="97">
        <v>0.68436366999999998</v>
      </c>
      <c r="F902" s="97">
        <v>1.138395724207</v>
      </c>
      <c r="G902" s="97">
        <v>1.0273000000000001</v>
      </c>
      <c r="H902" s="97">
        <v>0.67571513235714276</v>
      </c>
      <c r="I902" s="97">
        <v>0.97705957664607124</v>
      </c>
      <c r="J902" s="97">
        <v>0.95552142857142841</v>
      </c>
      <c r="K902" s="97" t="e">
        <v>#N/A</v>
      </c>
      <c r="L902" s="97">
        <v>1</v>
      </c>
      <c r="M902" s="97">
        <v>3</v>
      </c>
      <c r="N902" s="94" t="e">
        <v>#N/A</v>
      </c>
      <c r="AC902" s="86">
        <v>45907</v>
      </c>
      <c r="AG902" s="131" t="e">
        <v>#DIV/0!</v>
      </c>
      <c r="AH902" s="64">
        <v>0</v>
      </c>
      <c r="AI902" s="131">
        <v>0</v>
      </c>
      <c r="AJ902" s="131">
        <v>0</v>
      </c>
      <c r="AK902" s="131">
        <v>0</v>
      </c>
      <c r="AL902" s="64">
        <v>0</v>
      </c>
      <c r="AM902" s="64" t="e">
        <v>#N/A</v>
      </c>
      <c r="AN902" s="131" t="e">
        <v>#N/A</v>
      </c>
      <c r="AO902" s="131">
        <v>0</v>
      </c>
      <c r="AP902" s="59">
        <v>0</v>
      </c>
      <c r="AQ902" s="59">
        <v>0</v>
      </c>
      <c r="AR902" s="64" t="e">
        <v>#N/A</v>
      </c>
      <c r="AS902" s="131" t="e">
        <v>#N/A</v>
      </c>
    </row>
    <row r="903" spans="1:45">
      <c r="A903" s="9">
        <v>43269</v>
      </c>
      <c r="B903" s="97">
        <v>0.67974137385714273</v>
      </c>
      <c r="C903" s="97">
        <v>1.0166086220395711</v>
      </c>
      <c r="D903" s="97">
        <v>0.95964285714285702</v>
      </c>
      <c r="E903" s="97">
        <v>0.71853424899999996</v>
      </c>
      <c r="F903" s="97">
        <v>1.401477560881</v>
      </c>
      <c r="G903" s="97">
        <v>1.0077</v>
      </c>
      <c r="H903" s="97">
        <v>0.67974137385714273</v>
      </c>
      <c r="I903" s="97">
        <v>1.0166086220395711</v>
      </c>
      <c r="J903" s="97">
        <v>0.95964285714285702</v>
      </c>
      <c r="K903" s="97">
        <v>1.0900000000000001</v>
      </c>
      <c r="L903" s="97">
        <v>1</v>
      </c>
      <c r="M903" s="97">
        <v>3</v>
      </c>
      <c r="N903" s="94" t="e">
        <v>#N/A</v>
      </c>
      <c r="AC903" s="86">
        <v>45908</v>
      </c>
      <c r="AE903" s="131">
        <v>2</v>
      </c>
      <c r="AF903" s="131">
        <v>1.99</v>
      </c>
      <c r="AG903" s="131">
        <v>1.9950000000000001</v>
      </c>
      <c r="AH903" s="64">
        <v>2</v>
      </c>
      <c r="AI903" s="131">
        <v>0</v>
      </c>
      <c r="AJ903" s="131" t="e">
        <v>#DIV/0!</v>
      </c>
      <c r="AK903" s="131" t="e">
        <v>#DIV/0!</v>
      </c>
      <c r="AL903" s="64">
        <v>0</v>
      </c>
      <c r="AM903" s="64">
        <v>1</v>
      </c>
      <c r="AN903" s="131">
        <v>1.9950000000000001</v>
      </c>
      <c r="AO903" s="131">
        <v>0</v>
      </c>
      <c r="AP903" s="59">
        <v>4.9999999999998934E-3</v>
      </c>
      <c r="AQ903" s="59">
        <v>5.0000000000001155E-3</v>
      </c>
      <c r="AR903" s="64">
        <v>0</v>
      </c>
      <c r="AS903" s="131">
        <v>1.9950000000000001</v>
      </c>
    </row>
    <row r="904" spans="1:45">
      <c r="A904" s="9">
        <v>43270</v>
      </c>
      <c r="B904" s="97">
        <v>0.68448684685714267</v>
      </c>
      <c r="C904" s="97">
        <v>1.0527657387858569</v>
      </c>
      <c r="D904" s="97">
        <v>0.96376428571428563</v>
      </c>
      <c r="E904" s="97">
        <v>0.73670456600000001</v>
      </c>
      <c r="F904" s="97">
        <v>1.3647422295410001</v>
      </c>
      <c r="G904" s="97">
        <v>1.0077</v>
      </c>
      <c r="H904" s="97">
        <v>0.68448684685714267</v>
      </c>
      <c r="I904" s="97">
        <v>1.0527657387858569</v>
      </c>
      <c r="J904" s="97">
        <v>0.96376428571428563</v>
      </c>
      <c r="K904" s="97">
        <v>1.0933333333333299</v>
      </c>
      <c r="L904" s="97">
        <v>1</v>
      </c>
      <c r="M904" s="97">
        <v>3</v>
      </c>
      <c r="N904" s="94" t="e">
        <v>#N/A</v>
      </c>
      <c r="AC904" s="86">
        <v>45909</v>
      </c>
      <c r="AD904" s="131">
        <v>2</v>
      </c>
      <c r="AF904" s="131">
        <v>1.99</v>
      </c>
      <c r="AG904" s="131">
        <v>1.9950000000000001</v>
      </c>
      <c r="AH904" s="64">
        <v>2</v>
      </c>
      <c r="AI904" s="131">
        <v>4.9999999999998934E-3</v>
      </c>
      <c r="AJ904" s="131">
        <v>0</v>
      </c>
      <c r="AK904" s="131">
        <v>5.0000000000001155E-3</v>
      </c>
      <c r="AL904" s="64">
        <v>0</v>
      </c>
      <c r="AM904" s="64">
        <v>1</v>
      </c>
      <c r="AN904" s="131">
        <v>1.9950000000000001</v>
      </c>
      <c r="AO904" s="131">
        <v>4.9999999999998934E-3</v>
      </c>
      <c r="AP904" s="59">
        <v>0</v>
      </c>
      <c r="AQ904" s="59">
        <v>5.0000000000001155E-3</v>
      </c>
      <c r="AR904" s="64">
        <v>0</v>
      </c>
      <c r="AS904" s="131">
        <v>1.9950000000000001</v>
      </c>
    </row>
    <row r="905" spans="1:45">
      <c r="A905" s="9">
        <v>43271</v>
      </c>
      <c r="B905" s="97">
        <v>0.69169455785714284</v>
      </c>
      <c r="C905" s="97">
        <v>1.089610985270143</v>
      </c>
      <c r="D905" s="97">
        <v>0.96788571428571424</v>
      </c>
      <c r="E905" s="97">
        <v>0.77515324699999999</v>
      </c>
      <c r="F905" s="97">
        <v>1.3951225268530001</v>
      </c>
      <c r="G905" s="97">
        <v>1.0077</v>
      </c>
      <c r="H905" s="97">
        <v>0.69169455785714284</v>
      </c>
      <c r="I905" s="97">
        <v>1.089610985270143</v>
      </c>
      <c r="J905" s="97">
        <v>0.96788571428571424</v>
      </c>
      <c r="K905" s="97">
        <v>1.175</v>
      </c>
      <c r="L905" s="97">
        <v>1</v>
      </c>
      <c r="M905" s="97">
        <v>3</v>
      </c>
      <c r="N905" s="94" t="e">
        <v>#N/A</v>
      </c>
      <c r="AC905" s="86">
        <v>45910</v>
      </c>
      <c r="AD905" s="131">
        <v>2</v>
      </c>
      <c r="AE905" s="131">
        <v>2</v>
      </c>
      <c r="AF905" s="131">
        <v>1.99</v>
      </c>
      <c r="AG905" s="131">
        <v>1.9966666666666668</v>
      </c>
      <c r="AH905" s="64">
        <v>3</v>
      </c>
      <c r="AI905" s="131">
        <v>4.9999999999998934E-3</v>
      </c>
      <c r="AJ905" s="131">
        <v>4.9999999999998934E-3</v>
      </c>
      <c r="AK905" s="131">
        <v>5.0000000000001155E-3</v>
      </c>
      <c r="AL905" s="64">
        <v>0</v>
      </c>
      <c r="AM905" s="64">
        <v>1</v>
      </c>
      <c r="AN905" s="131">
        <v>1.9966666666666668</v>
      </c>
      <c r="AO905" s="131">
        <v>3.3333333333331883E-3</v>
      </c>
      <c r="AP905" s="59">
        <v>3.3333333333331883E-3</v>
      </c>
      <c r="AQ905" s="59">
        <v>6.6666666666668206E-3</v>
      </c>
      <c r="AR905" s="64">
        <v>0</v>
      </c>
      <c r="AS905" s="131">
        <v>1.9966666666666668</v>
      </c>
    </row>
    <row r="906" spans="1:45">
      <c r="A906" s="9">
        <v>43272</v>
      </c>
      <c r="B906" s="97">
        <v>0.70019716392857145</v>
      </c>
      <c r="C906" s="97">
        <v>1.1352775206793571</v>
      </c>
      <c r="D906" s="97">
        <v>0.97145714285714291</v>
      </c>
      <c r="E906" s="97">
        <v>0.79328177799999999</v>
      </c>
      <c r="F906" s="97">
        <v>1.5127910111239999</v>
      </c>
      <c r="G906" s="97">
        <v>1</v>
      </c>
      <c r="H906" s="97">
        <v>0.70019716392857145</v>
      </c>
      <c r="I906" s="97">
        <v>1.1352775206793571</v>
      </c>
      <c r="J906" s="97">
        <v>0.97145714285714291</v>
      </c>
      <c r="K906" s="97">
        <v>1.2350000000000001</v>
      </c>
      <c r="L906" s="97">
        <v>1</v>
      </c>
      <c r="M906" s="97">
        <v>3</v>
      </c>
      <c r="N906" s="94" t="e">
        <v>#N/A</v>
      </c>
      <c r="AC906" s="86">
        <v>45911</v>
      </c>
      <c r="AD906" s="131">
        <v>2.0499999999999998</v>
      </c>
      <c r="AE906" s="131">
        <v>2</v>
      </c>
      <c r="AF906" s="131">
        <v>1.99</v>
      </c>
      <c r="AG906" s="131">
        <v>2.0133333333333332</v>
      </c>
      <c r="AH906" s="64">
        <v>3</v>
      </c>
      <c r="AI906" s="131">
        <v>5.3333333333333011E-2</v>
      </c>
      <c r="AJ906" s="131">
        <v>3.3333333333331883E-3</v>
      </c>
      <c r="AK906" s="131">
        <v>6.6666666666668206E-3</v>
      </c>
      <c r="AL906" s="64">
        <v>0</v>
      </c>
      <c r="AM906" s="64">
        <v>1</v>
      </c>
      <c r="AN906" s="131">
        <v>2.0133333333333332</v>
      </c>
      <c r="AO906" s="131">
        <v>3.6666666666666625E-2</v>
      </c>
      <c r="AP906" s="59">
        <v>1.3333333333333197E-2</v>
      </c>
      <c r="AQ906" s="59">
        <v>2.3333333333333206E-2</v>
      </c>
      <c r="AR906" s="64">
        <v>0</v>
      </c>
      <c r="AS906" s="131">
        <v>2.0133333333333332</v>
      </c>
    </row>
    <row r="907" spans="1:45">
      <c r="A907" s="9">
        <v>43273</v>
      </c>
      <c r="B907" s="97">
        <v>0.70913327478571442</v>
      </c>
      <c r="C907" s="97">
        <v>1.1809440560885716</v>
      </c>
      <c r="D907" s="97">
        <v>0.97502857142857136</v>
      </c>
      <c r="E907" s="97">
        <v>0.80337899300000004</v>
      </c>
      <c r="F907" s="97">
        <v>1.5127910111239999</v>
      </c>
      <c r="G907" s="97">
        <v>1</v>
      </c>
      <c r="H907" s="97">
        <v>0.70913327478571442</v>
      </c>
      <c r="I907" s="97">
        <v>1.1809440560885716</v>
      </c>
      <c r="J907" s="97">
        <v>0.97502857142857136</v>
      </c>
      <c r="K907" s="97">
        <v>1.24</v>
      </c>
      <c r="L907" s="97">
        <v>1</v>
      </c>
      <c r="M907" s="97">
        <v>3</v>
      </c>
      <c r="N907" s="94" t="e">
        <v>#N/A</v>
      </c>
      <c r="AC907" s="86">
        <v>45912</v>
      </c>
      <c r="AD907" s="131">
        <v>2.08</v>
      </c>
      <c r="AF907" s="131">
        <v>2.0499999999999998</v>
      </c>
      <c r="AG907" s="131">
        <v>2.0649999999999999</v>
      </c>
      <c r="AH907" s="64">
        <v>2</v>
      </c>
      <c r="AI907" s="131">
        <v>6.6666666666666874E-2</v>
      </c>
      <c r="AJ907" s="131">
        <v>0</v>
      </c>
      <c r="AK907" s="131">
        <v>3.6666666666666625E-2</v>
      </c>
      <c r="AL907" s="64">
        <v>0</v>
      </c>
      <c r="AM907" s="64">
        <v>1</v>
      </c>
      <c r="AN907" s="131">
        <v>2.0649999999999999</v>
      </c>
      <c r="AO907" s="131">
        <v>1.5000000000000124E-2</v>
      </c>
      <c r="AP907" s="59">
        <v>0</v>
      </c>
      <c r="AQ907" s="59">
        <v>1.5000000000000124E-2</v>
      </c>
      <c r="AR907" s="64">
        <v>0</v>
      </c>
      <c r="AS907" s="131">
        <v>2.0649999999999999</v>
      </c>
    </row>
    <row r="908" spans="1:45">
      <c r="A908" s="9">
        <v>43274</v>
      </c>
      <c r="B908" s="97">
        <v>0.71806938564285727</v>
      </c>
      <c r="C908" s="97">
        <v>1.2266105914977856</v>
      </c>
      <c r="D908" s="97">
        <v>0.97860000000000003</v>
      </c>
      <c r="E908" s="97">
        <v>0.80337899300000004</v>
      </c>
      <c r="F908" s="97">
        <v>1.5127910111239999</v>
      </c>
      <c r="G908" s="97">
        <v>1</v>
      </c>
      <c r="H908" s="97">
        <v>0.71806938564285727</v>
      </c>
      <c r="I908" s="97">
        <v>1.2266105914977856</v>
      </c>
      <c r="J908" s="97">
        <v>0.97860000000000003</v>
      </c>
      <c r="K908" s="97" t="e">
        <v>#N/A</v>
      </c>
      <c r="L908" s="97">
        <v>1</v>
      </c>
      <c r="M908" s="97">
        <v>3</v>
      </c>
      <c r="N908" s="94" t="e">
        <v>#N/A</v>
      </c>
      <c r="AC908" s="86">
        <v>45913</v>
      </c>
      <c r="AG908" s="131" t="e">
        <v>#DIV/0!</v>
      </c>
      <c r="AH908" s="64">
        <v>0</v>
      </c>
      <c r="AI908" s="131">
        <v>0</v>
      </c>
      <c r="AJ908" s="131">
        <v>0</v>
      </c>
      <c r="AK908" s="131">
        <v>0</v>
      </c>
      <c r="AL908" s="64">
        <v>0</v>
      </c>
      <c r="AM908" s="64" t="e">
        <v>#N/A</v>
      </c>
      <c r="AN908" s="131" t="e">
        <v>#N/A</v>
      </c>
      <c r="AO908" s="131">
        <v>0</v>
      </c>
      <c r="AP908" s="59">
        <v>0</v>
      </c>
      <c r="AQ908" s="59">
        <v>0</v>
      </c>
      <c r="AR908" s="64" t="e">
        <v>#N/A</v>
      </c>
      <c r="AS908" s="131" t="e">
        <v>#N/A</v>
      </c>
    </row>
    <row r="909" spans="1:45">
      <c r="A909" s="9">
        <v>43275</v>
      </c>
      <c r="B909" s="97">
        <v>0.7274339394285716</v>
      </c>
      <c r="C909" s="97">
        <v>1.2665072673168574</v>
      </c>
      <c r="D909" s="97">
        <v>0.98217142857142858</v>
      </c>
      <c r="E909" s="97">
        <v>0.80337899300000004</v>
      </c>
      <c r="F909" s="97">
        <v>1.4641055852410001</v>
      </c>
      <c r="G909" s="97">
        <v>1</v>
      </c>
      <c r="H909" s="97">
        <v>0.7274339394285716</v>
      </c>
      <c r="I909" s="97">
        <v>1.2665072673168574</v>
      </c>
      <c r="J909" s="97">
        <v>0.98217142857142858</v>
      </c>
      <c r="K909" s="97" t="e">
        <v>#N/A</v>
      </c>
      <c r="L909" s="97">
        <v>1</v>
      </c>
      <c r="M909" s="97">
        <v>3</v>
      </c>
      <c r="N909" s="94" t="e">
        <v>#N/A</v>
      </c>
      <c r="AC909" s="86">
        <v>45914</v>
      </c>
      <c r="AG909" s="131" t="e">
        <v>#DIV/0!</v>
      </c>
      <c r="AH909" s="64">
        <v>0</v>
      </c>
      <c r="AI909" s="131">
        <v>0</v>
      </c>
      <c r="AJ909" s="131">
        <v>0</v>
      </c>
      <c r="AK909" s="131">
        <v>0</v>
      </c>
      <c r="AL909" s="64">
        <v>0</v>
      </c>
      <c r="AM909" s="64" t="e">
        <v>#N/A</v>
      </c>
      <c r="AN909" s="131" t="e">
        <v>#N/A</v>
      </c>
      <c r="AO909" s="131">
        <v>0</v>
      </c>
      <c r="AP909" s="59">
        <v>0</v>
      </c>
      <c r="AQ909" s="59">
        <v>0</v>
      </c>
      <c r="AR909" s="64" t="e">
        <v>#N/A</v>
      </c>
      <c r="AS909" s="131" t="e">
        <v>#N/A</v>
      </c>
    </row>
    <row r="910" spans="1:45">
      <c r="A910" s="9">
        <v>43276</v>
      </c>
      <c r="B910" s="97">
        <v>0.73622577585714288</v>
      </c>
      <c r="C910" s="97">
        <v>1.2998765597847854</v>
      </c>
      <c r="D910" s="97">
        <v>0.98574285714285714</v>
      </c>
      <c r="E910" s="97">
        <v>0.79536094999999996</v>
      </c>
      <c r="F910" s="97">
        <v>1.4682023887210001</v>
      </c>
      <c r="G910" s="97">
        <v>1</v>
      </c>
      <c r="H910" s="97">
        <v>0.73622577585714288</v>
      </c>
      <c r="I910" s="97">
        <v>1.2998765597847854</v>
      </c>
      <c r="J910" s="97">
        <v>0.98574285714285714</v>
      </c>
      <c r="K910" s="97">
        <v>1.2233333333333301</v>
      </c>
      <c r="L910" s="97">
        <v>1</v>
      </c>
      <c r="M910" s="97">
        <v>3</v>
      </c>
      <c r="N910" s="94" t="e">
        <v>#N/A</v>
      </c>
      <c r="AC910" s="86">
        <v>45915</v>
      </c>
      <c r="AE910" s="131">
        <v>2</v>
      </c>
      <c r="AF910" s="131">
        <v>2.0499999999999998</v>
      </c>
      <c r="AG910" s="131">
        <v>2.0249999999999999</v>
      </c>
      <c r="AH910" s="64">
        <v>2</v>
      </c>
      <c r="AI910" s="131">
        <v>0</v>
      </c>
      <c r="AJ910" s="131" t="e">
        <v>#DIV/0!</v>
      </c>
      <c r="AK910" s="131" t="e">
        <v>#DIV/0!</v>
      </c>
      <c r="AL910" s="64">
        <v>0</v>
      </c>
      <c r="AM910" s="64">
        <v>1</v>
      </c>
      <c r="AN910" s="131">
        <v>2.0249999999999999</v>
      </c>
      <c r="AO910" s="131">
        <v>0</v>
      </c>
      <c r="AP910" s="59">
        <v>2.4999999999999911E-2</v>
      </c>
      <c r="AQ910" s="59">
        <v>2.4999999999999911E-2</v>
      </c>
      <c r="AR910" s="64">
        <v>0</v>
      </c>
      <c r="AS910" s="131">
        <v>2.0249999999999999</v>
      </c>
    </row>
    <row r="911" spans="1:45">
      <c r="A911" s="9">
        <v>43277</v>
      </c>
      <c r="B911" s="97">
        <v>0.74746239292857142</v>
      </c>
      <c r="C911" s="97">
        <v>1.3283320076083569</v>
      </c>
      <c r="D911" s="97">
        <v>0.98797857142857137</v>
      </c>
      <c r="E911" s="97">
        <v>0.829602752</v>
      </c>
      <c r="F911" s="97">
        <v>1.4320313530169999</v>
      </c>
      <c r="G911" s="97">
        <v>0.98129999999999995</v>
      </c>
      <c r="H911" s="97">
        <v>0.74746239292857142</v>
      </c>
      <c r="I911" s="97">
        <v>1.3283320076083569</v>
      </c>
      <c r="J911" s="97">
        <v>0.98797857142857137</v>
      </c>
      <c r="K911" s="97">
        <v>1.24</v>
      </c>
      <c r="L911" s="97">
        <v>1</v>
      </c>
      <c r="M911" s="97">
        <v>3</v>
      </c>
      <c r="N911" s="94" t="e">
        <v>#N/A</v>
      </c>
      <c r="AC911" s="86">
        <v>45916</v>
      </c>
      <c r="AD911" s="131">
        <v>1.9</v>
      </c>
      <c r="AE911" s="131">
        <v>2</v>
      </c>
      <c r="AF911" s="131">
        <v>1.98</v>
      </c>
      <c r="AG911" s="131">
        <v>1.96</v>
      </c>
      <c r="AH911" s="64">
        <v>3</v>
      </c>
      <c r="AI911" s="131">
        <v>0.125</v>
      </c>
      <c r="AJ911" s="131">
        <v>2.4999999999999911E-2</v>
      </c>
      <c r="AK911" s="131">
        <v>4.4999999999999929E-2</v>
      </c>
      <c r="AL911" s="64">
        <v>0</v>
      </c>
      <c r="AM911" s="64">
        <v>1</v>
      </c>
      <c r="AN911" s="131">
        <v>1.96</v>
      </c>
      <c r="AO911" s="131">
        <v>6.0000000000000053E-2</v>
      </c>
      <c r="AP911" s="59">
        <v>4.0000000000000036E-2</v>
      </c>
      <c r="AQ911" s="59">
        <v>2.0000000000000018E-2</v>
      </c>
      <c r="AR911" s="64">
        <v>0</v>
      </c>
      <c r="AS911" s="131">
        <v>1.96</v>
      </c>
    </row>
    <row r="912" spans="1:45">
      <c r="A912" s="9">
        <v>43278</v>
      </c>
      <c r="B912" s="97">
        <v>0.75841486407142844</v>
      </c>
      <c r="C912" s="97">
        <v>1.3553791921188572</v>
      </c>
      <c r="D912" s="97">
        <v>0.9902142857142856</v>
      </c>
      <c r="E912" s="97">
        <v>0.82963858099999999</v>
      </c>
      <c r="F912" s="97">
        <v>1.4218169223399999</v>
      </c>
      <c r="G912" s="97">
        <v>0.98129999999999995</v>
      </c>
      <c r="H912" s="97">
        <v>0.75841486407142844</v>
      </c>
      <c r="I912" s="97">
        <v>1.3553791921188572</v>
      </c>
      <c r="J912" s="97">
        <v>0.9902142857142856</v>
      </c>
      <c r="K912" s="97">
        <v>1.2</v>
      </c>
      <c r="L912" s="97">
        <v>1</v>
      </c>
      <c r="M912" s="97">
        <v>3</v>
      </c>
      <c r="N912" s="94" t="e">
        <v>#N/A</v>
      </c>
      <c r="AC912" s="86">
        <v>45917</v>
      </c>
      <c r="AD912" s="131">
        <v>1.9</v>
      </c>
      <c r="AE912" s="131">
        <v>1.95</v>
      </c>
      <c r="AG912" s="131">
        <v>1.9249999999999998</v>
      </c>
      <c r="AH912" s="64">
        <v>2</v>
      </c>
      <c r="AI912" s="131">
        <v>6.0000000000000053E-2</v>
      </c>
      <c r="AJ912" s="131">
        <v>1.0000000000000009E-2</v>
      </c>
      <c r="AK912" s="131">
        <v>0</v>
      </c>
      <c r="AL912" s="64">
        <v>0</v>
      </c>
      <c r="AM912" s="64">
        <v>1</v>
      </c>
      <c r="AN912" s="131">
        <v>1.9249999999999998</v>
      </c>
      <c r="AO912" s="131">
        <v>2.4999999999999911E-2</v>
      </c>
      <c r="AP912" s="59">
        <v>2.5000000000000133E-2</v>
      </c>
      <c r="AQ912" s="59">
        <v>0</v>
      </c>
      <c r="AR912" s="64">
        <v>0</v>
      </c>
      <c r="AS912" s="131">
        <v>1.9249999999999998</v>
      </c>
    </row>
    <row r="913" spans="1:45">
      <c r="A913" s="9">
        <v>43279</v>
      </c>
      <c r="B913" s="97">
        <v>0.76864755942857133</v>
      </c>
      <c r="C913" s="97">
        <v>1.3774230668932856</v>
      </c>
      <c r="D913" s="97">
        <v>0.99244999999999972</v>
      </c>
      <c r="E913" s="97">
        <v>0.81956172000000005</v>
      </c>
      <c r="F913" s="97">
        <v>1.4256280353390001</v>
      </c>
      <c r="G913" s="97">
        <v>0.98129999999999995</v>
      </c>
      <c r="H913" s="97">
        <v>0.76864755942857133</v>
      </c>
      <c r="I913" s="97">
        <v>1.3774230668932856</v>
      </c>
      <c r="J913" s="97">
        <v>0.99244999999999972</v>
      </c>
      <c r="K913" s="97">
        <v>1.21</v>
      </c>
      <c r="L913" s="97">
        <v>1</v>
      </c>
      <c r="M913" s="97">
        <v>3</v>
      </c>
      <c r="N913" s="94" t="e">
        <v>#N/A</v>
      </c>
      <c r="AC913" s="86">
        <v>45918</v>
      </c>
      <c r="AD913" s="131">
        <v>1.94</v>
      </c>
      <c r="AE913" s="131">
        <v>1.95</v>
      </c>
      <c r="AF913" s="131">
        <v>1.98</v>
      </c>
      <c r="AG913" s="131">
        <v>1.9566666666666663</v>
      </c>
      <c r="AH913" s="64">
        <v>3</v>
      </c>
      <c r="AI913" s="131">
        <v>1.5000000000000124E-2</v>
      </c>
      <c r="AJ913" s="131">
        <v>2.5000000000000133E-2</v>
      </c>
      <c r="AK913" s="131">
        <v>5.500000000000016E-2</v>
      </c>
      <c r="AL913" s="64">
        <v>0</v>
      </c>
      <c r="AM913" s="64">
        <v>1</v>
      </c>
      <c r="AN913" s="131">
        <v>1.9566666666666663</v>
      </c>
      <c r="AO913" s="131">
        <v>1.6666666666666385E-2</v>
      </c>
      <c r="AP913" s="59">
        <v>6.6666666666663765E-3</v>
      </c>
      <c r="AQ913" s="59">
        <v>2.333333333333365E-2</v>
      </c>
      <c r="AR913" s="64">
        <v>0</v>
      </c>
      <c r="AS913" s="131">
        <v>1.9566666666666663</v>
      </c>
    </row>
    <row r="914" spans="1:45">
      <c r="A914" s="9">
        <v>43280</v>
      </c>
      <c r="B914" s="97">
        <v>0.77975402171428565</v>
      </c>
      <c r="C914" s="97">
        <v>1.3994669416677141</v>
      </c>
      <c r="D914" s="97">
        <v>0.99468571428571395</v>
      </c>
      <c r="E914" s="97">
        <v>0.83985414199999997</v>
      </c>
      <c r="F914" s="97">
        <v>1.4256280353390001</v>
      </c>
      <c r="G914" s="97">
        <v>0.98129999999999995</v>
      </c>
      <c r="H914" s="97">
        <v>0.77975402171428565</v>
      </c>
      <c r="I914" s="97">
        <v>1.3994669416677141</v>
      </c>
      <c r="J914" s="97">
        <v>0.99468571428571395</v>
      </c>
      <c r="K914" s="97">
        <v>1.2</v>
      </c>
      <c r="L914" s="97">
        <v>1</v>
      </c>
      <c r="M914" s="97">
        <v>3</v>
      </c>
      <c r="N914" s="94" t="e">
        <v>#N/A</v>
      </c>
      <c r="AC914" s="86">
        <v>45919</v>
      </c>
      <c r="AD914" s="131">
        <v>1.94</v>
      </c>
      <c r="AG914" s="131">
        <v>1.94</v>
      </c>
      <c r="AH914" s="64">
        <v>1</v>
      </c>
      <c r="AI914" s="131">
        <v>1.6666666666666385E-2</v>
      </c>
      <c r="AJ914" s="131">
        <v>0</v>
      </c>
      <c r="AK914" s="131">
        <v>0</v>
      </c>
      <c r="AL914" s="64">
        <v>0</v>
      </c>
      <c r="AM914" s="64">
        <v>1</v>
      </c>
      <c r="AN914" s="131">
        <v>1.94</v>
      </c>
      <c r="AO914" s="131">
        <v>0</v>
      </c>
      <c r="AP914" s="59">
        <v>0</v>
      </c>
      <c r="AQ914" s="59">
        <v>0</v>
      </c>
      <c r="AR914" s="64">
        <v>0</v>
      </c>
      <c r="AS914" s="131">
        <v>1.94</v>
      </c>
    </row>
    <row r="915" spans="1:45">
      <c r="A915" s="9">
        <v>43281</v>
      </c>
      <c r="B915" s="97">
        <v>0.79086048399999986</v>
      </c>
      <c r="C915" s="97">
        <v>1.4215108164421424</v>
      </c>
      <c r="D915" s="97">
        <v>0.99692142857142829</v>
      </c>
      <c r="E915" s="97">
        <v>0.83985414199999997</v>
      </c>
      <c r="F915" s="97">
        <v>1.4256280353390001</v>
      </c>
      <c r="G915" s="97">
        <v>0.98129999999999995</v>
      </c>
      <c r="H915" s="97">
        <v>0.79086048399999986</v>
      </c>
      <c r="I915" s="97">
        <v>1.4215108164421424</v>
      </c>
      <c r="J915" s="97">
        <v>0.99692142857142829</v>
      </c>
      <c r="K915" s="97" t="e">
        <v>#N/A</v>
      </c>
      <c r="L915" s="97">
        <v>1</v>
      </c>
      <c r="M915" s="97">
        <v>3</v>
      </c>
      <c r="N915" s="94" t="e">
        <v>#N/A</v>
      </c>
      <c r="AC915" s="86">
        <v>45920</v>
      </c>
      <c r="AG915" s="131" t="e">
        <v>#DIV/0!</v>
      </c>
      <c r="AH915" s="64">
        <v>0</v>
      </c>
      <c r="AI915" s="131">
        <v>0</v>
      </c>
      <c r="AJ915" s="131">
        <v>0</v>
      </c>
      <c r="AK915" s="131">
        <v>0</v>
      </c>
      <c r="AL915" s="64">
        <v>0</v>
      </c>
      <c r="AM915" s="64" t="e">
        <v>#N/A</v>
      </c>
      <c r="AN915" s="131" t="e">
        <v>#N/A</v>
      </c>
      <c r="AO915" s="131">
        <v>0</v>
      </c>
      <c r="AP915" s="59">
        <v>0</v>
      </c>
      <c r="AQ915" s="59">
        <v>0</v>
      </c>
      <c r="AR915" s="64" t="e">
        <v>#N/A</v>
      </c>
      <c r="AS915" s="131" t="e">
        <v>#N/A</v>
      </c>
    </row>
    <row r="916" spans="1:45">
      <c r="A916" s="9">
        <v>43282</v>
      </c>
      <c r="B916" s="97">
        <v>0.80225257492857149</v>
      </c>
      <c r="C916" s="97">
        <v>1.4443730386311429</v>
      </c>
      <c r="D916" s="97">
        <v>0.9945285714285711</v>
      </c>
      <c r="E916" s="97">
        <v>0.84385294300000002</v>
      </c>
      <c r="F916" s="97">
        <v>1.4584668348530001</v>
      </c>
      <c r="G916" s="97">
        <v>0.99380000000000002</v>
      </c>
      <c r="H916" s="97">
        <v>0.80225257492857149</v>
      </c>
      <c r="I916" s="97">
        <v>1.4443730386311429</v>
      </c>
      <c r="J916" s="97">
        <v>0.9945285714285711</v>
      </c>
      <c r="K916" s="97" t="e">
        <v>#N/A</v>
      </c>
      <c r="L916" s="97">
        <v>1</v>
      </c>
      <c r="M916" s="97">
        <v>3</v>
      </c>
      <c r="N916" s="94" t="e">
        <v>#N/A</v>
      </c>
      <c r="AC916" s="86">
        <v>45921</v>
      </c>
      <c r="AG916" s="131" t="e">
        <v>#DIV/0!</v>
      </c>
      <c r="AH916" s="64">
        <v>0</v>
      </c>
      <c r="AI916" s="131">
        <v>0</v>
      </c>
      <c r="AJ916" s="131">
        <v>0</v>
      </c>
      <c r="AK916" s="131">
        <v>0</v>
      </c>
      <c r="AL916" s="64">
        <v>0</v>
      </c>
      <c r="AM916" s="64" t="e">
        <v>#N/A</v>
      </c>
      <c r="AN916" s="131" t="e">
        <v>#N/A</v>
      </c>
      <c r="AO916" s="131">
        <v>0</v>
      </c>
      <c r="AP916" s="59">
        <v>0</v>
      </c>
      <c r="AQ916" s="59">
        <v>0</v>
      </c>
      <c r="AR916" s="64" t="e">
        <v>#N/A</v>
      </c>
      <c r="AS916" s="131" t="e">
        <v>#N/A</v>
      </c>
    </row>
    <row r="917" spans="1:45">
      <c r="A917" s="9">
        <v>43283</v>
      </c>
      <c r="B917" s="97">
        <v>0.81098536392857146</v>
      </c>
      <c r="C917" s="97">
        <v>1.4526965799095712</v>
      </c>
      <c r="D917" s="97">
        <v>0.99353571428571408</v>
      </c>
      <c r="E917" s="97">
        <v>0.840793295</v>
      </c>
      <c r="F917" s="97">
        <v>1.518007138779</v>
      </c>
      <c r="G917" s="97">
        <v>0.99380000000000002</v>
      </c>
      <c r="H917" s="97">
        <v>0.81098536392857146</v>
      </c>
      <c r="I917" s="97">
        <v>1.4526965799095712</v>
      </c>
      <c r="J917" s="97">
        <v>0.99353571428571408</v>
      </c>
      <c r="K917" s="97">
        <v>1.21</v>
      </c>
      <c r="L917" s="97">
        <v>1</v>
      </c>
      <c r="M917" s="97">
        <v>3</v>
      </c>
      <c r="N917" s="94" t="e">
        <v>#N/A</v>
      </c>
      <c r="AC917" s="86">
        <v>45922</v>
      </c>
      <c r="AG917" s="131" t="e">
        <v>#DIV/0!</v>
      </c>
      <c r="AH917" s="64">
        <v>0</v>
      </c>
      <c r="AI917" s="131">
        <v>0</v>
      </c>
      <c r="AJ917" s="131">
        <v>0</v>
      </c>
      <c r="AK917" s="131">
        <v>0</v>
      </c>
      <c r="AL917" s="64">
        <v>0</v>
      </c>
      <c r="AM917" s="64" t="e">
        <v>#N/A</v>
      </c>
      <c r="AN917" s="131" t="e">
        <v>#N/A</v>
      </c>
      <c r="AO917" s="131">
        <v>0</v>
      </c>
      <c r="AP917" s="59">
        <v>0</v>
      </c>
      <c r="AQ917" s="59">
        <v>0</v>
      </c>
      <c r="AR917" s="64" t="e">
        <v>#N/A</v>
      </c>
      <c r="AS917" s="131" t="e">
        <v>#N/A</v>
      </c>
    </row>
    <row r="918" spans="1:45">
      <c r="A918" s="9">
        <v>43284</v>
      </c>
      <c r="B918" s="97">
        <v>0.82015292057142841</v>
      </c>
      <c r="C918" s="97">
        <v>1.4655676328304288</v>
      </c>
      <c r="D918" s="97">
        <v>0.99254285714285706</v>
      </c>
      <c r="E918" s="97">
        <v>0.86505035900000005</v>
      </c>
      <c r="F918" s="97">
        <v>1.544936970433</v>
      </c>
      <c r="G918" s="97">
        <v>0.99380000000000002</v>
      </c>
      <c r="H918" s="97">
        <v>0.82015292057142841</v>
      </c>
      <c r="I918" s="97">
        <v>1.4655676328304288</v>
      </c>
      <c r="J918" s="97">
        <v>0.99254285714285706</v>
      </c>
      <c r="K918" s="97">
        <v>1.22</v>
      </c>
      <c r="L918" s="97">
        <v>1</v>
      </c>
      <c r="M918" s="97">
        <v>3</v>
      </c>
      <c r="N918" s="94" t="e">
        <v>#N/A</v>
      </c>
      <c r="AC918" s="86">
        <v>45923</v>
      </c>
      <c r="AG918" s="131" t="e">
        <v>#DIV/0!</v>
      </c>
      <c r="AH918" s="64">
        <v>0</v>
      </c>
      <c r="AI918" s="131">
        <v>0</v>
      </c>
      <c r="AJ918" s="131">
        <v>0</v>
      </c>
      <c r="AK918" s="131">
        <v>0</v>
      </c>
      <c r="AL918" s="64">
        <v>0</v>
      </c>
      <c r="AM918" s="64" t="e">
        <v>#N/A</v>
      </c>
      <c r="AN918" s="131" t="e">
        <v>#N/A</v>
      </c>
      <c r="AO918" s="131">
        <v>0</v>
      </c>
      <c r="AP918" s="59">
        <v>0</v>
      </c>
      <c r="AQ918" s="59">
        <v>0</v>
      </c>
      <c r="AR918" s="64" t="e">
        <v>#N/A</v>
      </c>
      <c r="AS918" s="131" t="e">
        <v>#N/A</v>
      </c>
    </row>
    <row r="919" spans="1:45">
      <c r="A919" s="9">
        <v>43285</v>
      </c>
      <c r="B919" s="97">
        <v>0.82779018192857134</v>
      </c>
      <c r="C919" s="97">
        <v>1.4801254078669288</v>
      </c>
      <c r="D919" s="97">
        <v>0.99155000000000004</v>
      </c>
      <c r="E919" s="97">
        <v>0.88207490600000005</v>
      </c>
      <c r="F919" s="97">
        <v>1.5989313773639999</v>
      </c>
      <c r="G919" s="97">
        <v>0.99380000000000002</v>
      </c>
      <c r="H919" s="97">
        <v>0.82779018192857134</v>
      </c>
      <c r="I919" s="97">
        <v>1.4801254078669288</v>
      </c>
      <c r="J919" s="97">
        <v>0.99155000000000004</v>
      </c>
      <c r="K919" s="97">
        <v>1.22</v>
      </c>
      <c r="L919" s="97">
        <v>1</v>
      </c>
      <c r="M919" s="97">
        <v>3</v>
      </c>
      <c r="N919" s="94" t="e">
        <v>#N/A</v>
      </c>
      <c r="AC919" s="86">
        <v>45924</v>
      </c>
      <c r="AG919" s="131" t="e">
        <v>#DIV/0!</v>
      </c>
      <c r="AH919" s="64">
        <v>0</v>
      </c>
      <c r="AI919" s="131">
        <v>0</v>
      </c>
      <c r="AJ919" s="131">
        <v>0</v>
      </c>
      <c r="AK919" s="131">
        <v>0</v>
      </c>
      <c r="AL919" s="64">
        <v>0</v>
      </c>
      <c r="AM919" s="64" t="e">
        <v>#N/A</v>
      </c>
      <c r="AN919" s="131" t="e">
        <v>#N/A</v>
      </c>
      <c r="AO919" s="131">
        <v>0</v>
      </c>
      <c r="AP919" s="59">
        <v>0</v>
      </c>
      <c r="AQ919" s="59">
        <v>0</v>
      </c>
      <c r="AR919" s="64" t="e">
        <v>#N/A</v>
      </c>
      <c r="AS919" s="131" t="e">
        <v>#N/A</v>
      </c>
    </row>
    <row r="920" spans="1:45">
      <c r="A920" s="9">
        <v>43286</v>
      </c>
      <c r="B920" s="97">
        <v>0.83398973392857145</v>
      </c>
      <c r="C920" s="97">
        <v>1.4883563932328574</v>
      </c>
      <c r="D920" s="97">
        <v>0.99110714285714285</v>
      </c>
      <c r="E920" s="97">
        <v>0.88007550599999995</v>
      </c>
      <c r="F920" s="97">
        <v>1.628024806247</v>
      </c>
      <c r="G920" s="97">
        <v>0.99380000000000002</v>
      </c>
      <c r="H920" s="97">
        <v>0.83398973392857145</v>
      </c>
      <c r="I920" s="97">
        <v>1.4883563932328574</v>
      </c>
      <c r="J920" s="97">
        <v>0.99110714285714285</v>
      </c>
      <c r="K920" s="97">
        <v>1.24</v>
      </c>
      <c r="L920" s="97">
        <v>1</v>
      </c>
      <c r="M920" s="97">
        <v>3</v>
      </c>
      <c r="N920" s="94" t="e">
        <v>#N/A</v>
      </c>
      <c r="AC920" s="86">
        <v>45925</v>
      </c>
      <c r="AD920" s="131">
        <v>1.94</v>
      </c>
      <c r="AE920" s="131">
        <v>1.95</v>
      </c>
      <c r="AF920" s="131">
        <v>1.98</v>
      </c>
      <c r="AG920" s="131">
        <v>1.9566666666666663</v>
      </c>
      <c r="AH920" s="64">
        <v>3</v>
      </c>
      <c r="AI920" s="131" t="e">
        <v>#DIV/0!</v>
      </c>
      <c r="AJ920" s="131" t="e">
        <v>#DIV/0!</v>
      </c>
      <c r="AK920" s="131" t="e">
        <v>#DIV/0!</v>
      </c>
      <c r="AL920" s="64">
        <v>0</v>
      </c>
      <c r="AM920" s="64">
        <v>1</v>
      </c>
      <c r="AN920" s="131">
        <v>1.9566666666666663</v>
      </c>
      <c r="AO920" s="131">
        <v>1.6666666666666385E-2</v>
      </c>
      <c r="AP920" s="59">
        <v>6.6666666666663765E-3</v>
      </c>
      <c r="AQ920" s="59">
        <v>2.333333333333365E-2</v>
      </c>
      <c r="AR920" s="64">
        <v>0</v>
      </c>
      <c r="AS920" s="131">
        <v>1.9566666666666663</v>
      </c>
    </row>
    <row r="921" spans="1:45">
      <c r="A921" s="9">
        <v>43287</v>
      </c>
      <c r="B921" s="97">
        <v>0.84018650042857146</v>
      </c>
      <c r="C921" s="97">
        <v>1.496587378598786</v>
      </c>
      <c r="D921" s="97">
        <v>0.99066428571428577</v>
      </c>
      <c r="E921" s="97">
        <v>0.89013372400000002</v>
      </c>
      <c r="F921" s="97">
        <v>1.628024806247</v>
      </c>
      <c r="G921" s="97">
        <v>0.99380000000000002</v>
      </c>
      <c r="H921" s="97">
        <v>0.84018650042857146</v>
      </c>
      <c r="I921" s="97">
        <v>1.496587378598786</v>
      </c>
      <c r="J921" s="97">
        <v>0.99066428571428577</v>
      </c>
      <c r="K921" s="97">
        <v>1.24</v>
      </c>
      <c r="L921" s="97">
        <v>1</v>
      </c>
      <c r="M921" s="97">
        <v>3</v>
      </c>
      <c r="N921" s="94" t="e">
        <v>#N/A</v>
      </c>
      <c r="AC921" s="86">
        <v>45926</v>
      </c>
      <c r="AD921" s="131">
        <v>1.94</v>
      </c>
      <c r="AE921" s="131">
        <v>1.95</v>
      </c>
      <c r="AG921" s="131">
        <v>1.9449999999999998</v>
      </c>
      <c r="AH921" s="64">
        <v>2</v>
      </c>
      <c r="AI921" s="131">
        <v>1.6666666666666385E-2</v>
      </c>
      <c r="AJ921" s="131">
        <v>6.6666666666663765E-3</v>
      </c>
      <c r="AK921" s="131">
        <v>0</v>
      </c>
      <c r="AL921" s="64">
        <v>0</v>
      </c>
      <c r="AM921" s="64">
        <v>1</v>
      </c>
      <c r="AN921" s="131">
        <v>1.9449999999999998</v>
      </c>
      <c r="AO921" s="131">
        <v>4.9999999999998934E-3</v>
      </c>
      <c r="AP921" s="59">
        <v>5.0000000000001155E-3</v>
      </c>
      <c r="AQ921" s="59">
        <v>0</v>
      </c>
      <c r="AR921" s="64">
        <v>0</v>
      </c>
      <c r="AS921" s="131">
        <v>1.9449999999999998</v>
      </c>
    </row>
    <row r="922" spans="1:45">
      <c r="A922" s="9">
        <v>43288</v>
      </c>
      <c r="B922" s="97">
        <v>0.84638326692857146</v>
      </c>
      <c r="C922" s="97">
        <v>1.5048183639647146</v>
      </c>
      <c r="D922" s="97">
        <v>0.9902214285714287</v>
      </c>
      <c r="E922" s="97">
        <v>0.89013372400000002</v>
      </c>
      <c r="F922" s="97">
        <v>1.628024806247</v>
      </c>
      <c r="G922" s="97">
        <v>0.99380000000000002</v>
      </c>
      <c r="H922" s="97">
        <v>0.84638326692857146</v>
      </c>
      <c r="I922" s="97">
        <v>1.5048183639647146</v>
      </c>
      <c r="J922" s="97">
        <v>0.9902214285714287</v>
      </c>
      <c r="K922" s="97" t="e">
        <v>#N/A</v>
      </c>
      <c r="L922" s="97">
        <v>1</v>
      </c>
      <c r="M922" s="97">
        <v>3</v>
      </c>
      <c r="N922" s="94" t="e">
        <v>#N/A</v>
      </c>
      <c r="AC922" s="86">
        <v>45927</v>
      </c>
      <c r="AG922" s="131" t="e">
        <v>#DIV/0!</v>
      </c>
      <c r="AH922" s="64">
        <v>0</v>
      </c>
      <c r="AI922" s="131">
        <v>0</v>
      </c>
      <c r="AJ922" s="131">
        <v>0</v>
      </c>
      <c r="AK922" s="131">
        <v>0</v>
      </c>
      <c r="AL922" s="64">
        <v>0</v>
      </c>
      <c r="AM922" s="64" t="e">
        <v>#N/A</v>
      </c>
      <c r="AN922" s="131" t="e">
        <v>#N/A</v>
      </c>
      <c r="AO922" s="131">
        <v>0</v>
      </c>
      <c r="AP922" s="59">
        <v>0</v>
      </c>
      <c r="AQ922" s="59">
        <v>0</v>
      </c>
      <c r="AR922" s="64" t="e">
        <v>#N/A</v>
      </c>
      <c r="AS922" s="131" t="e">
        <v>#N/A</v>
      </c>
    </row>
    <row r="923" spans="1:45">
      <c r="A923" s="9">
        <v>43289</v>
      </c>
      <c r="B923" s="97">
        <v>0.85243721914285708</v>
      </c>
      <c r="C923" s="97">
        <v>1.5183120404605717</v>
      </c>
      <c r="D923" s="97">
        <v>0.98977857142857151</v>
      </c>
      <c r="E923" s="97">
        <v>0.88813432400000003</v>
      </c>
      <c r="F923" s="97">
        <v>1.653017056183</v>
      </c>
      <c r="G923" s="97">
        <v>0.99380000000000002</v>
      </c>
      <c r="H923" s="97">
        <v>0.85243721914285708</v>
      </c>
      <c r="I923" s="97">
        <v>1.5183120404605717</v>
      </c>
      <c r="J923" s="97">
        <v>0.98977857142857151</v>
      </c>
      <c r="K923" s="97" t="e">
        <v>#N/A</v>
      </c>
      <c r="L923" s="97">
        <v>1</v>
      </c>
      <c r="M923" s="97">
        <v>3</v>
      </c>
      <c r="N923" s="94" t="e">
        <v>#N/A</v>
      </c>
      <c r="AC923" s="86">
        <v>45928</v>
      </c>
      <c r="AG923" s="131" t="e">
        <v>#DIV/0!</v>
      </c>
      <c r="AH923" s="64">
        <v>0</v>
      </c>
      <c r="AI923" s="131">
        <v>0</v>
      </c>
      <c r="AJ923" s="131">
        <v>0</v>
      </c>
      <c r="AK923" s="131">
        <v>0</v>
      </c>
      <c r="AL923" s="64">
        <v>0</v>
      </c>
      <c r="AM923" s="64" t="e">
        <v>#N/A</v>
      </c>
      <c r="AN923" s="131" t="e">
        <v>#N/A</v>
      </c>
      <c r="AO923" s="131">
        <v>0</v>
      </c>
      <c r="AP923" s="59">
        <v>0</v>
      </c>
      <c r="AQ923" s="59">
        <v>0</v>
      </c>
      <c r="AR923" s="64" t="e">
        <v>#N/A</v>
      </c>
      <c r="AS923" s="131" t="e">
        <v>#N/A</v>
      </c>
    </row>
    <row r="924" spans="1:45">
      <c r="A924" s="9">
        <v>43290</v>
      </c>
      <c r="B924" s="97">
        <v>0.85920670300000002</v>
      </c>
      <c r="C924" s="97">
        <v>1.5292977943466428</v>
      </c>
      <c r="D924" s="97">
        <v>0.98933571428571443</v>
      </c>
      <c r="E924" s="97">
        <v>0.89013372400000002</v>
      </c>
      <c r="F924" s="97">
        <v>1.6220029431259999</v>
      </c>
      <c r="G924" s="97">
        <v>0.99380000000000002</v>
      </c>
      <c r="H924" s="97">
        <v>0.85920670300000002</v>
      </c>
      <c r="I924" s="97">
        <v>1.5292977943466428</v>
      </c>
      <c r="J924" s="97">
        <v>0.98933571428571443</v>
      </c>
      <c r="K924" s="97">
        <v>1.2233333333333301</v>
      </c>
      <c r="L924" s="97">
        <v>1</v>
      </c>
      <c r="M924" s="97">
        <v>3</v>
      </c>
      <c r="N924" s="94" t="e">
        <v>#N/A</v>
      </c>
      <c r="AC924" s="86">
        <v>45929</v>
      </c>
      <c r="AD924" s="131">
        <v>1.94</v>
      </c>
      <c r="AE924" s="131">
        <v>1.95</v>
      </c>
      <c r="AF924" s="131">
        <v>1.98</v>
      </c>
      <c r="AG924" s="131">
        <v>1.9566666666666663</v>
      </c>
      <c r="AH924" s="64">
        <v>3</v>
      </c>
      <c r="AI924" s="131" t="e">
        <v>#DIV/0!</v>
      </c>
      <c r="AJ924" s="131" t="e">
        <v>#DIV/0!</v>
      </c>
      <c r="AK924" s="131" t="e">
        <v>#DIV/0!</v>
      </c>
      <c r="AL924" s="64">
        <v>0</v>
      </c>
      <c r="AM924" s="64">
        <v>1</v>
      </c>
      <c r="AN924" s="131">
        <v>1.9566666666666663</v>
      </c>
      <c r="AO924" s="131">
        <v>1.6666666666666385E-2</v>
      </c>
      <c r="AP924" s="59">
        <v>6.6666666666663765E-3</v>
      </c>
      <c r="AQ924" s="59">
        <v>2.333333333333365E-2</v>
      </c>
      <c r="AR924" s="64">
        <v>0</v>
      </c>
      <c r="AS924" s="131">
        <v>1.9566666666666663</v>
      </c>
    </row>
    <row r="925" spans="1:45">
      <c r="A925" s="9">
        <v>43291</v>
      </c>
      <c r="B925" s="97">
        <v>0.8632447152142857</v>
      </c>
      <c r="C925" s="97">
        <v>1.537491807776</v>
      </c>
      <c r="D925" s="97">
        <v>0.99022857142857146</v>
      </c>
      <c r="E925" s="97">
        <v>0.88613492299999996</v>
      </c>
      <c r="F925" s="97">
        <v>1.5467475410280001</v>
      </c>
      <c r="G925" s="97">
        <v>0.99380000000000002</v>
      </c>
      <c r="H925" s="97">
        <v>0.8632447152142857</v>
      </c>
      <c r="I925" s="97">
        <v>1.537491807776</v>
      </c>
      <c r="J925" s="97">
        <v>0.99022857142857146</v>
      </c>
      <c r="K925" s="97">
        <v>1.22</v>
      </c>
      <c r="L925" s="97">
        <v>1</v>
      </c>
      <c r="M925" s="97">
        <v>3</v>
      </c>
      <c r="N925" s="94" t="e">
        <v>#N/A</v>
      </c>
      <c r="AC925" s="86">
        <v>45930</v>
      </c>
      <c r="AD925" s="131">
        <v>1.94</v>
      </c>
      <c r="AE925" s="131">
        <v>1.95</v>
      </c>
      <c r="AF925" s="131">
        <v>1.94</v>
      </c>
      <c r="AG925" s="131">
        <v>1.9433333333333334</v>
      </c>
      <c r="AH925" s="64">
        <v>3</v>
      </c>
      <c r="AI925" s="131">
        <v>1.6666666666666385E-2</v>
      </c>
      <c r="AJ925" s="131">
        <v>6.6666666666663765E-3</v>
      </c>
      <c r="AK925" s="131">
        <v>1.6666666666666385E-2</v>
      </c>
      <c r="AL925" s="64">
        <v>0</v>
      </c>
      <c r="AM925" s="64">
        <v>1</v>
      </c>
      <c r="AN925" s="131">
        <v>1.9433333333333334</v>
      </c>
      <c r="AO925" s="131">
        <v>3.3333333333334103E-3</v>
      </c>
      <c r="AP925" s="59">
        <v>6.6666666666665986E-3</v>
      </c>
      <c r="AQ925" s="59">
        <v>3.3333333333334103E-3</v>
      </c>
      <c r="AR925" s="64">
        <v>0</v>
      </c>
      <c r="AS925" s="131">
        <v>1.9433333333333334</v>
      </c>
    </row>
    <row r="926" spans="1:45">
      <c r="A926" s="9">
        <v>43292</v>
      </c>
      <c r="B926" s="97">
        <v>0.86627762071428571</v>
      </c>
      <c r="C926" s="97">
        <v>1.5456600577945001</v>
      </c>
      <c r="D926" s="97">
        <v>0.99112142857142871</v>
      </c>
      <c r="E926" s="97">
        <v>0.87209925799999999</v>
      </c>
      <c r="F926" s="97">
        <v>1.5361724225990001</v>
      </c>
      <c r="G926" s="97">
        <v>0.99380000000000002</v>
      </c>
      <c r="H926" s="97">
        <v>0.86627762071428571</v>
      </c>
      <c r="I926" s="97">
        <v>1.5456600577945001</v>
      </c>
      <c r="J926" s="97">
        <v>0.99112142857142871</v>
      </c>
      <c r="K926" s="97" t="e">
        <v>#N/A</v>
      </c>
      <c r="L926" s="97">
        <v>1</v>
      </c>
      <c r="M926" s="97">
        <v>3</v>
      </c>
      <c r="N926" s="94" t="e">
        <v>#N/A</v>
      </c>
      <c r="AC926" s="86">
        <v>45931</v>
      </c>
      <c r="AD926" s="131">
        <v>1.94</v>
      </c>
      <c r="AF926" s="131">
        <v>1.94</v>
      </c>
      <c r="AG926" s="131">
        <v>1.94</v>
      </c>
      <c r="AH926" s="64">
        <v>2</v>
      </c>
      <c r="AI926" s="131">
        <v>3.3333333333334103E-3</v>
      </c>
      <c r="AJ926" s="131">
        <v>0</v>
      </c>
      <c r="AK926" s="131">
        <v>3.3333333333334103E-3</v>
      </c>
      <c r="AL926" s="64">
        <v>0</v>
      </c>
      <c r="AM926" s="64">
        <v>1</v>
      </c>
      <c r="AN926" s="131">
        <v>1.94</v>
      </c>
      <c r="AO926" s="131">
        <v>0</v>
      </c>
      <c r="AP926" s="59">
        <v>0</v>
      </c>
      <c r="AQ926" s="59">
        <v>0</v>
      </c>
      <c r="AR926" s="64">
        <v>0</v>
      </c>
      <c r="AS926" s="131">
        <v>1.94</v>
      </c>
    </row>
    <row r="927" spans="1:45">
      <c r="A927" s="9">
        <v>43293</v>
      </c>
      <c r="B927" s="97">
        <v>0.87017311628571437</v>
      </c>
      <c r="C927" s="97">
        <v>1.5467088254462857</v>
      </c>
      <c r="D927" s="97">
        <v>0.99201428571428585</v>
      </c>
      <c r="E927" s="97">
        <v>0.87409865799999997</v>
      </c>
      <c r="F927" s="97">
        <v>1.440310782464</v>
      </c>
      <c r="G927" s="97">
        <v>0.99380000000000002</v>
      </c>
      <c r="H927" s="97">
        <v>0.87017311628571437</v>
      </c>
      <c r="I927" s="97">
        <v>1.5467088254462857</v>
      </c>
      <c r="J927" s="97">
        <v>0.99201428571428585</v>
      </c>
      <c r="K927" s="97">
        <v>1.2</v>
      </c>
      <c r="L927" s="97">
        <v>1</v>
      </c>
      <c r="M927" s="97">
        <v>3</v>
      </c>
      <c r="N927" s="94" t="e">
        <v>#N/A</v>
      </c>
      <c r="AC927" s="86">
        <v>45932</v>
      </c>
      <c r="AD927" s="131">
        <v>1.94</v>
      </c>
      <c r="AG927" s="131">
        <v>1.94</v>
      </c>
      <c r="AH927" s="64">
        <v>1</v>
      </c>
      <c r="AI927" s="131">
        <v>0</v>
      </c>
      <c r="AJ927" s="131">
        <v>0</v>
      </c>
      <c r="AK927" s="131">
        <v>0</v>
      </c>
      <c r="AL927" s="64">
        <v>0</v>
      </c>
      <c r="AM927" s="64">
        <v>1</v>
      </c>
      <c r="AN927" s="131">
        <v>1.94</v>
      </c>
      <c r="AO927" s="131">
        <v>0</v>
      </c>
      <c r="AP927" s="59">
        <v>0</v>
      </c>
      <c r="AQ927" s="59">
        <v>0</v>
      </c>
      <c r="AR927" s="64">
        <v>0</v>
      </c>
      <c r="AS927" s="131">
        <v>1.94</v>
      </c>
    </row>
    <row r="928" spans="1:45">
      <c r="A928" s="9">
        <v>43294</v>
      </c>
      <c r="B928" s="97">
        <v>0.87233067192857139</v>
      </c>
      <c r="C928" s="97">
        <v>1.5477575930980714</v>
      </c>
      <c r="D928" s="97">
        <v>0.99290714285714299</v>
      </c>
      <c r="E928" s="97">
        <v>0.87005992099999996</v>
      </c>
      <c r="F928" s="97">
        <v>1.440310782464</v>
      </c>
      <c r="G928" s="97">
        <v>0.99380000000000002</v>
      </c>
      <c r="H928" s="97">
        <v>0.87233067192857139</v>
      </c>
      <c r="I928" s="97">
        <v>1.5477575930980714</v>
      </c>
      <c r="J928" s="97">
        <v>0.99290714285714299</v>
      </c>
      <c r="K928" s="97">
        <v>1.19</v>
      </c>
      <c r="L928" s="97">
        <v>1</v>
      </c>
      <c r="M928" s="97">
        <v>3</v>
      </c>
      <c r="N928" s="94" t="e">
        <v>#N/A</v>
      </c>
      <c r="AC928" s="86">
        <v>45933</v>
      </c>
      <c r="AD928" s="131">
        <v>1.94</v>
      </c>
      <c r="AF928" s="131">
        <v>1.94</v>
      </c>
      <c r="AG928" s="131">
        <v>1.94</v>
      </c>
      <c r="AH928" s="64">
        <v>2</v>
      </c>
      <c r="AI928" s="131">
        <v>0</v>
      </c>
      <c r="AJ928" s="131">
        <v>0</v>
      </c>
      <c r="AK928" s="131">
        <v>0</v>
      </c>
      <c r="AL928" s="64">
        <v>0</v>
      </c>
      <c r="AM928" s="64">
        <v>1</v>
      </c>
      <c r="AN928" s="131">
        <v>1.94</v>
      </c>
      <c r="AO928" s="131">
        <v>0</v>
      </c>
      <c r="AP928" s="59">
        <v>0</v>
      </c>
      <c r="AQ928" s="59">
        <v>0</v>
      </c>
      <c r="AR928" s="64">
        <v>0</v>
      </c>
      <c r="AS928" s="131">
        <v>1.94</v>
      </c>
    </row>
    <row r="929" spans="1:45">
      <c r="A929" s="9">
        <v>43295</v>
      </c>
      <c r="B929" s="97">
        <v>0.87448822757142852</v>
      </c>
      <c r="C929" s="97">
        <v>1.5488063607498572</v>
      </c>
      <c r="D929" s="97">
        <v>0.99380000000000013</v>
      </c>
      <c r="E929" s="97">
        <v>0.87005992099999996</v>
      </c>
      <c r="F929" s="97">
        <v>1.440310782464</v>
      </c>
      <c r="G929" s="97">
        <v>0.99380000000000002</v>
      </c>
      <c r="H929" s="97">
        <v>0.87448822757142852</v>
      </c>
      <c r="I929" s="97">
        <v>1.5488063607498572</v>
      </c>
      <c r="J929" s="97">
        <v>0.99380000000000013</v>
      </c>
      <c r="K929" s="97" t="e">
        <v>#N/A</v>
      </c>
      <c r="L929" s="97">
        <v>1</v>
      </c>
      <c r="M929" s="97">
        <v>3</v>
      </c>
      <c r="N929" s="94" t="e">
        <v>#N/A</v>
      </c>
      <c r="AC929" s="86">
        <v>45934</v>
      </c>
      <c r="AG929" s="131" t="e">
        <v>#DIV/0!</v>
      </c>
      <c r="AH929" s="64">
        <v>0</v>
      </c>
      <c r="AI929" s="131">
        <v>0</v>
      </c>
      <c r="AJ929" s="131">
        <v>0</v>
      </c>
      <c r="AK929" s="131">
        <v>0</v>
      </c>
      <c r="AL929" s="64">
        <v>0</v>
      </c>
      <c r="AM929" s="64" t="e">
        <v>#N/A</v>
      </c>
      <c r="AN929" s="131" t="e">
        <v>#N/A</v>
      </c>
      <c r="AO929" s="131">
        <v>0</v>
      </c>
      <c r="AP929" s="59">
        <v>0</v>
      </c>
      <c r="AQ929" s="59">
        <v>0</v>
      </c>
      <c r="AR929" s="64" t="e">
        <v>#N/A</v>
      </c>
      <c r="AS929" s="131" t="e">
        <v>#N/A</v>
      </c>
    </row>
    <row r="930" spans="1:45">
      <c r="A930" s="9">
        <v>43296</v>
      </c>
      <c r="B930" s="97">
        <v>0.87636015457142846</v>
      </c>
      <c r="C930" s="97">
        <v>1.5488861104812859</v>
      </c>
      <c r="D930" s="97">
        <v>0.99380000000000013</v>
      </c>
      <c r="E930" s="97">
        <v>0.87005992099999996</v>
      </c>
      <c r="F930" s="97">
        <v>1.459583331093</v>
      </c>
      <c r="G930" s="97">
        <v>0.99380000000000002</v>
      </c>
      <c r="H930" s="97">
        <v>0.87636015457142846</v>
      </c>
      <c r="I930" s="97">
        <v>1.5488861104812859</v>
      </c>
      <c r="J930" s="97">
        <v>0.99380000000000013</v>
      </c>
      <c r="K930" s="97" t="e">
        <v>#N/A</v>
      </c>
      <c r="L930" s="97">
        <v>1</v>
      </c>
      <c r="M930" s="97">
        <v>3</v>
      </c>
      <c r="N930" s="94" t="e">
        <v>#N/A</v>
      </c>
      <c r="AC930" s="86">
        <v>45935</v>
      </c>
      <c r="AG930" s="131" t="e">
        <v>#DIV/0!</v>
      </c>
      <c r="AH930" s="64">
        <v>0</v>
      </c>
      <c r="AI930" s="131">
        <v>0</v>
      </c>
      <c r="AJ930" s="131">
        <v>0</v>
      </c>
      <c r="AK930" s="131">
        <v>0</v>
      </c>
      <c r="AL930" s="64">
        <v>0</v>
      </c>
      <c r="AM930" s="64" t="e">
        <v>#N/A</v>
      </c>
      <c r="AN930" s="131" t="e">
        <v>#N/A</v>
      </c>
      <c r="AO930" s="131">
        <v>0</v>
      </c>
      <c r="AP930" s="59">
        <v>0</v>
      </c>
      <c r="AQ930" s="59">
        <v>0</v>
      </c>
      <c r="AR930" s="64" t="e">
        <v>#N/A</v>
      </c>
      <c r="AS930" s="131" t="e">
        <v>#N/A</v>
      </c>
    </row>
    <row r="931" spans="1:45">
      <c r="A931" s="9">
        <v>43297</v>
      </c>
      <c r="B931" s="97">
        <v>0.87888613428571405</v>
      </c>
      <c r="C931" s="97">
        <v>1.5356585976702859</v>
      </c>
      <c r="D931" s="97">
        <v>1.0028142857142857</v>
      </c>
      <c r="E931" s="97">
        <v>0.87615701099999999</v>
      </c>
      <c r="F931" s="97">
        <v>1.3328219594249999</v>
      </c>
      <c r="G931" s="97">
        <v>1.1200000000000001</v>
      </c>
      <c r="H931" s="97">
        <v>0.87888613428571405</v>
      </c>
      <c r="I931" s="97">
        <v>1.5356585976702859</v>
      </c>
      <c r="J931" s="97">
        <v>1.0028142857142857</v>
      </c>
      <c r="K931" s="97">
        <v>1.23</v>
      </c>
      <c r="L931" s="97">
        <v>1</v>
      </c>
      <c r="M931" s="97">
        <v>3</v>
      </c>
      <c r="N931" s="94" t="e">
        <v>#N/A</v>
      </c>
      <c r="AC931" s="86">
        <v>45936</v>
      </c>
      <c r="AF931" s="131">
        <v>1.94</v>
      </c>
      <c r="AG931" s="131">
        <v>1.94</v>
      </c>
      <c r="AH931" s="64">
        <v>1</v>
      </c>
      <c r="AI931" s="131">
        <v>0</v>
      </c>
      <c r="AJ931" s="131">
        <v>0</v>
      </c>
      <c r="AK931" s="131" t="e">
        <v>#DIV/0!</v>
      </c>
      <c r="AL931" s="64">
        <v>0</v>
      </c>
      <c r="AM931" s="64">
        <v>1</v>
      </c>
      <c r="AN931" s="131">
        <v>1.94</v>
      </c>
      <c r="AO931" s="131">
        <v>0</v>
      </c>
      <c r="AP931" s="59">
        <v>0</v>
      </c>
      <c r="AQ931" s="59">
        <v>0</v>
      </c>
      <c r="AR931" s="64">
        <v>0</v>
      </c>
      <c r="AS931" s="131">
        <v>1.94</v>
      </c>
    </row>
    <row r="932" spans="1:45">
      <c r="A932" s="9">
        <v>43298</v>
      </c>
      <c r="B932" s="97">
        <v>0.88052172292857134</v>
      </c>
      <c r="C932" s="97">
        <v>1.5230917398207857</v>
      </c>
      <c r="D932" s="97">
        <v>1.0104</v>
      </c>
      <c r="E932" s="97">
        <v>0.88794859999999998</v>
      </c>
      <c r="F932" s="97">
        <v>1.36900096054</v>
      </c>
      <c r="G932" s="97">
        <v>1.1000000000000001</v>
      </c>
      <c r="H932" s="97">
        <v>0.88052172292857134</v>
      </c>
      <c r="I932" s="97">
        <v>1.5230917398207857</v>
      </c>
      <c r="J932" s="97">
        <v>1.0104</v>
      </c>
      <c r="K932" s="97">
        <v>1.25</v>
      </c>
      <c r="L932" s="97">
        <v>1</v>
      </c>
      <c r="M932" s="97">
        <v>3</v>
      </c>
      <c r="N932" s="94" t="e">
        <v>#N/A</v>
      </c>
      <c r="AC932" s="86">
        <v>45937</v>
      </c>
      <c r="AG932" s="131" t="e">
        <v>#DIV/0!</v>
      </c>
      <c r="AH932" s="64">
        <v>0</v>
      </c>
      <c r="AI932" s="131">
        <v>0</v>
      </c>
      <c r="AJ932" s="131">
        <v>0</v>
      </c>
      <c r="AK932" s="131">
        <v>0</v>
      </c>
      <c r="AL932" s="64">
        <v>0</v>
      </c>
      <c r="AM932" s="64" t="e">
        <v>#N/A</v>
      </c>
      <c r="AN932" s="131" t="e">
        <v>#N/A</v>
      </c>
      <c r="AO932" s="131">
        <v>0</v>
      </c>
      <c r="AP932" s="59">
        <v>0</v>
      </c>
      <c r="AQ932" s="59">
        <v>0</v>
      </c>
      <c r="AR932" s="64" t="e">
        <v>#N/A</v>
      </c>
      <c r="AS932" s="131" t="e">
        <v>#N/A</v>
      </c>
    </row>
    <row r="933" spans="1:45">
      <c r="A933" s="9">
        <v>43299</v>
      </c>
      <c r="B933" s="97">
        <v>0.88108408678571426</v>
      </c>
      <c r="C933" s="97">
        <v>1.5081300500735</v>
      </c>
      <c r="D933" s="97">
        <v>1.0179857142857143</v>
      </c>
      <c r="E933" s="97">
        <v>0.88994799999999996</v>
      </c>
      <c r="F933" s="97">
        <v>1.3894677209020001</v>
      </c>
      <c r="G933" s="97">
        <v>1.1000000000000001</v>
      </c>
      <c r="H933" s="97">
        <v>0.88108408678571426</v>
      </c>
      <c r="I933" s="97">
        <v>1.5081300500735</v>
      </c>
      <c r="J933" s="97">
        <v>1.0179857142857143</v>
      </c>
      <c r="K933" s="97">
        <v>1.25</v>
      </c>
      <c r="L933" s="97">
        <v>1</v>
      </c>
      <c r="M933" s="97">
        <v>3</v>
      </c>
      <c r="N933" s="94" t="e">
        <v>#N/A</v>
      </c>
      <c r="AC933" s="86">
        <v>45938</v>
      </c>
      <c r="AD933" s="131">
        <v>1.94</v>
      </c>
      <c r="AF933" s="131">
        <v>1.94</v>
      </c>
      <c r="AG933" s="131">
        <v>1.94</v>
      </c>
      <c r="AH933" s="64">
        <v>2</v>
      </c>
      <c r="AI933" s="131" t="e">
        <v>#DIV/0!</v>
      </c>
      <c r="AJ933" s="131">
        <v>0</v>
      </c>
      <c r="AK933" s="131" t="e">
        <v>#DIV/0!</v>
      </c>
      <c r="AL933" s="64">
        <v>0</v>
      </c>
      <c r="AM933" s="64">
        <v>1</v>
      </c>
      <c r="AN933" s="131">
        <v>1.94</v>
      </c>
      <c r="AO933" s="131">
        <v>0</v>
      </c>
      <c r="AP933" s="59">
        <v>0</v>
      </c>
      <c r="AQ933" s="59">
        <v>0</v>
      </c>
      <c r="AR933" s="64">
        <v>0</v>
      </c>
      <c r="AS933" s="131">
        <v>1.94</v>
      </c>
    </row>
    <row r="934" spans="1:45">
      <c r="A934" s="9">
        <v>43300</v>
      </c>
      <c r="B934" s="97">
        <v>0.88164645064285718</v>
      </c>
      <c r="C934" s="97">
        <v>1.4961424921574997</v>
      </c>
      <c r="D934" s="97">
        <v>1.0255714285714286</v>
      </c>
      <c r="E934" s="97">
        <v>0.88794859999999998</v>
      </c>
      <c r="F934" s="97">
        <v>1.4601989954229999</v>
      </c>
      <c r="G934" s="97">
        <v>1.1000000000000001</v>
      </c>
      <c r="H934" s="97">
        <v>0.88164645064285718</v>
      </c>
      <c r="I934" s="97">
        <v>1.4961424921574997</v>
      </c>
      <c r="J934" s="97">
        <v>1.0255714285714286</v>
      </c>
      <c r="K934" s="97">
        <v>1.25</v>
      </c>
      <c r="L934" s="97">
        <v>1</v>
      </c>
      <c r="M934" s="97">
        <v>3</v>
      </c>
      <c r="N934" s="94" t="e">
        <v>#N/A</v>
      </c>
      <c r="AC934" s="86">
        <v>45939</v>
      </c>
      <c r="AD934" s="131">
        <v>1.85</v>
      </c>
      <c r="AF934" s="131">
        <v>1.9</v>
      </c>
      <c r="AG934" s="131">
        <v>1.875</v>
      </c>
      <c r="AH934" s="64">
        <v>2</v>
      </c>
      <c r="AI934" s="131">
        <v>8.9999999999999858E-2</v>
      </c>
      <c r="AJ934" s="131">
        <v>0</v>
      </c>
      <c r="AK934" s="131">
        <v>4.0000000000000036E-2</v>
      </c>
      <c r="AL934" s="64">
        <v>0</v>
      </c>
      <c r="AM934" s="64">
        <v>1</v>
      </c>
      <c r="AN934" s="131">
        <v>1.875</v>
      </c>
      <c r="AO934" s="131">
        <v>2.4999999999999911E-2</v>
      </c>
      <c r="AP934" s="59">
        <v>0</v>
      </c>
      <c r="AQ934" s="59">
        <v>2.4999999999999911E-2</v>
      </c>
      <c r="AR934" s="64">
        <v>0</v>
      </c>
      <c r="AS934" s="131">
        <v>1.875</v>
      </c>
    </row>
    <row r="935" spans="1:45">
      <c r="A935" s="9">
        <v>43301</v>
      </c>
      <c r="B935" s="97">
        <v>0.8822165546428572</v>
      </c>
      <c r="C935" s="97">
        <v>1.4841549342414999</v>
      </c>
      <c r="D935" s="97">
        <v>1.0331571428571427</v>
      </c>
      <c r="E935" s="97">
        <v>0.89811518000000001</v>
      </c>
      <c r="F935" s="97">
        <v>1.4601989954229999</v>
      </c>
      <c r="G935" s="97">
        <v>1.1000000000000001</v>
      </c>
      <c r="H935" s="97">
        <v>0.8822165546428572</v>
      </c>
      <c r="I935" s="97">
        <v>1.4841549342414999</v>
      </c>
      <c r="J935" s="97">
        <v>1.0331571428571427</v>
      </c>
      <c r="K935" s="97">
        <v>1.25</v>
      </c>
      <c r="L935" s="97">
        <v>1</v>
      </c>
      <c r="M935" s="97">
        <v>3</v>
      </c>
      <c r="N935" s="94" t="e">
        <v>#N/A</v>
      </c>
      <c r="AC935" s="86">
        <v>45940</v>
      </c>
      <c r="AD935" s="131">
        <v>1.85</v>
      </c>
      <c r="AG935" s="131">
        <v>1.85</v>
      </c>
      <c r="AH935" s="64">
        <v>1</v>
      </c>
      <c r="AI935" s="131">
        <v>2.4999999999999911E-2</v>
      </c>
      <c r="AJ935" s="131">
        <v>0</v>
      </c>
      <c r="AK935" s="131">
        <v>0</v>
      </c>
      <c r="AL935" s="64">
        <v>0</v>
      </c>
      <c r="AM935" s="64">
        <v>1</v>
      </c>
      <c r="AN935" s="131">
        <v>1.85</v>
      </c>
      <c r="AO935" s="131">
        <v>0</v>
      </c>
      <c r="AP935" s="59">
        <v>0</v>
      </c>
      <c r="AQ935" s="59">
        <v>0</v>
      </c>
      <c r="AR935" s="64">
        <v>0</v>
      </c>
      <c r="AS935" s="131">
        <v>1.85</v>
      </c>
    </row>
    <row r="936" spans="1:45">
      <c r="A936" s="9">
        <v>43302</v>
      </c>
      <c r="B936" s="97">
        <v>0.8827866586428571</v>
      </c>
      <c r="C936" s="97">
        <v>1.4721673763254997</v>
      </c>
      <c r="D936" s="97">
        <v>1.0407428571428572</v>
      </c>
      <c r="E936" s="97">
        <v>0.89811518000000001</v>
      </c>
      <c r="F936" s="97">
        <v>1.4601989954229999</v>
      </c>
      <c r="G936" s="97">
        <v>1.1000000000000001</v>
      </c>
      <c r="H936" s="97">
        <v>0.8827866586428571</v>
      </c>
      <c r="I936" s="97">
        <v>1.4721673763254997</v>
      </c>
      <c r="J936" s="97">
        <v>1.0407428571428572</v>
      </c>
      <c r="K936" s="97" t="e">
        <v>#N/A</v>
      </c>
      <c r="L936" s="97">
        <v>1</v>
      </c>
      <c r="M936" s="97">
        <v>3</v>
      </c>
      <c r="N936" s="94" t="e">
        <v>#N/A</v>
      </c>
      <c r="AC936" s="86">
        <v>45941</v>
      </c>
      <c r="AG936" s="131" t="e">
        <v>#DIV/0!</v>
      </c>
      <c r="AH936" s="64">
        <v>0</v>
      </c>
      <c r="AI936" s="131">
        <v>0</v>
      </c>
      <c r="AJ936" s="131">
        <v>0</v>
      </c>
      <c r="AK936" s="131">
        <v>0</v>
      </c>
      <c r="AL936" s="64">
        <v>0</v>
      </c>
      <c r="AM936" s="64" t="e">
        <v>#N/A</v>
      </c>
      <c r="AN936" s="131" t="e">
        <v>#N/A</v>
      </c>
      <c r="AO936" s="131">
        <v>0</v>
      </c>
      <c r="AP936" s="59">
        <v>0</v>
      </c>
      <c r="AQ936" s="59">
        <v>0</v>
      </c>
      <c r="AR936" s="64" t="e">
        <v>#N/A</v>
      </c>
      <c r="AS936" s="131" t="e">
        <v>#N/A</v>
      </c>
    </row>
    <row r="937" spans="1:45">
      <c r="A937" s="9">
        <v>43303</v>
      </c>
      <c r="B937" s="97">
        <v>0.88349957692857128</v>
      </c>
      <c r="C937" s="97">
        <v>1.4583946576997853</v>
      </c>
      <c r="D937" s="97">
        <v>1.0483285714285713</v>
      </c>
      <c r="E937" s="97">
        <v>0.89811518000000001</v>
      </c>
      <c r="F937" s="97">
        <v>1.4601989954229999</v>
      </c>
      <c r="G937" s="97">
        <v>1.1000000000000001</v>
      </c>
      <c r="H937" s="97">
        <v>0.88349957692857128</v>
      </c>
      <c r="I937" s="97">
        <v>1.4583946576997853</v>
      </c>
      <c r="J937" s="97">
        <v>1.0483285714285713</v>
      </c>
      <c r="K937" s="97" t="e">
        <v>#N/A</v>
      </c>
      <c r="L937" s="97">
        <v>1</v>
      </c>
      <c r="M937" s="97">
        <v>3</v>
      </c>
      <c r="N937" s="94" t="e">
        <v>#N/A</v>
      </c>
      <c r="AC937" s="86">
        <v>45942</v>
      </c>
      <c r="AG937" s="131" t="e">
        <v>#DIV/0!</v>
      </c>
      <c r="AH937" s="64">
        <v>0</v>
      </c>
      <c r="AI937" s="131">
        <v>0</v>
      </c>
      <c r="AJ937" s="131">
        <v>0</v>
      </c>
      <c r="AK937" s="131">
        <v>0</v>
      </c>
      <c r="AL937" s="64">
        <v>0</v>
      </c>
      <c r="AM937" s="64" t="e">
        <v>#N/A</v>
      </c>
      <c r="AN937" s="131" t="e">
        <v>#N/A</v>
      </c>
      <c r="AO937" s="131">
        <v>0</v>
      </c>
      <c r="AP937" s="59">
        <v>0</v>
      </c>
      <c r="AQ937" s="59">
        <v>0</v>
      </c>
      <c r="AR937" s="64" t="e">
        <v>#N/A</v>
      </c>
      <c r="AS937" s="131" t="e">
        <v>#N/A</v>
      </c>
    </row>
    <row r="938" spans="1:45">
      <c r="A938" s="9">
        <v>43304</v>
      </c>
      <c r="B938" s="97">
        <v>0.8840696809285713</v>
      </c>
      <c r="C938" s="97">
        <v>1.4448271923475711</v>
      </c>
      <c r="D938" s="97">
        <v>1.0559142857142856</v>
      </c>
      <c r="E938" s="97">
        <v>0.89811518000000001</v>
      </c>
      <c r="F938" s="97">
        <v>1.432058428195</v>
      </c>
      <c r="G938" s="97">
        <v>1.1000000000000001</v>
      </c>
      <c r="H938" s="97">
        <v>0.8840696809285713</v>
      </c>
      <c r="I938" s="97">
        <v>1.4448271923475711</v>
      </c>
      <c r="J938" s="97">
        <v>1.0559142857142856</v>
      </c>
      <c r="K938" s="97">
        <v>1.25</v>
      </c>
      <c r="L938" s="97">
        <v>1</v>
      </c>
      <c r="M938" s="97">
        <v>3</v>
      </c>
      <c r="N938" s="94" t="e">
        <v>#N/A</v>
      </c>
      <c r="AC938" s="86">
        <v>45943</v>
      </c>
      <c r="AG938" s="131" t="e">
        <v>#DIV/0!</v>
      </c>
      <c r="AH938" s="64">
        <v>0</v>
      </c>
      <c r="AI938" s="131">
        <v>0</v>
      </c>
      <c r="AJ938" s="131">
        <v>0</v>
      </c>
      <c r="AK938" s="131">
        <v>0</v>
      </c>
      <c r="AL938" s="64">
        <v>0</v>
      </c>
      <c r="AM938" s="64" t="e">
        <v>#N/A</v>
      </c>
      <c r="AN938" s="131" t="e">
        <v>#N/A</v>
      </c>
      <c r="AO938" s="131">
        <v>0</v>
      </c>
      <c r="AP938" s="59">
        <v>0</v>
      </c>
      <c r="AQ938" s="59">
        <v>0</v>
      </c>
      <c r="AR938" s="64" t="e">
        <v>#N/A</v>
      </c>
      <c r="AS938" s="131" t="e">
        <v>#N/A</v>
      </c>
    </row>
    <row r="939" spans="1:45">
      <c r="A939" s="9">
        <v>43305</v>
      </c>
      <c r="B939" s="97">
        <v>0.8849254135714284</v>
      </c>
      <c r="C939" s="97">
        <v>1.4342382255374999</v>
      </c>
      <c r="D939" s="97">
        <v>1.0634999999999999</v>
      </c>
      <c r="E939" s="97">
        <v>0.89811518000000001</v>
      </c>
      <c r="F939" s="97">
        <v>1.3985020056869999</v>
      </c>
      <c r="G939" s="97">
        <v>1.1000000000000001</v>
      </c>
      <c r="H939" s="97">
        <v>0.8849254135714284</v>
      </c>
      <c r="I939" s="97">
        <v>1.4342382255374999</v>
      </c>
      <c r="J939" s="97">
        <v>1.0634999999999999</v>
      </c>
      <c r="K939" s="97">
        <v>1.2575000000000001</v>
      </c>
      <c r="L939" s="97">
        <v>1</v>
      </c>
      <c r="M939" s="97">
        <v>3</v>
      </c>
      <c r="N939" s="94" t="e">
        <v>#N/A</v>
      </c>
      <c r="AC939" s="86">
        <v>45944</v>
      </c>
      <c r="AG939" s="131" t="e">
        <v>#DIV/0!</v>
      </c>
      <c r="AH939" s="64">
        <v>0</v>
      </c>
      <c r="AI939" s="131">
        <v>0</v>
      </c>
      <c r="AJ939" s="131">
        <v>0</v>
      </c>
      <c r="AK939" s="131">
        <v>0</v>
      </c>
      <c r="AL939" s="64">
        <v>0</v>
      </c>
      <c r="AM939" s="64" t="e">
        <v>#N/A</v>
      </c>
      <c r="AN939" s="131" t="e">
        <v>#N/A</v>
      </c>
      <c r="AO939" s="131">
        <v>0</v>
      </c>
      <c r="AP939" s="59">
        <v>0</v>
      </c>
      <c r="AQ939" s="59">
        <v>0</v>
      </c>
      <c r="AR939" s="64" t="e">
        <v>#N/A</v>
      </c>
      <c r="AS939" s="131" t="e">
        <v>#N/A</v>
      </c>
    </row>
    <row r="940" spans="1:45">
      <c r="A940" s="9">
        <v>43306</v>
      </c>
      <c r="B940" s="97">
        <v>0.88722346235714256</v>
      </c>
      <c r="C940" s="97">
        <v>1.4271860337193569</v>
      </c>
      <c r="D940" s="97">
        <v>1.071085714285714</v>
      </c>
      <c r="E940" s="97">
        <v>0.90427194099999997</v>
      </c>
      <c r="F940" s="97">
        <v>1.4374417371449999</v>
      </c>
      <c r="G940" s="97">
        <v>1.1000000000000001</v>
      </c>
      <c r="H940" s="97">
        <v>0.88722346235714256</v>
      </c>
      <c r="I940" s="97">
        <v>1.4271860337193569</v>
      </c>
      <c r="J940" s="97">
        <v>1.071085714285714</v>
      </c>
      <c r="K940" s="97">
        <v>1.29</v>
      </c>
      <c r="L940" s="97">
        <v>1</v>
      </c>
      <c r="M940" s="97">
        <v>3</v>
      </c>
      <c r="N940" s="94" t="e">
        <v>#N/A</v>
      </c>
      <c r="AC940" s="86">
        <v>45945</v>
      </c>
      <c r="AD940" s="131">
        <v>1.81</v>
      </c>
      <c r="AF940" s="131">
        <v>1.83</v>
      </c>
      <c r="AG940" s="131">
        <v>1.82</v>
      </c>
      <c r="AH940" s="64">
        <v>2</v>
      </c>
      <c r="AI940" s="131" t="e">
        <v>#DIV/0!</v>
      </c>
      <c r="AJ940" s="131">
        <v>0</v>
      </c>
      <c r="AK940" s="131" t="e">
        <v>#DIV/0!</v>
      </c>
      <c r="AL940" s="64">
        <v>0</v>
      </c>
      <c r="AM940" s="64">
        <v>1</v>
      </c>
      <c r="AN940" s="131">
        <v>1.82</v>
      </c>
      <c r="AO940" s="131">
        <v>1.0000000000000009E-2</v>
      </c>
      <c r="AP940" s="59">
        <v>0</v>
      </c>
      <c r="AQ940" s="59">
        <v>1.0000000000000009E-2</v>
      </c>
      <c r="AR940" s="64">
        <v>0</v>
      </c>
      <c r="AS940" s="131">
        <v>1.82</v>
      </c>
    </row>
    <row r="941" spans="1:45">
      <c r="A941" s="9">
        <v>43307</v>
      </c>
      <c r="B941" s="97">
        <v>0.88952302721428544</v>
      </c>
      <c r="C941" s="97">
        <v>1.4213521008840713</v>
      </c>
      <c r="D941" s="97">
        <v>1.0786714285714283</v>
      </c>
      <c r="E941" s="97">
        <v>0.90629256599999997</v>
      </c>
      <c r="F941" s="97">
        <v>1.3586357227700001</v>
      </c>
      <c r="G941" s="97">
        <v>1.1000000000000001</v>
      </c>
      <c r="H941" s="97">
        <v>0.88952302721428544</v>
      </c>
      <c r="I941" s="97">
        <v>1.4213521008840713</v>
      </c>
      <c r="J941" s="97">
        <v>1.0786714285714283</v>
      </c>
      <c r="K941" s="97">
        <v>1.27</v>
      </c>
      <c r="L941" s="97">
        <v>1</v>
      </c>
      <c r="M941" s="97">
        <v>3</v>
      </c>
      <c r="N941" s="94" t="e">
        <v>#N/A</v>
      </c>
      <c r="AC941" s="86">
        <v>45946</v>
      </c>
      <c r="AD941" s="131">
        <v>1.75</v>
      </c>
      <c r="AF941" s="131">
        <v>1.77</v>
      </c>
      <c r="AG941" s="131">
        <v>1.76</v>
      </c>
      <c r="AH941" s="64">
        <v>2</v>
      </c>
      <c r="AI941" s="131">
        <v>7.0000000000000062E-2</v>
      </c>
      <c r="AJ941" s="131">
        <v>0</v>
      </c>
      <c r="AK941" s="131">
        <v>5.0000000000000044E-2</v>
      </c>
      <c r="AL941" s="64">
        <v>0</v>
      </c>
      <c r="AM941" s="64">
        <v>1</v>
      </c>
      <c r="AN941" s="131">
        <v>1.76</v>
      </c>
      <c r="AO941" s="131">
        <v>1.0000000000000009E-2</v>
      </c>
      <c r="AP941" s="59">
        <v>0</v>
      </c>
      <c r="AQ941" s="59">
        <v>1.0000000000000009E-2</v>
      </c>
      <c r="AR941" s="64">
        <v>0</v>
      </c>
      <c r="AS941" s="131">
        <v>1.76</v>
      </c>
    </row>
    <row r="942" spans="1:45">
      <c r="A942" s="9">
        <v>43308</v>
      </c>
      <c r="B942" s="97">
        <v>0.89212374849999976</v>
      </c>
      <c r="C942" s="97">
        <v>1.4155181680487856</v>
      </c>
      <c r="D942" s="97">
        <v>1.0862571428571426</v>
      </c>
      <c r="E942" s="97">
        <v>0.90647001900000002</v>
      </c>
      <c r="F942" s="97">
        <v>1.3586357227700001</v>
      </c>
      <c r="G942" s="97">
        <v>1.1000000000000001</v>
      </c>
      <c r="H942" s="97">
        <v>0.89212374849999976</v>
      </c>
      <c r="I942" s="97">
        <v>1.4155181680487856</v>
      </c>
      <c r="J942" s="97">
        <v>1.0862571428571426</v>
      </c>
      <c r="K942" s="97">
        <v>1.3</v>
      </c>
      <c r="L942" s="97">
        <v>1</v>
      </c>
      <c r="M942" s="97">
        <v>3</v>
      </c>
      <c r="N942" s="94" t="e">
        <v>#N/A</v>
      </c>
      <c r="AC942" s="86">
        <v>45947</v>
      </c>
      <c r="AD942" s="131">
        <v>1.75</v>
      </c>
      <c r="AG942" s="131">
        <v>1.75</v>
      </c>
      <c r="AH942" s="64">
        <v>1</v>
      </c>
      <c r="AI942" s="131">
        <v>1.0000000000000009E-2</v>
      </c>
      <c r="AJ942" s="131">
        <v>0</v>
      </c>
      <c r="AK942" s="131">
        <v>0</v>
      </c>
      <c r="AL942" s="64">
        <v>0</v>
      </c>
      <c r="AM942" s="64">
        <v>1</v>
      </c>
      <c r="AN942" s="131">
        <v>1.75</v>
      </c>
      <c r="AO942" s="131">
        <v>0</v>
      </c>
      <c r="AP942" s="59">
        <v>0</v>
      </c>
      <c r="AQ942" s="59">
        <v>0</v>
      </c>
      <c r="AR942" s="64">
        <v>0</v>
      </c>
      <c r="AS942" s="131">
        <v>1.75</v>
      </c>
    </row>
    <row r="943" spans="1:45">
      <c r="A943" s="9">
        <v>43309</v>
      </c>
      <c r="B943" s="97">
        <v>0.89472446978571418</v>
      </c>
      <c r="C943" s="97">
        <v>1.4096842352134999</v>
      </c>
      <c r="D943" s="97">
        <v>1.0938428571428569</v>
      </c>
      <c r="E943" s="97">
        <v>0.90647001900000002</v>
      </c>
      <c r="F943" s="97">
        <v>1.3586357227700001</v>
      </c>
      <c r="G943" s="97">
        <v>1.1000000000000001</v>
      </c>
      <c r="H943" s="97">
        <v>0.89472446978571418</v>
      </c>
      <c r="I943" s="97">
        <v>1.4096842352134999</v>
      </c>
      <c r="J943" s="97">
        <v>1.0938428571428569</v>
      </c>
      <c r="K943" s="97" t="e">
        <v>#N/A</v>
      </c>
      <c r="L943" s="97">
        <v>1</v>
      </c>
      <c r="M943" s="97">
        <v>3</v>
      </c>
      <c r="N943" s="94" t="e">
        <v>#N/A</v>
      </c>
      <c r="AC943" s="86">
        <v>45948</v>
      </c>
      <c r="AG943" s="131" t="e">
        <v>#DIV/0!</v>
      </c>
      <c r="AH943" s="64">
        <v>0</v>
      </c>
      <c r="AI943" s="131">
        <v>0</v>
      </c>
      <c r="AJ943" s="131">
        <v>0</v>
      </c>
      <c r="AK943" s="131">
        <v>0</v>
      </c>
      <c r="AL943" s="64">
        <v>0</v>
      </c>
      <c r="AM943" s="64" t="e">
        <v>#N/A</v>
      </c>
      <c r="AN943" s="131" t="e">
        <v>#N/A</v>
      </c>
      <c r="AO943" s="131">
        <v>0</v>
      </c>
      <c r="AP943" s="59">
        <v>0</v>
      </c>
      <c r="AQ943" s="59">
        <v>0</v>
      </c>
      <c r="AR943" s="64" t="e">
        <v>#N/A</v>
      </c>
      <c r="AS943" s="131" t="e">
        <v>#N/A</v>
      </c>
    </row>
    <row r="944" spans="1:45">
      <c r="A944" s="9">
        <v>43310</v>
      </c>
      <c r="B944" s="97">
        <v>0.89746800535714277</v>
      </c>
      <c r="C944" s="97">
        <v>1.4015262819410716</v>
      </c>
      <c r="D944" s="97">
        <v>1.1014285714285712</v>
      </c>
      <c r="E944" s="97">
        <v>0.908469419</v>
      </c>
      <c r="F944" s="97">
        <v>1.345371985279</v>
      </c>
      <c r="G944" s="97">
        <v>1.1000000000000001</v>
      </c>
      <c r="H944" s="97">
        <v>0.89746800535714277</v>
      </c>
      <c r="I944" s="97">
        <v>1.4015262819410716</v>
      </c>
      <c r="J944" s="97">
        <v>1.1014285714285712</v>
      </c>
      <c r="K944" s="97" t="e">
        <v>#N/A</v>
      </c>
      <c r="L944" s="97">
        <v>1</v>
      </c>
      <c r="M944" s="97">
        <v>3</v>
      </c>
      <c r="N944" s="94" t="e">
        <v>#N/A</v>
      </c>
      <c r="AC944" s="86">
        <v>45949</v>
      </c>
      <c r="AG944" s="131" t="e">
        <v>#DIV/0!</v>
      </c>
      <c r="AH944" s="64">
        <v>0</v>
      </c>
      <c r="AI944" s="131">
        <v>0</v>
      </c>
      <c r="AJ944" s="131">
        <v>0</v>
      </c>
      <c r="AK944" s="131">
        <v>0</v>
      </c>
      <c r="AL944" s="64">
        <v>0</v>
      </c>
      <c r="AM944" s="64" t="e">
        <v>#N/A</v>
      </c>
      <c r="AN944" s="131" t="e">
        <v>#N/A</v>
      </c>
      <c r="AO944" s="131">
        <v>0</v>
      </c>
      <c r="AP944" s="59">
        <v>0</v>
      </c>
      <c r="AQ944" s="59">
        <v>0</v>
      </c>
      <c r="AR944" s="64" t="e">
        <v>#N/A</v>
      </c>
      <c r="AS944" s="131" t="e">
        <v>#N/A</v>
      </c>
    </row>
    <row r="945" spans="1:45">
      <c r="A945" s="9">
        <v>43311</v>
      </c>
      <c r="B945" s="97">
        <v>0.8996332202142856</v>
      </c>
      <c r="C945" s="97">
        <v>1.3996783711795717</v>
      </c>
      <c r="D945" s="97">
        <v>1.1004785714285712</v>
      </c>
      <c r="E945" s="97">
        <v>0.90647001900000002</v>
      </c>
      <c r="F945" s="97">
        <v>1.3069512087640001</v>
      </c>
      <c r="G945" s="97">
        <v>1.1067</v>
      </c>
      <c r="H945" s="97">
        <v>0.8996332202142856</v>
      </c>
      <c r="I945" s="97">
        <v>1.3996783711795717</v>
      </c>
      <c r="J945" s="97">
        <v>1.1004785714285712</v>
      </c>
      <c r="K945" s="97">
        <v>1.25</v>
      </c>
      <c r="L945" s="97">
        <v>1</v>
      </c>
      <c r="M945" s="97">
        <v>3</v>
      </c>
      <c r="N945" s="94" t="e">
        <v>#N/A</v>
      </c>
      <c r="AC945" s="86">
        <v>45950</v>
      </c>
      <c r="AG945" s="131" t="e">
        <v>#DIV/0!</v>
      </c>
      <c r="AH945" s="64">
        <v>0</v>
      </c>
      <c r="AI945" s="131">
        <v>0</v>
      </c>
      <c r="AJ945" s="131">
        <v>0</v>
      </c>
      <c r="AK945" s="131">
        <v>0</v>
      </c>
      <c r="AL945" s="64">
        <v>0</v>
      </c>
      <c r="AM945" s="64" t="e">
        <v>#N/A</v>
      </c>
      <c r="AN945" s="131" t="e">
        <v>#N/A</v>
      </c>
      <c r="AO945" s="131">
        <v>0</v>
      </c>
      <c r="AP945" s="59">
        <v>0</v>
      </c>
      <c r="AQ945" s="59">
        <v>0</v>
      </c>
      <c r="AR945" s="64" t="e">
        <v>#N/A</v>
      </c>
      <c r="AS945" s="131" t="e">
        <v>#N/A</v>
      </c>
    </row>
    <row r="946" spans="1:45">
      <c r="A946" s="9">
        <v>43312</v>
      </c>
      <c r="B946" s="97">
        <v>0.90094856142857149</v>
      </c>
      <c r="C946" s="97">
        <v>1.3953789097292861</v>
      </c>
      <c r="D946" s="97">
        <v>1.1014285714285712</v>
      </c>
      <c r="E946" s="97">
        <v>0.90636337700000003</v>
      </c>
      <c r="F946" s="97">
        <v>1.3088085002359999</v>
      </c>
      <c r="G946" s="97">
        <v>1.1133</v>
      </c>
      <c r="H946" s="97">
        <v>0.90094856142857149</v>
      </c>
      <c r="I946" s="97">
        <v>1.3953789097292861</v>
      </c>
      <c r="J946" s="97">
        <v>1.1014285714285712</v>
      </c>
      <c r="K946" s="97">
        <v>1.24</v>
      </c>
      <c r="L946" s="97">
        <v>1</v>
      </c>
      <c r="M946" s="97">
        <v>3</v>
      </c>
      <c r="N946" s="94" t="e">
        <v>#N/A</v>
      </c>
      <c r="AC946" s="86">
        <v>45951</v>
      </c>
      <c r="AG946" s="131" t="e">
        <v>#DIV/0!</v>
      </c>
      <c r="AH946" s="64">
        <v>0</v>
      </c>
      <c r="AI946" s="131">
        <v>0</v>
      </c>
      <c r="AJ946" s="131">
        <v>0</v>
      </c>
      <c r="AK946" s="131">
        <v>0</v>
      </c>
      <c r="AL946" s="64">
        <v>0</v>
      </c>
      <c r="AM946" s="64" t="e">
        <v>#N/A</v>
      </c>
      <c r="AN946" s="131" t="e">
        <v>#N/A</v>
      </c>
      <c r="AO946" s="131">
        <v>0</v>
      </c>
      <c r="AP946" s="59">
        <v>0</v>
      </c>
      <c r="AQ946" s="59">
        <v>0</v>
      </c>
      <c r="AR946" s="64" t="e">
        <v>#N/A</v>
      </c>
      <c r="AS946" s="131" t="e">
        <v>#N/A</v>
      </c>
    </row>
    <row r="947" spans="1:45">
      <c r="A947" s="9">
        <v>43313</v>
      </c>
      <c r="B947" s="97">
        <v>0.90197827407142861</v>
      </c>
      <c r="C947" s="97">
        <v>1.389295979506</v>
      </c>
      <c r="D947" s="97">
        <v>1.1023785714285714</v>
      </c>
      <c r="E947" s="97">
        <v>0.90436397700000004</v>
      </c>
      <c r="F947" s="97">
        <v>1.3043066977760001</v>
      </c>
      <c r="G947" s="97">
        <v>1.1133</v>
      </c>
      <c r="H947" s="97">
        <v>0.90197827407142861</v>
      </c>
      <c r="I947" s="97">
        <v>1.389295979506</v>
      </c>
      <c r="J947" s="97">
        <v>1.1023785714285714</v>
      </c>
      <c r="K947" s="97">
        <v>1.23</v>
      </c>
      <c r="L947" s="97">
        <v>1</v>
      </c>
      <c r="M947" s="97">
        <v>3</v>
      </c>
      <c r="N947" s="94" t="e">
        <v>#N/A</v>
      </c>
      <c r="AC947" s="86">
        <v>45952</v>
      </c>
      <c r="AD947" s="131">
        <v>1.76</v>
      </c>
      <c r="AF947" s="131">
        <v>1.76</v>
      </c>
      <c r="AG947" s="131">
        <v>1.76</v>
      </c>
      <c r="AH947" s="64">
        <v>2</v>
      </c>
      <c r="AI947" s="131" t="e">
        <v>#DIV/0!</v>
      </c>
      <c r="AJ947" s="131">
        <v>0</v>
      </c>
      <c r="AK947" s="131" t="e">
        <v>#DIV/0!</v>
      </c>
      <c r="AL947" s="64">
        <v>0</v>
      </c>
      <c r="AM947" s="64">
        <v>1</v>
      </c>
      <c r="AN947" s="131">
        <v>1.76</v>
      </c>
      <c r="AO947" s="131">
        <v>0</v>
      </c>
      <c r="AP947" s="59">
        <v>0</v>
      </c>
      <c r="AQ947" s="59">
        <v>0</v>
      </c>
      <c r="AR947" s="64">
        <v>0</v>
      </c>
      <c r="AS947" s="131">
        <v>1.76</v>
      </c>
    </row>
    <row r="948" spans="1:45">
      <c r="A948" s="9">
        <v>43314</v>
      </c>
      <c r="B948" s="97">
        <v>0.90286226421428573</v>
      </c>
      <c r="C948" s="97">
        <v>1.3783814742528568</v>
      </c>
      <c r="D948" s="97">
        <v>1.1033285714285714</v>
      </c>
      <c r="E948" s="97">
        <v>0.90032446200000005</v>
      </c>
      <c r="F948" s="97">
        <v>1.3073959218789999</v>
      </c>
      <c r="G948" s="97">
        <v>1.1133</v>
      </c>
      <c r="H948" s="97">
        <v>0.90286226421428573</v>
      </c>
      <c r="I948" s="97">
        <v>1.3783814742528568</v>
      </c>
      <c r="J948" s="97">
        <v>1.1033285714285714</v>
      </c>
      <c r="K948" s="97">
        <v>1.23</v>
      </c>
      <c r="L948" s="97">
        <v>1</v>
      </c>
      <c r="M948" s="97">
        <v>3</v>
      </c>
      <c r="N948" s="94" t="e">
        <v>#N/A</v>
      </c>
      <c r="AC948" s="86">
        <v>45953</v>
      </c>
      <c r="AD948" s="131">
        <v>1.73</v>
      </c>
      <c r="AF948" s="131">
        <v>1.76</v>
      </c>
      <c r="AG948" s="131">
        <v>1.7450000000000001</v>
      </c>
      <c r="AH948" s="64">
        <v>2</v>
      </c>
      <c r="AI948" s="131">
        <v>3.0000000000000027E-2</v>
      </c>
      <c r="AJ948" s="131">
        <v>0</v>
      </c>
      <c r="AK948" s="131">
        <v>0</v>
      </c>
      <c r="AL948" s="64">
        <v>0</v>
      </c>
      <c r="AM948" s="64">
        <v>1</v>
      </c>
      <c r="AN948" s="131">
        <v>1.7450000000000001</v>
      </c>
      <c r="AO948" s="131">
        <v>1.5000000000000124E-2</v>
      </c>
      <c r="AP948" s="59">
        <v>0</v>
      </c>
      <c r="AQ948" s="59">
        <v>1.4999999999999902E-2</v>
      </c>
      <c r="AR948" s="64">
        <v>0</v>
      </c>
      <c r="AS948" s="131">
        <v>1.7450000000000001</v>
      </c>
    </row>
    <row r="949" spans="1:45">
      <c r="A949" s="9">
        <v>43315</v>
      </c>
      <c r="B949" s="97">
        <v>0.9030200700714287</v>
      </c>
      <c r="C949" s="97">
        <v>1.3674669689997141</v>
      </c>
      <c r="D949" s="97">
        <v>1.1042785714285714</v>
      </c>
      <c r="E949" s="97">
        <v>0.90032446200000005</v>
      </c>
      <c r="F949" s="97">
        <v>1.3073959218789999</v>
      </c>
      <c r="G949" s="97">
        <v>1.1133</v>
      </c>
      <c r="H949" s="97">
        <v>0.9030200700714287</v>
      </c>
      <c r="I949" s="97">
        <v>1.3674669689997141</v>
      </c>
      <c r="J949" s="97">
        <v>1.1042785714285714</v>
      </c>
      <c r="K949" s="97">
        <v>1.21</v>
      </c>
      <c r="L949" s="97">
        <v>1</v>
      </c>
      <c r="M949" s="97">
        <v>3</v>
      </c>
      <c r="N949" s="94" t="e">
        <v>#N/A</v>
      </c>
      <c r="AC949" s="86">
        <v>45954</v>
      </c>
      <c r="AF949" s="131">
        <v>1.76</v>
      </c>
      <c r="AG949" s="131">
        <v>1.76</v>
      </c>
      <c r="AH949" s="64">
        <v>1</v>
      </c>
      <c r="AI949" s="131">
        <v>0</v>
      </c>
      <c r="AJ949" s="131">
        <v>0</v>
      </c>
      <c r="AK949" s="131">
        <v>1.4999999999999902E-2</v>
      </c>
      <c r="AL949" s="64">
        <v>0</v>
      </c>
      <c r="AM949" s="64">
        <v>1</v>
      </c>
      <c r="AN949" s="131">
        <v>1.76</v>
      </c>
      <c r="AO949" s="131">
        <v>0</v>
      </c>
      <c r="AP949" s="59">
        <v>0</v>
      </c>
      <c r="AQ949" s="59">
        <v>0</v>
      </c>
      <c r="AR949" s="64">
        <v>0</v>
      </c>
      <c r="AS949" s="131">
        <v>1.76</v>
      </c>
    </row>
    <row r="950" spans="1:45">
      <c r="A950" s="9">
        <v>43316</v>
      </c>
      <c r="B950" s="97">
        <v>0.90317787592857157</v>
      </c>
      <c r="C950" s="97">
        <v>1.3565524637465711</v>
      </c>
      <c r="D950" s="97">
        <v>1.1052285714285717</v>
      </c>
      <c r="E950" s="97">
        <v>0.90032446200000005</v>
      </c>
      <c r="F950" s="97">
        <v>1.3073959218789999</v>
      </c>
      <c r="G950" s="97">
        <v>1.1133</v>
      </c>
      <c r="H950" s="97">
        <v>0.90317787592857157</v>
      </c>
      <c r="I950" s="97">
        <v>1.3565524637465711</v>
      </c>
      <c r="J950" s="97">
        <v>1.1052285714285717</v>
      </c>
      <c r="K950" s="97" t="e">
        <v>#N/A</v>
      </c>
      <c r="L950" s="97">
        <v>1</v>
      </c>
      <c r="M950" s="97">
        <v>3</v>
      </c>
      <c r="N950" s="94" t="e">
        <v>#N/A</v>
      </c>
      <c r="AC950" s="86">
        <v>45955</v>
      </c>
      <c r="AG950" s="131" t="e">
        <v>#DIV/0!</v>
      </c>
      <c r="AH950" s="64">
        <v>0</v>
      </c>
      <c r="AI950" s="131">
        <v>0</v>
      </c>
      <c r="AJ950" s="131">
        <v>0</v>
      </c>
      <c r="AK950" s="131">
        <v>0</v>
      </c>
      <c r="AL950" s="64">
        <v>0</v>
      </c>
      <c r="AM950" s="64" t="e">
        <v>#N/A</v>
      </c>
      <c r="AN950" s="131" t="e">
        <v>#N/A</v>
      </c>
      <c r="AO950" s="131">
        <v>0</v>
      </c>
      <c r="AP950" s="59">
        <v>0</v>
      </c>
      <c r="AQ950" s="59">
        <v>0</v>
      </c>
      <c r="AR950" s="64" t="e">
        <v>#N/A</v>
      </c>
      <c r="AS950" s="131" t="e">
        <v>#N/A</v>
      </c>
    </row>
    <row r="951" spans="1:45">
      <c r="A951" s="9">
        <v>43317</v>
      </c>
      <c r="B951" s="97">
        <v>0.90347849607142883</v>
      </c>
      <c r="C951" s="97">
        <v>1.3459400400967141</v>
      </c>
      <c r="D951" s="97">
        <v>1.107607142857143</v>
      </c>
      <c r="E951" s="97">
        <v>0.90232386200000003</v>
      </c>
      <c r="F951" s="97">
        <v>1.311625064325</v>
      </c>
      <c r="G951" s="97">
        <v>1.1333</v>
      </c>
      <c r="H951" s="97">
        <v>0.90347849607142883</v>
      </c>
      <c r="I951" s="97">
        <v>1.3459400400967141</v>
      </c>
      <c r="J951" s="97">
        <v>1.107607142857143</v>
      </c>
      <c r="K951" s="97" t="e">
        <v>#N/A</v>
      </c>
      <c r="L951" s="97">
        <v>1</v>
      </c>
      <c r="M951" s="97">
        <v>3</v>
      </c>
      <c r="N951" s="94" t="e">
        <v>#N/A</v>
      </c>
      <c r="AC951" s="86">
        <v>45956</v>
      </c>
      <c r="AG951" s="131" t="e">
        <v>#DIV/0!</v>
      </c>
      <c r="AH951" s="64">
        <v>0</v>
      </c>
      <c r="AI951" s="131">
        <v>0</v>
      </c>
      <c r="AJ951" s="131">
        <v>0</v>
      </c>
      <c r="AK951" s="131">
        <v>0</v>
      </c>
      <c r="AL951" s="64">
        <v>0</v>
      </c>
      <c r="AM951" s="64" t="e">
        <v>#N/A</v>
      </c>
      <c r="AN951" s="131" t="e">
        <v>#N/A</v>
      </c>
      <c r="AO951" s="131">
        <v>0</v>
      </c>
      <c r="AP951" s="59">
        <v>0</v>
      </c>
      <c r="AQ951" s="59">
        <v>0</v>
      </c>
      <c r="AR951" s="64" t="e">
        <v>#N/A</v>
      </c>
      <c r="AS951" s="131" t="e">
        <v>#N/A</v>
      </c>
    </row>
    <row r="952" spans="1:45">
      <c r="A952" s="9">
        <v>43318</v>
      </c>
      <c r="B952" s="97">
        <v>0.90335067335714303</v>
      </c>
      <c r="C952" s="97">
        <v>1.3387263230332855</v>
      </c>
      <c r="D952" s="97">
        <v>1.1099857142857146</v>
      </c>
      <c r="E952" s="97">
        <v>0.89632566199999997</v>
      </c>
      <c r="F952" s="97">
        <v>1.3310663893070001</v>
      </c>
      <c r="G952" s="97">
        <v>1.1333</v>
      </c>
      <c r="H952" s="97">
        <v>0.90335067335714303</v>
      </c>
      <c r="I952" s="97">
        <v>1.3387263230332855</v>
      </c>
      <c r="J952" s="97">
        <v>1.1099857142857146</v>
      </c>
      <c r="K952" s="97">
        <v>1.21</v>
      </c>
      <c r="L952" s="97">
        <v>1</v>
      </c>
      <c r="M952" s="97">
        <v>3</v>
      </c>
      <c r="N952" s="94" t="e">
        <v>#N/A</v>
      </c>
      <c r="AC952" s="86">
        <v>45957</v>
      </c>
      <c r="AF952" s="131">
        <v>1.76</v>
      </c>
      <c r="AG952" s="131">
        <v>1.76</v>
      </c>
      <c r="AH952" s="64">
        <v>1</v>
      </c>
      <c r="AI952" s="131">
        <v>0</v>
      </c>
      <c r="AJ952" s="131">
        <v>0</v>
      </c>
      <c r="AK952" s="131" t="e">
        <v>#DIV/0!</v>
      </c>
      <c r="AL952" s="64">
        <v>0</v>
      </c>
      <c r="AM952" s="64">
        <v>1</v>
      </c>
      <c r="AN952" s="131">
        <v>1.76</v>
      </c>
      <c r="AO952" s="131">
        <v>0</v>
      </c>
      <c r="AP952" s="59">
        <v>0</v>
      </c>
      <c r="AQ952" s="59">
        <v>0</v>
      </c>
      <c r="AR952" s="64">
        <v>0</v>
      </c>
      <c r="AS952" s="131">
        <v>1.76</v>
      </c>
    </row>
    <row r="953" spans="1:45">
      <c r="A953" s="9">
        <v>43319</v>
      </c>
      <c r="B953" s="97">
        <v>0.90322285064285723</v>
      </c>
      <c r="C953" s="97">
        <v>1.333745981628</v>
      </c>
      <c r="D953" s="97">
        <v>1.1123642857142859</v>
      </c>
      <c r="E953" s="97">
        <v>0.89632566199999997</v>
      </c>
      <c r="F953" s="97">
        <v>1.328777226013</v>
      </c>
      <c r="G953" s="97">
        <v>1.1333</v>
      </c>
      <c r="H953" s="97">
        <v>0.90322285064285723</v>
      </c>
      <c r="I953" s="97">
        <v>1.333745981628</v>
      </c>
      <c r="J953" s="97">
        <v>1.1123642857142859</v>
      </c>
      <c r="K953" s="97">
        <v>1.21</v>
      </c>
      <c r="L953" s="97">
        <v>1</v>
      </c>
      <c r="M953" s="97">
        <v>3</v>
      </c>
      <c r="N953" s="94" t="e">
        <v>#N/A</v>
      </c>
      <c r="AC953" s="86">
        <v>45958</v>
      </c>
      <c r="AD953" s="131">
        <v>1.75</v>
      </c>
      <c r="AF953" s="131">
        <v>1.76</v>
      </c>
      <c r="AG953" s="131">
        <v>1.7549999999999999</v>
      </c>
      <c r="AH953" s="64">
        <v>2</v>
      </c>
      <c r="AI953" s="131">
        <v>1.0000000000000009E-2</v>
      </c>
      <c r="AJ953" s="131">
        <v>0</v>
      </c>
      <c r="AK953" s="131">
        <v>0</v>
      </c>
      <c r="AL953" s="64">
        <v>0</v>
      </c>
      <c r="AM953" s="64">
        <v>1</v>
      </c>
      <c r="AN953" s="131">
        <v>1.7549999999999999</v>
      </c>
      <c r="AO953" s="131">
        <v>4.9999999999998934E-3</v>
      </c>
      <c r="AP953" s="59">
        <v>0</v>
      </c>
      <c r="AQ953" s="59">
        <v>5.0000000000001155E-3</v>
      </c>
      <c r="AR953" s="64">
        <v>0</v>
      </c>
      <c r="AS953" s="131">
        <v>1.7549999999999999</v>
      </c>
    </row>
    <row r="954" spans="1:45">
      <c r="A954" s="9">
        <v>43320</v>
      </c>
      <c r="B954" s="97">
        <v>0.90222231421428589</v>
      </c>
      <c r="C954" s="97">
        <v>1.3257413599798569</v>
      </c>
      <c r="D954" s="97">
        <v>1.1147428571428573</v>
      </c>
      <c r="E954" s="97">
        <v>0.89026443099999997</v>
      </c>
      <c r="F954" s="97">
        <v>1.325377034071</v>
      </c>
      <c r="G954" s="97">
        <v>1.1333</v>
      </c>
      <c r="H954" s="97">
        <v>0.90222231421428589</v>
      </c>
      <c r="I954" s="97">
        <v>1.3257413599798569</v>
      </c>
      <c r="J954" s="97">
        <v>1.1147428571428573</v>
      </c>
      <c r="K954" s="97">
        <v>1.21</v>
      </c>
      <c r="L954" s="97">
        <v>1</v>
      </c>
      <c r="M954" s="97">
        <v>3</v>
      </c>
      <c r="N954" s="94" t="e">
        <v>#N/A</v>
      </c>
      <c r="AC954" s="86">
        <v>45959</v>
      </c>
      <c r="AD954" s="131">
        <v>1.75</v>
      </c>
      <c r="AG954" s="131">
        <v>1.75</v>
      </c>
      <c r="AH954" s="64">
        <v>1</v>
      </c>
      <c r="AI954" s="131">
        <v>4.9999999999998934E-3</v>
      </c>
      <c r="AJ954" s="131">
        <v>0</v>
      </c>
      <c r="AK954" s="131">
        <v>0</v>
      </c>
      <c r="AL954" s="64">
        <v>0</v>
      </c>
      <c r="AM954" s="64">
        <v>1</v>
      </c>
      <c r="AN954" s="131">
        <v>1.75</v>
      </c>
      <c r="AO954" s="131">
        <v>0</v>
      </c>
      <c r="AP954" s="59">
        <v>0</v>
      </c>
      <c r="AQ954" s="59">
        <v>0</v>
      </c>
      <c r="AR954" s="64">
        <v>0</v>
      </c>
      <c r="AS954" s="131">
        <v>1.75</v>
      </c>
    </row>
    <row r="955" spans="1:45">
      <c r="A955" s="9">
        <v>43321</v>
      </c>
      <c r="B955" s="97">
        <v>0.90107744742857154</v>
      </c>
      <c r="C955" s="97">
        <v>1.3247483872205001</v>
      </c>
      <c r="D955" s="97">
        <v>1.1171214285714286</v>
      </c>
      <c r="E955" s="97">
        <v>0.89026443099999997</v>
      </c>
      <c r="F955" s="97">
        <v>1.344734104139</v>
      </c>
      <c r="G955" s="97">
        <v>1.1333</v>
      </c>
      <c r="H955" s="97">
        <v>0.90107744742857154</v>
      </c>
      <c r="I955" s="97">
        <v>1.3247483872205001</v>
      </c>
      <c r="J955" s="97">
        <v>1.1171214285714286</v>
      </c>
      <c r="K955" s="97">
        <v>1.22</v>
      </c>
      <c r="L955" s="97">
        <v>1</v>
      </c>
      <c r="M955" s="97">
        <v>3</v>
      </c>
      <c r="N955" s="94" t="e">
        <v>#N/A</v>
      </c>
      <c r="AC955" s="86">
        <v>45960</v>
      </c>
      <c r="AD955" s="131">
        <v>1.75</v>
      </c>
      <c r="AF955" s="131">
        <v>1.76</v>
      </c>
      <c r="AG955" s="131">
        <v>1.7549999999999999</v>
      </c>
      <c r="AH955" s="64">
        <v>2</v>
      </c>
      <c r="AI955" s="131">
        <v>0</v>
      </c>
      <c r="AJ955" s="131">
        <v>0</v>
      </c>
      <c r="AK955" s="131">
        <v>1.0000000000000009E-2</v>
      </c>
      <c r="AL955" s="64">
        <v>0</v>
      </c>
      <c r="AM955" s="64">
        <v>1</v>
      </c>
      <c r="AN955" s="131">
        <v>1.7549999999999999</v>
      </c>
      <c r="AO955" s="131">
        <v>4.9999999999998934E-3</v>
      </c>
      <c r="AP955" s="59">
        <v>0</v>
      </c>
      <c r="AQ955" s="59">
        <v>5.0000000000001155E-3</v>
      </c>
      <c r="AR955" s="64">
        <v>0</v>
      </c>
      <c r="AS955" s="131">
        <v>1.7549999999999999</v>
      </c>
    </row>
    <row r="956" spans="1:45">
      <c r="A956" s="9">
        <v>43322</v>
      </c>
      <c r="B956" s="97">
        <v>0.90035260342857171</v>
      </c>
      <c r="C956" s="97">
        <v>1.323755414461143</v>
      </c>
      <c r="D956" s="97">
        <v>1.1194999999999999</v>
      </c>
      <c r="E956" s="97">
        <v>0.89632220299999998</v>
      </c>
      <c r="F956" s="97">
        <v>1.344734104139</v>
      </c>
      <c r="G956" s="97">
        <v>1.1333</v>
      </c>
      <c r="H956" s="97">
        <v>0.90035260342857171</v>
      </c>
      <c r="I956" s="97">
        <v>1.323755414461143</v>
      </c>
      <c r="J956" s="97">
        <v>1.1194999999999999</v>
      </c>
      <c r="K956" s="97">
        <v>1.22</v>
      </c>
      <c r="L956" s="97">
        <v>1</v>
      </c>
      <c r="M956" s="97">
        <v>3</v>
      </c>
      <c r="N956" s="94" t="e">
        <v>#N/A</v>
      </c>
      <c r="AC956" s="86">
        <v>45961</v>
      </c>
      <c r="AD956" s="131">
        <v>1.75</v>
      </c>
      <c r="AG956" s="131">
        <v>1.75</v>
      </c>
      <c r="AH956" s="64">
        <v>1</v>
      </c>
      <c r="AI956" s="131">
        <v>4.9999999999998934E-3</v>
      </c>
      <c r="AJ956" s="131">
        <v>0</v>
      </c>
      <c r="AK956" s="131">
        <v>0</v>
      </c>
      <c r="AL956" s="64">
        <v>0</v>
      </c>
      <c r="AM956" s="64">
        <v>1</v>
      </c>
      <c r="AN956" s="131">
        <v>1.75</v>
      </c>
      <c r="AO956" s="131">
        <v>0</v>
      </c>
      <c r="AP956" s="59">
        <v>0</v>
      </c>
      <c r="AQ956" s="59">
        <v>0</v>
      </c>
      <c r="AR956" s="64">
        <v>0</v>
      </c>
      <c r="AS956" s="131">
        <v>1.75</v>
      </c>
    </row>
    <row r="957" spans="1:45">
      <c r="A957" s="9">
        <v>43323</v>
      </c>
      <c r="B957" s="97">
        <v>0.89962775942857165</v>
      </c>
      <c r="C957" s="97">
        <v>1.3227624417017858</v>
      </c>
      <c r="D957" s="97">
        <v>1.1218785714285715</v>
      </c>
      <c r="E957" s="97">
        <v>0.89632220299999998</v>
      </c>
      <c r="F957" s="97">
        <v>1.344734104139</v>
      </c>
      <c r="G957" s="97">
        <v>1.1333</v>
      </c>
      <c r="H957" s="97">
        <v>0.89962775942857165</v>
      </c>
      <c r="I957" s="97">
        <v>1.3227624417017858</v>
      </c>
      <c r="J957" s="97">
        <v>1.1218785714285715</v>
      </c>
      <c r="K957" s="97" t="e">
        <v>#N/A</v>
      </c>
      <c r="L957" s="97">
        <v>1</v>
      </c>
      <c r="M957" s="97">
        <v>3</v>
      </c>
      <c r="N957" s="94" t="e">
        <v>#N/A</v>
      </c>
      <c r="AC957" s="86">
        <v>45962</v>
      </c>
      <c r="AG957" s="131" t="e">
        <v>#DIV/0!</v>
      </c>
      <c r="AH957" s="64">
        <v>0</v>
      </c>
      <c r="AI957" s="131">
        <v>0</v>
      </c>
      <c r="AJ957" s="131">
        <v>0</v>
      </c>
      <c r="AK957" s="131">
        <v>0</v>
      </c>
      <c r="AL957" s="64">
        <v>0</v>
      </c>
      <c r="AM957" s="64" t="e">
        <v>#N/A</v>
      </c>
      <c r="AN957" s="131" t="e">
        <v>#N/A</v>
      </c>
      <c r="AO957" s="131">
        <v>0</v>
      </c>
      <c r="AP957" s="59">
        <v>0</v>
      </c>
      <c r="AQ957" s="59">
        <v>0</v>
      </c>
      <c r="AR957" s="64" t="e">
        <v>#N/A</v>
      </c>
      <c r="AS957" s="131" t="e">
        <v>#N/A</v>
      </c>
    </row>
    <row r="958" spans="1:45">
      <c r="A958" s="9">
        <v>43324</v>
      </c>
      <c r="B958" s="97">
        <v>0.89918854400000015</v>
      </c>
      <c r="C958" s="97">
        <v>1.3259463751930716</v>
      </c>
      <c r="D958" s="97">
        <v>1.1242571428571428</v>
      </c>
      <c r="E958" s="97">
        <v>0.90232040300000005</v>
      </c>
      <c r="F958" s="97">
        <v>1.389947054157</v>
      </c>
      <c r="G958" s="97">
        <v>1.1333</v>
      </c>
      <c r="H958" s="97">
        <v>0.89918854400000015</v>
      </c>
      <c r="I958" s="97">
        <v>1.3259463751930716</v>
      </c>
      <c r="J958" s="97">
        <v>1.1242571428571428</v>
      </c>
      <c r="K958" s="97" t="e">
        <v>#N/A</v>
      </c>
      <c r="L958" s="97">
        <v>1</v>
      </c>
      <c r="M958" s="97">
        <v>3</v>
      </c>
      <c r="N958" s="94" t="e">
        <v>#N/A</v>
      </c>
      <c r="AC958" s="86">
        <v>45963</v>
      </c>
      <c r="AG958" s="131" t="e">
        <v>#DIV/0!</v>
      </c>
      <c r="AH958" s="64">
        <v>0</v>
      </c>
      <c r="AI958" s="131">
        <v>0</v>
      </c>
      <c r="AJ958" s="131">
        <v>0</v>
      </c>
      <c r="AK958" s="131">
        <v>0</v>
      </c>
      <c r="AL958" s="64">
        <v>0</v>
      </c>
      <c r="AM958" s="64" t="e">
        <v>#N/A</v>
      </c>
      <c r="AN958" s="131" t="e">
        <v>#N/A</v>
      </c>
      <c r="AO958" s="131">
        <v>0</v>
      </c>
      <c r="AP958" s="59">
        <v>0</v>
      </c>
      <c r="AQ958" s="59">
        <v>0</v>
      </c>
      <c r="AR958" s="64" t="e">
        <v>#N/A</v>
      </c>
      <c r="AS958" s="131" t="e">
        <v>#N/A</v>
      </c>
    </row>
    <row r="959" spans="1:45">
      <c r="A959" s="9">
        <v>43325</v>
      </c>
      <c r="B959" s="97">
        <v>0.89889214285714303</v>
      </c>
      <c r="C959" s="97">
        <v>1.3328637367614289</v>
      </c>
      <c r="D959" s="97">
        <v>1.1261571428571429</v>
      </c>
      <c r="E959" s="97">
        <v>0.90232040300000005</v>
      </c>
      <c r="F959" s="97">
        <v>1.403794270721</v>
      </c>
      <c r="G959" s="97">
        <v>1.1333</v>
      </c>
      <c r="H959" s="97">
        <v>0.89889214285714303</v>
      </c>
      <c r="I959" s="97">
        <v>1.3328637367614289</v>
      </c>
      <c r="J959" s="97">
        <v>1.1261571428571429</v>
      </c>
      <c r="K959" s="97">
        <v>1.25</v>
      </c>
      <c r="L959" s="97">
        <v>1</v>
      </c>
      <c r="M959" s="97">
        <v>3</v>
      </c>
      <c r="N959" s="94" t="e">
        <v>#N/A</v>
      </c>
      <c r="AC959" s="86">
        <v>45964</v>
      </c>
      <c r="AF959" s="131">
        <v>1.76</v>
      </c>
      <c r="AG959" s="131">
        <v>1.76</v>
      </c>
      <c r="AH959" s="64">
        <v>1</v>
      </c>
      <c r="AI959" s="131">
        <v>0</v>
      </c>
      <c r="AJ959" s="131">
        <v>0</v>
      </c>
      <c r="AK959" s="131" t="e">
        <v>#DIV/0!</v>
      </c>
      <c r="AL959" s="64">
        <v>0</v>
      </c>
      <c r="AM959" s="64">
        <v>1</v>
      </c>
      <c r="AN959" s="131">
        <v>1.76</v>
      </c>
      <c r="AO959" s="131">
        <v>0</v>
      </c>
      <c r="AP959" s="59">
        <v>0</v>
      </c>
      <c r="AQ959" s="59">
        <v>0</v>
      </c>
      <c r="AR959" s="64">
        <v>0</v>
      </c>
      <c r="AS959" s="131">
        <v>1.76</v>
      </c>
    </row>
    <row r="960" spans="1:45">
      <c r="A960" s="9">
        <v>43326</v>
      </c>
      <c r="B960" s="97">
        <v>0.8991804893571429</v>
      </c>
      <c r="C960" s="97">
        <v>1.3416509008352142</v>
      </c>
      <c r="D960" s="97">
        <v>1.1275857142857144</v>
      </c>
      <c r="E960" s="97">
        <v>0.91040022799999998</v>
      </c>
      <c r="F960" s="97">
        <v>1.431828797269</v>
      </c>
      <c r="G960" s="97">
        <v>1.1333</v>
      </c>
      <c r="H960" s="97">
        <v>0.8991804893571429</v>
      </c>
      <c r="I960" s="97">
        <v>1.3416509008352142</v>
      </c>
      <c r="J960" s="97">
        <v>1.1275857142857144</v>
      </c>
      <c r="K960" s="97">
        <v>1.25</v>
      </c>
      <c r="L960" s="97">
        <v>1</v>
      </c>
      <c r="M960" s="97">
        <v>3</v>
      </c>
      <c r="N960" s="94" t="e">
        <v>#N/A</v>
      </c>
      <c r="AC960" s="86">
        <v>45965</v>
      </c>
      <c r="AD960" s="131">
        <v>1.75</v>
      </c>
      <c r="AF960" s="131">
        <v>1.76</v>
      </c>
      <c r="AG960" s="131">
        <v>1.7549999999999999</v>
      </c>
      <c r="AH960" s="64">
        <v>2</v>
      </c>
      <c r="AI960" s="131">
        <v>1.0000000000000009E-2</v>
      </c>
      <c r="AJ960" s="131">
        <v>0</v>
      </c>
      <c r="AK960" s="131">
        <v>0</v>
      </c>
      <c r="AL960" s="64">
        <v>0</v>
      </c>
      <c r="AM960" s="64">
        <v>1</v>
      </c>
      <c r="AN960" s="131">
        <v>1.7549999999999999</v>
      </c>
      <c r="AO960" s="131">
        <v>4.9999999999998934E-3</v>
      </c>
      <c r="AP960" s="59">
        <v>0</v>
      </c>
      <c r="AQ960" s="59">
        <v>5.0000000000001155E-3</v>
      </c>
      <c r="AR960" s="64">
        <v>0</v>
      </c>
      <c r="AS960" s="131">
        <v>1.7549999999999999</v>
      </c>
    </row>
    <row r="961" spans="1:45">
      <c r="A961" s="9">
        <v>43327</v>
      </c>
      <c r="B961" s="97">
        <v>0.90034354035714304</v>
      </c>
      <c r="C961" s="97">
        <v>1.3542740316890001</v>
      </c>
      <c r="D961" s="97">
        <v>1.129014285714286</v>
      </c>
      <c r="E961" s="97">
        <v>0.92064669099999996</v>
      </c>
      <c r="F961" s="97">
        <v>1.4810305297290001</v>
      </c>
      <c r="G961" s="97">
        <v>1.1333</v>
      </c>
      <c r="H961" s="97">
        <v>0.90034354035714304</v>
      </c>
      <c r="I961" s="97">
        <v>1.3542740316890001</v>
      </c>
      <c r="J961" s="97">
        <v>1.129014285714286</v>
      </c>
      <c r="K961" s="97">
        <v>1.24</v>
      </c>
      <c r="L961" s="97">
        <v>1</v>
      </c>
      <c r="M961" s="97">
        <v>3</v>
      </c>
      <c r="N961" s="94" t="e">
        <v>#N/A</v>
      </c>
      <c r="AC961" s="86">
        <v>45966</v>
      </c>
      <c r="AD961" s="131">
        <v>1.75</v>
      </c>
      <c r="AF961" s="131">
        <v>1.76</v>
      </c>
      <c r="AG961" s="131">
        <v>1.7549999999999999</v>
      </c>
      <c r="AH961" s="64">
        <v>2</v>
      </c>
      <c r="AI961" s="131">
        <v>4.9999999999998934E-3</v>
      </c>
      <c r="AJ961" s="131">
        <v>0</v>
      </c>
      <c r="AK961" s="131">
        <v>5.0000000000001155E-3</v>
      </c>
      <c r="AL961" s="64">
        <v>0</v>
      </c>
      <c r="AM961" s="64">
        <v>1</v>
      </c>
      <c r="AN961" s="131">
        <v>1.7549999999999999</v>
      </c>
      <c r="AO961" s="131">
        <v>4.9999999999998934E-3</v>
      </c>
      <c r="AP961" s="59">
        <v>0</v>
      </c>
      <c r="AQ961" s="59">
        <v>5.0000000000001155E-3</v>
      </c>
      <c r="AR961" s="64">
        <v>0</v>
      </c>
      <c r="AS961" s="131">
        <v>1.7549999999999999</v>
      </c>
    </row>
    <row r="962" spans="1:45">
      <c r="A962" s="9">
        <v>43328</v>
      </c>
      <c r="B962" s="97">
        <v>0.90193881007142873</v>
      </c>
      <c r="C962" s="97">
        <v>1.3597912543294286</v>
      </c>
      <c r="D962" s="97">
        <v>1.140307142857143</v>
      </c>
      <c r="E962" s="97">
        <v>0.92265823800000002</v>
      </c>
      <c r="F962" s="97">
        <v>1.384637038845</v>
      </c>
      <c r="G962" s="97">
        <v>1.2714000000000001</v>
      </c>
      <c r="H962" s="97">
        <v>0.90193881007142873</v>
      </c>
      <c r="I962" s="97">
        <v>1.3597912543294286</v>
      </c>
      <c r="J962" s="97">
        <v>1.140307142857143</v>
      </c>
      <c r="K962" s="97">
        <v>1.2</v>
      </c>
      <c r="L962" s="97">
        <v>1</v>
      </c>
      <c r="M962" s="97">
        <v>3</v>
      </c>
      <c r="N962" s="94" t="e">
        <v>#N/A</v>
      </c>
      <c r="AC962" s="86">
        <v>45967</v>
      </c>
      <c r="AD962" s="131">
        <v>1.75</v>
      </c>
      <c r="AF962" s="131">
        <v>1.76</v>
      </c>
      <c r="AG962" s="131">
        <v>1.7549999999999999</v>
      </c>
      <c r="AH962" s="64">
        <v>2</v>
      </c>
      <c r="AI962" s="131">
        <v>4.9999999999998934E-3</v>
      </c>
      <c r="AJ962" s="131">
        <v>0</v>
      </c>
      <c r="AK962" s="131">
        <v>5.0000000000001155E-3</v>
      </c>
      <c r="AL962" s="64">
        <v>0</v>
      </c>
      <c r="AM962" s="64">
        <v>1</v>
      </c>
      <c r="AN962" s="131">
        <v>1.7549999999999999</v>
      </c>
      <c r="AO962" s="131">
        <v>4.9999999999998934E-3</v>
      </c>
      <c r="AP962" s="59">
        <v>0</v>
      </c>
      <c r="AQ962" s="59">
        <v>5.0000000000001155E-3</v>
      </c>
      <c r="AR962" s="64">
        <v>0</v>
      </c>
      <c r="AS962" s="131">
        <v>1.7549999999999999</v>
      </c>
    </row>
    <row r="963" spans="1:45">
      <c r="A963" s="9">
        <v>43329</v>
      </c>
      <c r="B963" s="97">
        <v>0.90180473457142873</v>
      </c>
      <c r="C963" s="97">
        <v>1.3653084769698574</v>
      </c>
      <c r="D963" s="97">
        <v>1.1516000000000002</v>
      </c>
      <c r="E963" s="97">
        <v>0.89844740499999998</v>
      </c>
      <c r="F963" s="97">
        <v>1.384637038845</v>
      </c>
      <c r="G963" s="97">
        <v>1.2714000000000001</v>
      </c>
      <c r="H963" s="97">
        <v>0.90180473457142873</v>
      </c>
      <c r="I963" s="97">
        <v>1.3653084769698574</v>
      </c>
      <c r="J963" s="97">
        <v>1.1516000000000002</v>
      </c>
      <c r="K963" s="97">
        <v>1.2</v>
      </c>
      <c r="L963" s="97">
        <v>1</v>
      </c>
      <c r="M963" s="97">
        <v>3</v>
      </c>
      <c r="N963" s="94" t="e">
        <v>#N/A</v>
      </c>
      <c r="AC963" s="86">
        <v>45968</v>
      </c>
      <c r="AD963" s="131">
        <v>1.75</v>
      </c>
      <c r="AF963" s="131">
        <v>1.76</v>
      </c>
      <c r="AG963" s="131">
        <v>1.7549999999999999</v>
      </c>
      <c r="AH963" s="64">
        <v>2</v>
      </c>
      <c r="AI963" s="131">
        <v>4.9999999999998934E-3</v>
      </c>
      <c r="AJ963" s="131">
        <v>0</v>
      </c>
      <c r="AK963" s="131">
        <v>5.0000000000001155E-3</v>
      </c>
      <c r="AL963" s="64">
        <v>0</v>
      </c>
      <c r="AM963" s="64">
        <v>1</v>
      </c>
      <c r="AN963" s="131">
        <v>1.7549999999999999</v>
      </c>
      <c r="AO963" s="131">
        <v>4.9999999999998934E-3</v>
      </c>
      <c r="AP963" s="59">
        <v>0</v>
      </c>
      <c r="AQ963" s="59">
        <v>5.0000000000001155E-3</v>
      </c>
      <c r="AR963" s="64">
        <v>0</v>
      </c>
      <c r="AS963" s="131">
        <v>1.7549999999999999</v>
      </c>
    </row>
    <row r="964" spans="1:45">
      <c r="A964" s="9">
        <v>43330</v>
      </c>
      <c r="B964" s="97">
        <v>0.90167065907142874</v>
      </c>
      <c r="C964" s="97">
        <v>1.3708256996102859</v>
      </c>
      <c r="D964" s="97">
        <v>1.1628928571428572</v>
      </c>
      <c r="E964" s="97">
        <v>0.89844740499999998</v>
      </c>
      <c r="F964" s="97">
        <v>1.384637038845</v>
      </c>
      <c r="G964" s="97">
        <v>1.2714000000000001</v>
      </c>
      <c r="H964" s="97">
        <v>0.90167065907142874</v>
      </c>
      <c r="I964" s="97">
        <v>1.3708256996102859</v>
      </c>
      <c r="J964" s="97">
        <v>1.1628928571428572</v>
      </c>
      <c r="K964" s="97" t="e">
        <v>#N/A</v>
      </c>
      <c r="L964" s="97">
        <v>1</v>
      </c>
      <c r="M964" s="97">
        <v>3</v>
      </c>
      <c r="N964" s="94" t="e">
        <v>#N/A</v>
      </c>
      <c r="AC964" s="86">
        <v>45969</v>
      </c>
      <c r="AG964" s="131" t="e">
        <v>#DIV/0!</v>
      </c>
      <c r="AH964" s="64">
        <v>0</v>
      </c>
      <c r="AI964" s="131">
        <v>0</v>
      </c>
      <c r="AJ964" s="131">
        <v>0</v>
      </c>
      <c r="AK964" s="131">
        <v>0</v>
      </c>
      <c r="AL964" s="64">
        <v>0</v>
      </c>
      <c r="AM964" s="64" t="e">
        <v>#N/A</v>
      </c>
      <c r="AN964" s="131" t="e">
        <v>#N/A</v>
      </c>
      <c r="AO964" s="131">
        <v>0</v>
      </c>
      <c r="AP964" s="59">
        <v>0</v>
      </c>
      <c r="AQ964" s="59">
        <v>0</v>
      </c>
      <c r="AR964" s="64" t="e">
        <v>#N/A</v>
      </c>
      <c r="AS964" s="131" t="e">
        <v>#N/A</v>
      </c>
    </row>
    <row r="965" spans="1:45">
      <c r="A965" s="9">
        <v>43331</v>
      </c>
      <c r="B965" s="97">
        <v>0.90125095500000008</v>
      </c>
      <c r="C965" s="97">
        <v>1.3783917111679287</v>
      </c>
      <c r="D965" s="97">
        <v>1.1676571428571429</v>
      </c>
      <c r="E965" s="97">
        <v>0.89644800499999999</v>
      </c>
      <c r="F965" s="97">
        <v>1.417549226132</v>
      </c>
      <c r="G965" s="97">
        <v>1.2</v>
      </c>
      <c r="H965" s="97">
        <v>0.90125095500000008</v>
      </c>
      <c r="I965" s="97">
        <v>1.3783917111679287</v>
      </c>
      <c r="J965" s="97">
        <v>1.1676571428571429</v>
      </c>
      <c r="K965" s="97" t="e">
        <v>#N/A</v>
      </c>
      <c r="L965" s="97">
        <v>1</v>
      </c>
      <c r="M965" s="97">
        <v>3</v>
      </c>
      <c r="N965" s="94" t="e">
        <v>#N/A</v>
      </c>
      <c r="AC965" s="86">
        <v>45970</v>
      </c>
      <c r="AG965" s="131" t="e">
        <v>#DIV/0!</v>
      </c>
      <c r="AH965" s="64">
        <v>0</v>
      </c>
      <c r="AI965" s="131">
        <v>0</v>
      </c>
      <c r="AJ965" s="131">
        <v>0</v>
      </c>
      <c r="AK965" s="131">
        <v>0</v>
      </c>
      <c r="AL965" s="64">
        <v>0</v>
      </c>
      <c r="AM965" s="64" t="e">
        <v>#N/A</v>
      </c>
      <c r="AN965" s="131" t="e">
        <v>#N/A</v>
      </c>
      <c r="AO965" s="131">
        <v>0</v>
      </c>
      <c r="AP965" s="59">
        <v>0</v>
      </c>
      <c r="AQ965" s="59">
        <v>0</v>
      </c>
      <c r="AR965" s="64" t="e">
        <v>#N/A</v>
      </c>
      <c r="AS965" s="131" t="e">
        <v>#N/A</v>
      </c>
    </row>
    <row r="966" spans="1:45">
      <c r="A966" s="9">
        <v>43332</v>
      </c>
      <c r="B966" s="97">
        <v>0.90111687942857166</v>
      </c>
      <c r="C966" s="97">
        <v>1.3859841805765001</v>
      </c>
      <c r="D966" s="97">
        <v>1.1724214285714285</v>
      </c>
      <c r="E966" s="97">
        <v>0.89444860400000004</v>
      </c>
      <c r="F966" s="97">
        <v>1.437360961027</v>
      </c>
      <c r="G966" s="97">
        <v>1.2</v>
      </c>
      <c r="H966" s="97">
        <v>0.90111687942857166</v>
      </c>
      <c r="I966" s="97">
        <v>1.3859841805765001</v>
      </c>
      <c r="J966" s="97">
        <v>1.1724214285714285</v>
      </c>
      <c r="K966" s="97">
        <v>1.27</v>
      </c>
      <c r="L966" s="97">
        <v>1</v>
      </c>
      <c r="M966" s="97">
        <v>3</v>
      </c>
      <c r="N966" s="94" t="e">
        <v>#N/A</v>
      </c>
      <c r="AC966" s="86">
        <v>45971</v>
      </c>
      <c r="AG966" s="131" t="e">
        <v>#DIV/0!</v>
      </c>
      <c r="AH966" s="64">
        <v>0</v>
      </c>
      <c r="AI966" s="131">
        <v>0</v>
      </c>
      <c r="AJ966" s="131">
        <v>0</v>
      </c>
      <c r="AK966" s="131">
        <v>0</v>
      </c>
      <c r="AL966" s="64">
        <v>0</v>
      </c>
      <c r="AM966" s="64" t="e">
        <v>#N/A</v>
      </c>
      <c r="AN966" s="131" t="e">
        <v>#N/A</v>
      </c>
      <c r="AO966" s="131">
        <v>0</v>
      </c>
      <c r="AP966" s="59">
        <v>0</v>
      </c>
      <c r="AQ966" s="59">
        <v>0</v>
      </c>
      <c r="AR966" s="64" t="e">
        <v>#N/A</v>
      </c>
      <c r="AS966" s="131" t="e">
        <v>#N/A</v>
      </c>
    </row>
    <row r="967" spans="1:45">
      <c r="A967" s="9">
        <v>43333</v>
      </c>
      <c r="B967" s="97">
        <v>0.90169970614285722</v>
      </c>
      <c r="C967" s="97">
        <v>1.3893089831801431</v>
      </c>
      <c r="D967" s="97">
        <v>1.1771857142857143</v>
      </c>
      <c r="E967" s="97">
        <v>0.90448523599999997</v>
      </c>
      <c r="F967" s="97">
        <v>1.375324462464</v>
      </c>
      <c r="G967" s="97">
        <v>1.2</v>
      </c>
      <c r="H967" s="97">
        <v>0.90169970614285722</v>
      </c>
      <c r="I967" s="97">
        <v>1.3893089831801431</v>
      </c>
      <c r="J967" s="97">
        <v>1.1771857142857143</v>
      </c>
      <c r="K967" s="97">
        <v>1.22</v>
      </c>
      <c r="L967" s="97">
        <v>1</v>
      </c>
      <c r="M967" s="97">
        <v>3</v>
      </c>
      <c r="N967" s="94" t="e">
        <v>#N/A</v>
      </c>
      <c r="AC967" s="86">
        <v>45972</v>
      </c>
      <c r="AF967" s="131">
        <v>1.76</v>
      </c>
      <c r="AG967" s="131">
        <v>1.76</v>
      </c>
      <c r="AH967" s="64">
        <v>1</v>
      </c>
      <c r="AI967" s="131">
        <v>0</v>
      </c>
      <c r="AJ967" s="131">
        <v>0</v>
      </c>
      <c r="AK967" s="131" t="e">
        <v>#DIV/0!</v>
      </c>
      <c r="AL967" s="64">
        <v>0</v>
      </c>
      <c r="AM967" s="64">
        <v>1</v>
      </c>
      <c r="AN967" s="131">
        <v>1.76</v>
      </c>
      <c r="AO967" s="131">
        <v>0</v>
      </c>
      <c r="AP967" s="59">
        <v>0</v>
      </c>
      <c r="AQ967" s="59">
        <v>0</v>
      </c>
      <c r="AR967" s="64">
        <v>0</v>
      </c>
      <c r="AS967" s="131">
        <v>1.76</v>
      </c>
    </row>
    <row r="968" spans="1:45">
      <c r="A968" s="9">
        <v>43334</v>
      </c>
      <c r="B968" s="97">
        <v>0.90214422071428579</v>
      </c>
      <c r="C968" s="97">
        <v>1.3886322365649999</v>
      </c>
      <c r="D968" s="97">
        <v>1.1824285714285714</v>
      </c>
      <c r="E968" s="97">
        <v>0.89648763499999995</v>
      </c>
      <c r="F968" s="97">
        <v>1.315902581459</v>
      </c>
      <c r="G968" s="97">
        <v>1.2067000000000001</v>
      </c>
      <c r="H968" s="97">
        <v>0.90214422071428579</v>
      </c>
      <c r="I968" s="97">
        <v>1.3886322365649999</v>
      </c>
      <c r="J968" s="97">
        <v>1.1824285714285714</v>
      </c>
      <c r="K968" s="97">
        <v>1.21</v>
      </c>
      <c r="L968" s="97">
        <v>1</v>
      </c>
      <c r="M968" s="97">
        <v>3</v>
      </c>
      <c r="N968" s="94" t="e">
        <v>#N/A</v>
      </c>
      <c r="AC968" s="86">
        <v>45973</v>
      </c>
      <c r="AG968" s="131" t="e">
        <v>#DIV/0!</v>
      </c>
      <c r="AH968" s="64">
        <v>0</v>
      </c>
      <c r="AI968" s="131">
        <v>0</v>
      </c>
      <c r="AJ968" s="131">
        <v>0</v>
      </c>
      <c r="AK968" s="131">
        <v>0</v>
      </c>
      <c r="AL968" s="64">
        <v>0</v>
      </c>
      <c r="AM968" s="64" t="e">
        <v>#N/A</v>
      </c>
      <c r="AN968" s="131" t="e">
        <v>#N/A</v>
      </c>
      <c r="AO968" s="131">
        <v>0</v>
      </c>
      <c r="AP968" s="59">
        <v>0</v>
      </c>
      <c r="AQ968" s="59">
        <v>0</v>
      </c>
      <c r="AR968" s="64" t="e">
        <v>#N/A</v>
      </c>
      <c r="AS968" s="131" t="e">
        <v>#N/A</v>
      </c>
    </row>
    <row r="969" spans="1:45">
      <c r="A969" s="9">
        <v>43335</v>
      </c>
      <c r="B969" s="97">
        <v>0.9024459210000001</v>
      </c>
      <c r="C969" s="97">
        <v>1.3846765566148569</v>
      </c>
      <c r="D969" s="97">
        <v>1.1876714285714285</v>
      </c>
      <c r="E969" s="97">
        <v>0.89448823499999996</v>
      </c>
      <c r="F969" s="97">
        <v>1.2893545848370001</v>
      </c>
      <c r="G969" s="97">
        <v>1.2067000000000001</v>
      </c>
      <c r="H969" s="97">
        <v>0.9024459210000001</v>
      </c>
      <c r="I969" s="97">
        <v>1.3846765566148569</v>
      </c>
      <c r="J969" s="97">
        <v>1.1876714285714285</v>
      </c>
      <c r="K969" s="97">
        <v>1.22</v>
      </c>
      <c r="L969" s="97">
        <v>1</v>
      </c>
      <c r="M969" s="97">
        <v>3</v>
      </c>
      <c r="N969" s="94" t="e">
        <v>#N/A</v>
      </c>
      <c r="AC969" s="86">
        <v>45974</v>
      </c>
      <c r="AG969" s="131" t="e">
        <v>#DIV/0!</v>
      </c>
      <c r="AH969" s="64">
        <v>0</v>
      </c>
      <c r="AI969" s="131">
        <v>0</v>
      </c>
      <c r="AJ969" s="131">
        <v>0</v>
      </c>
      <c r="AK969" s="131">
        <v>0</v>
      </c>
      <c r="AL969" s="64">
        <v>0</v>
      </c>
      <c r="AM969" s="64" t="e">
        <v>#N/A</v>
      </c>
      <c r="AN969" s="131" t="e">
        <v>#N/A</v>
      </c>
      <c r="AO969" s="131">
        <v>0</v>
      </c>
      <c r="AP969" s="59">
        <v>0</v>
      </c>
      <c r="AQ969" s="59">
        <v>0</v>
      </c>
      <c r="AR969" s="64" t="e">
        <v>#N/A</v>
      </c>
      <c r="AS969" s="131" t="e">
        <v>#N/A</v>
      </c>
    </row>
    <row r="970" spans="1:45">
      <c r="A970" s="9">
        <v>43336</v>
      </c>
      <c r="B970" s="97">
        <v>0.90231492328571439</v>
      </c>
      <c r="C970" s="97">
        <v>1.3807208766647143</v>
      </c>
      <c r="D970" s="97">
        <v>1.1929142857142856</v>
      </c>
      <c r="E970" s="97">
        <v>0.89448823499999996</v>
      </c>
      <c r="F970" s="97">
        <v>1.2893545848370001</v>
      </c>
      <c r="G970" s="97">
        <v>1.2067000000000001</v>
      </c>
      <c r="H970" s="97">
        <v>0.90231492328571439</v>
      </c>
      <c r="I970" s="97">
        <v>1.3807208766647143</v>
      </c>
      <c r="J970" s="97">
        <v>1.1929142857142856</v>
      </c>
      <c r="K970" s="97">
        <v>1.23</v>
      </c>
      <c r="L970" s="97">
        <v>1</v>
      </c>
      <c r="M970" s="97">
        <v>3</v>
      </c>
      <c r="N970" s="94" t="e">
        <v>#N/A</v>
      </c>
      <c r="AC970" s="86">
        <v>45975</v>
      </c>
      <c r="AD970" s="131">
        <v>1.7</v>
      </c>
      <c r="AF970" s="131">
        <v>1.73</v>
      </c>
      <c r="AG970" s="131">
        <v>1.7149999999999999</v>
      </c>
      <c r="AH970" s="64">
        <v>2</v>
      </c>
      <c r="AI970" s="131" t="e">
        <v>#DIV/0!</v>
      </c>
      <c r="AJ970" s="131">
        <v>0</v>
      </c>
      <c r="AK970" s="131" t="e">
        <v>#DIV/0!</v>
      </c>
      <c r="AL970" s="64">
        <v>0</v>
      </c>
      <c r="AM970" s="64">
        <v>1</v>
      </c>
      <c r="AN970" s="131">
        <v>1.7149999999999999</v>
      </c>
      <c r="AO970" s="131">
        <v>1.4999999999999902E-2</v>
      </c>
      <c r="AP970" s="59">
        <v>0</v>
      </c>
      <c r="AQ970" s="59">
        <v>1.5000000000000124E-2</v>
      </c>
      <c r="AR970" s="64">
        <v>0</v>
      </c>
      <c r="AS970" s="131">
        <v>1.7149999999999999</v>
      </c>
    </row>
    <row r="971" spans="1:45">
      <c r="A971" s="9">
        <v>43337</v>
      </c>
      <c r="B971" s="97">
        <v>0.90218392557142857</v>
      </c>
      <c r="C971" s="97">
        <v>1.3767651967145713</v>
      </c>
      <c r="D971" s="97">
        <v>1.1981571428571427</v>
      </c>
      <c r="E971" s="97">
        <v>0.89448823499999996</v>
      </c>
      <c r="F971" s="97">
        <v>1.2893545848370001</v>
      </c>
      <c r="G971" s="97">
        <v>1.2067000000000001</v>
      </c>
      <c r="H971" s="97">
        <v>0.90218392557142857</v>
      </c>
      <c r="I971" s="97">
        <v>1.3767651967145713</v>
      </c>
      <c r="J971" s="97">
        <v>1.1981571428571427</v>
      </c>
      <c r="K971" s="97" t="e">
        <v>#N/A</v>
      </c>
      <c r="L971" s="97">
        <v>1</v>
      </c>
      <c r="M971" s="97">
        <v>3</v>
      </c>
      <c r="N971" s="94" t="e">
        <v>#N/A</v>
      </c>
      <c r="AC971" s="86">
        <v>45976</v>
      </c>
      <c r="AG971" s="131" t="e">
        <v>#DIV/0!</v>
      </c>
      <c r="AH971" s="64">
        <v>0</v>
      </c>
      <c r="AI971" s="131">
        <v>0</v>
      </c>
      <c r="AJ971" s="131">
        <v>0</v>
      </c>
      <c r="AK971" s="131">
        <v>0</v>
      </c>
      <c r="AL971" s="64">
        <v>0</v>
      </c>
      <c r="AM971" s="64" t="e">
        <v>#N/A</v>
      </c>
      <c r="AN971" s="131" t="e">
        <v>#N/A</v>
      </c>
      <c r="AO971" s="131">
        <v>0</v>
      </c>
      <c r="AP971" s="59">
        <v>0</v>
      </c>
      <c r="AQ971" s="59">
        <v>0</v>
      </c>
      <c r="AR971" s="64" t="e">
        <v>#N/A</v>
      </c>
      <c r="AS971" s="131" t="e">
        <v>#N/A</v>
      </c>
    </row>
    <row r="972" spans="1:45">
      <c r="A972" s="9">
        <v>43338</v>
      </c>
      <c r="B972" s="97">
        <v>0.90162448500000014</v>
      </c>
      <c r="C972" s="97">
        <v>1.3717656370771427</v>
      </c>
      <c r="D972" s="97">
        <v>1.2033999999999998</v>
      </c>
      <c r="E972" s="97">
        <v>0.89448823499999996</v>
      </c>
      <c r="F972" s="97">
        <v>1.3199532192329999</v>
      </c>
      <c r="G972" s="97">
        <v>1.2067000000000001</v>
      </c>
      <c r="H972" s="97">
        <v>0.90162448500000014</v>
      </c>
      <c r="I972" s="97">
        <v>1.3717656370771427</v>
      </c>
      <c r="J972" s="97">
        <v>1.2033999999999998</v>
      </c>
      <c r="K972" s="97" t="e">
        <v>#N/A</v>
      </c>
      <c r="L972" s="97">
        <v>1</v>
      </c>
      <c r="M972" s="97">
        <v>3</v>
      </c>
      <c r="N972" s="94" t="e">
        <v>#N/A</v>
      </c>
      <c r="AC972" s="86">
        <v>45977</v>
      </c>
      <c r="AG972" s="131" t="e">
        <v>#DIV/0!</v>
      </c>
      <c r="AH972" s="64">
        <v>0</v>
      </c>
      <c r="AI972" s="131">
        <v>0</v>
      </c>
      <c r="AJ972" s="131">
        <v>0</v>
      </c>
      <c r="AK972" s="131">
        <v>0</v>
      </c>
      <c r="AL972" s="64">
        <v>0</v>
      </c>
      <c r="AM972" s="64" t="e">
        <v>#N/A</v>
      </c>
      <c r="AN972" s="131" t="e">
        <v>#N/A</v>
      </c>
      <c r="AO972" s="131">
        <v>0</v>
      </c>
      <c r="AP972" s="59">
        <v>0</v>
      </c>
      <c r="AQ972" s="59">
        <v>0</v>
      </c>
      <c r="AR972" s="64" t="e">
        <v>#N/A</v>
      </c>
      <c r="AS972" s="131" t="e">
        <v>#N/A</v>
      </c>
    </row>
    <row r="973" spans="1:45">
      <c r="A973" s="9">
        <v>43339</v>
      </c>
      <c r="B973" s="97">
        <v>0.90135356085714313</v>
      </c>
      <c r="C973" s="97">
        <v>1.3646389043107143</v>
      </c>
      <c r="D973" s="97">
        <v>1.2086428571428571</v>
      </c>
      <c r="E973" s="97">
        <v>0.89852746500000003</v>
      </c>
      <c r="F973" s="97">
        <v>1.3040200119909999</v>
      </c>
      <c r="G973" s="97">
        <v>1.2067000000000001</v>
      </c>
      <c r="H973" s="97">
        <v>0.90135356085714313</v>
      </c>
      <c r="I973" s="97">
        <v>1.3646389043107143</v>
      </c>
      <c r="J973" s="97">
        <v>1.2086428571428571</v>
      </c>
      <c r="K973" s="97">
        <v>1.23</v>
      </c>
      <c r="L973" s="97">
        <v>1</v>
      </c>
      <c r="M973" s="97">
        <v>3</v>
      </c>
      <c r="N973" s="94" t="e">
        <v>#N/A</v>
      </c>
      <c r="AC973" s="86">
        <v>45978</v>
      </c>
      <c r="AD973" s="131">
        <v>1.7</v>
      </c>
      <c r="AF973" s="131">
        <v>1.73</v>
      </c>
      <c r="AG973" s="131">
        <v>1.7149999999999999</v>
      </c>
      <c r="AH973" s="64">
        <v>2</v>
      </c>
      <c r="AI973" s="131" t="e">
        <v>#DIV/0!</v>
      </c>
      <c r="AJ973" s="131">
        <v>0</v>
      </c>
      <c r="AK973" s="131" t="e">
        <v>#DIV/0!</v>
      </c>
      <c r="AL973" s="64">
        <v>0</v>
      </c>
      <c r="AM973" s="64">
        <v>1</v>
      </c>
      <c r="AN973" s="131">
        <v>1.7149999999999999</v>
      </c>
      <c r="AO973" s="131">
        <v>1.4999999999999902E-2</v>
      </c>
      <c r="AP973" s="59">
        <v>0</v>
      </c>
      <c r="AQ973" s="59">
        <v>1.5000000000000124E-2</v>
      </c>
      <c r="AR973" s="64">
        <v>0</v>
      </c>
      <c r="AS973" s="131">
        <v>1.7149999999999999</v>
      </c>
    </row>
    <row r="974" spans="1:45">
      <c r="A974" s="9">
        <v>43340</v>
      </c>
      <c r="B974" s="97">
        <v>0.90035980421428596</v>
      </c>
      <c r="C974" s="97">
        <v>1.3556494394136427</v>
      </c>
      <c r="D974" s="97">
        <v>1.2134071428571427</v>
      </c>
      <c r="E974" s="97">
        <v>0.89648763499999995</v>
      </c>
      <c r="F974" s="97">
        <v>1.3059762887099999</v>
      </c>
      <c r="G974" s="97">
        <v>1.2</v>
      </c>
      <c r="H974" s="97">
        <v>0.90035980421428596</v>
      </c>
      <c r="I974" s="97">
        <v>1.3556494394136427</v>
      </c>
      <c r="J974" s="97">
        <v>1.2134071428571427</v>
      </c>
      <c r="K974" s="97">
        <v>1.2150000000000001</v>
      </c>
      <c r="L974" s="97">
        <v>1</v>
      </c>
      <c r="M974" s="97">
        <v>3</v>
      </c>
      <c r="N974" s="94" t="e">
        <v>#N/A</v>
      </c>
      <c r="AC974" s="86">
        <v>45979</v>
      </c>
      <c r="AD974" s="131">
        <v>1.68</v>
      </c>
      <c r="AF974" s="131">
        <v>1.73</v>
      </c>
      <c r="AG974" s="131">
        <v>1.7050000000000001</v>
      </c>
      <c r="AH974" s="64">
        <v>2</v>
      </c>
      <c r="AI974" s="131">
        <v>3.499999999999992E-2</v>
      </c>
      <c r="AJ974" s="131">
        <v>0</v>
      </c>
      <c r="AK974" s="131">
        <v>1.5000000000000124E-2</v>
      </c>
      <c r="AL974" s="64">
        <v>0</v>
      </c>
      <c r="AM974" s="64">
        <v>1</v>
      </c>
      <c r="AN974" s="131">
        <v>1.7050000000000001</v>
      </c>
      <c r="AO974" s="131">
        <v>2.5000000000000133E-2</v>
      </c>
      <c r="AP974" s="59">
        <v>0</v>
      </c>
      <c r="AQ974" s="59">
        <v>2.4999999999999911E-2</v>
      </c>
      <c r="AR974" s="64">
        <v>0</v>
      </c>
      <c r="AS974" s="131">
        <v>1.7050000000000001</v>
      </c>
    </row>
    <row r="975" spans="1:45">
      <c r="A975" s="9">
        <v>43341</v>
      </c>
      <c r="B975" s="97">
        <v>0.89936181314285724</v>
      </c>
      <c r="C975" s="97">
        <v>1.3456246665609286</v>
      </c>
      <c r="D975" s="97">
        <v>1.2181714285714285</v>
      </c>
      <c r="E975" s="97">
        <v>0.90667481599999999</v>
      </c>
      <c r="F975" s="97">
        <v>1.340683709791</v>
      </c>
      <c r="G975" s="97">
        <v>1.2</v>
      </c>
      <c r="H975" s="97">
        <v>0.89936181314285724</v>
      </c>
      <c r="I975" s="97">
        <v>1.3456246665609286</v>
      </c>
      <c r="J975" s="97">
        <v>1.2181714285714285</v>
      </c>
      <c r="K975" s="97">
        <v>1.23</v>
      </c>
      <c r="L975" s="97">
        <v>1</v>
      </c>
      <c r="M975" s="97">
        <v>3</v>
      </c>
      <c r="N975" s="94" t="e">
        <v>#N/A</v>
      </c>
      <c r="AC975" s="86">
        <v>45980</v>
      </c>
      <c r="AD975" s="131">
        <v>1.68</v>
      </c>
      <c r="AF975" s="131">
        <v>1.73</v>
      </c>
      <c r="AG975" s="131">
        <v>1.7050000000000001</v>
      </c>
      <c r="AH975" s="64">
        <v>2</v>
      </c>
      <c r="AI975" s="131">
        <v>2.5000000000000133E-2</v>
      </c>
      <c r="AJ975" s="131">
        <v>0</v>
      </c>
      <c r="AK975" s="131">
        <v>2.4999999999999911E-2</v>
      </c>
      <c r="AL975" s="64">
        <v>0</v>
      </c>
      <c r="AM975" s="64">
        <v>1</v>
      </c>
      <c r="AN975" s="131">
        <v>1.7050000000000001</v>
      </c>
      <c r="AO975" s="131">
        <v>2.5000000000000133E-2</v>
      </c>
      <c r="AP975" s="59">
        <v>0</v>
      </c>
      <c r="AQ975" s="59">
        <v>2.4999999999999911E-2</v>
      </c>
      <c r="AR975" s="64">
        <v>0</v>
      </c>
      <c r="AS975" s="131">
        <v>1.7050000000000001</v>
      </c>
    </row>
    <row r="976" spans="1:45">
      <c r="A976" s="9">
        <v>43342</v>
      </c>
      <c r="B976" s="97">
        <v>0.89850576878571442</v>
      </c>
      <c r="C976" s="97">
        <v>1.3370560139682854</v>
      </c>
      <c r="D976" s="97">
        <v>1.2130714285714284</v>
      </c>
      <c r="E976" s="97">
        <v>0.91067361700000005</v>
      </c>
      <c r="F976" s="97">
        <v>1.2646759025480001</v>
      </c>
      <c r="G976" s="97">
        <v>1.2</v>
      </c>
      <c r="H976" s="97">
        <v>0.89850576878571442</v>
      </c>
      <c r="I976" s="97">
        <v>1.3370560139682854</v>
      </c>
      <c r="J976" s="97">
        <v>1.2130714285714284</v>
      </c>
      <c r="K976" s="97">
        <v>1.21</v>
      </c>
      <c r="L976" s="97">
        <v>1</v>
      </c>
      <c r="M976" s="97">
        <v>3</v>
      </c>
      <c r="N976" s="94" t="e">
        <v>#N/A</v>
      </c>
      <c r="AC976" s="86">
        <v>45981</v>
      </c>
      <c r="AD976" s="131">
        <v>1.68</v>
      </c>
      <c r="AF976" s="131">
        <v>1.73</v>
      </c>
      <c r="AG976" s="131">
        <v>1.7050000000000001</v>
      </c>
      <c r="AH976" s="64">
        <v>2</v>
      </c>
      <c r="AI976" s="131">
        <v>2.5000000000000133E-2</v>
      </c>
      <c r="AJ976" s="131">
        <v>0</v>
      </c>
      <c r="AK976" s="131">
        <v>2.4999999999999911E-2</v>
      </c>
      <c r="AL976" s="64">
        <v>0</v>
      </c>
      <c r="AM976" s="64">
        <v>1</v>
      </c>
      <c r="AN976" s="131">
        <v>1.7050000000000001</v>
      </c>
      <c r="AO976" s="131">
        <v>2.5000000000000133E-2</v>
      </c>
      <c r="AP976" s="59">
        <v>0</v>
      </c>
      <c r="AQ976" s="59">
        <v>2.4999999999999911E-2</v>
      </c>
      <c r="AR976" s="64">
        <v>0</v>
      </c>
      <c r="AS976" s="131">
        <v>1.7050000000000001</v>
      </c>
    </row>
    <row r="977" spans="1:45">
      <c r="A977" s="9">
        <v>43343</v>
      </c>
      <c r="B977" s="97">
        <v>0.90010671685714294</v>
      </c>
      <c r="C977" s="97">
        <v>1.3284873613756427</v>
      </c>
      <c r="D977" s="97">
        <v>1.2079714285714283</v>
      </c>
      <c r="E977" s="97">
        <v>0.92086067800000004</v>
      </c>
      <c r="F977" s="97">
        <v>1.2646759025480001</v>
      </c>
      <c r="G977" s="97">
        <v>1.2</v>
      </c>
      <c r="H977" s="97">
        <v>0.90010671685714294</v>
      </c>
      <c r="I977" s="97">
        <v>1.3284873613756427</v>
      </c>
      <c r="J977" s="97">
        <v>1.2079714285714283</v>
      </c>
      <c r="K977" s="97">
        <v>1.2150000000000001</v>
      </c>
      <c r="L977" s="97">
        <v>1</v>
      </c>
      <c r="M977" s="97">
        <v>3</v>
      </c>
      <c r="N977" s="94" t="e">
        <v>#N/A</v>
      </c>
      <c r="AC977" s="86">
        <v>45982</v>
      </c>
      <c r="AD977" s="131">
        <v>1.68</v>
      </c>
      <c r="AG977" s="131">
        <v>1.68</v>
      </c>
      <c r="AH977" s="64">
        <v>1</v>
      </c>
      <c r="AI977" s="131">
        <v>2.5000000000000133E-2</v>
      </c>
      <c r="AJ977" s="131">
        <v>0</v>
      </c>
      <c r="AK977" s="131">
        <v>0</v>
      </c>
      <c r="AL977" s="64">
        <v>0</v>
      </c>
      <c r="AM977" s="64">
        <v>1</v>
      </c>
      <c r="AN977" s="131">
        <v>1.68</v>
      </c>
      <c r="AO977" s="131">
        <v>0</v>
      </c>
      <c r="AP977" s="59">
        <v>0</v>
      </c>
      <c r="AQ977" s="59">
        <v>0</v>
      </c>
      <c r="AR977" s="64">
        <v>0</v>
      </c>
      <c r="AS977" s="131">
        <v>1.68</v>
      </c>
    </row>
    <row r="978" spans="1:45">
      <c r="A978" s="9">
        <v>43344</v>
      </c>
      <c r="B978" s="97">
        <v>0.90170766492857157</v>
      </c>
      <c r="C978" s="97">
        <v>1.3199187087829998</v>
      </c>
      <c r="D978" s="97">
        <v>1.2028714285714284</v>
      </c>
      <c r="E978" s="97">
        <v>0.92086067800000004</v>
      </c>
      <c r="F978" s="97">
        <v>1.2646759025480001</v>
      </c>
      <c r="G978" s="97">
        <v>1.2</v>
      </c>
      <c r="H978" s="97">
        <v>0.90170766492857157</v>
      </c>
      <c r="I978" s="97">
        <v>1.3199187087829998</v>
      </c>
      <c r="J978" s="97">
        <v>1.2028714285714284</v>
      </c>
      <c r="K978" s="97" t="e">
        <v>#N/A</v>
      </c>
      <c r="L978" s="97">
        <v>1</v>
      </c>
      <c r="M978" s="97">
        <v>3</v>
      </c>
      <c r="N978" s="94" t="e">
        <v>#N/A</v>
      </c>
      <c r="AC978" s="86">
        <v>45983</v>
      </c>
      <c r="AG978" s="131" t="e">
        <v>#DIV/0!</v>
      </c>
      <c r="AH978" s="64">
        <v>0</v>
      </c>
      <c r="AI978" s="131">
        <v>0</v>
      </c>
      <c r="AJ978" s="131">
        <v>0</v>
      </c>
      <c r="AK978" s="131">
        <v>0</v>
      </c>
      <c r="AL978" s="64">
        <v>0</v>
      </c>
      <c r="AM978" s="64" t="e">
        <v>#N/A</v>
      </c>
      <c r="AN978" s="131" t="e">
        <v>#N/A</v>
      </c>
      <c r="AO978" s="131">
        <v>0</v>
      </c>
      <c r="AP978" s="59">
        <v>0</v>
      </c>
      <c r="AQ978" s="59">
        <v>0</v>
      </c>
      <c r="AR978" s="64" t="e">
        <v>#N/A</v>
      </c>
      <c r="AS978" s="131" t="e">
        <v>#N/A</v>
      </c>
    </row>
    <row r="979" spans="1:45">
      <c r="A979" s="9">
        <v>43345</v>
      </c>
      <c r="B979" s="97">
        <v>0.90330861300000009</v>
      </c>
      <c r="C979" s="97">
        <v>1.3055723477973569</v>
      </c>
      <c r="D979" s="97">
        <v>1.2028714285714284</v>
      </c>
      <c r="E979" s="97">
        <v>0.91886127799999995</v>
      </c>
      <c r="F979" s="97">
        <v>1.216700172333</v>
      </c>
      <c r="G979" s="97">
        <v>1.2</v>
      </c>
      <c r="H979" s="97">
        <v>0.90330861300000009</v>
      </c>
      <c r="I979" s="97">
        <v>1.3055723477973569</v>
      </c>
      <c r="J979" s="97">
        <v>1.2028714285714284</v>
      </c>
      <c r="K979" s="97" t="e">
        <v>#N/A</v>
      </c>
      <c r="L979" s="97">
        <v>1</v>
      </c>
      <c r="M979" s="97">
        <v>3</v>
      </c>
      <c r="N979" s="94" t="e">
        <v>#N/A</v>
      </c>
      <c r="AC979" s="86">
        <v>45984</v>
      </c>
      <c r="AG979" s="131" t="e">
        <v>#DIV/0!</v>
      </c>
      <c r="AH979" s="64">
        <v>0</v>
      </c>
      <c r="AI979" s="131">
        <v>0</v>
      </c>
      <c r="AJ979" s="131">
        <v>0</v>
      </c>
      <c r="AK979" s="131">
        <v>0</v>
      </c>
      <c r="AL979" s="64">
        <v>0</v>
      </c>
      <c r="AM979" s="64" t="e">
        <v>#N/A</v>
      </c>
      <c r="AN979" s="131" t="e">
        <v>#N/A</v>
      </c>
      <c r="AO979" s="131">
        <v>0</v>
      </c>
      <c r="AP979" s="59">
        <v>0</v>
      </c>
      <c r="AQ979" s="59">
        <v>0</v>
      </c>
      <c r="AR979" s="64" t="e">
        <v>#N/A</v>
      </c>
      <c r="AS979" s="131" t="e">
        <v>#N/A</v>
      </c>
    </row>
    <row r="980" spans="1:45">
      <c r="A980" s="9">
        <v>43346</v>
      </c>
      <c r="B980" s="97">
        <v>0.90519518971428581</v>
      </c>
      <c r="C980" s="97">
        <v>1.2921914356950712</v>
      </c>
      <c r="D980" s="97">
        <v>1.2028714285714284</v>
      </c>
      <c r="E980" s="97">
        <v>0.92086067800000004</v>
      </c>
      <c r="F980" s="97">
        <v>1.250028191595</v>
      </c>
      <c r="G980" s="97">
        <v>1.2</v>
      </c>
      <c r="H980" s="97">
        <v>0.90519518971428581</v>
      </c>
      <c r="I980" s="97">
        <v>1.2921914356950712</v>
      </c>
      <c r="J980" s="97">
        <v>1.2028714285714284</v>
      </c>
      <c r="K980" s="97">
        <v>1.21</v>
      </c>
      <c r="L980" s="97">
        <v>1</v>
      </c>
      <c r="M980" s="97">
        <v>3</v>
      </c>
      <c r="N980" s="94" t="e">
        <v>#N/A</v>
      </c>
      <c r="AC980" s="86">
        <v>45985</v>
      </c>
      <c r="AD980" s="131">
        <v>1.73</v>
      </c>
      <c r="AF980" s="131">
        <v>1.73</v>
      </c>
      <c r="AG980" s="131">
        <v>1.73</v>
      </c>
      <c r="AH980" s="64">
        <v>2</v>
      </c>
      <c r="AI980" s="131" t="e">
        <v>#DIV/0!</v>
      </c>
      <c r="AJ980" s="131">
        <v>0</v>
      </c>
      <c r="AK980" s="131" t="e">
        <v>#DIV/0!</v>
      </c>
      <c r="AL980" s="64">
        <v>0</v>
      </c>
      <c r="AM980" s="64">
        <v>1</v>
      </c>
      <c r="AN980" s="131">
        <v>1.73</v>
      </c>
      <c r="AO980" s="131">
        <v>0</v>
      </c>
      <c r="AP980" s="59">
        <v>0</v>
      </c>
      <c r="AQ980" s="59">
        <v>0</v>
      </c>
      <c r="AR980" s="64">
        <v>0</v>
      </c>
      <c r="AS980" s="131">
        <v>1.73</v>
      </c>
    </row>
    <row r="981" spans="1:45">
      <c r="A981" s="9">
        <v>43347</v>
      </c>
      <c r="B981" s="97">
        <v>0.90622204985714283</v>
      </c>
      <c r="C981" s="97">
        <v>1.2842416143795714</v>
      </c>
      <c r="D981" s="97">
        <v>1.2028714285714284</v>
      </c>
      <c r="E981" s="97">
        <v>0.91886127799999995</v>
      </c>
      <c r="F981" s="97">
        <v>1.2640269640470001</v>
      </c>
      <c r="G981" s="97">
        <v>1.2</v>
      </c>
      <c r="H981" s="97">
        <v>0.90622204985714283</v>
      </c>
      <c r="I981" s="97">
        <v>1.2842416143795714</v>
      </c>
      <c r="J981" s="97">
        <v>1.2028714285714284</v>
      </c>
      <c r="K981" s="97">
        <v>1.2</v>
      </c>
      <c r="L981" s="97">
        <v>1</v>
      </c>
      <c r="M981" s="97">
        <v>3</v>
      </c>
      <c r="N981" s="94" t="e">
        <v>#N/A</v>
      </c>
      <c r="AC981" s="86">
        <v>45986</v>
      </c>
      <c r="AD981" s="131">
        <v>1.68</v>
      </c>
      <c r="AF981" s="131">
        <v>1.73</v>
      </c>
      <c r="AG981" s="131">
        <v>1.7050000000000001</v>
      </c>
      <c r="AH981" s="64">
        <v>2</v>
      </c>
      <c r="AI981" s="131">
        <v>5.0000000000000044E-2</v>
      </c>
      <c r="AJ981" s="131">
        <v>0</v>
      </c>
      <c r="AK981" s="131">
        <v>0</v>
      </c>
      <c r="AL981" s="64">
        <v>0</v>
      </c>
      <c r="AM981" s="64">
        <v>1</v>
      </c>
      <c r="AN981" s="131">
        <v>1.7050000000000001</v>
      </c>
      <c r="AO981" s="131">
        <v>2.5000000000000133E-2</v>
      </c>
      <c r="AP981" s="59">
        <v>0</v>
      </c>
      <c r="AQ981" s="59">
        <v>2.4999999999999911E-2</v>
      </c>
      <c r="AR981" s="64">
        <v>0</v>
      </c>
      <c r="AS981" s="131">
        <v>1.7050000000000001</v>
      </c>
    </row>
    <row r="982" spans="1:45">
      <c r="A982" s="9">
        <v>43348</v>
      </c>
      <c r="B982" s="97">
        <v>0.90810250028571426</v>
      </c>
      <c r="C982" s="97">
        <v>1.2839075832200717</v>
      </c>
      <c r="D982" s="97">
        <v>1.202392857142857</v>
      </c>
      <c r="E982" s="97">
        <v>0.92281394100000003</v>
      </c>
      <c r="F982" s="97">
        <v>1.3112261452259999</v>
      </c>
      <c r="G982" s="97">
        <v>1.2</v>
      </c>
      <c r="H982" s="97">
        <v>0.90810250028571426</v>
      </c>
      <c r="I982" s="97">
        <v>1.2839075832200717</v>
      </c>
      <c r="J982" s="97">
        <v>1.202392857142857</v>
      </c>
      <c r="K982" s="97">
        <v>1.2</v>
      </c>
      <c r="L982" s="97">
        <v>1</v>
      </c>
      <c r="M982" s="97">
        <v>3</v>
      </c>
      <c r="N982" s="94" t="e">
        <v>#N/A</v>
      </c>
      <c r="AC982" s="86">
        <v>45987</v>
      </c>
      <c r="AD982" s="131">
        <v>1.68</v>
      </c>
      <c r="AE982" s="131">
        <v>1.95</v>
      </c>
      <c r="AG982" s="131">
        <v>1.8149999999999999</v>
      </c>
      <c r="AH982" s="64">
        <v>2</v>
      </c>
      <c r="AI982" s="131">
        <v>2.5000000000000133E-2</v>
      </c>
      <c r="AJ982" s="131">
        <v>0.24499999999999988</v>
      </c>
      <c r="AK982" s="131">
        <v>0</v>
      </c>
      <c r="AL982" s="64">
        <v>0</v>
      </c>
      <c r="AM982" s="64">
        <v>1</v>
      </c>
      <c r="AN982" s="131">
        <v>1.8149999999999999</v>
      </c>
      <c r="AO982" s="131">
        <v>0.13500000000000001</v>
      </c>
      <c r="AP982" s="59">
        <v>0.13500000000000001</v>
      </c>
      <c r="AQ982" s="59">
        <v>0</v>
      </c>
      <c r="AR982" s="64">
        <v>0</v>
      </c>
      <c r="AS982" s="131">
        <v>1.8149999999999999</v>
      </c>
    </row>
    <row r="983" spans="1:45">
      <c r="A983" s="9">
        <v>43349</v>
      </c>
      <c r="B983" s="97">
        <v>0.90969732214285715</v>
      </c>
      <c r="C983" s="97">
        <v>1.2818143624350713</v>
      </c>
      <c r="D983" s="97">
        <v>1.2019142857142853</v>
      </c>
      <c r="E983" s="97">
        <v>0.91681574099999996</v>
      </c>
      <c r="F983" s="97">
        <v>1.2600494938469999</v>
      </c>
      <c r="G983" s="97">
        <v>1.2</v>
      </c>
      <c r="H983" s="97">
        <v>0.90969732214285715</v>
      </c>
      <c r="I983" s="97">
        <v>1.2818143624350713</v>
      </c>
      <c r="J983" s="97">
        <v>1.2019142857142853</v>
      </c>
      <c r="K983" s="97">
        <v>1.2</v>
      </c>
      <c r="L983" s="97">
        <v>1</v>
      </c>
      <c r="M983" s="97">
        <v>3</v>
      </c>
      <c r="N983" s="94" t="e">
        <v>#N/A</v>
      </c>
      <c r="AC983" s="86">
        <v>45988</v>
      </c>
      <c r="AE983" s="131">
        <v>1.95</v>
      </c>
      <c r="AG983" s="131">
        <v>1.95</v>
      </c>
      <c r="AH983" s="64">
        <v>1</v>
      </c>
      <c r="AI983" s="131">
        <v>0</v>
      </c>
      <c r="AJ983" s="131">
        <v>0.13500000000000001</v>
      </c>
      <c r="AK983" s="131">
        <v>0</v>
      </c>
      <c r="AL983" s="64">
        <v>0</v>
      </c>
      <c r="AM983" s="64">
        <v>1</v>
      </c>
      <c r="AN983" s="131">
        <v>1.95</v>
      </c>
      <c r="AO983" s="131">
        <v>0</v>
      </c>
      <c r="AP983" s="59">
        <v>0</v>
      </c>
      <c r="AQ983" s="59">
        <v>0</v>
      </c>
      <c r="AR983" s="64">
        <v>0</v>
      </c>
      <c r="AS983" s="131">
        <v>1.95</v>
      </c>
    </row>
    <row r="984" spans="1:45">
      <c r="A984" s="9">
        <v>43350</v>
      </c>
      <c r="B984" s="97">
        <v>0.91129214400000003</v>
      </c>
      <c r="C984" s="97">
        <v>1.2797211416500713</v>
      </c>
      <c r="D984" s="97">
        <v>1.2014357142857139</v>
      </c>
      <c r="E984" s="97">
        <v>0.91681574099999996</v>
      </c>
      <c r="F984" s="97">
        <v>1.2600494938469999</v>
      </c>
      <c r="G984" s="97">
        <v>1.2</v>
      </c>
      <c r="H984" s="97">
        <v>0.91129214400000003</v>
      </c>
      <c r="I984" s="97">
        <v>1.2797211416500713</v>
      </c>
      <c r="J984" s="97">
        <v>1.2014357142857139</v>
      </c>
      <c r="K984" s="97">
        <v>1.2</v>
      </c>
      <c r="L984" s="97">
        <v>1</v>
      </c>
      <c r="M984" s="97">
        <v>3</v>
      </c>
      <c r="N984" s="94" t="e">
        <v>#N/A</v>
      </c>
      <c r="AC984" s="86">
        <v>45989</v>
      </c>
      <c r="AG984" s="131" t="e">
        <v>#DIV/0!</v>
      </c>
      <c r="AH984" s="64">
        <v>0</v>
      </c>
      <c r="AI984" s="131">
        <v>0</v>
      </c>
      <c r="AJ984" s="131">
        <v>0</v>
      </c>
      <c r="AK984" s="131">
        <v>0</v>
      </c>
      <c r="AL984" s="64">
        <v>0</v>
      </c>
      <c r="AM984" s="64" t="e">
        <v>#N/A</v>
      </c>
      <c r="AN984" s="131" t="e">
        <v>#N/A</v>
      </c>
      <c r="AO984" s="131">
        <v>0</v>
      </c>
      <c r="AP984" s="59">
        <v>0</v>
      </c>
      <c r="AQ984" s="59">
        <v>0</v>
      </c>
      <c r="AR984" s="64" t="e">
        <v>#N/A</v>
      </c>
      <c r="AS984" s="131" t="e">
        <v>#N/A</v>
      </c>
    </row>
    <row r="985" spans="1:45">
      <c r="A985" s="9">
        <v>43351</v>
      </c>
      <c r="B985" s="97">
        <v>0.91288696585714302</v>
      </c>
      <c r="C985" s="97">
        <v>1.2776279208650714</v>
      </c>
      <c r="D985" s="97">
        <v>1.2009571428571426</v>
      </c>
      <c r="E985" s="97">
        <v>0.91681574099999996</v>
      </c>
      <c r="F985" s="97">
        <v>1.2600494938469999</v>
      </c>
      <c r="G985" s="97">
        <v>1.2</v>
      </c>
      <c r="H985" s="97">
        <v>0.91288696585714302</v>
      </c>
      <c r="I985" s="97">
        <v>1.2776279208650714</v>
      </c>
      <c r="J985" s="97">
        <v>1.2009571428571426</v>
      </c>
      <c r="K985" s="97" t="e">
        <v>#N/A</v>
      </c>
      <c r="L985" s="97">
        <v>1</v>
      </c>
      <c r="M985" s="97">
        <v>3</v>
      </c>
      <c r="N985" s="94" t="e">
        <v>#N/A</v>
      </c>
      <c r="AC985" s="86">
        <v>45990</v>
      </c>
      <c r="AG985" s="131" t="e">
        <v>#DIV/0!</v>
      </c>
      <c r="AH985" s="64">
        <v>0</v>
      </c>
      <c r="AI985" s="131">
        <v>0</v>
      </c>
      <c r="AJ985" s="131">
        <v>0</v>
      </c>
      <c r="AK985" s="131">
        <v>0</v>
      </c>
      <c r="AL985" s="64">
        <v>0</v>
      </c>
      <c r="AM985" s="64" t="e">
        <v>#N/A</v>
      </c>
      <c r="AN985" s="131" t="e">
        <v>#N/A</v>
      </c>
      <c r="AO985" s="131">
        <v>0</v>
      </c>
      <c r="AP985" s="59">
        <v>0</v>
      </c>
      <c r="AQ985" s="59">
        <v>0</v>
      </c>
      <c r="AR985" s="64" t="e">
        <v>#N/A</v>
      </c>
      <c r="AS985" s="131" t="e">
        <v>#N/A</v>
      </c>
    </row>
    <row r="986" spans="1:45">
      <c r="A986" s="9">
        <v>43352</v>
      </c>
      <c r="B986" s="97">
        <v>0.9144817877142859</v>
      </c>
      <c r="C986" s="97">
        <v>1.2733490833374999</v>
      </c>
      <c r="D986" s="97">
        <v>1.2004785714285711</v>
      </c>
      <c r="E986" s="97">
        <v>0.91681574099999996</v>
      </c>
      <c r="F986" s="97">
        <v>1.2600494938469999</v>
      </c>
      <c r="G986" s="97">
        <v>1.2</v>
      </c>
      <c r="H986" s="97">
        <v>0.9144817877142859</v>
      </c>
      <c r="I986" s="97">
        <v>1.2733490833374999</v>
      </c>
      <c r="J986" s="97">
        <v>1.2004785714285711</v>
      </c>
      <c r="K986" s="97" t="e">
        <v>#N/A</v>
      </c>
      <c r="L986" s="97">
        <v>1</v>
      </c>
      <c r="M986" s="97">
        <v>3</v>
      </c>
      <c r="N986" s="94" t="e">
        <v>#N/A</v>
      </c>
      <c r="AC986" s="86">
        <v>45991</v>
      </c>
      <c r="AG986" s="131" t="e">
        <v>#DIV/0!</v>
      </c>
      <c r="AH986" s="64">
        <v>0</v>
      </c>
      <c r="AI986" s="131">
        <v>0</v>
      </c>
      <c r="AJ986" s="131">
        <v>0</v>
      </c>
      <c r="AK986" s="131">
        <v>0</v>
      </c>
      <c r="AL986" s="64">
        <v>0</v>
      </c>
      <c r="AM986" s="64" t="e">
        <v>#N/A</v>
      </c>
      <c r="AN986" s="131" t="e">
        <v>#N/A</v>
      </c>
      <c r="AO986" s="131">
        <v>0</v>
      </c>
      <c r="AP986" s="59">
        <v>0</v>
      </c>
      <c r="AQ986" s="59">
        <v>0</v>
      </c>
      <c r="AR986" s="64" t="e">
        <v>#N/A</v>
      </c>
      <c r="AS986" s="131" t="e">
        <v>#N/A</v>
      </c>
    </row>
    <row r="987" spans="1:45">
      <c r="A987" s="9">
        <v>43353</v>
      </c>
      <c r="B987" s="97">
        <v>0.91578809314285725</v>
      </c>
      <c r="C987" s="97">
        <v>1.2702083320414999</v>
      </c>
      <c r="D987" s="97">
        <v>1.1999999999999997</v>
      </c>
      <c r="E987" s="97">
        <v>0.91681574099999996</v>
      </c>
      <c r="F987" s="97">
        <v>1.2600494938469999</v>
      </c>
      <c r="G987" s="97">
        <v>1.2</v>
      </c>
      <c r="H987" s="97">
        <v>0.91578809314285725</v>
      </c>
      <c r="I987" s="97">
        <v>1.2702083320414999</v>
      </c>
      <c r="J987" s="97">
        <v>1.1999999999999997</v>
      </c>
      <c r="K987" s="97">
        <v>1.21</v>
      </c>
      <c r="L987" s="97">
        <v>1</v>
      </c>
      <c r="M987" s="97">
        <v>3</v>
      </c>
      <c r="N987" s="94" t="e">
        <v>#N/A</v>
      </c>
      <c r="AC987" s="86">
        <v>45992</v>
      </c>
      <c r="AD987" s="131">
        <v>1.68</v>
      </c>
      <c r="AF987" s="131">
        <v>1.7</v>
      </c>
      <c r="AG987" s="131">
        <v>1.69</v>
      </c>
      <c r="AH987" s="64">
        <v>2</v>
      </c>
      <c r="AI987" s="131" t="e">
        <v>#DIV/0!</v>
      </c>
      <c r="AJ987" s="131">
        <v>0</v>
      </c>
      <c r="AK987" s="131" t="e">
        <v>#DIV/0!</v>
      </c>
      <c r="AL987" s="64">
        <v>0</v>
      </c>
      <c r="AM987" s="64">
        <v>1</v>
      </c>
      <c r="AN987" s="131">
        <v>1.69</v>
      </c>
      <c r="AO987" s="131">
        <v>1.0000000000000009E-2</v>
      </c>
      <c r="AP987" s="59">
        <v>0</v>
      </c>
      <c r="AQ987" s="59">
        <v>1.0000000000000009E-2</v>
      </c>
      <c r="AR987" s="64">
        <v>0</v>
      </c>
      <c r="AS987" s="131">
        <v>1.69</v>
      </c>
    </row>
    <row r="988" spans="1:45">
      <c r="A988" s="9">
        <v>43354</v>
      </c>
      <c r="B988" s="97">
        <v>0.91724010071428597</v>
      </c>
      <c r="C988" s="97">
        <v>1.2669278466941427</v>
      </c>
      <c r="D988" s="97">
        <v>1.1999999999999997</v>
      </c>
      <c r="E988" s="97">
        <v>0.91681574099999996</v>
      </c>
      <c r="F988" s="97">
        <v>1.2600494938469999</v>
      </c>
      <c r="G988" s="97">
        <v>1.2</v>
      </c>
      <c r="H988" s="97">
        <v>0.91724010071428597</v>
      </c>
      <c r="I988" s="97">
        <v>1.2669278466941427</v>
      </c>
      <c r="J988" s="97">
        <v>1.1999999999999997</v>
      </c>
      <c r="K988" s="97">
        <v>1.21</v>
      </c>
      <c r="L988" s="97">
        <v>1</v>
      </c>
      <c r="M988" s="97">
        <v>3</v>
      </c>
      <c r="N988" s="94" t="e">
        <v>#N/A</v>
      </c>
      <c r="AC988" s="86">
        <v>45993</v>
      </c>
      <c r="AD988" s="131">
        <v>1.68</v>
      </c>
      <c r="AF988" s="131">
        <v>1.7</v>
      </c>
      <c r="AG988" s="131">
        <v>1.69</v>
      </c>
      <c r="AH988" s="64">
        <v>2</v>
      </c>
      <c r="AI988" s="131">
        <v>1.0000000000000009E-2</v>
      </c>
      <c r="AJ988" s="131">
        <v>0</v>
      </c>
      <c r="AK988" s="131">
        <v>1.0000000000000009E-2</v>
      </c>
      <c r="AL988" s="64">
        <v>0</v>
      </c>
      <c r="AM988" s="64">
        <v>1</v>
      </c>
      <c r="AN988" s="131">
        <v>1.69</v>
      </c>
      <c r="AO988" s="131">
        <v>1.0000000000000009E-2</v>
      </c>
      <c r="AP988" s="59">
        <v>0</v>
      </c>
      <c r="AQ988" s="59">
        <v>1.0000000000000009E-2</v>
      </c>
      <c r="AR988" s="64">
        <v>0</v>
      </c>
      <c r="AS988" s="131">
        <v>1.69</v>
      </c>
    </row>
    <row r="989" spans="1:45">
      <c r="A989" s="9">
        <v>43355</v>
      </c>
      <c r="B989" s="97">
        <v>0.91810726678571442</v>
      </c>
      <c r="C989" s="97">
        <v>1.2576391175874997</v>
      </c>
      <c r="D989" s="97">
        <v>1.1995214285714282</v>
      </c>
      <c r="E989" s="97">
        <v>0.91881514099999995</v>
      </c>
      <c r="F989" s="97">
        <v>1.2106415022979999</v>
      </c>
      <c r="G989" s="97">
        <v>1.1933</v>
      </c>
      <c r="H989" s="97">
        <v>0.91810726678571442</v>
      </c>
      <c r="I989" s="97">
        <v>1.2576391175874997</v>
      </c>
      <c r="J989" s="97">
        <v>1.1995214285714282</v>
      </c>
      <c r="K989" s="97">
        <v>1.21</v>
      </c>
      <c r="L989" s="97">
        <v>1</v>
      </c>
      <c r="M989" s="97">
        <v>3</v>
      </c>
      <c r="N989" s="94" t="e">
        <v>#N/A</v>
      </c>
      <c r="AC989" s="86">
        <v>45994</v>
      </c>
      <c r="AD989" s="131">
        <v>1.68</v>
      </c>
      <c r="AG989" s="131">
        <v>1.68</v>
      </c>
      <c r="AH989" s="64">
        <v>1</v>
      </c>
      <c r="AI989" s="131">
        <v>1.0000000000000009E-2</v>
      </c>
      <c r="AJ989" s="131">
        <v>0</v>
      </c>
      <c r="AK989" s="131">
        <v>0</v>
      </c>
      <c r="AL989" s="64">
        <v>0</v>
      </c>
      <c r="AM989" s="64">
        <v>1</v>
      </c>
      <c r="AN989" s="131">
        <v>1.68</v>
      </c>
      <c r="AO989" s="131">
        <v>0</v>
      </c>
      <c r="AP989" s="59">
        <v>0</v>
      </c>
      <c r="AQ989" s="59">
        <v>0</v>
      </c>
      <c r="AR989" s="64">
        <v>0</v>
      </c>
      <c r="AS989" s="131">
        <v>1.68</v>
      </c>
    </row>
    <row r="990" spans="1:45">
      <c r="A990" s="9">
        <v>43356</v>
      </c>
      <c r="B990" s="97">
        <v>0.91868694628571446</v>
      </c>
      <c r="C990" s="97">
        <v>1.2567228933192853</v>
      </c>
      <c r="D990" s="97">
        <v>1.1990428571428569</v>
      </c>
      <c r="E990" s="97">
        <v>0.91878912999999995</v>
      </c>
      <c r="F990" s="97">
        <v>1.2518487627929999</v>
      </c>
      <c r="G990" s="97">
        <v>1.1933</v>
      </c>
      <c r="H990" s="97">
        <v>0.91868694628571446</v>
      </c>
      <c r="I990" s="97">
        <v>1.2567228933192853</v>
      </c>
      <c r="J990" s="97">
        <v>1.1990428571428569</v>
      </c>
      <c r="K990" s="97">
        <v>1.2</v>
      </c>
      <c r="L990" s="97">
        <v>1</v>
      </c>
      <c r="M990" s="97">
        <v>3</v>
      </c>
      <c r="N990" s="94" t="e">
        <v>#N/A</v>
      </c>
      <c r="AC990" s="86">
        <v>45995</v>
      </c>
      <c r="AD990" s="131">
        <v>1.66</v>
      </c>
      <c r="AF990" s="131">
        <v>1.7</v>
      </c>
      <c r="AG990" s="131">
        <v>1.68</v>
      </c>
      <c r="AH990" s="64">
        <v>2</v>
      </c>
      <c r="AI990" s="131">
        <v>2.0000000000000018E-2</v>
      </c>
      <c r="AJ990" s="131">
        <v>0</v>
      </c>
      <c r="AK990" s="131">
        <v>2.0000000000000018E-2</v>
      </c>
      <c r="AL990" s="64">
        <v>0</v>
      </c>
      <c r="AM990" s="64">
        <v>1</v>
      </c>
      <c r="AN990" s="131">
        <v>1.68</v>
      </c>
      <c r="AO990" s="131">
        <v>2.0000000000000018E-2</v>
      </c>
      <c r="AP990" s="59">
        <v>0</v>
      </c>
      <c r="AQ990" s="59">
        <v>2.0000000000000018E-2</v>
      </c>
      <c r="AR990" s="64">
        <v>0</v>
      </c>
      <c r="AS990" s="131">
        <v>1.68</v>
      </c>
    </row>
    <row r="991" spans="1:45">
      <c r="A991" s="9">
        <v>43357</v>
      </c>
      <c r="B991" s="97">
        <v>0.91853897857142874</v>
      </c>
      <c r="C991" s="97">
        <v>1.255806669051071</v>
      </c>
      <c r="D991" s="97">
        <v>1.1985642857142855</v>
      </c>
      <c r="E991" s="97">
        <v>0.91878912999999995</v>
      </c>
      <c r="F991" s="97">
        <v>1.2518487627929999</v>
      </c>
      <c r="G991" s="97">
        <v>1.1933</v>
      </c>
      <c r="H991" s="97">
        <v>0.91853897857142874</v>
      </c>
      <c r="I991" s="97">
        <v>1.255806669051071</v>
      </c>
      <c r="J991" s="97">
        <v>1.1985642857142855</v>
      </c>
      <c r="K991" s="97">
        <v>1.175</v>
      </c>
      <c r="L991" s="97">
        <v>1</v>
      </c>
      <c r="M991" s="97">
        <v>3</v>
      </c>
      <c r="N991" s="94" t="e">
        <v>#N/A</v>
      </c>
      <c r="AC991" s="86">
        <v>45996</v>
      </c>
      <c r="AD991" s="131">
        <v>1.66</v>
      </c>
      <c r="AF991" s="131">
        <v>1.7</v>
      </c>
      <c r="AG991" s="131">
        <v>1.68</v>
      </c>
      <c r="AH991" s="64">
        <v>2</v>
      </c>
      <c r="AI991" s="131">
        <v>2.0000000000000018E-2</v>
      </c>
      <c r="AJ991" s="131">
        <v>0</v>
      </c>
      <c r="AK991" s="131">
        <v>2.0000000000000018E-2</v>
      </c>
      <c r="AL991" s="64">
        <v>0</v>
      </c>
      <c r="AM991" s="64">
        <v>1</v>
      </c>
      <c r="AN991" s="131">
        <v>1.68</v>
      </c>
      <c r="AO991" s="131">
        <v>2.0000000000000018E-2</v>
      </c>
      <c r="AP991" s="59">
        <v>0</v>
      </c>
      <c r="AQ991" s="59">
        <v>2.0000000000000018E-2</v>
      </c>
      <c r="AR991" s="64">
        <v>0</v>
      </c>
      <c r="AS991" s="131">
        <v>1.68</v>
      </c>
    </row>
    <row r="992" spans="1:45">
      <c r="A992" s="9">
        <v>43358</v>
      </c>
      <c r="B992" s="97">
        <v>0.91839101085714281</v>
      </c>
      <c r="C992" s="97">
        <v>1.2548904447828568</v>
      </c>
      <c r="D992" s="97">
        <v>1.1980857142857142</v>
      </c>
      <c r="E992" s="97">
        <v>0.91878912999999995</v>
      </c>
      <c r="F992" s="97">
        <v>1.2518487627929999</v>
      </c>
      <c r="G992" s="97">
        <v>1.1933</v>
      </c>
      <c r="H992" s="97">
        <v>0.91839101085714281</v>
      </c>
      <c r="I992" s="97">
        <v>1.2548904447828568</v>
      </c>
      <c r="J992" s="97">
        <v>1.1980857142857142</v>
      </c>
      <c r="K992" s="97" t="e">
        <v>#N/A</v>
      </c>
      <c r="L992" s="97">
        <v>1</v>
      </c>
      <c r="M992" s="97">
        <v>3</v>
      </c>
      <c r="N992" s="94" t="e">
        <v>#N/A</v>
      </c>
      <c r="AC992" s="86">
        <v>45997</v>
      </c>
      <c r="AG992" s="131" t="e">
        <v>#DIV/0!</v>
      </c>
      <c r="AH992" s="64">
        <v>0</v>
      </c>
      <c r="AI992" s="131">
        <v>0</v>
      </c>
      <c r="AJ992" s="131">
        <v>0</v>
      </c>
      <c r="AK992" s="131">
        <v>0</v>
      </c>
      <c r="AL992" s="64">
        <v>0</v>
      </c>
      <c r="AM992" s="64" t="e">
        <v>#N/A</v>
      </c>
      <c r="AN992" s="131" t="e">
        <v>#N/A</v>
      </c>
      <c r="AO992" s="131">
        <v>0</v>
      </c>
      <c r="AP992" s="59">
        <v>0</v>
      </c>
      <c r="AQ992" s="59">
        <v>0</v>
      </c>
      <c r="AR992" s="64" t="e">
        <v>#N/A</v>
      </c>
      <c r="AS992" s="131" t="e">
        <v>#N/A</v>
      </c>
    </row>
    <row r="993" spans="1:45">
      <c r="A993" s="9">
        <v>43359</v>
      </c>
      <c r="B993" s="97">
        <v>0.91838585742857148</v>
      </c>
      <c r="C993" s="97">
        <v>1.2566999387829996</v>
      </c>
      <c r="D993" s="97">
        <v>1.1941928571428573</v>
      </c>
      <c r="E993" s="97">
        <v>0.91878912999999995</v>
      </c>
      <c r="F993" s="97">
        <v>1.2420330883349999</v>
      </c>
      <c r="G993" s="97">
        <v>1.1455</v>
      </c>
      <c r="H993" s="97">
        <v>0.91838585742857148</v>
      </c>
      <c r="I993" s="97">
        <v>1.2566999387829996</v>
      </c>
      <c r="J993" s="97">
        <v>1.1941928571428573</v>
      </c>
      <c r="K993" s="97" t="e">
        <v>#N/A</v>
      </c>
      <c r="L993" s="97">
        <v>1</v>
      </c>
      <c r="M993" s="97">
        <v>3</v>
      </c>
      <c r="N993" s="94" t="e">
        <v>#N/A</v>
      </c>
      <c r="AC993" s="86">
        <v>45998</v>
      </c>
      <c r="AG993" s="131" t="e">
        <v>#DIV/0!</v>
      </c>
      <c r="AH993" s="64">
        <v>0</v>
      </c>
      <c r="AI993" s="131">
        <v>0</v>
      </c>
      <c r="AJ993" s="131">
        <v>0</v>
      </c>
      <c r="AK993" s="131">
        <v>0</v>
      </c>
      <c r="AL993" s="64">
        <v>0</v>
      </c>
      <c r="AM993" s="64" t="e">
        <v>#N/A</v>
      </c>
      <c r="AN993" s="131" t="e">
        <v>#N/A</v>
      </c>
      <c r="AO993" s="131">
        <v>0</v>
      </c>
      <c r="AP993" s="59">
        <v>0</v>
      </c>
      <c r="AQ993" s="59">
        <v>0</v>
      </c>
      <c r="AR993" s="64" t="e">
        <v>#N/A</v>
      </c>
      <c r="AS993" s="131" t="e">
        <v>#N/A</v>
      </c>
    </row>
    <row r="994" spans="1:45">
      <c r="A994" s="9">
        <v>43360</v>
      </c>
      <c r="B994" s="97">
        <v>0.91795032964285717</v>
      </c>
      <c r="C994" s="97">
        <v>1.2520201712710712</v>
      </c>
      <c r="D994" s="97">
        <v>1.1865714285714286</v>
      </c>
      <c r="E994" s="97">
        <v>0.91476328900000003</v>
      </c>
      <c r="F994" s="97">
        <v>1.184511446428</v>
      </c>
      <c r="G994" s="97">
        <v>1.0932999999999999</v>
      </c>
      <c r="H994" s="97">
        <v>0.91795032964285717</v>
      </c>
      <c r="I994" s="97">
        <v>1.2520201712710712</v>
      </c>
      <c r="J994" s="97">
        <v>1.1865714285714286</v>
      </c>
      <c r="K994" s="97">
        <v>1.21</v>
      </c>
      <c r="L994" s="97">
        <v>1</v>
      </c>
      <c r="M994" s="97">
        <v>3</v>
      </c>
      <c r="N994" s="94" t="e">
        <v>#N/A</v>
      </c>
      <c r="AC994" s="86">
        <v>45999</v>
      </c>
      <c r="AD994" s="131">
        <v>1.64</v>
      </c>
      <c r="AF994" s="131">
        <v>1.62</v>
      </c>
      <c r="AG994" s="131">
        <v>1.63</v>
      </c>
      <c r="AH994" s="64">
        <v>2</v>
      </c>
      <c r="AI994" s="131" t="e">
        <v>#DIV/0!</v>
      </c>
      <c r="AJ994" s="131">
        <v>0</v>
      </c>
      <c r="AK994" s="131" t="e">
        <v>#DIV/0!</v>
      </c>
      <c r="AL994" s="64">
        <v>0</v>
      </c>
      <c r="AM994" s="64">
        <v>1</v>
      </c>
      <c r="AN994" s="131">
        <v>1.63</v>
      </c>
      <c r="AO994" s="131">
        <v>1.0000000000000009E-2</v>
      </c>
      <c r="AP994" s="59">
        <v>0</v>
      </c>
      <c r="AQ994" s="59">
        <v>9.9999999999997868E-3</v>
      </c>
      <c r="AR994" s="64">
        <v>0</v>
      </c>
      <c r="AS994" s="131">
        <v>1.63</v>
      </c>
    </row>
    <row r="995" spans="1:45">
      <c r="A995" s="9">
        <v>43361</v>
      </c>
      <c r="B995" s="97">
        <v>0.91765761614285701</v>
      </c>
      <c r="C995" s="97">
        <v>1.2463404914411427</v>
      </c>
      <c r="D995" s="97">
        <v>1.1789500000000002</v>
      </c>
      <c r="E995" s="97">
        <v>0.91476328900000003</v>
      </c>
      <c r="F995" s="97">
        <v>1.184511446428</v>
      </c>
      <c r="G995" s="97">
        <v>1.0932999999999999</v>
      </c>
      <c r="H995" s="97">
        <v>0.91765761614285701</v>
      </c>
      <c r="I995" s="97">
        <v>1.2463404914411427</v>
      </c>
      <c r="J995" s="97">
        <v>1.1789500000000002</v>
      </c>
      <c r="K995" s="97">
        <v>1.21</v>
      </c>
      <c r="L995" s="97">
        <v>1</v>
      </c>
      <c r="M995" s="97">
        <v>3</v>
      </c>
      <c r="N995" s="94" t="e">
        <v>#N/A</v>
      </c>
      <c r="AC995" s="86">
        <v>46000</v>
      </c>
      <c r="AD995" s="131">
        <v>1.64</v>
      </c>
      <c r="AF995" s="131">
        <v>1.62</v>
      </c>
      <c r="AG995" s="131">
        <v>1.63</v>
      </c>
      <c r="AH995" s="64">
        <v>2</v>
      </c>
      <c r="AI995" s="131">
        <v>1.0000000000000009E-2</v>
      </c>
      <c r="AJ995" s="131">
        <v>0</v>
      </c>
      <c r="AK995" s="131">
        <v>9.9999999999997868E-3</v>
      </c>
      <c r="AL995" s="64">
        <v>0</v>
      </c>
      <c r="AM995" s="64">
        <v>1</v>
      </c>
      <c r="AN995" s="131">
        <v>1.63</v>
      </c>
      <c r="AO995" s="131">
        <v>1.0000000000000009E-2</v>
      </c>
      <c r="AP995" s="59">
        <v>0</v>
      </c>
      <c r="AQ995" s="59">
        <v>9.9999999999997868E-3</v>
      </c>
      <c r="AR995" s="64">
        <v>0</v>
      </c>
      <c r="AS995" s="131">
        <v>1.63</v>
      </c>
    </row>
    <row r="996" spans="1:45">
      <c r="A996" s="9">
        <v>43362</v>
      </c>
      <c r="B996" s="97">
        <v>0.91708256957142853</v>
      </c>
      <c r="C996" s="97">
        <v>1.2372894415270002</v>
      </c>
      <c r="D996" s="97">
        <v>1.1713285714285715</v>
      </c>
      <c r="E996" s="97">
        <v>0.91476328900000003</v>
      </c>
      <c r="F996" s="97">
        <v>1.184511446428</v>
      </c>
      <c r="G996" s="97">
        <v>1.0932999999999999</v>
      </c>
      <c r="H996" s="97">
        <v>0.91708256957142853</v>
      </c>
      <c r="I996" s="97">
        <v>1.2372894415270002</v>
      </c>
      <c r="J996" s="97">
        <v>1.1713285714285715</v>
      </c>
      <c r="K996" s="97">
        <v>1.21</v>
      </c>
      <c r="L996" s="97">
        <v>1</v>
      </c>
      <c r="M996" s="97">
        <v>3</v>
      </c>
      <c r="N996" s="94" t="e">
        <v>#N/A</v>
      </c>
      <c r="AC996" s="86">
        <v>46001</v>
      </c>
      <c r="AD996" s="131">
        <v>1.64</v>
      </c>
      <c r="AF996" s="131">
        <v>1.62</v>
      </c>
      <c r="AG996" s="131">
        <v>1.63</v>
      </c>
      <c r="AH996" s="64">
        <v>2</v>
      </c>
      <c r="AI996" s="131">
        <v>1.0000000000000009E-2</v>
      </c>
      <c r="AJ996" s="131">
        <v>0</v>
      </c>
      <c r="AK996" s="131">
        <v>9.9999999999997868E-3</v>
      </c>
      <c r="AL996" s="64">
        <v>0</v>
      </c>
      <c r="AM996" s="64">
        <v>1</v>
      </c>
      <c r="AN996" s="131">
        <v>1.63</v>
      </c>
      <c r="AO996" s="131">
        <v>1.0000000000000009E-2</v>
      </c>
      <c r="AP996" s="59">
        <v>0</v>
      </c>
      <c r="AQ996" s="59">
        <v>9.9999999999997868E-3</v>
      </c>
      <c r="AR996" s="64">
        <v>0</v>
      </c>
      <c r="AS996" s="131">
        <v>1.63</v>
      </c>
    </row>
    <row r="997" spans="1:45">
      <c r="A997" s="9">
        <v>43363</v>
      </c>
      <c r="B997" s="97">
        <v>0.91520061214285708</v>
      </c>
      <c r="C997" s="97">
        <v>1.234962049922</v>
      </c>
      <c r="D997" s="97">
        <v>1.1637071428571428</v>
      </c>
      <c r="E997" s="97">
        <v>0.89046833700000005</v>
      </c>
      <c r="F997" s="97">
        <v>1.227466011377</v>
      </c>
      <c r="G997" s="97">
        <v>1.0932999999999999</v>
      </c>
      <c r="H997" s="97">
        <v>0.91520061214285708</v>
      </c>
      <c r="I997" s="97">
        <v>1.234962049922</v>
      </c>
      <c r="J997" s="97">
        <v>1.1637071428571428</v>
      </c>
      <c r="K997" s="97">
        <v>1.2</v>
      </c>
      <c r="L997" s="97">
        <v>1</v>
      </c>
      <c r="M997" s="97">
        <v>3</v>
      </c>
      <c r="N997" s="94" t="e">
        <v>#N/A</v>
      </c>
      <c r="AC997" s="86">
        <v>46002</v>
      </c>
      <c r="AD997" s="131">
        <v>1.58</v>
      </c>
      <c r="AF997" s="131">
        <v>1.62</v>
      </c>
      <c r="AG997" s="131">
        <v>1.6</v>
      </c>
      <c r="AH997" s="64">
        <v>2</v>
      </c>
      <c r="AI997" s="131">
        <v>4.9999999999999822E-2</v>
      </c>
      <c r="AJ997" s="131">
        <v>0</v>
      </c>
      <c r="AK997" s="131">
        <v>9.9999999999997868E-3</v>
      </c>
      <c r="AL997" s="64">
        <v>0</v>
      </c>
      <c r="AM997" s="64">
        <v>1</v>
      </c>
      <c r="AN997" s="131">
        <v>1.6</v>
      </c>
      <c r="AO997" s="131">
        <v>2.0000000000000018E-2</v>
      </c>
      <c r="AP997" s="59">
        <v>0</v>
      </c>
      <c r="AQ997" s="59">
        <v>2.0000000000000018E-2</v>
      </c>
      <c r="AR997" s="64">
        <v>0</v>
      </c>
      <c r="AS997" s="131">
        <v>1.6</v>
      </c>
    </row>
    <row r="998" spans="1:45">
      <c r="A998" s="9">
        <v>43364</v>
      </c>
      <c r="B998" s="97">
        <v>0.91446731849999996</v>
      </c>
      <c r="C998" s="97">
        <v>1.2326346583170003</v>
      </c>
      <c r="D998" s="97">
        <v>1.1565642857142855</v>
      </c>
      <c r="E998" s="97">
        <v>0.90654963</v>
      </c>
      <c r="F998" s="97">
        <v>1.227466011377</v>
      </c>
      <c r="G998" s="97">
        <v>1.1000000000000001</v>
      </c>
      <c r="H998" s="97">
        <v>0.91446731849999996</v>
      </c>
      <c r="I998" s="97">
        <v>1.2326346583170003</v>
      </c>
      <c r="J998" s="97">
        <v>1.1565642857142855</v>
      </c>
      <c r="K998" s="97">
        <v>1.17</v>
      </c>
      <c r="L998" s="97">
        <v>1</v>
      </c>
      <c r="M998" s="97">
        <v>3</v>
      </c>
      <c r="N998" s="94" t="e">
        <v>#N/A</v>
      </c>
      <c r="AC998" s="86">
        <v>46003</v>
      </c>
      <c r="AD998" s="131">
        <v>1.58</v>
      </c>
      <c r="AF998" s="131">
        <v>1.62</v>
      </c>
      <c r="AG998" s="131">
        <v>1.6</v>
      </c>
      <c r="AH998" s="64">
        <v>2</v>
      </c>
      <c r="AI998" s="131">
        <v>2.0000000000000018E-2</v>
      </c>
      <c r="AJ998" s="131">
        <v>0</v>
      </c>
      <c r="AK998" s="131">
        <v>2.0000000000000018E-2</v>
      </c>
      <c r="AL998" s="64">
        <v>0</v>
      </c>
      <c r="AM998" s="64">
        <v>1</v>
      </c>
      <c r="AN998" s="131">
        <v>1.6</v>
      </c>
      <c r="AO998" s="131">
        <v>2.0000000000000018E-2</v>
      </c>
      <c r="AP998" s="59">
        <v>0</v>
      </c>
      <c r="AQ998" s="59">
        <v>2.0000000000000018E-2</v>
      </c>
      <c r="AR998" s="64">
        <v>0</v>
      </c>
      <c r="AS998" s="131">
        <v>1.6</v>
      </c>
    </row>
    <row r="999" spans="1:45">
      <c r="A999" s="9">
        <v>43365</v>
      </c>
      <c r="B999" s="97">
        <v>0.91373402485714295</v>
      </c>
      <c r="C999" s="97">
        <v>1.2303072667120001</v>
      </c>
      <c r="D999" s="97">
        <v>1.1494214285714281</v>
      </c>
      <c r="E999" s="97">
        <v>0.90654963</v>
      </c>
      <c r="F999" s="97">
        <v>1.227466011377</v>
      </c>
      <c r="G999" s="97">
        <v>1.1000000000000001</v>
      </c>
      <c r="H999" s="97">
        <v>0.91373402485714295</v>
      </c>
      <c r="I999" s="97">
        <v>1.2303072667120001</v>
      </c>
      <c r="J999" s="97">
        <v>1.1494214285714281</v>
      </c>
      <c r="K999" s="97" t="e">
        <v>#N/A</v>
      </c>
      <c r="L999" s="97">
        <v>1</v>
      </c>
      <c r="M999" s="97">
        <v>3</v>
      </c>
      <c r="N999" s="94" t="e">
        <v>#N/A</v>
      </c>
      <c r="AC999" s="86">
        <v>46004</v>
      </c>
      <c r="AG999" s="131" t="e">
        <v>#DIV/0!</v>
      </c>
      <c r="AH999" s="64">
        <v>0</v>
      </c>
      <c r="AI999" s="131">
        <v>0</v>
      </c>
      <c r="AJ999" s="131">
        <v>0</v>
      </c>
      <c r="AK999" s="131">
        <v>0</v>
      </c>
      <c r="AL999" s="64">
        <v>0</v>
      </c>
      <c r="AM999" s="64" t="e">
        <v>#N/A</v>
      </c>
      <c r="AN999" s="131" t="e">
        <v>#N/A</v>
      </c>
      <c r="AO999" s="131">
        <v>0</v>
      </c>
      <c r="AP999" s="59">
        <v>0</v>
      </c>
      <c r="AQ999" s="59">
        <v>0</v>
      </c>
      <c r="AR999" s="64" t="e">
        <v>#N/A</v>
      </c>
      <c r="AS999" s="131" t="e">
        <v>#N/A</v>
      </c>
    </row>
    <row r="1000" spans="1:45">
      <c r="A1000" s="9">
        <v>43366</v>
      </c>
      <c r="B1000" s="97">
        <v>0.91300073121428582</v>
      </c>
      <c r="C1000" s="97">
        <v>1.2279798751070001</v>
      </c>
      <c r="D1000" s="97">
        <v>1.142278571428571</v>
      </c>
      <c r="E1000" s="97">
        <v>0.90654963</v>
      </c>
      <c r="F1000" s="97">
        <v>1.227466011377</v>
      </c>
      <c r="G1000" s="97">
        <v>1.1000000000000001</v>
      </c>
      <c r="H1000" s="97">
        <v>0.91300073121428582</v>
      </c>
      <c r="I1000" s="97">
        <v>1.2279798751070001</v>
      </c>
      <c r="J1000" s="97">
        <v>1.142278571428571</v>
      </c>
      <c r="K1000" s="97" t="e">
        <v>#N/A</v>
      </c>
      <c r="L1000" s="97">
        <v>1</v>
      </c>
      <c r="M1000" s="97">
        <v>3</v>
      </c>
      <c r="N1000" s="94" t="e">
        <v>#N/A</v>
      </c>
      <c r="AC1000" s="86">
        <v>46005</v>
      </c>
      <c r="AG1000" s="131" t="e">
        <v>#DIV/0!</v>
      </c>
      <c r="AH1000" s="64">
        <v>0</v>
      </c>
      <c r="AI1000" s="131">
        <v>0</v>
      </c>
      <c r="AJ1000" s="131">
        <v>0</v>
      </c>
      <c r="AK1000" s="131">
        <v>0</v>
      </c>
      <c r="AL1000" s="64">
        <v>0</v>
      </c>
      <c r="AM1000" s="64" t="e">
        <v>#N/A</v>
      </c>
      <c r="AN1000" s="131" t="e">
        <v>#N/A</v>
      </c>
      <c r="AO1000" s="131">
        <v>0</v>
      </c>
      <c r="AP1000" s="59">
        <v>0</v>
      </c>
      <c r="AQ1000" s="59">
        <v>0</v>
      </c>
      <c r="AR1000" s="64" t="e">
        <v>#N/A</v>
      </c>
      <c r="AS1000" s="131" t="e">
        <v>#N/A</v>
      </c>
    </row>
    <row r="1001" spans="1:45">
      <c r="A1001" s="9">
        <v>43367</v>
      </c>
      <c r="B1001" s="97">
        <v>0.9122674375714287</v>
      </c>
      <c r="C1001" s="97">
        <v>1.2256524835020002</v>
      </c>
      <c r="D1001" s="97">
        <v>1.1351357142857139</v>
      </c>
      <c r="E1001" s="97">
        <v>0.90654963</v>
      </c>
      <c r="F1001" s="97">
        <v>1.227466011377</v>
      </c>
      <c r="G1001" s="97">
        <v>1.1000000000000001</v>
      </c>
      <c r="H1001" s="97">
        <v>0.9122674375714287</v>
      </c>
      <c r="I1001" s="97">
        <v>1.2256524835020002</v>
      </c>
      <c r="J1001" s="97">
        <v>1.1351357142857139</v>
      </c>
      <c r="K1001" s="97">
        <v>1.21</v>
      </c>
      <c r="L1001" s="97">
        <v>1</v>
      </c>
      <c r="M1001" s="97">
        <v>3</v>
      </c>
      <c r="N1001" s="94" t="e">
        <v>#N/A</v>
      </c>
      <c r="AC1001" s="86">
        <v>46006</v>
      </c>
      <c r="AD1001" s="131">
        <v>1.67</v>
      </c>
      <c r="AF1001" s="131">
        <v>1.62</v>
      </c>
      <c r="AG1001" s="131">
        <v>1.645</v>
      </c>
      <c r="AH1001" s="64">
        <v>2</v>
      </c>
      <c r="AI1001" s="131" t="e">
        <v>#DIV/0!</v>
      </c>
      <c r="AJ1001" s="131">
        <v>0</v>
      </c>
      <c r="AK1001" s="131" t="e">
        <v>#DIV/0!</v>
      </c>
      <c r="AL1001" s="64">
        <v>0</v>
      </c>
      <c r="AM1001" s="64">
        <v>1</v>
      </c>
      <c r="AN1001" s="131">
        <v>1.645</v>
      </c>
      <c r="AO1001" s="131">
        <v>2.4999999999999911E-2</v>
      </c>
      <c r="AP1001" s="59">
        <v>0</v>
      </c>
      <c r="AQ1001" s="59">
        <v>2.4999999999999911E-2</v>
      </c>
      <c r="AR1001" s="64">
        <v>0</v>
      </c>
      <c r="AS1001" s="131">
        <v>1.645</v>
      </c>
    </row>
    <row r="1002" spans="1:45">
      <c r="A1002" s="9">
        <v>43368</v>
      </c>
      <c r="B1002" s="97">
        <v>0.91181977250000013</v>
      </c>
      <c r="C1002" s="97">
        <v>1.2283933905952142</v>
      </c>
      <c r="D1002" s="97">
        <v>1.1279928571428568</v>
      </c>
      <c r="E1002" s="97">
        <v>0.91054842999999996</v>
      </c>
      <c r="F1002" s="97">
        <v>1.2984221931519999</v>
      </c>
      <c r="G1002" s="97">
        <v>1.1000000000000001</v>
      </c>
      <c r="H1002" s="97">
        <v>0.91181977250000013</v>
      </c>
      <c r="I1002" s="97">
        <v>1.2283933905952142</v>
      </c>
      <c r="J1002" s="97">
        <v>1.1279928571428568</v>
      </c>
      <c r="K1002" s="97">
        <v>1.19</v>
      </c>
      <c r="L1002" s="97">
        <v>1</v>
      </c>
      <c r="M1002" s="97">
        <v>3</v>
      </c>
      <c r="N1002" s="94" t="e">
        <v>#N/A</v>
      </c>
      <c r="AC1002" s="86">
        <v>46007</v>
      </c>
      <c r="AD1002" s="131">
        <v>1.65</v>
      </c>
      <c r="AF1002" s="131">
        <v>1.62</v>
      </c>
      <c r="AG1002" s="131">
        <v>1.635</v>
      </c>
      <c r="AH1002" s="64">
        <v>2</v>
      </c>
      <c r="AI1002" s="131">
        <v>4.9999999999998934E-3</v>
      </c>
      <c r="AJ1002" s="131">
        <v>0</v>
      </c>
      <c r="AK1002" s="131">
        <v>2.4999999999999911E-2</v>
      </c>
      <c r="AL1002" s="64">
        <v>0</v>
      </c>
      <c r="AM1002" s="64">
        <v>1</v>
      </c>
      <c r="AN1002" s="131">
        <v>1.635</v>
      </c>
      <c r="AO1002" s="131">
        <v>1.4999999999999902E-2</v>
      </c>
      <c r="AP1002" s="59">
        <v>0</v>
      </c>
      <c r="AQ1002" s="59">
        <v>1.4999999999999902E-2</v>
      </c>
      <c r="AR1002" s="64">
        <v>0</v>
      </c>
      <c r="AS1002" s="131">
        <v>1.635</v>
      </c>
    </row>
    <row r="1003" spans="1:45">
      <c r="A1003" s="9">
        <v>43369</v>
      </c>
      <c r="B1003" s="97">
        <v>0.91079401407142868</v>
      </c>
      <c r="C1003" s="97">
        <v>1.2381323702254288</v>
      </c>
      <c r="D1003" s="97">
        <v>1.1213285714285712</v>
      </c>
      <c r="E1003" s="97">
        <v>0.90445452299999995</v>
      </c>
      <c r="F1003" s="97">
        <v>1.346987217121</v>
      </c>
      <c r="G1003" s="97">
        <v>1.1000000000000001</v>
      </c>
      <c r="H1003" s="97">
        <v>0.91079401407142868</v>
      </c>
      <c r="I1003" s="97">
        <v>1.2381323702254288</v>
      </c>
      <c r="J1003" s="97">
        <v>1.1213285714285712</v>
      </c>
      <c r="K1003" s="97">
        <v>1.1299999999999999</v>
      </c>
      <c r="L1003" s="97">
        <v>1</v>
      </c>
      <c r="M1003" s="97">
        <v>3</v>
      </c>
      <c r="N1003" s="94" t="e">
        <v>#N/A</v>
      </c>
      <c r="AC1003" s="86">
        <v>46008</v>
      </c>
      <c r="AD1003" s="131">
        <v>1.65</v>
      </c>
      <c r="AF1003" s="131">
        <v>1.62</v>
      </c>
      <c r="AG1003" s="131">
        <v>1.635</v>
      </c>
      <c r="AH1003" s="64">
        <v>2</v>
      </c>
      <c r="AI1003" s="131">
        <v>1.4999999999999902E-2</v>
      </c>
      <c r="AJ1003" s="131">
        <v>0</v>
      </c>
      <c r="AK1003" s="131">
        <v>1.4999999999999902E-2</v>
      </c>
      <c r="AL1003" s="64">
        <v>0</v>
      </c>
      <c r="AM1003" s="64">
        <v>1</v>
      </c>
      <c r="AN1003" s="131">
        <v>1.635</v>
      </c>
      <c r="AO1003" s="131">
        <v>1.4999999999999902E-2</v>
      </c>
      <c r="AP1003" s="59">
        <v>0</v>
      </c>
      <c r="AQ1003" s="59">
        <v>1.4999999999999902E-2</v>
      </c>
      <c r="AR1003" s="64">
        <v>0</v>
      </c>
      <c r="AS1003" s="131">
        <v>1.635</v>
      </c>
    </row>
    <row r="1004" spans="1:45">
      <c r="A1004" s="9">
        <v>43370</v>
      </c>
      <c r="B1004" s="97">
        <v>0.9096303444285716</v>
      </c>
      <c r="C1004" s="97">
        <v>1.2431535883098572</v>
      </c>
      <c r="D1004" s="97">
        <v>1.1146642857142857</v>
      </c>
      <c r="E1004" s="97">
        <v>0.90249775499999996</v>
      </c>
      <c r="F1004" s="97">
        <v>1.3221458159749999</v>
      </c>
      <c r="G1004" s="97">
        <v>1.1000000000000001</v>
      </c>
      <c r="H1004" s="97">
        <v>0.9096303444285716</v>
      </c>
      <c r="I1004" s="97">
        <v>1.2431535883098572</v>
      </c>
      <c r="J1004" s="97">
        <v>1.1146642857142857</v>
      </c>
      <c r="K1004" s="97">
        <v>1.1299999999999999</v>
      </c>
      <c r="L1004" s="97">
        <v>1</v>
      </c>
      <c r="M1004" s="97">
        <v>3</v>
      </c>
      <c r="N1004" s="94" t="e">
        <v>#N/A</v>
      </c>
      <c r="AC1004" s="86">
        <v>46009</v>
      </c>
      <c r="AD1004" s="131">
        <v>1.65</v>
      </c>
      <c r="AG1004" s="131">
        <v>1.65</v>
      </c>
      <c r="AH1004" s="64">
        <v>1</v>
      </c>
      <c r="AI1004" s="131">
        <v>1.4999999999999902E-2</v>
      </c>
      <c r="AJ1004" s="131">
        <v>0</v>
      </c>
      <c r="AK1004" s="131">
        <v>0</v>
      </c>
      <c r="AL1004" s="64">
        <v>0</v>
      </c>
      <c r="AM1004" s="64">
        <v>1</v>
      </c>
      <c r="AN1004" s="131">
        <v>1.65</v>
      </c>
      <c r="AO1004" s="131">
        <v>0</v>
      </c>
      <c r="AP1004" s="59">
        <v>0</v>
      </c>
      <c r="AQ1004" s="59">
        <v>0</v>
      </c>
      <c r="AR1004" s="64">
        <v>0</v>
      </c>
      <c r="AS1004" s="131">
        <v>1.65</v>
      </c>
    </row>
    <row r="1005" spans="1:45">
      <c r="A1005" s="9">
        <v>43371</v>
      </c>
      <c r="B1005" s="97">
        <v>0.90773975957142861</v>
      </c>
      <c r="C1005" s="97">
        <v>1.2481748063942857</v>
      </c>
      <c r="D1005" s="97">
        <v>1.1079999999999999</v>
      </c>
      <c r="E1005" s="97">
        <v>0.89232094200000001</v>
      </c>
      <c r="F1005" s="97">
        <v>1.3221458159749999</v>
      </c>
      <c r="G1005" s="97">
        <v>1.1000000000000001</v>
      </c>
      <c r="H1005" s="97">
        <v>0.90773975957142861</v>
      </c>
      <c r="I1005" s="97">
        <v>1.2481748063942857</v>
      </c>
      <c r="J1005" s="97">
        <v>1.1079999999999999</v>
      </c>
      <c r="K1005" s="97">
        <v>1.1399999999999999</v>
      </c>
      <c r="L1005" s="97">
        <v>1</v>
      </c>
      <c r="M1005" s="97">
        <v>3</v>
      </c>
      <c r="N1005" s="94" t="e">
        <v>#N/A</v>
      </c>
      <c r="AC1005" s="86">
        <v>46010</v>
      </c>
      <c r="AG1005" s="131" t="e">
        <v>#DIV/0!</v>
      </c>
      <c r="AH1005" s="64">
        <v>0</v>
      </c>
      <c r="AI1005" s="131">
        <v>0</v>
      </c>
      <c r="AJ1005" s="131">
        <v>0</v>
      </c>
      <c r="AK1005" s="131">
        <v>0</v>
      </c>
      <c r="AL1005" s="64">
        <v>0</v>
      </c>
      <c r="AM1005" s="64" t="e">
        <v>#N/A</v>
      </c>
      <c r="AN1005" s="131" t="e">
        <v>#N/A</v>
      </c>
      <c r="AO1005" s="131">
        <v>0</v>
      </c>
      <c r="AP1005" s="59">
        <v>0</v>
      </c>
      <c r="AQ1005" s="59">
        <v>0</v>
      </c>
      <c r="AR1005" s="64" t="e">
        <v>#N/A</v>
      </c>
      <c r="AS1005" s="131" t="e">
        <v>#N/A</v>
      </c>
    </row>
    <row r="1006" spans="1:45">
      <c r="A1006" s="9">
        <v>43372</v>
      </c>
      <c r="B1006" s="97">
        <v>0.90584917471428572</v>
      </c>
      <c r="C1006" s="97">
        <v>1.2531960244787144</v>
      </c>
      <c r="D1006" s="97">
        <v>1.1013357142857141</v>
      </c>
      <c r="E1006" s="97">
        <v>0.89232094200000001</v>
      </c>
      <c r="F1006" s="97">
        <v>1.3221458159749999</v>
      </c>
      <c r="G1006" s="97">
        <v>1.1000000000000001</v>
      </c>
      <c r="H1006" s="97">
        <v>0.90584917471428572</v>
      </c>
      <c r="I1006" s="97">
        <v>1.2531960244787144</v>
      </c>
      <c r="J1006" s="97">
        <v>1.1013357142857141</v>
      </c>
      <c r="K1006" s="97" t="e">
        <v>#N/A</v>
      </c>
      <c r="L1006" s="97">
        <v>1</v>
      </c>
      <c r="M1006" s="97">
        <v>3</v>
      </c>
      <c r="N1006" s="94" t="e">
        <v>#N/A</v>
      </c>
      <c r="AC1006" s="86">
        <v>46011</v>
      </c>
      <c r="AG1006" s="131" t="e">
        <v>#DIV/0!</v>
      </c>
      <c r="AH1006" s="64">
        <v>0</v>
      </c>
      <c r="AI1006" s="131">
        <v>0</v>
      </c>
      <c r="AJ1006" s="131">
        <v>0</v>
      </c>
      <c r="AK1006" s="131">
        <v>0</v>
      </c>
      <c r="AL1006" s="64">
        <v>0</v>
      </c>
      <c r="AM1006" s="64" t="e">
        <v>#N/A</v>
      </c>
      <c r="AN1006" s="131" t="e">
        <v>#N/A</v>
      </c>
      <c r="AO1006" s="131">
        <v>0</v>
      </c>
      <c r="AP1006" s="59">
        <v>0</v>
      </c>
      <c r="AQ1006" s="59">
        <v>0</v>
      </c>
      <c r="AR1006" s="64" t="e">
        <v>#N/A</v>
      </c>
      <c r="AS1006" s="131" t="e">
        <v>#N/A</v>
      </c>
    </row>
    <row r="1007" spans="1:45">
      <c r="A1007" s="9">
        <v>43373</v>
      </c>
      <c r="B1007" s="97">
        <v>0.90324451835714281</v>
      </c>
      <c r="C1007" s="97">
        <v>1.2589183621672857</v>
      </c>
      <c r="D1007" s="97">
        <v>1.0980857142857141</v>
      </c>
      <c r="E1007" s="97">
        <v>0.882323941</v>
      </c>
      <c r="F1007" s="97">
        <v>1.3221458159749999</v>
      </c>
      <c r="G1007" s="97">
        <v>1.1000000000000001</v>
      </c>
      <c r="H1007" s="97">
        <v>0.90324451835714281</v>
      </c>
      <c r="I1007" s="97">
        <v>1.2589183621672857</v>
      </c>
      <c r="J1007" s="97">
        <v>1.0980857142857141</v>
      </c>
      <c r="K1007" s="97" t="e">
        <v>#N/A</v>
      </c>
      <c r="L1007" s="97">
        <v>1</v>
      </c>
      <c r="M1007" s="97">
        <v>3</v>
      </c>
      <c r="N1007" s="94" t="e">
        <v>#N/A</v>
      </c>
      <c r="AC1007" s="86">
        <v>46012</v>
      </c>
      <c r="AG1007" s="131" t="e">
        <v>#DIV/0!</v>
      </c>
      <c r="AH1007" s="64">
        <v>0</v>
      </c>
      <c r="AI1007" s="131">
        <v>0</v>
      </c>
      <c r="AJ1007" s="131">
        <v>0</v>
      </c>
      <c r="AK1007" s="131">
        <v>0</v>
      </c>
      <c r="AL1007" s="64">
        <v>0</v>
      </c>
      <c r="AM1007" s="64" t="e">
        <v>#N/A</v>
      </c>
      <c r="AN1007" s="131" t="e">
        <v>#N/A</v>
      </c>
      <c r="AO1007" s="131">
        <v>0</v>
      </c>
      <c r="AP1007" s="59">
        <v>0</v>
      </c>
      <c r="AQ1007" s="59">
        <v>0</v>
      </c>
      <c r="AR1007" s="64" t="e">
        <v>#N/A</v>
      </c>
      <c r="AS1007" s="131" t="e">
        <v>#N/A</v>
      </c>
    </row>
    <row r="1008" spans="1:45">
      <c r="A1008" s="9">
        <v>43374</v>
      </c>
      <c r="B1008" s="97">
        <v>0.9009274220714284</v>
      </c>
      <c r="C1008" s="97">
        <v>1.2687493885634999</v>
      </c>
      <c r="D1008" s="97">
        <v>1.0985642857142854</v>
      </c>
      <c r="E1008" s="97">
        <v>0.882323941</v>
      </c>
      <c r="F1008" s="97">
        <v>1.3221458159749999</v>
      </c>
      <c r="G1008" s="97">
        <v>1.1000000000000001</v>
      </c>
      <c r="H1008" s="97">
        <v>0.9009274220714284</v>
      </c>
      <c r="I1008" s="97">
        <v>1.2687493885634999</v>
      </c>
      <c r="J1008" s="97">
        <v>1.0985642857142854</v>
      </c>
      <c r="K1008" s="97">
        <v>1.21</v>
      </c>
      <c r="L1008" s="97">
        <v>1</v>
      </c>
      <c r="M1008" s="97">
        <v>3</v>
      </c>
      <c r="N1008" s="94" t="e">
        <v>#N/A</v>
      </c>
      <c r="AC1008" s="86">
        <v>46013</v>
      </c>
      <c r="AD1008" s="131">
        <v>1.65</v>
      </c>
      <c r="AF1008" s="131">
        <v>1.62</v>
      </c>
      <c r="AG1008" s="131">
        <v>1.635</v>
      </c>
      <c r="AH1008" s="64">
        <v>2</v>
      </c>
      <c r="AI1008" s="131" t="e">
        <v>#DIV/0!</v>
      </c>
      <c r="AJ1008" s="131">
        <v>0</v>
      </c>
      <c r="AK1008" s="131" t="e">
        <v>#DIV/0!</v>
      </c>
      <c r="AL1008" s="64">
        <v>0</v>
      </c>
      <c r="AM1008" s="64">
        <v>1</v>
      </c>
      <c r="AN1008" s="131">
        <v>1.635</v>
      </c>
      <c r="AO1008" s="131">
        <v>1.4999999999999902E-2</v>
      </c>
      <c r="AP1008" s="59">
        <v>0</v>
      </c>
      <c r="AQ1008" s="59">
        <v>1.4999999999999902E-2</v>
      </c>
      <c r="AR1008" s="64">
        <v>0</v>
      </c>
      <c r="AS1008" s="131">
        <v>1.635</v>
      </c>
    </row>
    <row r="1009" spans="1:45">
      <c r="A1009" s="9">
        <v>43375</v>
      </c>
      <c r="B1009" s="97">
        <v>0.89861032578571398</v>
      </c>
      <c r="C1009" s="97">
        <v>1.2854848568301431</v>
      </c>
      <c r="D1009" s="97">
        <v>1.0990428571428568</v>
      </c>
      <c r="E1009" s="97">
        <v>0.882323941</v>
      </c>
      <c r="F1009" s="97">
        <v>1.4188080021609999</v>
      </c>
      <c r="G1009" s="97">
        <v>1.1000000000000001</v>
      </c>
      <c r="H1009" s="97">
        <v>0.89861032578571398</v>
      </c>
      <c r="I1009" s="97">
        <v>1.2854848568301431</v>
      </c>
      <c r="J1009" s="97">
        <v>1.0990428571428568</v>
      </c>
      <c r="K1009" s="97">
        <v>1.125</v>
      </c>
      <c r="L1009" s="97">
        <v>1</v>
      </c>
      <c r="M1009" s="97">
        <v>3</v>
      </c>
      <c r="N1009" s="94" t="e">
        <v>#N/A</v>
      </c>
      <c r="AC1009" s="86">
        <v>46014</v>
      </c>
      <c r="AD1009" s="131">
        <v>1.65</v>
      </c>
      <c r="AF1009" s="131">
        <v>1.62</v>
      </c>
      <c r="AG1009" s="131">
        <v>1.635</v>
      </c>
      <c r="AH1009" s="64">
        <v>2</v>
      </c>
      <c r="AI1009" s="131">
        <v>1.4999999999999902E-2</v>
      </c>
      <c r="AJ1009" s="131">
        <v>0</v>
      </c>
      <c r="AK1009" s="131">
        <v>1.4999999999999902E-2</v>
      </c>
      <c r="AL1009" s="64">
        <v>0</v>
      </c>
      <c r="AM1009" s="64">
        <v>1</v>
      </c>
      <c r="AN1009" s="131">
        <v>1.635</v>
      </c>
      <c r="AO1009" s="131">
        <v>1.4999999999999902E-2</v>
      </c>
      <c r="AP1009" s="59">
        <v>0</v>
      </c>
      <c r="AQ1009" s="59">
        <v>1.4999999999999902E-2</v>
      </c>
      <c r="AR1009" s="64">
        <v>0</v>
      </c>
      <c r="AS1009" s="131">
        <v>1.635</v>
      </c>
    </row>
    <row r="1010" spans="1:45">
      <c r="A1010" s="9">
        <v>43376</v>
      </c>
      <c r="B1010" s="97">
        <v>0.8975809217142855</v>
      </c>
      <c r="C1010" s="97">
        <v>1.2978012283990716</v>
      </c>
      <c r="D1010" s="97">
        <v>1.0999999999999999</v>
      </c>
      <c r="E1010" s="97">
        <v>0.90035163200000001</v>
      </c>
      <c r="F1010" s="97">
        <v>1.356940648393</v>
      </c>
      <c r="G1010" s="97">
        <v>1.1067</v>
      </c>
      <c r="H1010" s="97">
        <v>0.8975809217142855</v>
      </c>
      <c r="I1010" s="97">
        <v>1.2978012283990716</v>
      </c>
      <c r="J1010" s="97">
        <v>1.0999999999999999</v>
      </c>
      <c r="K1010" s="97">
        <v>1.1499999999999999</v>
      </c>
      <c r="L1010" s="97">
        <v>1</v>
      </c>
      <c r="M1010" s="97">
        <v>3</v>
      </c>
      <c r="N1010" s="94" t="e">
        <v>#N/A</v>
      </c>
      <c r="AC1010" s="86">
        <v>46015</v>
      </c>
      <c r="AD1010" s="131">
        <v>1.65</v>
      </c>
      <c r="AF1010" s="131">
        <v>1.62</v>
      </c>
      <c r="AG1010" s="131">
        <v>1.635</v>
      </c>
      <c r="AH1010" s="64">
        <v>2</v>
      </c>
      <c r="AI1010" s="131">
        <v>1.4999999999999902E-2</v>
      </c>
      <c r="AJ1010" s="131">
        <v>0</v>
      </c>
      <c r="AK1010" s="131">
        <v>1.4999999999999902E-2</v>
      </c>
      <c r="AL1010" s="64">
        <v>0</v>
      </c>
      <c r="AM1010" s="64">
        <v>1</v>
      </c>
      <c r="AN1010" s="131">
        <v>1.635</v>
      </c>
      <c r="AO1010" s="131">
        <v>1.4999999999999902E-2</v>
      </c>
      <c r="AP1010" s="59">
        <v>0</v>
      </c>
      <c r="AQ1010" s="59">
        <v>1.4999999999999902E-2</v>
      </c>
      <c r="AR1010" s="64">
        <v>0</v>
      </c>
      <c r="AS1010" s="131">
        <v>1.635</v>
      </c>
    </row>
    <row r="1011" spans="1:45">
      <c r="A1011" s="9">
        <v>43377</v>
      </c>
      <c r="B1011" s="97">
        <v>0.89828850992857123</v>
      </c>
      <c r="C1011" s="97">
        <v>1.3066376875475001</v>
      </c>
      <c r="D1011" s="97">
        <v>1.1009571428571427</v>
      </c>
      <c r="E1011" s="97">
        <v>0.90037457200000004</v>
      </c>
      <c r="F1011" s="97">
        <v>1.3511764394550001</v>
      </c>
      <c r="G1011" s="97">
        <v>1.1067</v>
      </c>
      <c r="H1011" s="97">
        <v>0.89828850992857123</v>
      </c>
      <c r="I1011" s="97">
        <v>1.3066376875475001</v>
      </c>
      <c r="J1011" s="97">
        <v>1.1009571428571427</v>
      </c>
      <c r="K1011" s="97">
        <v>1.14333333333333</v>
      </c>
      <c r="L1011" s="97">
        <v>1</v>
      </c>
      <c r="M1011" s="97">
        <v>3</v>
      </c>
      <c r="N1011" s="94" t="e">
        <v>#N/A</v>
      </c>
      <c r="AC1011" s="86">
        <v>46016</v>
      </c>
      <c r="AD1011" s="131">
        <v>1.65</v>
      </c>
      <c r="AG1011" s="131">
        <v>1.65</v>
      </c>
      <c r="AH1011" s="64">
        <v>1</v>
      </c>
      <c r="AI1011" s="131">
        <v>1.4999999999999902E-2</v>
      </c>
      <c r="AJ1011" s="131">
        <v>0</v>
      </c>
      <c r="AK1011" s="131">
        <v>0</v>
      </c>
      <c r="AL1011" s="64">
        <v>0</v>
      </c>
      <c r="AM1011" s="64">
        <v>1</v>
      </c>
      <c r="AN1011" s="131">
        <v>1.65</v>
      </c>
      <c r="AO1011" s="131">
        <v>0</v>
      </c>
      <c r="AP1011" s="59">
        <v>0</v>
      </c>
      <c r="AQ1011" s="59">
        <v>0</v>
      </c>
      <c r="AR1011" s="64">
        <v>0</v>
      </c>
      <c r="AS1011" s="131">
        <v>1.65</v>
      </c>
    </row>
    <row r="1012" spans="1:45">
      <c r="A1012" s="9">
        <v>43378</v>
      </c>
      <c r="B1012" s="97">
        <v>0.89784797814285688</v>
      </c>
      <c r="C1012" s="97">
        <v>1.3154741466959285</v>
      </c>
      <c r="D1012" s="97">
        <v>1.1014357142857141</v>
      </c>
      <c r="E1012" s="97">
        <v>0.900382185</v>
      </c>
      <c r="F1012" s="97">
        <v>1.3511764394550001</v>
      </c>
      <c r="G1012" s="97">
        <v>1.1067</v>
      </c>
      <c r="H1012" s="97">
        <v>0.89784797814285688</v>
      </c>
      <c r="I1012" s="97">
        <v>1.3154741466959285</v>
      </c>
      <c r="J1012" s="97">
        <v>1.1014357142857141</v>
      </c>
      <c r="K1012" s="97">
        <v>1.165</v>
      </c>
      <c r="L1012" s="97">
        <v>1</v>
      </c>
      <c r="M1012" s="97">
        <v>3</v>
      </c>
      <c r="N1012" s="94" t="e">
        <v>#N/A</v>
      </c>
      <c r="AC1012" s="86">
        <v>46017</v>
      </c>
      <c r="AG1012" s="131" t="e">
        <v>#DIV/0!</v>
      </c>
      <c r="AH1012" s="64">
        <v>0</v>
      </c>
      <c r="AI1012" s="131">
        <v>0</v>
      </c>
      <c r="AJ1012" s="131">
        <v>0</v>
      </c>
      <c r="AK1012" s="131">
        <v>0</v>
      </c>
      <c r="AL1012" s="64">
        <v>0</v>
      </c>
      <c r="AM1012" s="64" t="e">
        <v>#N/A</v>
      </c>
      <c r="AN1012" s="131" t="e">
        <v>#N/A</v>
      </c>
      <c r="AO1012" s="131">
        <v>0</v>
      </c>
      <c r="AP1012" s="59">
        <v>0</v>
      </c>
      <c r="AQ1012" s="59">
        <v>0</v>
      </c>
      <c r="AR1012" s="64" t="e">
        <v>#N/A</v>
      </c>
      <c r="AS1012" s="131" t="e">
        <v>#N/A</v>
      </c>
    </row>
    <row r="1013" spans="1:45">
      <c r="A1013" s="9">
        <v>43379</v>
      </c>
      <c r="B1013" s="97">
        <v>0.89740744635714276</v>
      </c>
      <c r="C1013" s="97">
        <v>1.324310605844357</v>
      </c>
      <c r="D1013" s="97">
        <v>1.1019142857142856</v>
      </c>
      <c r="E1013" s="97">
        <v>0.900382185</v>
      </c>
      <c r="F1013" s="97">
        <v>1.3511764394550001</v>
      </c>
      <c r="G1013" s="97">
        <v>1.1067</v>
      </c>
      <c r="H1013" s="97">
        <v>0.89740744635714276</v>
      </c>
      <c r="I1013" s="97">
        <v>1.324310605844357</v>
      </c>
      <c r="J1013" s="97">
        <v>1.1019142857142856</v>
      </c>
      <c r="K1013" s="97" t="e">
        <v>#N/A</v>
      </c>
      <c r="L1013" s="97">
        <v>1</v>
      </c>
      <c r="M1013" s="97">
        <v>3</v>
      </c>
      <c r="N1013" s="94" t="e">
        <v>#N/A</v>
      </c>
      <c r="AC1013" s="86">
        <v>46018</v>
      </c>
      <c r="AG1013" s="131" t="e">
        <v>#DIV/0!</v>
      </c>
      <c r="AH1013" s="64">
        <v>0</v>
      </c>
      <c r="AI1013" s="131">
        <v>0</v>
      </c>
      <c r="AJ1013" s="131">
        <v>0</v>
      </c>
      <c r="AK1013" s="131">
        <v>0</v>
      </c>
      <c r="AL1013" s="64">
        <v>0</v>
      </c>
      <c r="AM1013" s="64" t="e">
        <v>#N/A</v>
      </c>
      <c r="AN1013" s="131" t="e">
        <v>#N/A</v>
      </c>
      <c r="AO1013" s="131">
        <v>0</v>
      </c>
      <c r="AP1013" s="59">
        <v>0</v>
      </c>
      <c r="AQ1013" s="59">
        <v>0</v>
      </c>
      <c r="AR1013" s="64" t="e">
        <v>#N/A</v>
      </c>
      <c r="AS1013" s="131" t="e">
        <v>#N/A</v>
      </c>
    </row>
    <row r="1014" spans="1:45">
      <c r="A1014" s="9">
        <v>43380</v>
      </c>
      <c r="B1014" s="97">
        <v>0.8971097288571428</v>
      </c>
      <c r="C1014" s="97">
        <v>1.331822155972</v>
      </c>
      <c r="D1014" s="97">
        <v>1.102392857142857</v>
      </c>
      <c r="E1014" s="97">
        <v>0.90238158499999999</v>
      </c>
      <c r="F1014" s="97">
        <v>1.3326277131640001</v>
      </c>
      <c r="G1014" s="97">
        <v>1.1067</v>
      </c>
      <c r="H1014" s="97">
        <v>0.8971097288571428</v>
      </c>
      <c r="I1014" s="97">
        <v>1.331822155972</v>
      </c>
      <c r="J1014" s="97">
        <v>1.102392857142857</v>
      </c>
      <c r="K1014" s="97" t="e">
        <v>#N/A</v>
      </c>
      <c r="L1014" s="97">
        <v>1</v>
      </c>
      <c r="M1014" s="97">
        <v>3</v>
      </c>
      <c r="N1014" s="94" t="e">
        <v>#N/A</v>
      </c>
      <c r="AC1014" s="86">
        <v>46019</v>
      </c>
      <c r="AG1014" s="131" t="e">
        <v>#DIV/0!</v>
      </c>
      <c r="AH1014" s="64">
        <v>0</v>
      </c>
      <c r="AI1014" s="131">
        <v>0</v>
      </c>
      <c r="AJ1014" s="131">
        <v>0</v>
      </c>
      <c r="AK1014" s="131">
        <v>0</v>
      </c>
      <c r="AL1014" s="64">
        <v>0</v>
      </c>
      <c r="AM1014" s="64" t="e">
        <v>#N/A</v>
      </c>
      <c r="AN1014" s="131" t="e">
        <v>#N/A</v>
      </c>
      <c r="AO1014" s="131">
        <v>0</v>
      </c>
      <c r="AP1014" s="59">
        <v>0</v>
      </c>
      <c r="AQ1014" s="59">
        <v>0</v>
      </c>
      <c r="AR1014" s="64" t="e">
        <v>#N/A</v>
      </c>
      <c r="AS1014" s="131" t="e">
        <v>#N/A</v>
      </c>
    </row>
    <row r="1015" spans="1:45">
      <c r="A1015" s="9">
        <v>43381</v>
      </c>
      <c r="B1015" s="97">
        <v>0.89666919707142867</v>
      </c>
      <c r="C1015" s="97">
        <v>1.3412561109484999</v>
      </c>
      <c r="D1015" s="97">
        <v>1.1028714285714285</v>
      </c>
      <c r="E1015" s="97">
        <v>0.900382185</v>
      </c>
      <c r="F1015" s="97">
        <v>1.3595413810479999</v>
      </c>
      <c r="G1015" s="97">
        <v>1.1067</v>
      </c>
      <c r="H1015" s="97">
        <v>0.89666919707142867</v>
      </c>
      <c r="I1015" s="97">
        <v>1.3412561109484999</v>
      </c>
      <c r="J1015" s="97">
        <v>1.1028714285714285</v>
      </c>
      <c r="K1015" s="97">
        <v>1.17</v>
      </c>
      <c r="L1015" s="97">
        <v>1</v>
      </c>
      <c r="M1015" s="97">
        <v>3</v>
      </c>
      <c r="N1015" s="94" t="e">
        <v>#N/A</v>
      </c>
      <c r="AC1015" s="86">
        <v>46020</v>
      </c>
      <c r="AD1015" s="131">
        <v>1.65</v>
      </c>
      <c r="AF1015" s="131">
        <v>1.62</v>
      </c>
      <c r="AG1015" s="131">
        <v>1.635</v>
      </c>
      <c r="AH1015" s="64">
        <v>2</v>
      </c>
      <c r="AI1015" s="131" t="e">
        <v>#DIV/0!</v>
      </c>
      <c r="AJ1015" s="131">
        <v>0</v>
      </c>
      <c r="AK1015" s="131" t="e">
        <v>#DIV/0!</v>
      </c>
      <c r="AL1015" s="64">
        <v>0</v>
      </c>
      <c r="AM1015" s="64">
        <v>1</v>
      </c>
      <c r="AN1015" s="131">
        <v>1.635</v>
      </c>
      <c r="AO1015" s="131">
        <v>1.4999999999999902E-2</v>
      </c>
      <c r="AP1015" s="59">
        <v>0</v>
      </c>
      <c r="AQ1015" s="59">
        <v>1.4999999999999902E-2</v>
      </c>
      <c r="AR1015" s="64">
        <v>0</v>
      </c>
      <c r="AS1015" s="131">
        <v>1.635</v>
      </c>
    </row>
    <row r="1016" spans="1:45">
      <c r="A1016" s="9">
        <v>43382</v>
      </c>
      <c r="B1016" s="97">
        <v>0.89594303671428577</v>
      </c>
      <c r="C1016" s="97">
        <v>1.3410867335240713</v>
      </c>
      <c r="D1016" s="97">
        <v>1.1033500000000001</v>
      </c>
      <c r="E1016" s="97">
        <v>0.900382185</v>
      </c>
      <c r="F1016" s="97">
        <v>1.2960509092100001</v>
      </c>
      <c r="G1016" s="97">
        <v>1.1067</v>
      </c>
      <c r="H1016" s="97">
        <v>0.89594303671428577</v>
      </c>
      <c r="I1016" s="97">
        <v>1.3410867335240713</v>
      </c>
      <c r="J1016" s="97">
        <v>1.1033500000000001</v>
      </c>
      <c r="K1016" s="97">
        <v>1.17</v>
      </c>
      <c r="L1016" s="97">
        <v>1</v>
      </c>
      <c r="M1016" s="97">
        <v>3</v>
      </c>
      <c r="N1016" s="94" t="e">
        <v>#N/A</v>
      </c>
      <c r="AC1016" s="86">
        <v>46021</v>
      </c>
      <c r="AD1016" s="131">
        <v>1.65</v>
      </c>
      <c r="AF1016" s="131">
        <v>1.62</v>
      </c>
      <c r="AG1016" s="131">
        <v>1.635</v>
      </c>
      <c r="AH1016" s="64">
        <v>2</v>
      </c>
      <c r="AI1016" s="131">
        <v>1.4999999999999902E-2</v>
      </c>
      <c r="AJ1016" s="131">
        <v>0</v>
      </c>
      <c r="AK1016" s="131">
        <v>1.4999999999999902E-2</v>
      </c>
      <c r="AL1016" s="64">
        <v>0</v>
      </c>
      <c r="AM1016" s="64">
        <v>1</v>
      </c>
      <c r="AN1016" s="131">
        <v>1.635</v>
      </c>
      <c r="AO1016" s="131">
        <v>1.4999999999999902E-2</v>
      </c>
      <c r="AP1016" s="59">
        <v>0</v>
      </c>
      <c r="AQ1016" s="59">
        <v>1.4999999999999902E-2</v>
      </c>
      <c r="AR1016" s="64">
        <v>0</v>
      </c>
      <c r="AS1016" s="131">
        <v>1.635</v>
      </c>
    </row>
    <row r="1017" spans="1:45">
      <c r="A1017" s="9">
        <v>43383</v>
      </c>
      <c r="B1017" s="97">
        <v>0.89492943021428573</v>
      </c>
      <c r="C1017" s="97">
        <v>1.3359107715521426</v>
      </c>
      <c r="D1017" s="97">
        <v>1.1038285714285714</v>
      </c>
      <c r="E1017" s="97">
        <v>0.89026403200000004</v>
      </c>
      <c r="F1017" s="97">
        <v>1.274523749514</v>
      </c>
      <c r="G1017" s="97">
        <v>1.1067</v>
      </c>
      <c r="H1017" s="97">
        <v>0.89492943021428573</v>
      </c>
      <c r="I1017" s="97">
        <v>1.3359107715521426</v>
      </c>
      <c r="J1017" s="97">
        <v>1.1038285714285714</v>
      </c>
      <c r="K1017" s="97">
        <v>1.17</v>
      </c>
      <c r="L1017" s="97">
        <v>1</v>
      </c>
      <c r="M1017" s="97">
        <v>3</v>
      </c>
      <c r="N1017" s="94" t="e">
        <v>#N/A</v>
      </c>
      <c r="AC1017" s="86">
        <v>46022</v>
      </c>
      <c r="AD1017" s="131">
        <v>1.63</v>
      </c>
      <c r="AF1017" s="131">
        <v>1.62</v>
      </c>
      <c r="AG1017" s="131">
        <v>1.625</v>
      </c>
      <c r="AH1017" s="64">
        <v>2</v>
      </c>
      <c r="AI1017" s="131">
        <v>5.0000000000001155E-3</v>
      </c>
      <c r="AJ1017" s="131">
        <v>0</v>
      </c>
      <c r="AK1017" s="131">
        <v>1.4999999999999902E-2</v>
      </c>
      <c r="AL1017" s="64">
        <v>0</v>
      </c>
      <c r="AM1017" s="64">
        <v>1</v>
      </c>
      <c r="AN1017" s="131">
        <v>1.625</v>
      </c>
      <c r="AO1017" s="131">
        <v>4.9999999999998934E-3</v>
      </c>
      <c r="AP1017" s="59">
        <v>0</v>
      </c>
      <c r="AQ1017" s="59">
        <v>4.9999999999998934E-3</v>
      </c>
      <c r="AR1017" s="64">
        <v>0</v>
      </c>
      <c r="AS1017" s="131">
        <v>1.625</v>
      </c>
    </row>
    <row r="1018" spans="1:45">
      <c r="A1018" s="9">
        <v>43384</v>
      </c>
      <c r="B1018" s="97">
        <v>0.89419840714285714</v>
      </c>
      <c r="C1018" s="97">
        <v>1.3324430841410713</v>
      </c>
      <c r="D1018" s="97">
        <v>1.1043071428571429</v>
      </c>
      <c r="E1018" s="97">
        <v>0.89226343200000002</v>
      </c>
      <c r="F1018" s="97">
        <v>1.2735981922199999</v>
      </c>
      <c r="G1018" s="97">
        <v>1.1067</v>
      </c>
      <c r="H1018" s="97">
        <v>0.89419840714285714</v>
      </c>
      <c r="I1018" s="97">
        <v>1.3324430841410713</v>
      </c>
      <c r="J1018" s="97">
        <v>1.1043071428571429</v>
      </c>
      <c r="K1018" s="97">
        <v>1.1399999999999999</v>
      </c>
      <c r="L1018" s="97">
        <v>1</v>
      </c>
      <c r="M1018" s="97">
        <v>3</v>
      </c>
      <c r="N1018" s="94" t="e">
        <v>#N/A</v>
      </c>
      <c r="AC1018" s="86">
        <v>46023</v>
      </c>
      <c r="AD1018" s="131">
        <v>1.63</v>
      </c>
      <c r="AG1018" s="131">
        <v>1.63</v>
      </c>
      <c r="AH1018" s="64">
        <v>1</v>
      </c>
      <c r="AI1018" s="131">
        <v>4.9999999999998934E-3</v>
      </c>
      <c r="AJ1018" s="131">
        <v>0</v>
      </c>
      <c r="AK1018" s="131">
        <v>0</v>
      </c>
      <c r="AL1018" s="64">
        <v>0</v>
      </c>
      <c r="AM1018" s="64">
        <v>1</v>
      </c>
      <c r="AN1018" s="131">
        <v>1.63</v>
      </c>
      <c r="AO1018" s="131">
        <v>0</v>
      </c>
      <c r="AP1018" s="59">
        <v>0</v>
      </c>
      <c r="AQ1018" s="59">
        <v>0</v>
      </c>
      <c r="AR1018" s="64">
        <v>0</v>
      </c>
      <c r="AS1018" s="131">
        <v>1.63</v>
      </c>
    </row>
    <row r="1019" spans="1:45">
      <c r="A1019" s="9">
        <v>43385</v>
      </c>
      <c r="B1019" s="97">
        <v>0.89419429928571426</v>
      </c>
      <c r="C1019" s="97">
        <v>1.3289753967299998</v>
      </c>
      <c r="D1019" s="97">
        <v>1.1047857142857143</v>
      </c>
      <c r="E1019" s="97">
        <v>0.89226343200000002</v>
      </c>
      <c r="F1019" s="97">
        <v>1.2735981922199999</v>
      </c>
      <c r="G1019" s="97">
        <v>1.1067</v>
      </c>
      <c r="H1019" s="97">
        <v>0.89419429928571426</v>
      </c>
      <c r="I1019" s="97">
        <v>1.3289753967299998</v>
      </c>
      <c r="J1019" s="97">
        <v>1.1047857142857143</v>
      </c>
      <c r="K1019" s="97">
        <v>1.1499999999999999</v>
      </c>
      <c r="L1019" s="97">
        <v>1</v>
      </c>
      <c r="M1019" s="97">
        <v>3</v>
      </c>
      <c r="N1019" s="94" t="e">
        <v>#N/A</v>
      </c>
      <c r="AC1019" s="86">
        <v>46024</v>
      </c>
      <c r="AG1019" s="131" t="e">
        <v>#DIV/0!</v>
      </c>
      <c r="AH1019" s="64">
        <v>0</v>
      </c>
      <c r="AI1019" s="131">
        <v>0</v>
      </c>
      <c r="AJ1019" s="131">
        <v>0</v>
      </c>
      <c r="AK1019" s="131">
        <v>0</v>
      </c>
      <c r="AL1019" s="64">
        <v>0</v>
      </c>
      <c r="AM1019" s="64" t="e">
        <v>#N/A</v>
      </c>
      <c r="AN1019" s="131" t="e">
        <v>#N/A</v>
      </c>
      <c r="AO1019" s="131">
        <v>0</v>
      </c>
      <c r="AP1019" s="59">
        <v>0</v>
      </c>
      <c r="AQ1019" s="59">
        <v>0</v>
      </c>
      <c r="AR1019" s="64" t="e">
        <v>#N/A</v>
      </c>
      <c r="AS1019" s="131" t="e">
        <v>#N/A</v>
      </c>
    </row>
    <row r="1020" spans="1:45">
      <c r="A1020" s="9">
        <v>43386</v>
      </c>
      <c r="B1020" s="97">
        <v>0.89419019142857137</v>
      </c>
      <c r="C1020" s="97">
        <v>1.3255077093189285</v>
      </c>
      <c r="D1020" s="97">
        <v>1.1052642857142858</v>
      </c>
      <c r="E1020" s="97">
        <v>0.89226343200000002</v>
      </c>
      <c r="F1020" s="97">
        <v>1.2735981922199999</v>
      </c>
      <c r="G1020" s="97">
        <v>1.1067</v>
      </c>
      <c r="H1020" s="97">
        <v>0.89419019142857137</v>
      </c>
      <c r="I1020" s="97">
        <v>1.3255077093189285</v>
      </c>
      <c r="J1020" s="97">
        <v>1.1052642857142858</v>
      </c>
      <c r="K1020" s="97" t="e">
        <v>#N/A</v>
      </c>
      <c r="L1020" s="97">
        <v>1</v>
      </c>
      <c r="M1020" s="97">
        <v>3</v>
      </c>
      <c r="N1020" s="94" t="e">
        <v>#N/A</v>
      </c>
      <c r="AC1020" s="86">
        <v>46025</v>
      </c>
      <c r="AG1020" s="131" t="e">
        <v>#DIV/0!</v>
      </c>
      <c r="AH1020" s="64">
        <v>0</v>
      </c>
      <c r="AI1020" s="131">
        <v>0</v>
      </c>
      <c r="AJ1020" s="131">
        <v>0</v>
      </c>
      <c r="AK1020" s="131">
        <v>0</v>
      </c>
      <c r="AL1020" s="64">
        <v>0</v>
      </c>
      <c r="AM1020" s="64" t="e">
        <v>#N/A</v>
      </c>
      <c r="AN1020" s="131" t="e">
        <v>#N/A</v>
      </c>
      <c r="AO1020" s="131">
        <v>0</v>
      </c>
      <c r="AP1020" s="59">
        <v>0</v>
      </c>
      <c r="AQ1020" s="59">
        <v>0</v>
      </c>
      <c r="AR1020" s="64" t="e">
        <v>#N/A</v>
      </c>
      <c r="AS1020" s="131" t="e">
        <v>#N/A</v>
      </c>
    </row>
    <row r="1021" spans="1:45">
      <c r="A1021" s="9">
        <v>43387</v>
      </c>
      <c r="B1021" s="97">
        <v>0.8949001550714285</v>
      </c>
      <c r="C1021" s="97">
        <v>1.3196076721949286</v>
      </c>
      <c r="D1021" s="97">
        <v>1.1062142857142858</v>
      </c>
      <c r="E1021" s="97">
        <v>0.89226343200000002</v>
      </c>
      <c r="F1021" s="97">
        <v>1.2395452962389999</v>
      </c>
      <c r="G1021" s="97">
        <v>1.1133</v>
      </c>
      <c r="H1021" s="97">
        <v>0.8949001550714285</v>
      </c>
      <c r="I1021" s="97">
        <v>1.3196076721949286</v>
      </c>
      <c r="J1021" s="97">
        <v>1.1062142857142858</v>
      </c>
      <c r="K1021" s="97" t="e">
        <v>#N/A</v>
      </c>
      <c r="L1021" s="97">
        <v>1</v>
      </c>
      <c r="M1021" s="97">
        <v>3</v>
      </c>
      <c r="N1021" s="94" t="e">
        <v>#N/A</v>
      </c>
      <c r="AC1021" s="86">
        <v>46026</v>
      </c>
      <c r="AG1021" s="131" t="e">
        <v>#DIV/0!</v>
      </c>
      <c r="AH1021" s="64">
        <v>0</v>
      </c>
      <c r="AI1021" s="131">
        <v>0</v>
      </c>
      <c r="AJ1021" s="131">
        <v>0</v>
      </c>
      <c r="AK1021" s="131">
        <v>0</v>
      </c>
      <c r="AL1021" s="64">
        <v>0</v>
      </c>
      <c r="AM1021" s="64" t="e">
        <v>#N/A</v>
      </c>
      <c r="AN1021" s="131" t="e">
        <v>#N/A</v>
      </c>
      <c r="AO1021" s="131">
        <v>0</v>
      </c>
      <c r="AP1021" s="59">
        <v>0</v>
      </c>
      <c r="AQ1021" s="59">
        <v>0</v>
      </c>
      <c r="AR1021" s="64" t="e">
        <v>#N/A</v>
      </c>
      <c r="AS1021" s="131" t="e">
        <v>#N/A</v>
      </c>
    </row>
    <row r="1022" spans="1:45">
      <c r="A1022" s="9">
        <v>43388</v>
      </c>
      <c r="B1022" s="97">
        <v>0.89524894085714279</v>
      </c>
      <c r="C1022" s="97">
        <v>1.3174088887720001</v>
      </c>
      <c r="D1022" s="97">
        <v>1.1071642857142858</v>
      </c>
      <c r="E1022" s="97">
        <v>0.88720694200000005</v>
      </c>
      <c r="F1022" s="97">
        <v>1.291362848054</v>
      </c>
      <c r="G1022" s="97">
        <v>1.1133</v>
      </c>
      <c r="H1022" s="97">
        <v>0.89524894085714279</v>
      </c>
      <c r="I1022" s="97">
        <v>1.3174088887720001</v>
      </c>
      <c r="J1022" s="97">
        <v>1.1071642857142858</v>
      </c>
      <c r="K1022" s="97">
        <v>1.1200000000000001</v>
      </c>
      <c r="L1022" s="97">
        <v>1</v>
      </c>
      <c r="M1022" s="97">
        <v>3</v>
      </c>
      <c r="N1022" s="94" t="e">
        <v>#N/A</v>
      </c>
      <c r="AC1022" s="86">
        <v>46027</v>
      </c>
      <c r="AD1022" s="131">
        <v>1.63</v>
      </c>
      <c r="AF1022" s="131">
        <v>1.6</v>
      </c>
      <c r="AG1022" s="131">
        <v>1.615</v>
      </c>
      <c r="AH1022" s="64">
        <v>2</v>
      </c>
      <c r="AI1022" s="131" t="e">
        <v>#DIV/0!</v>
      </c>
      <c r="AJ1022" s="131">
        <v>0</v>
      </c>
      <c r="AK1022" s="131" t="e">
        <v>#DIV/0!</v>
      </c>
      <c r="AL1022" s="64">
        <v>0</v>
      </c>
      <c r="AM1022" s="64">
        <v>1</v>
      </c>
      <c r="AN1022" s="131">
        <v>1.615</v>
      </c>
      <c r="AO1022" s="131">
        <v>1.4999999999999902E-2</v>
      </c>
      <c r="AP1022" s="59">
        <v>0</v>
      </c>
      <c r="AQ1022" s="59">
        <v>1.4999999999999902E-2</v>
      </c>
      <c r="AR1022" s="64">
        <v>0</v>
      </c>
      <c r="AS1022" s="131">
        <v>1.615</v>
      </c>
    </row>
    <row r="1023" spans="1:45">
      <c r="A1023" s="9">
        <v>43389</v>
      </c>
      <c r="B1023" s="97">
        <v>0.89502123235714293</v>
      </c>
      <c r="C1023" s="97">
        <v>1.2981835536441431</v>
      </c>
      <c r="D1023" s="97">
        <v>1.1100214285714287</v>
      </c>
      <c r="E1023" s="97">
        <v>0.87913602199999996</v>
      </c>
      <c r="F1023" s="97">
        <v>1.149653310371</v>
      </c>
      <c r="G1023" s="97">
        <v>1.1399999999999999</v>
      </c>
      <c r="H1023" s="97">
        <v>0.89502123235714293</v>
      </c>
      <c r="I1023" s="97">
        <v>1.2981835536441431</v>
      </c>
      <c r="J1023" s="97">
        <v>1.1100214285714287</v>
      </c>
      <c r="K1023" s="97">
        <v>1.0900000000000001</v>
      </c>
      <c r="L1023" s="97">
        <v>1</v>
      </c>
      <c r="M1023" s="97">
        <v>3</v>
      </c>
      <c r="N1023" s="94" t="e">
        <v>#N/A</v>
      </c>
      <c r="AC1023" s="86">
        <v>46028</v>
      </c>
      <c r="AD1023" s="131">
        <v>1.63</v>
      </c>
      <c r="AF1023" s="131">
        <v>1.6</v>
      </c>
      <c r="AG1023" s="131">
        <v>1.615</v>
      </c>
      <c r="AH1023" s="64">
        <v>2</v>
      </c>
      <c r="AI1023" s="131">
        <v>1.4999999999999902E-2</v>
      </c>
      <c r="AJ1023" s="131">
        <v>0</v>
      </c>
      <c r="AK1023" s="131">
        <v>1.4999999999999902E-2</v>
      </c>
      <c r="AL1023" s="64">
        <v>0</v>
      </c>
      <c r="AM1023" s="64">
        <v>1</v>
      </c>
      <c r="AN1023" s="131">
        <v>1.615</v>
      </c>
      <c r="AO1023" s="131">
        <v>1.4999999999999902E-2</v>
      </c>
      <c r="AP1023" s="59">
        <v>0</v>
      </c>
      <c r="AQ1023" s="59">
        <v>1.4999999999999902E-2</v>
      </c>
      <c r="AR1023" s="64">
        <v>0</v>
      </c>
      <c r="AS1023" s="131">
        <v>1.615</v>
      </c>
    </row>
    <row r="1024" spans="1:45">
      <c r="A1024" s="9">
        <v>43390</v>
      </c>
      <c r="B1024" s="97">
        <v>0.89285354650000015</v>
      </c>
      <c r="C1024" s="97">
        <v>1.2837376790502855</v>
      </c>
      <c r="D1024" s="97">
        <v>1.1111928571428573</v>
      </c>
      <c r="E1024" s="97">
        <v>0.87000403000000004</v>
      </c>
      <c r="F1024" s="97">
        <v>1.154698404079</v>
      </c>
      <c r="G1024" s="97">
        <v>1.1231</v>
      </c>
      <c r="H1024" s="97">
        <v>0.89285354650000015</v>
      </c>
      <c r="I1024" s="97">
        <v>1.2837376790502855</v>
      </c>
      <c r="J1024" s="97">
        <v>1.1111928571428573</v>
      </c>
      <c r="K1024" s="97">
        <v>1.0900000000000001</v>
      </c>
      <c r="L1024" s="97">
        <v>1</v>
      </c>
      <c r="M1024" s="97">
        <v>3</v>
      </c>
      <c r="N1024" s="94" t="e">
        <v>#N/A</v>
      </c>
      <c r="AC1024" s="86">
        <v>46029</v>
      </c>
      <c r="AD1024" s="131">
        <v>1.63</v>
      </c>
      <c r="AF1024" s="131">
        <v>1.6</v>
      </c>
      <c r="AG1024" s="131">
        <v>1.615</v>
      </c>
      <c r="AH1024" s="64">
        <v>2</v>
      </c>
      <c r="AI1024" s="131">
        <v>1.4999999999999902E-2</v>
      </c>
      <c r="AJ1024" s="131">
        <v>0</v>
      </c>
      <c r="AK1024" s="131">
        <v>1.4999999999999902E-2</v>
      </c>
      <c r="AL1024" s="64">
        <v>0</v>
      </c>
      <c r="AM1024" s="64">
        <v>1</v>
      </c>
      <c r="AN1024" s="131">
        <v>1.615</v>
      </c>
      <c r="AO1024" s="131">
        <v>1.4999999999999902E-2</v>
      </c>
      <c r="AP1024" s="59">
        <v>0</v>
      </c>
      <c r="AQ1024" s="59">
        <v>1.4999999999999902E-2</v>
      </c>
      <c r="AR1024" s="64">
        <v>0</v>
      </c>
      <c r="AS1024" s="131">
        <v>1.615</v>
      </c>
    </row>
    <row r="1025" spans="1:45">
      <c r="A1025" s="9">
        <v>43391</v>
      </c>
      <c r="B1025" s="97">
        <v>0.89068422207142872</v>
      </c>
      <c r="C1025" s="97">
        <v>1.267968957685357</v>
      </c>
      <c r="D1025" s="97">
        <v>1.1123642857142859</v>
      </c>
      <c r="E1025" s="97">
        <v>0.87000403000000004</v>
      </c>
      <c r="F1025" s="97">
        <v>1.1304143403460001</v>
      </c>
      <c r="G1025" s="97">
        <v>1.1231</v>
      </c>
      <c r="H1025" s="97">
        <v>0.89068422207142872</v>
      </c>
      <c r="I1025" s="97">
        <v>1.267968957685357</v>
      </c>
      <c r="J1025" s="97">
        <v>1.1123642857142859</v>
      </c>
      <c r="K1025" s="97">
        <v>1.11333333333333</v>
      </c>
      <c r="L1025" s="97">
        <v>1</v>
      </c>
      <c r="M1025" s="97">
        <v>3</v>
      </c>
      <c r="N1025" s="94" t="e">
        <v>#N/A</v>
      </c>
      <c r="AC1025" s="86">
        <v>46030</v>
      </c>
      <c r="AD1025" s="131">
        <v>1.63</v>
      </c>
      <c r="AF1025" s="131">
        <v>1.6</v>
      </c>
      <c r="AG1025" s="131">
        <v>1.615</v>
      </c>
      <c r="AH1025" s="64">
        <v>2</v>
      </c>
      <c r="AI1025" s="131">
        <v>1.4999999999999902E-2</v>
      </c>
      <c r="AJ1025" s="131">
        <v>0</v>
      </c>
      <c r="AK1025" s="131">
        <v>1.4999999999999902E-2</v>
      </c>
      <c r="AL1025" s="64">
        <v>0</v>
      </c>
      <c r="AM1025" s="64">
        <v>1</v>
      </c>
      <c r="AN1025" s="131">
        <v>1.615</v>
      </c>
      <c r="AO1025" s="131">
        <v>1.4999999999999902E-2</v>
      </c>
      <c r="AP1025" s="59">
        <v>0</v>
      </c>
      <c r="AQ1025" s="59">
        <v>1.4999999999999902E-2</v>
      </c>
      <c r="AR1025" s="64">
        <v>0</v>
      </c>
      <c r="AS1025" s="131">
        <v>1.615</v>
      </c>
    </row>
    <row r="1026" spans="1:45">
      <c r="A1026" s="9">
        <v>43392</v>
      </c>
      <c r="B1026" s="97">
        <v>0.88851435385714284</v>
      </c>
      <c r="C1026" s="97">
        <v>1.2522002363204285</v>
      </c>
      <c r="D1026" s="97">
        <v>1.1135357142857145</v>
      </c>
      <c r="E1026" s="97">
        <v>0.87000403000000004</v>
      </c>
      <c r="F1026" s="97">
        <v>1.1304143403460001</v>
      </c>
      <c r="G1026" s="97">
        <v>1.1231</v>
      </c>
      <c r="H1026" s="97">
        <v>0.88851435385714284</v>
      </c>
      <c r="I1026" s="97">
        <v>1.2522002363204285</v>
      </c>
      <c r="J1026" s="97">
        <v>1.1135357142857145</v>
      </c>
      <c r="K1026" s="97">
        <v>1.11333333333333</v>
      </c>
      <c r="L1026" s="97">
        <v>1</v>
      </c>
      <c r="M1026" s="97">
        <v>3</v>
      </c>
      <c r="N1026" s="94" t="e">
        <v>#N/A</v>
      </c>
      <c r="AC1026" s="86">
        <v>46031</v>
      </c>
      <c r="AD1026" s="131">
        <v>1.63</v>
      </c>
      <c r="AG1026" s="131">
        <v>1.63</v>
      </c>
      <c r="AH1026" s="64">
        <v>1</v>
      </c>
      <c r="AI1026" s="131">
        <v>1.4999999999999902E-2</v>
      </c>
      <c r="AJ1026" s="131">
        <v>0</v>
      </c>
      <c r="AK1026" s="131">
        <v>0</v>
      </c>
      <c r="AL1026" s="64">
        <v>0</v>
      </c>
      <c r="AM1026" s="64">
        <v>1</v>
      </c>
      <c r="AN1026" s="131">
        <v>1.63</v>
      </c>
      <c r="AO1026" s="131">
        <v>0</v>
      </c>
      <c r="AP1026" s="59">
        <v>0</v>
      </c>
      <c r="AQ1026" s="59">
        <v>0</v>
      </c>
      <c r="AR1026" s="64">
        <v>0</v>
      </c>
      <c r="AS1026" s="131">
        <v>1.63</v>
      </c>
    </row>
    <row r="1027" spans="1:45">
      <c r="A1027" s="9">
        <v>43393</v>
      </c>
      <c r="B1027" s="97">
        <v>0.88634448564285739</v>
      </c>
      <c r="C1027" s="97">
        <v>1.2364315149554999</v>
      </c>
      <c r="D1027" s="97">
        <v>1.1147071428571433</v>
      </c>
      <c r="E1027" s="97">
        <v>0.87000403000000004</v>
      </c>
      <c r="F1027" s="97">
        <v>1.1304143403460001</v>
      </c>
      <c r="G1027" s="97">
        <v>1.1231</v>
      </c>
      <c r="H1027" s="97">
        <v>0.88634448564285739</v>
      </c>
      <c r="I1027" s="97">
        <v>1.2364315149554999</v>
      </c>
      <c r="J1027" s="97">
        <v>1.1147071428571433</v>
      </c>
      <c r="K1027" s="97" t="e">
        <v>#N/A</v>
      </c>
      <c r="L1027" s="97">
        <v>1</v>
      </c>
      <c r="M1027" s="97">
        <v>3</v>
      </c>
      <c r="N1027" s="94" t="e">
        <v>#N/A</v>
      </c>
      <c r="AC1027" s="86">
        <v>46032</v>
      </c>
      <c r="AG1027" s="131" t="e">
        <v>#DIV/0!</v>
      </c>
      <c r="AH1027" s="64">
        <v>0</v>
      </c>
      <c r="AI1027" s="131">
        <v>0</v>
      </c>
      <c r="AJ1027" s="131">
        <v>0</v>
      </c>
      <c r="AK1027" s="131">
        <v>0</v>
      </c>
      <c r="AL1027" s="64">
        <v>0</v>
      </c>
      <c r="AM1027" s="64" t="e">
        <v>#N/A</v>
      </c>
      <c r="AN1027" s="131" t="e">
        <v>#N/A</v>
      </c>
      <c r="AO1027" s="131">
        <v>0</v>
      </c>
      <c r="AP1027" s="59">
        <v>0</v>
      </c>
      <c r="AQ1027" s="59">
        <v>0</v>
      </c>
      <c r="AR1027" s="64" t="e">
        <v>#N/A</v>
      </c>
      <c r="AS1027" s="131" t="e">
        <v>#N/A</v>
      </c>
    </row>
    <row r="1028" spans="1:45">
      <c r="A1028" s="9">
        <v>43394</v>
      </c>
      <c r="B1028" s="97">
        <v>0.88417461742857151</v>
      </c>
      <c r="C1028" s="97">
        <v>1.220194398913143</v>
      </c>
      <c r="D1028" s="97">
        <v>1.1158785714285717</v>
      </c>
      <c r="E1028" s="97">
        <v>0.87200343000000002</v>
      </c>
      <c r="F1028" s="97">
        <v>1.105308088571</v>
      </c>
      <c r="G1028" s="97">
        <v>1.1231</v>
      </c>
      <c r="H1028" s="97">
        <v>0.88417461742857151</v>
      </c>
      <c r="I1028" s="97">
        <v>1.220194398913143</v>
      </c>
      <c r="J1028" s="97">
        <v>1.1158785714285717</v>
      </c>
      <c r="K1028" s="97" t="e">
        <v>#N/A</v>
      </c>
      <c r="L1028" s="97">
        <v>1</v>
      </c>
      <c r="M1028" s="97">
        <v>3</v>
      </c>
      <c r="N1028" s="94" t="e">
        <v>#N/A</v>
      </c>
      <c r="AC1028" s="86">
        <v>46033</v>
      </c>
      <c r="AG1028" s="131" t="e">
        <v>#DIV/0!</v>
      </c>
      <c r="AH1028" s="64">
        <v>0</v>
      </c>
      <c r="AI1028" s="131">
        <v>0</v>
      </c>
      <c r="AJ1028" s="131">
        <v>0</v>
      </c>
      <c r="AK1028" s="131">
        <v>0</v>
      </c>
      <c r="AL1028" s="64">
        <v>0</v>
      </c>
      <c r="AM1028" s="64" t="e">
        <v>#N/A</v>
      </c>
      <c r="AN1028" s="131" t="e">
        <v>#N/A</v>
      </c>
      <c r="AO1028" s="131">
        <v>0</v>
      </c>
      <c r="AP1028" s="59">
        <v>0</v>
      </c>
      <c r="AQ1028" s="59">
        <v>0</v>
      </c>
      <c r="AR1028" s="64" t="e">
        <v>#N/A</v>
      </c>
      <c r="AS1028" s="131" t="e">
        <v>#N/A</v>
      </c>
    </row>
    <row r="1029" spans="1:45">
      <c r="A1029" s="9">
        <v>43395</v>
      </c>
      <c r="B1029" s="97">
        <v>0.88200474921428573</v>
      </c>
      <c r="C1029" s="97">
        <v>1.1986044550501429</v>
      </c>
      <c r="D1029" s="97">
        <v>1.1143785714285717</v>
      </c>
      <c r="E1029" s="97">
        <v>0.87000403000000004</v>
      </c>
      <c r="F1029" s="97">
        <v>1.057282166966</v>
      </c>
      <c r="G1029" s="97">
        <v>1.0857000000000001</v>
      </c>
      <c r="H1029" s="97">
        <v>0.88200474921428573</v>
      </c>
      <c r="I1029" s="97">
        <v>1.1986044550501429</v>
      </c>
      <c r="J1029" s="97">
        <v>1.1143785714285717</v>
      </c>
      <c r="K1029" s="97">
        <v>1.08666666666666</v>
      </c>
      <c r="L1029" s="97">
        <v>1</v>
      </c>
      <c r="M1029" s="97">
        <v>3</v>
      </c>
      <c r="N1029" s="94" t="e">
        <v>#N/A</v>
      </c>
      <c r="AC1029" s="86">
        <v>46034</v>
      </c>
      <c r="AF1029" s="131">
        <v>1.6</v>
      </c>
      <c r="AG1029" s="131">
        <v>1.6</v>
      </c>
      <c r="AH1029" s="64">
        <v>1</v>
      </c>
      <c r="AI1029" s="131">
        <v>0</v>
      </c>
      <c r="AJ1029" s="131">
        <v>0</v>
      </c>
      <c r="AK1029" s="131" t="e">
        <v>#DIV/0!</v>
      </c>
      <c r="AL1029" s="64">
        <v>0</v>
      </c>
      <c r="AM1029" s="64">
        <v>1</v>
      </c>
      <c r="AN1029" s="131">
        <v>1.6</v>
      </c>
      <c r="AO1029" s="131">
        <v>0</v>
      </c>
      <c r="AP1029" s="59">
        <v>0</v>
      </c>
      <c r="AQ1029" s="59">
        <v>0</v>
      </c>
      <c r="AR1029" s="64">
        <v>0</v>
      </c>
      <c r="AS1029" s="131">
        <v>1.6</v>
      </c>
    </row>
    <row r="1030" spans="1:45">
      <c r="A1030" s="9">
        <v>43396</v>
      </c>
      <c r="B1030" s="97">
        <v>0.87954555500000009</v>
      </c>
      <c r="C1030" s="97">
        <v>1.1852307663905715</v>
      </c>
      <c r="D1030" s="97">
        <v>1.1119928571428572</v>
      </c>
      <c r="E1030" s="97">
        <v>0.86595346600000001</v>
      </c>
      <c r="F1030" s="97">
        <v>1.1088192679760001</v>
      </c>
      <c r="G1030" s="97">
        <v>1.0732999999999999</v>
      </c>
      <c r="H1030" s="97">
        <v>0.87954555500000009</v>
      </c>
      <c r="I1030" s="97">
        <v>1.1852307663905715</v>
      </c>
      <c r="J1030" s="97">
        <v>1.1119928571428572</v>
      </c>
      <c r="K1030" s="97">
        <v>1.0649999999999999</v>
      </c>
      <c r="L1030" s="97">
        <v>1</v>
      </c>
      <c r="M1030" s="97">
        <v>3</v>
      </c>
      <c r="N1030" s="94" t="e">
        <v>#N/A</v>
      </c>
      <c r="AC1030" s="86">
        <v>46035</v>
      </c>
      <c r="AD1030" s="131">
        <v>1.61</v>
      </c>
      <c r="AF1030" s="131">
        <v>1.6</v>
      </c>
      <c r="AG1030" s="131">
        <v>1.605</v>
      </c>
      <c r="AH1030" s="64">
        <v>2</v>
      </c>
      <c r="AI1030" s="131">
        <v>1.0000000000000009E-2</v>
      </c>
      <c r="AJ1030" s="131">
        <v>0</v>
      </c>
      <c r="AK1030" s="131">
        <v>0</v>
      </c>
      <c r="AL1030" s="64">
        <v>0</v>
      </c>
      <c r="AM1030" s="64">
        <v>1</v>
      </c>
      <c r="AN1030" s="131">
        <v>1.605</v>
      </c>
      <c r="AO1030" s="131">
        <v>5.0000000000001155E-3</v>
      </c>
      <c r="AP1030" s="59">
        <v>0</v>
      </c>
      <c r="AQ1030" s="59">
        <v>4.9999999999998934E-3</v>
      </c>
      <c r="AR1030" s="64">
        <v>0</v>
      </c>
      <c r="AS1030" s="131">
        <v>1.605</v>
      </c>
    </row>
    <row r="1031" spans="1:45">
      <c r="A1031" s="9">
        <v>43397</v>
      </c>
      <c r="B1031" s="97">
        <v>0.87780894128571441</v>
      </c>
      <c r="C1031" s="97">
        <v>1.1739037577280715</v>
      </c>
      <c r="D1031" s="97">
        <v>1.109607142857143</v>
      </c>
      <c r="E1031" s="97">
        <v>0.86595144000000002</v>
      </c>
      <c r="F1031" s="97">
        <v>1.1159456282389999</v>
      </c>
      <c r="G1031" s="97">
        <v>1.0732999999999999</v>
      </c>
      <c r="H1031" s="97">
        <v>0.87780894128571441</v>
      </c>
      <c r="I1031" s="97">
        <v>1.1739037577280715</v>
      </c>
      <c r="J1031" s="97">
        <v>1.109607142857143</v>
      </c>
      <c r="K1031" s="97">
        <v>1.0649999999999999</v>
      </c>
      <c r="L1031" s="97">
        <v>1</v>
      </c>
      <c r="M1031" s="97">
        <v>3</v>
      </c>
      <c r="N1031" s="94" t="e">
        <v>#N/A</v>
      </c>
      <c r="AC1031" s="86">
        <v>46036</v>
      </c>
      <c r="AD1031" s="131">
        <v>1.63</v>
      </c>
      <c r="AF1031" s="131">
        <v>1.6</v>
      </c>
      <c r="AG1031" s="131">
        <v>1.615</v>
      </c>
      <c r="AH1031" s="64">
        <v>2</v>
      </c>
      <c r="AI1031" s="131">
        <v>2.4999999999999911E-2</v>
      </c>
      <c r="AJ1031" s="131">
        <v>0</v>
      </c>
      <c r="AK1031" s="131">
        <v>4.9999999999998934E-3</v>
      </c>
      <c r="AL1031" s="64">
        <v>0</v>
      </c>
      <c r="AM1031" s="64">
        <v>1</v>
      </c>
      <c r="AN1031" s="131">
        <v>1.615</v>
      </c>
      <c r="AO1031" s="131">
        <v>1.4999999999999902E-2</v>
      </c>
      <c r="AP1031" s="59">
        <v>0</v>
      </c>
      <c r="AQ1031" s="59">
        <v>1.4999999999999902E-2</v>
      </c>
      <c r="AR1031" s="64">
        <v>0</v>
      </c>
      <c r="AS1031" s="131">
        <v>1.615</v>
      </c>
    </row>
    <row r="1032" spans="1:45">
      <c r="A1032" s="9">
        <v>43398</v>
      </c>
      <c r="B1032" s="97">
        <v>0.8752033290000002</v>
      </c>
      <c r="C1032" s="97">
        <v>1.1565859561217142</v>
      </c>
      <c r="D1032" s="97">
        <v>1.1072214285714284</v>
      </c>
      <c r="E1032" s="97">
        <v>0.85578485999999998</v>
      </c>
      <c r="F1032" s="97">
        <v>1.0311489697309999</v>
      </c>
      <c r="G1032" s="97">
        <v>1.0732999999999999</v>
      </c>
      <c r="H1032" s="97">
        <v>0.8752033290000002</v>
      </c>
      <c r="I1032" s="97">
        <v>1.1565859561217142</v>
      </c>
      <c r="J1032" s="97">
        <v>1.1072214285714284</v>
      </c>
      <c r="K1032" s="97">
        <v>1.07</v>
      </c>
      <c r="L1032" s="97">
        <v>1</v>
      </c>
      <c r="M1032" s="97">
        <v>3</v>
      </c>
      <c r="N1032" s="94" t="e">
        <v>#N/A</v>
      </c>
      <c r="AC1032" s="86">
        <v>46037</v>
      </c>
      <c r="AD1032" s="131">
        <v>1.6</v>
      </c>
      <c r="AF1032" s="131">
        <v>1.6</v>
      </c>
      <c r="AG1032" s="131">
        <v>1.6</v>
      </c>
      <c r="AH1032" s="64">
        <v>2</v>
      </c>
      <c r="AI1032" s="131">
        <v>1.4999999999999902E-2</v>
      </c>
      <c r="AJ1032" s="131">
        <v>0</v>
      </c>
      <c r="AK1032" s="131">
        <v>1.4999999999999902E-2</v>
      </c>
      <c r="AL1032" s="64">
        <v>0</v>
      </c>
      <c r="AM1032" s="64">
        <v>1</v>
      </c>
      <c r="AN1032" s="131">
        <v>1.6</v>
      </c>
      <c r="AO1032" s="131">
        <v>0</v>
      </c>
      <c r="AP1032" s="59">
        <v>0</v>
      </c>
      <c r="AQ1032" s="59">
        <v>0</v>
      </c>
      <c r="AR1032" s="64">
        <v>0</v>
      </c>
      <c r="AS1032" s="131">
        <v>1.6</v>
      </c>
    </row>
    <row r="1033" spans="1:45">
      <c r="A1033" s="9">
        <v>43399</v>
      </c>
      <c r="B1033" s="97">
        <v>0.87216569064285732</v>
      </c>
      <c r="C1033" s="97">
        <v>1.1392681545153569</v>
      </c>
      <c r="D1033" s="97">
        <v>1.1048357142857141</v>
      </c>
      <c r="E1033" s="97">
        <v>0.84973649500000004</v>
      </c>
      <c r="F1033" s="97">
        <v>1.0311489697309999</v>
      </c>
      <c r="G1033" s="97">
        <v>1.0732999999999999</v>
      </c>
      <c r="H1033" s="97">
        <v>0.87216569064285732</v>
      </c>
      <c r="I1033" s="97">
        <v>1.1392681545153569</v>
      </c>
      <c r="J1033" s="97">
        <v>1.1048357142857141</v>
      </c>
      <c r="K1033" s="97">
        <v>1.03</v>
      </c>
      <c r="L1033" s="97">
        <v>1</v>
      </c>
      <c r="M1033" s="97">
        <v>3</v>
      </c>
      <c r="N1033" s="94" t="e">
        <v>#N/A</v>
      </c>
      <c r="AC1033" s="86">
        <v>46038</v>
      </c>
      <c r="AD1033" s="131">
        <v>1.63</v>
      </c>
      <c r="AE1033" s="131">
        <v>1.95</v>
      </c>
      <c r="AF1033" s="131">
        <v>1.6</v>
      </c>
      <c r="AG1033" s="131">
        <v>1.7266666666666666</v>
      </c>
      <c r="AH1033" s="64">
        <v>3</v>
      </c>
      <c r="AI1033" s="131">
        <v>2.9999999999999805E-2</v>
      </c>
      <c r="AJ1033" s="131">
        <v>0.34999999999999987</v>
      </c>
      <c r="AK1033" s="131">
        <v>0</v>
      </c>
      <c r="AL1033" s="64">
        <v>1</v>
      </c>
      <c r="AM1033" s="64">
        <v>3</v>
      </c>
      <c r="AN1033" s="131">
        <v>1.615</v>
      </c>
      <c r="AO1033" s="131">
        <v>1.4999999999999902E-2</v>
      </c>
      <c r="AP1033" s="59">
        <v>0.33499999999999996</v>
      </c>
      <c r="AQ1033" s="59">
        <v>1.4999999999999902E-2</v>
      </c>
      <c r="AR1033" s="64">
        <v>0</v>
      </c>
      <c r="AS1033" s="131">
        <v>1.615</v>
      </c>
    </row>
    <row r="1034" spans="1:45">
      <c r="A1034" s="9">
        <v>43400</v>
      </c>
      <c r="B1034" s="97">
        <v>0.86912805228571444</v>
      </c>
      <c r="C1034" s="97">
        <v>1.1219503529089998</v>
      </c>
      <c r="D1034" s="97">
        <v>1.1024499999999997</v>
      </c>
      <c r="E1034" s="97">
        <v>0.84973649500000004</v>
      </c>
      <c r="F1034" s="97">
        <v>1.0311489697309999</v>
      </c>
      <c r="G1034" s="97">
        <v>1.0732999999999999</v>
      </c>
      <c r="H1034" s="97">
        <v>0.86912805228571444</v>
      </c>
      <c r="I1034" s="97">
        <v>1.1219503529089998</v>
      </c>
      <c r="J1034" s="97">
        <v>1.1024499999999997</v>
      </c>
      <c r="K1034" s="97" t="e">
        <v>#N/A</v>
      </c>
      <c r="L1034" s="97">
        <v>1</v>
      </c>
      <c r="M1034" s="97">
        <v>3</v>
      </c>
      <c r="N1034" s="94" t="e">
        <v>#N/A</v>
      </c>
      <c r="AC1034" s="86">
        <v>46039</v>
      </c>
      <c r="AG1034" s="131" t="e">
        <v>#DIV/0!</v>
      </c>
      <c r="AH1034" s="64">
        <v>0</v>
      </c>
      <c r="AI1034" s="131">
        <v>0</v>
      </c>
      <c r="AJ1034" s="131">
        <v>0</v>
      </c>
      <c r="AK1034" s="131">
        <v>0</v>
      </c>
      <c r="AL1034" s="64">
        <v>0</v>
      </c>
      <c r="AM1034" s="64" t="e">
        <v>#N/A</v>
      </c>
      <c r="AN1034" s="131" t="e">
        <v>#N/A</v>
      </c>
      <c r="AO1034" s="131">
        <v>0</v>
      </c>
      <c r="AP1034" s="59">
        <v>0</v>
      </c>
      <c r="AQ1034" s="59">
        <v>0</v>
      </c>
      <c r="AR1034" s="64" t="e">
        <v>#N/A</v>
      </c>
      <c r="AS1034" s="131" t="e">
        <v>#N/A</v>
      </c>
    </row>
    <row r="1035" spans="1:45">
      <c r="A1035" s="9">
        <v>43401</v>
      </c>
      <c r="B1035" s="97">
        <v>0.86609041392857145</v>
      </c>
      <c r="C1035" s="97">
        <v>1.1064452398633571</v>
      </c>
      <c r="D1035" s="97">
        <v>1.099592857142857</v>
      </c>
      <c r="E1035" s="97">
        <v>0.84973649500000004</v>
      </c>
      <c r="F1035" s="97">
        <v>1.0224737135999999</v>
      </c>
      <c r="G1035" s="97">
        <v>1.0732999999999999</v>
      </c>
      <c r="H1035" s="97">
        <v>0.86609041392857145</v>
      </c>
      <c r="I1035" s="97">
        <v>1.1064452398633571</v>
      </c>
      <c r="J1035" s="97">
        <v>1.099592857142857</v>
      </c>
      <c r="K1035" s="97" t="e">
        <v>#N/A</v>
      </c>
      <c r="L1035" s="97">
        <v>1</v>
      </c>
      <c r="M1035" s="97">
        <v>3</v>
      </c>
      <c r="N1035" s="94" t="e">
        <v>#N/A</v>
      </c>
      <c r="AC1035" s="86">
        <v>46040</v>
      </c>
      <c r="AG1035" s="131" t="e">
        <v>#DIV/0!</v>
      </c>
      <c r="AH1035" s="64">
        <v>0</v>
      </c>
      <c r="AI1035" s="131">
        <v>0</v>
      </c>
      <c r="AJ1035" s="131">
        <v>0</v>
      </c>
      <c r="AK1035" s="131">
        <v>0</v>
      </c>
      <c r="AL1035" s="64">
        <v>0</v>
      </c>
      <c r="AM1035" s="64" t="e">
        <v>#N/A</v>
      </c>
      <c r="AN1035" s="131" t="e">
        <v>#N/A</v>
      </c>
      <c r="AO1035" s="131">
        <v>0</v>
      </c>
      <c r="AP1035" s="59">
        <v>0</v>
      </c>
      <c r="AQ1035" s="59">
        <v>0</v>
      </c>
      <c r="AR1035" s="64" t="e">
        <v>#N/A</v>
      </c>
      <c r="AS1035" s="131" t="e">
        <v>#N/A</v>
      </c>
    </row>
    <row r="1036" spans="1:45">
      <c r="A1036" s="9">
        <v>43402</v>
      </c>
      <c r="B1036" s="97">
        <v>0.86305313735714295</v>
      </c>
      <c r="C1036" s="97">
        <v>1.0906846251722857</v>
      </c>
      <c r="D1036" s="97">
        <v>1.0967357142857141</v>
      </c>
      <c r="E1036" s="97">
        <v>0.84468507000000004</v>
      </c>
      <c r="F1036" s="97">
        <v>1.0707142423789999</v>
      </c>
      <c r="G1036" s="97">
        <v>1.0732999999999999</v>
      </c>
      <c r="H1036" s="97">
        <v>0.86305313735714295</v>
      </c>
      <c r="I1036" s="97">
        <v>1.0906846251722857</v>
      </c>
      <c r="J1036" s="97">
        <v>1.0967357142857141</v>
      </c>
      <c r="K1036" s="97">
        <v>1.0449999999999999</v>
      </c>
      <c r="L1036" s="97">
        <v>1</v>
      </c>
      <c r="M1036" s="97">
        <v>3</v>
      </c>
      <c r="N1036" s="94" t="e">
        <v>#N/A</v>
      </c>
      <c r="AC1036" s="86">
        <v>46041</v>
      </c>
      <c r="AD1036" s="131">
        <v>1.6</v>
      </c>
      <c r="AF1036" s="131">
        <v>1.6</v>
      </c>
      <c r="AG1036" s="131">
        <v>1.6</v>
      </c>
      <c r="AH1036" s="64">
        <v>2</v>
      </c>
      <c r="AI1036" s="131" t="e">
        <v>#DIV/0!</v>
      </c>
      <c r="AJ1036" s="131">
        <v>0</v>
      </c>
      <c r="AK1036" s="131" t="e">
        <v>#DIV/0!</v>
      </c>
      <c r="AL1036" s="64">
        <v>0</v>
      </c>
      <c r="AM1036" s="64">
        <v>1</v>
      </c>
      <c r="AN1036" s="131">
        <v>1.6</v>
      </c>
      <c r="AO1036" s="131">
        <v>0</v>
      </c>
      <c r="AP1036" s="59">
        <v>0</v>
      </c>
      <c r="AQ1036" s="59">
        <v>0</v>
      </c>
      <c r="AR1036" s="64">
        <v>0</v>
      </c>
      <c r="AS1036" s="131">
        <v>1.6</v>
      </c>
    </row>
    <row r="1037" spans="1:45">
      <c r="A1037" s="9">
        <v>43403</v>
      </c>
      <c r="B1037" s="97">
        <v>0.86059235507142862</v>
      </c>
      <c r="C1037" s="97">
        <v>1.0850461203157142</v>
      </c>
      <c r="D1037" s="97">
        <v>1.0919714285714284</v>
      </c>
      <c r="E1037" s="97">
        <v>0.84468507000000004</v>
      </c>
      <c r="F1037" s="97">
        <v>1.0707142423789999</v>
      </c>
      <c r="G1037" s="97">
        <v>1.0732999999999999</v>
      </c>
      <c r="H1037" s="97">
        <v>0.86059235507142862</v>
      </c>
      <c r="I1037" s="97">
        <v>1.0850461203157142</v>
      </c>
      <c r="J1037" s="97">
        <v>1.0919714285714284</v>
      </c>
      <c r="K1037" s="97">
        <v>1.04</v>
      </c>
      <c r="L1037" s="97">
        <v>1</v>
      </c>
      <c r="M1037" s="97">
        <v>3</v>
      </c>
      <c r="N1037" s="94" t="e">
        <v>#N/A</v>
      </c>
      <c r="AC1037" s="86">
        <v>46042</v>
      </c>
      <c r="AD1037" s="131">
        <v>1.6</v>
      </c>
      <c r="AF1037" s="131">
        <v>1.57</v>
      </c>
      <c r="AG1037" s="131">
        <v>1.585</v>
      </c>
      <c r="AH1037" s="64">
        <v>2</v>
      </c>
      <c r="AI1037" s="131">
        <v>0</v>
      </c>
      <c r="AJ1037" s="131">
        <v>0</v>
      </c>
      <c r="AK1037" s="131">
        <v>3.0000000000000027E-2</v>
      </c>
      <c r="AL1037" s="64">
        <v>0</v>
      </c>
      <c r="AM1037" s="64">
        <v>1</v>
      </c>
      <c r="AN1037" s="131">
        <v>1.585</v>
      </c>
      <c r="AO1037" s="131">
        <v>1.5000000000000124E-2</v>
      </c>
      <c r="AP1037" s="59">
        <v>0</v>
      </c>
      <c r="AQ1037" s="59">
        <v>1.4999999999999902E-2</v>
      </c>
      <c r="AR1037" s="64">
        <v>0</v>
      </c>
      <c r="AS1037" s="131">
        <v>1.585</v>
      </c>
    </row>
    <row r="1038" spans="1:45">
      <c r="A1038" s="9">
        <v>43404</v>
      </c>
      <c r="B1038" s="97">
        <v>0.85863950192857141</v>
      </c>
      <c r="C1038" s="97">
        <v>1.0785077959336427</v>
      </c>
      <c r="D1038" s="97">
        <v>1.0884142857142856</v>
      </c>
      <c r="E1038" s="97">
        <v>0.84266408599999998</v>
      </c>
      <c r="F1038" s="97">
        <v>1.0631618627299999</v>
      </c>
      <c r="G1038" s="97">
        <v>1.0732999999999999</v>
      </c>
      <c r="H1038" s="97">
        <v>0.85863950192857141</v>
      </c>
      <c r="I1038" s="97">
        <v>1.0785077959336427</v>
      </c>
      <c r="J1038" s="97">
        <v>1.0884142857142856</v>
      </c>
      <c r="K1038" s="97">
        <v>1.05</v>
      </c>
      <c r="L1038" s="97">
        <v>1</v>
      </c>
      <c r="M1038" s="97">
        <v>3</v>
      </c>
      <c r="N1038" s="94" t="e">
        <v>#N/A</v>
      </c>
      <c r="AC1038" s="86">
        <v>46043</v>
      </c>
      <c r="AD1038" s="131">
        <v>1.57</v>
      </c>
      <c r="AF1038" s="131">
        <v>1.57</v>
      </c>
      <c r="AG1038" s="131">
        <v>1.57</v>
      </c>
      <c r="AH1038" s="64">
        <v>2</v>
      </c>
      <c r="AI1038" s="131">
        <v>1.4999999999999902E-2</v>
      </c>
      <c r="AJ1038" s="131">
        <v>0</v>
      </c>
      <c r="AK1038" s="131">
        <v>1.4999999999999902E-2</v>
      </c>
      <c r="AL1038" s="64">
        <v>0</v>
      </c>
      <c r="AM1038" s="64">
        <v>1</v>
      </c>
      <c r="AN1038" s="131">
        <v>1.57</v>
      </c>
      <c r="AO1038" s="131">
        <v>0</v>
      </c>
      <c r="AP1038" s="59">
        <v>0</v>
      </c>
      <c r="AQ1038" s="59">
        <v>0</v>
      </c>
      <c r="AR1038" s="64">
        <v>0</v>
      </c>
      <c r="AS1038" s="131">
        <v>1.57</v>
      </c>
    </row>
    <row r="1039" spans="1:45">
      <c r="A1039" s="9">
        <v>43405</v>
      </c>
      <c r="B1039" s="97">
        <v>0.85697581750000007</v>
      </c>
      <c r="C1039" s="97">
        <v>1.0731376967707855</v>
      </c>
      <c r="D1039" s="97">
        <v>1.0853357142857141</v>
      </c>
      <c r="E1039" s="97">
        <v>0.84671244800000001</v>
      </c>
      <c r="F1039" s="97">
        <v>1.055232952066</v>
      </c>
      <c r="G1039" s="97">
        <v>1.08</v>
      </c>
      <c r="H1039" s="97">
        <v>0.85697581750000007</v>
      </c>
      <c r="I1039" s="97">
        <v>1.0731376967707855</v>
      </c>
      <c r="J1039" s="97">
        <v>1.0853357142857141</v>
      </c>
      <c r="K1039" s="97">
        <v>1.05</v>
      </c>
      <c r="L1039" s="97">
        <v>1</v>
      </c>
      <c r="M1039" s="97">
        <v>3</v>
      </c>
      <c r="N1039" s="94" t="e">
        <v>#N/A</v>
      </c>
      <c r="AC1039" s="86">
        <v>46044</v>
      </c>
      <c r="AD1039" s="131">
        <v>1.55</v>
      </c>
      <c r="AF1039" s="131">
        <v>1.51</v>
      </c>
      <c r="AG1039" s="131">
        <v>1.53</v>
      </c>
      <c r="AH1039" s="64">
        <v>2</v>
      </c>
      <c r="AI1039" s="131">
        <v>2.0000000000000018E-2</v>
      </c>
      <c r="AJ1039" s="131">
        <v>0</v>
      </c>
      <c r="AK1039" s="131">
        <v>6.0000000000000053E-2</v>
      </c>
      <c r="AL1039" s="64">
        <v>0</v>
      </c>
      <c r="AM1039" s="64">
        <v>1</v>
      </c>
      <c r="AN1039" s="131">
        <v>1.53</v>
      </c>
      <c r="AO1039" s="131">
        <v>2.0000000000000018E-2</v>
      </c>
      <c r="AP1039" s="59">
        <v>0</v>
      </c>
      <c r="AQ1039" s="59">
        <v>2.0000000000000018E-2</v>
      </c>
      <c r="AR1039" s="64">
        <v>0</v>
      </c>
      <c r="AS1039" s="131">
        <v>1.53</v>
      </c>
    </row>
    <row r="1040" spans="1:45">
      <c r="A1040" s="9">
        <v>43406</v>
      </c>
      <c r="B1040" s="97">
        <v>0.8553121330714285</v>
      </c>
      <c r="C1040" s="97">
        <v>1.0677675976079284</v>
      </c>
      <c r="D1040" s="97">
        <v>1.0822571428571428</v>
      </c>
      <c r="E1040" s="97">
        <v>0.84671244800000001</v>
      </c>
      <c r="F1040" s="97">
        <v>1.055232952066</v>
      </c>
      <c r="G1040" s="97">
        <v>1.08</v>
      </c>
      <c r="H1040" s="97">
        <v>0.8553121330714285</v>
      </c>
      <c r="I1040" s="97">
        <v>1.0677675976079284</v>
      </c>
      <c r="J1040" s="97">
        <v>1.0822571428571428</v>
      </c>
      <c r="K1040" s="97">
        <v>1.05</v>
      </c>
      <c r="L1040" s="97">
        <v>1</v>
      </c>
      <c r="M1040" s="97">
        <v>3</v>
      </c>
      <c r="N1040" s="94" t="e">
        <v>#N/A</v>
      </c>
      <c r="AC1040" s="86">
        <v>46045</v>
      </c>
      <c r="AD1040" s="131">
        <v>1.52</v>
      </c>
      <c r="AF1040" s="131">
        <v>1.51</v>
      </c>
      <c r="AG1040" s="131">
        <v>1.5150000000000001</v>
      </c>
      <c r="AH1040" s="64">
        <v>2</v>
      </c>
      <c r="AI1040" s="131">
        <v>1.0000000000000009E-2</v>
      </c>
      <c r="AJ1040" s="131">
        <v>0</v>
      </c>
      <c r="AK1040" s="131">
        <v>2.0000000000000018E-2</v>
      </c>
      <c r="AL1040" s="64">
        <v>0</v>
      </c>
      <c r="AM1040" s="64">
        <v>1</v>
      </c>
      <c r="AN1040" s="131">
        <v>1.5150000000000001</v>
      </c>
      <c r="AO1040" s="131">
        <v>4.9999999999998934E-3</v>
      </c>
      <c r="AP1040" s="59">
        <v>0</v>
      </c>
      <c r="AQ1040" s="59">
        <v>5.0000000000001155E-3</v>
      </c>
      <c r="AR1040" s="64">
        <v>0</v>
      </c>
      <c r="AS1040" s="131">
        <v>1.5150000000000001</v>
      </c>
    </row>
    <row r="1041" spans="1:45">
      <c r="A1041" s="9">
        <v>43407</v>
      </c>
      <c r="B1041" s="97">
        <v>0.85364844864285705</v>
      </c>
      <c r="C1041" s="97">
        <v>1.0623974984450713</v>
      </c>
      <c r="D1041" s="97">
        <v>1.0791785714285713</v>
      </c>
      <c r="E1041" s="97">
        <v>0.84671244800000001</v>
      </c>
      <c r="F1041" s="97">
        <v>1.055232952066</v>
      </c>
      <c r="G1041" s="97">
        <v>1.08</v>
      </c>
      <c r="H1041" s="97">
        <v>0.85364844864285705</v>
      </c>
      <c r="I1041" s="97">
        <v>1.0623974984450713</v>
      </c>
      <c r="J1041" s="97">
        <v>1.0791785714285713</v>
      </c>
      <c r="K1041" s="97" t="e">
        <v>#N/A</v>
      </c>
      <c r="L1041" s="97">
        <v>1</v>
      </c>
      <c r="M1041" s="97">
        <v>3</v>
      </c>
      <c r="N1041" s="94" t="e">
        <v>#N/A</v>
      </c>
      <c r="AC1041" s="86">
        <v>46046</v>
      </c>
      <c r="AG1041" s="131" t="e">
        <v>#DIV/0!</v>
      </c>
      <c r="AH1041" s="64">
        <v>0</v>
      </c>
      <c r="AI1041" s="131">
        <v>0</v>
      </c>
      <c r="AJ1041" s="131">
        <v>0</v>
      </c>
      <c r="AK1041" s="131">
        <v>0</v>
      </c>
      <c r="AL1041" s="64">
        <v>0</v>
      </c>
      <c r="AM1041" s="64" t="e">
        <v>#N/A</v>
      </c>
      <c r="AN1041" s="131" t="e">
        <v>#N/A</v>
      </c>
      <c r="AO1041" s="131">
        <v>0</v>
      </c>
      <c r="AP1041" s="59">
        <v>0</v>
      </c>
      <c r="AQ1041" s="59">
        <v>0</v>
      </c>
      <c r="AR1041" s="64" t="e">
        <v>#N/A</v>
      </c>
      <c r="AS1041" s="131" t="e">
        <v>#N/A</v>
      </c>
    </row>
    <row r="1042" spans="1:45">
      <c r="A1042" s="9">
        <v>43408</v>
      </c>
      <c r="B1042" s="97">
        <v>0.85184194992857143</v>
      </c>
      <c r="C1042" s="97">
        <v>1.0568236671542854</v>
      </c>
      <c r="D1042" s="97">
        <v>1.0760999999999998</v>
      </c>
      <c r="E1042" s="97">
        <v>0.84671244800000001</v>
      </c>
      <c r="F1042" s="97">
        <v>1.0272744505</v>
      </c>
      <c r="G1042" s="97">
        <v>1.08</v>
      </c>
      <c r="H1042" s="97">
        <v>0.85184194992857143</v>
      </c>
      <c r="I1042" s="97">
        <v>1.0568236671542854</v>
      </c>
      <c r="J1042" s="97">
        <v>1.0760999999999998</v>
      </c>
      <c r="K1042" s="97" t="e">
        <v>#N/A</v>
      </c>
      <c r="L1042" s="97">
        <v>1</v>
      </c>
      <c r="M1042" s="97">
        <v>3</v>
      </c>
      <c r="N1042" s="94" t="e">
        <v>#N/A</v>
      </c>
      <c r="AC1042" s="135">
        <v>46047</v>
      </c>
      <c r="AD1042" s="136"/>
      <c r="AE1042" s="136"/>
      <c r="AF1042" s="136"/>
      <c r="AG1042" s="131" t="e">
        <v>#DIV/0!</v>
      </c>
      <c r="AH1042" s="64">
        <v>0</v>
      </c>
      <c r="AI1042" s="131">
        <v>0</v>
      </c>
      <c r="AJ1042" s="131">
        <v>0</v>
      </c>
      <c r="AK1042" s="131">
        <v>0</v>
      </c>
      <c r="AL1042" s="64">
        <v>0</v>
      </c>
      <c r="AM1042" s="64" t="e">
        <v>#N/A</v>
      </c>
      <c r="AN1042" s="131" t="e">
        <v>#N/A</v>
      </c>
      <c r="AO1042" s="131">
        <v>0</v>
      </c>
      <c r="AP1042" s="59">
        <v>0</v>
      </c>
      <c r="AQ1042" s="59">
        <v>0</v>
      </c>
      <c r="AR1042" s="64" t="e">
        <v>#N/A</v>
      </c>
      <c r="AS1042" s="131" t="e">
        <v>#N/A</v>
      </c>
    </row>
    <row r="1043" spans="1:45">
      <c r="A1043" s="9">
        <v>43409</v>
      </c>
      <c r="B1043" s="97">
        <v>0.85046389407142853</v>
      </c>
      <c r="C1043" s="97">
        <v>1.0574103694854284</v>
      </c>
      <c r="D1043" s="97">
        <v>1.075692857142857</v>
      </c>
      <c r="E1043" s="97">
        <v>0.85071124799999998</v>
      </c>
      <c r="F1043" s="97">
        <v>1.0654959996019999</v>
      </c>
      <c r="G1043" s="97">
        <v>1.08</v>
      </c>
      <c r="H1043" s="97">
        <v>0.85046389407142853</v>
      </c>
      <c r="I1043" s="97">
        <v>1.0574103694854284</v>
      </c>
      <c r="J1043" s="97">
        <v>1.075692857142857</v>
      </c>
      <c r="K1043" s="97">
        <v>1.05</v>
      </c>
      <c r="L1043" s="97">
        <v>1</v>
      </c>
      <c r="M1043" s="97">
        <v>3</v>
      </c>
      <c r="N1043" s="94" t="e">
        <v>#N/A</v>
      </c>
      <c r="AC1043" s="86">
        <v>46048</v>
      </c>
      <c r="AF1043" s="131">
        <v>1.51</v>
      </c>
      <c r="AG1043" s="131">
        <v>1.51</v>
      </c>
      <c r="AH1043" s="64">
        <v>1</v>
      </c>
      <c r="AI1043" s="131">
        <v>0</v>
      </c>
      <c r="AJ1043" s="131">
        <v>0</v>
      </c>
      <c r="AK1043" s="131" t="e">
        <v>#DIV/0!</v>
      </c>
      <c r="AL1043" s="64">
        <v>0</v>
      </c>
      <c r="AM1043" s="64">
        <v>1</v>
      </c>
      <c r="AN1043" s="131">
        <v>1.51</v>
      </c>
      <c r="AO1043" s="131">
        <v>0</v>
      </c>
      <c r="AP1043" s="59">
        <v>0</v>
      </c>
      <c r="AQ1043" s="59">
        <v>0</v>
      </c>
      <c r="AR1043" s="64">
        <v>0</v>
      </c>
      <c r="AS1043" s="131">
        <v>1.51</v>
      </c>
    </row>
    <row r="1044" spans="1:45">
      <c r="A1044" s="9">
        <v>43410</v>
      </c>
      <c r="B1044" s="97">
        <v>0.84880390699999997</v>
      </c>
      <c r="C1044" s="97">
        <v>1.0583155206219284</v>
      </c>
      <c r="D1044" s="97">
        <v>1.0761714285714286</v>
      </c>
      <c r="E1044" s="97">
        <v>0.84271364699999995</v>
      </c>
      <c r="F1044" s="97">
        <v>1.121491383887</v>
      </c>
      <c r="G1044" s="97">
        <v>1.08</v>
      </c>
      <c r="H1044" s="97">
        <v>0.84880390699999997</v>
      </c>
      <c r="I1044" s="97">
        <v>1.0583155206219284</v>
      </c>
      <c r="J1044" s="97">
        <v>1.0761714285714286</v>
      </c>
      <c r="K1044" s="97">
        <v>1.05</v>
      </c>
      <c r="L1044" s="97">
        <v>1</v>
      </c>
      <c r="M1044" s="97">
        <v>3</v>
      </c>
      <c r="N1044" s="94" t="e">
        <v>#N/A</v>
      </c>
      <c r="AC1044" s="86">
        <v>46049</v>
      </c>
      <c r="AD1044" s="131">
        <v>1.5</v>
      </c>
      <c r="AF1044" s="131">
        <v>1.51</v>
      </c>
      <c r="AG1044" s="131">
        <v>1.5049999999999999</v>
      </c>
      <c r="AH1044" s="64">
        <v>2</v>
      </c>
      <c r="AI1044" s="131">
        <v>1.0000000000000009E-2</v>
      </c>
      <c r="AJ1044" s="131">
        <v>0</v>
      </c>
      <c r="AK1044" s="131">
        <v>0</v>
      </c>
      <c r="AL1044" s="64">
        <v>0</v>
      </c>
      <c r="AM1044" s="64">
        <v>1</v>
      </c>
      <c r="AN1044" s="131">
        <v>1.5049999999999999</v>
      </c>
      <c r="AO1044" s="131">
        <v>4.9999999999998934E-3</v>
      </c>
      <c r="AP1044" s="59">
        <v>0</v>
      </c>
      <c r="AQ1044" s="59">
        <v>5.0000000000001155E-3</v>
      </c>
      <c r="AR1044" s="64">
        <v>0</v>
      </c>
      <c r="AS1044" s="131">
        <v>1.5049999999999999</v>
      </c>
    </row>
    <row r="1045" spans="1:45">
      <c r="A1045" s="9">
        <v>43411</v>
      </c>
      <c r="B1045" s="97">
        <v>0.84814782157142854</v>
      </c>
      <c r="C1045" s="97">
        <v>1.0586921558044284</v>
      </c>
      <c r="D1045" s="97">
        <v>1.0766500000000001</v>
      </c>
      <c r="E1045" s="97">
        <v>0.85676624400000001</v>
      </c>
      <c r="F1045" s="97">
        <v>1.121218520794</v>
      </c>
      <c r="G1045" s="97">
        <v>1.08</v>
      </c>
      <c r="H1045" s="97">
        <v>0.84814782157142854</v>
      </c>
      <c r="I1045" s="97">
        <v>1.0586921558044284</v>
      </c>
      <c r="J1045" s="97">
        <v>1.0766500000000001</v>
      </c>
      <c r="K1045" s="97">
        <v>1.0549999999999999</v>
      </c>
      <c r="L1045" s="97">
        <v>1</v>
      </c>
      <c r="M1045" s="97">
        <v>3</v>
      </c>
      <c r="N1045" s="94" t="e">
        <v>#N/A</v>
      </c>
      <c r="AC1045" s="86">
        <v>46050</v>
      </c>
      <c r="AD1045" s="131">
        <v>1.5</v>
      </c>
      <c r="AG1045" s="131">
        <v>1.5</v>
      </c>
      <c r="AH1045" s="64">
        <v>1</v>
      </c>
      <c r="AI1045" s="131">
        <v>4.9999999999998934E-3</v>
      </c>
      <c r="AJ1045" s="131">
        <v>0</v>
      </c>
      <c r="AK1045" s="131">
        <v>0</v>
      </c>
      <c r="AL1045" s="64">
        <v>0</v>
      </c>
      <c r="AM1045" s="64">
        <v>1</v>
      </c>
      <c r="AN1045" s="131">
        <v>1.5</v>
      </c>
      <c r="AO1045" s="131">
        <v>0</v>
      </c>
      <c r="AP1045" s="59">
        <v>0</v>
      </c>
      <c r="AQ1045" s="59">
        <v>0</v>
      </c>
      <c r="AR1045" s="64">
        <v>0</v>
      </c>
      <c r="AS1045" s="131">
        <v>1.5</v>
      </c>
    </row>
    <row r="1046" spans="1:45">
      <c r="A1046" s="9">
        <v>43412</v>
      </c>
      <c r="B1046" s="97">
        <v>0.84807510614285708</v>
      </c>
      <c r="C1046" s="97">
        <v>1.0654246427360712</v>
      </c>
      <c r="D1046" s="97">
        <v>1.0771285714285714</v>
      </c>
      <c r="E1046" s="97">
        <v>0.85476684400000003</v>
      </c>
      <c r="F1046" s="97">
        <v>1.1254037867740001</v>
      </c>
      <c r="G1046" s="97">
        <v>1.08</v>
      </c>
      <c r="H1046" s="97">
        <v>0.84807510614285708</v>
      </c>
      <c r="I1046" s="97">
        <v>1.0654246427360712</v>
      </c>
      <c r="J1046" s="97">
        <v>1.0771285714285714</v>
      </c>
      <c r="K1046" s="97">
        <v>1.08</v>
      </c>
      <c r="L1046" s="97">
        <v>1</v>
      </c>
      <c r="M1046" s="97">
        <v>3</v>
      </c>
      <c r="N1046" s="94" t="e">
        <v>#N/A</v>
      </c>
      <c r="AC1046" s="86">
        <v>46051</v>
      </c>
      <c r="AD1046" s="131">
        <v>1.47</v>
      </c>
      <c r="AF1046" s="131">
        <v>1.51</v>
      </c>
      <c r="AG1046" s="131">
        <v>1.49</v>
      </c>
      <c r="AH1046" s="64">
        <v>2</v>
      </c>
      <c r="AI1046" s="131">
        <v>3.0000000000000027E-2</v>
      </c>
      <c r="AJ1046" s="131">
        <v>0</v>
      </c>
      <c r="AK1046" s="131">
        <v>1.0000000000000009E-2</v>
      </c>
      <c r="AL1046" s="64">
        <v>0</v>
      </c>
      <c r="AM1046" s="64">
        <v>1</v>
      </c>
      <c r="AN1046" s="131">
        <v>1.49</v>
      </c>
      <c r="AO1046" s="131">
        <v>2.0000000000000018E-2</v>
      </c>
      <c r="AP1046" s="59">
        <v>0</v>
      </c>
      <c r="AQ1046" s="59">
        <v>2.0000000000000018E-2</v>
      </c>
      <c r="AR1046" s="64">
        <v>0</v>
      </c>
      <c r="AS1046" s="131">
        <v>1.49</v>
      </c>
    </row>
    <row r="1047" spans="1:45">
      <c r="A1047" s="9">
        <v>43413</v>
      </c>
      <c r="B1047" s="97">
        <v>0.8484344167857143</v>
      </c>
      <c r="C1047" s="97">
        <v>1.0721571296677141</v>
      </c>
      <c r="D1047" s="97">
        <v>1.077607142857143</v>
      </c>
      <c r="E1047" s="97">
        <v>0.85476684400000003</v>
      </c>
      <c r="F1047" s="97">
        <v>1.1254037867740001</v>
      </c>
      <c r="G1047" s="97">
        <v>1.08</v>
      </c>
      <c r="H1047" s="97">
        <v>0.8484344167857143</v>
      </c>
      <c r="I1047" s="97">
        <v>1.0721571296677141</v>
      </c>
      <c r="J1047" s="97">
        <v>1.077607142857143</v>
      </c>
      <c r="K1047" s="97">
        <v>1.04</v>
      </c>
      <c r="L1047" s="97">
        <v>1</v>
      </c>
      <c r="M1047" s="97">
        <v>3</v>
      </c>
      <c r="N1047" s="94" t="e">
        <v>#N/A</v>
      </c>
      <c r="AC1047" s="86">
        <v>46052</v>
      </c>
      <c r="AD1047" s="131">
        <v>1.47</v>
      </c>
      <c r="AG1047" s="131">
        <v>1.47</v>
      </c>
      <c r="AH1047" s="64">
        <v>1</v>
      </c>
      <c r="AI1047" s="131">
        <v>2.0000000000000018E-2</v>
      </c>
      <c r="AJ1047" s="131">
        <v>0</v>
      </c>
      <c r="AK1047" s="131">
        <v>0</v>
      </c>
      <c r="AL1047" s="64">
        <v>0</v>
      </c>
      <c r="AM1047" s="64">
        <v>1</v>
      </c>
      <c r="AN1047" s="131">
        <v>1.47</v>
      </c>
      <c r="AO1047" s="131">
        <v>0</v>
      </c>
      <c r="AP1047" s="59">
        <v>0</v>
      </c>
      <c r="AQ1047" s="59">
        <v>0</v>
      </c>
      <c r="AR1047" s="64">
        <v>0</v>
      </c>
      <c r="AS1047" s="131">
        <v>1.47</v>
      </c>
    </row>
    <row r="1048" spans="1:45">
      <c r="A1048" s="9">
        <v>43414</v>
      </c>
      <c r="B1048" s="97">
        <v>0.8487937274285714</v>
      </c>
      <c r="C1048" s="97">
        <v>1.0788896165993571</v>
      </c>
      <c r="D1048" s="97">
        <v>1.0780857142857143</v>
      </c>
      <c r="E1048" s="97">
        <v>0.85476684400000003</v>
      </c>
      <c r="F1048" s="97">
        <v>1.1254037867740001</v>
      </c>
      <c r="G1048" s="97">
        <v>1.08</v>
      </c>
      <c r="H1048" s="97">
        <v>0.8487937274285714</v>
      </c>
      <c r="I1048" s="97">
        <v>1.0788896165993571</v>
      </c>
      <c r="J1048" s="97">
        <v>1.0780857142857143</v>
      </c>
      <c r="K1048" s="97" t="e">
        <v>#N/A</v>
      </c>
      <c r="L1048" s="97">
        <v>1</v>
      </c>
      <c r="M1048" s="97">
        <v>3</v>
      </c>
      <c r="N1048" s="94" t="e">
        <v>#N/A</v>
      </c>
      <c r="AC1048" s="86">
        <v>46053</v>
      </c>
      <c r="AG1048" s="131" t="e">
        <v>#DIV/0!</v>
      </c>
      <c r="AH1048" s="64">
        <v>0</v>
      </c>
      <c r="AI1048" s="131">
        <v>0</v>
      </c>
      <c r="AJ1048" s="131">
        <v>0</v>
      </c>
      <c r="AK1048" s="131">
        <v>0</v>
      </c>
      <c r="AL1048" s="64">
        <v>0</v>
      </c>
      <c r="AM1048" s="64" t="e">
        <v>#N/A</v>
      </c>
      <c r="AN1048" s="131" t="e">
        <v>#N/A</v>
      </c>
      <c r="AO1048" s="131">
        <v>0</v>
      </c>
      <c r="AP1048" s="59">
        <v>0</v>
      </c>
      <c r="AQ1048" s="59">
        <v>0</v>
      </c>
      <c r="AR1048" s="64" t="e">
        <v>#N/A</v>
      </c>
      <c r="AS1048" s="131" t="e">
        <v>#N/A</v>
      </c>
    </row>
    <row r="1049" spans="1:45">
      <c r="A1049" s="9">
        <v>43415</v>
      </c>
      <c r="B1049" s="97">
        <v>0.84886740942857142</v>
      </c>
      <c r="C1049" s="97">
        <v>1.0827976745953571</v>
      </c>
      <c r="D1049" s="97">
        <v>1.0785642857142859</v>
      </c>
      <c r="E1049" s="97">
        <v>0.85076804299999997</v>
      </c>
      <c r="F1049" s="97">
        <v>1.0771865255440001</v>
      </c>
      <c r="G1049" s="97">
        <v>1.08</v>
      </c>
      <c r="H1049" s="97">
        <v>0.84886740942857142</v>
      </c>
      <c r="I1049" s="97">
        <v>1.0827976745953571</v>
      </c>
      <c r="J1049" s="97">
        <v>1.0785642857142859</v>
      </c>
      <c r="K1049" s="97" t="e">
        <v>#N/A</v>
      </c>
      <c r="L1049" s="97">
        <v>1</v>
      </c>
      <c r="M1049" s="97">
        <v>3</v>
      </c>
      <c r="N1049" s="94" t="e">
        <v>#N/A</v>
      </c>
      <c r="AC1049" s="86">
        <v>46054</v>
      </c>
      <c r="AG1049" s="131" t="e">
        <v>#DIV/0!</v>
      </c>
      <c r="AH1049" s="64">
        <v>0</v>
      </c>
      <c r="AI1049" s="131">
        <v>0</v>
      </c>
      <c r="AJ1049" s="131">
        <v>0</v>
      </c>
      <c r="AK1049" s="131">
        <v>0</v>
      </c>
      <c r="AL1049" s="64">
        <v>0</v>
      </c>
      <c r="AM1049" s="64" t="e">
        <v>#N/A</v>
      </c>
      <c r="AN1049" s="131" t="e">
        <v>#N/A</v>
      </c>
      <c r="AO1049" s="131">
        <v>0</v>
      </c>
      <c r="AP1049" s="59">
        <v>0</v>
      </c>
      <c r="AQ1049" s="59">
        <v>0</v>
      </c>
      <c r="AR1049" s="64" t="e">
        <v>#N/A</v>
      </c>
      <c r="AS1049" s="131" t="e">
        <v>#N/A</v>
      </c>
    </row>
    <row r="1050" spans="1:45">
      <c r="A1050" s="9">
        <v>43416</v>
      </c>
      <c r="B1050" s="97">
        <v>0.84915909321428573</v>
      </c>
      <c r="C1050" s="97">
        <v>1.0840099849363574</v>
      </c>
      <c r="D1050" s="97">
        <v>1.0790428571428572</v>
      </c>
      <c r="E1050" s="97">
        <v>0.84876864299999999</v>
      </c>
      <c r="F1050" s="97">
        <v>1.0876865871529999</v>
      </c>
      <c r="G1050" s="97">
        <v>1.08</v>
      </c>
      <c r="H1050" s="97">
        <v>0.84915909321428573</v>
      </c>
      <c r="I1050" s="97">
        <v>1.0840099849363574</v>
      </c>
      <c r="J1050" s="97">
        <v>1.0790428571428572</v>
      </c>
      <c r="K1050" s="97">
        <v>1.0649999999999999</v>
      </c>
      <c r="L1050" s="97">
        <v>1</v>
      </c>
      <c r="M1050" s="97">
        <v>3</v>
      </c>
      <c r="N1050" s="94" t="e">
        <v>#N/A</v>
      </c>
      <c r="AC1050" s="86">
        <v>46055</v>
      </c>
      <c r="AE1050" s="131">
        <v>1.95</v>
      </c>
      <c r="AG1050" s="131">
        <v>1.95</v>
      </c>
      <c r="AH1050" s="64">
        <v>1</v>
      </c>
      <c r="AI1050" s="131">
        <v>0</v>
      </c>
      <c r="AJ1050" s="131" t="e">
        <v>#DIV/0!</v>
      </c>
      <c r="AK1050" s="131">
        <v>0</v>
      </c>
      <c r="AL1050" s="64">
        <v>0</v>
      </c>
      <c r="AM1050" s="64">
        <v>1</v>
      </c>
      <c r="AN1050" s="131">
        <v>1.95</v>
      </c>
      <c r="AO1050" s="131">
        <v>0</v>
      </c>
      <c r="AP1050" s="59">
        <v>0</v>
      </c>
      <c r="AQ1050" s="59">
        <v>0</v>
      </c>
      <c r="AR1050" s="64">
        <v>0</v>
      </c>
      <c r="AS1050" s="131">
        <v>1.95</v>
      </c>
    </row>
    <row r="1051" spans="1:45">
      <c r="A1051" s="9">
        <v>43417</v>
      </c>
      <c r="B1051" s="97">
        <v>0.85009325407142866</v>
      </c>
      <c r="C1051" s="97">
        <v>1.0845035500942144</v>
      </c>
      <c r="D1051" s="97">
        <v>1.0790428571428572</v>
      </c>
      <c r="E1051" s="97">
        <v>0.85776332200000005</v>
      </c>
      <c r="F1051" s="97">
        <v>1.077624154589</v>
      </c>
      <c r="G1051" s="97">
        <v>1.0732999999999999</v>
      </c>
      <c r="H1051" s="97">
        <v>0.85009325407142866</v>
      </c>
      <c r="I1051" s="97">
        <v>1.0845035500942144</v>
      </c>
      <c r="J1051" s="97">
        <v>1.0790428571428572</v>
      </c>
      <c r="K1051" s="97">
        <v>1.0649999999999999</v>
      </c>
      <c r="L1051" s="97">
        <v>1</v>
      </c>
      <c r="M1051" s="97">
        <v>3</v>
      </c>
      <c r="N1051" s="94" t="e">
        <v>#N/A</v>
      </c>
      <c r="AC1051" s="86">
        <v>46056</v>
      </c>
      <c r="AD1051" s="131">
        <v>1.46</v>
      </c>
      <c r="AG1051" s="131">
        <v>1.46</v>
      </c>
      <c r="AH1051" s="64">
        <v>1</v>
      </c>
      <c r="AI1051" s="131">
        <v>0.49</v>
      </c>
      <c r="AJ1051" s="131">
        <v>0</v>
      </c>
      <c r="AK1051" s="131">
        <v>0</v>
      </c>
      <c r="AL1051" s="64">
        <v>1</v>
      </c>
      <c r="AM1051" s="64">
        <v>1</v>
      </c>
      <c r="AN1051" s="131">
        <v>1.46</v>
      </c>
      <c r="AO1051" s="131">
        <v>0</v>
      </c>
      <c r="AP1051" s="59">
        <v>0</v>
      </c>
      <c r="AQ1051" s="59">
        <v>0</v>
      </c>
      <c r="AR1051" s="64">
        <v>0</v>
      </c>
      <c r="AS1051" s="131">
        <v>1.46</v>
      </c>
    </row>
    <row r="1052" spans="1:45">
      <c r="A1052" s="9">
        <v>43418</v>
      </c>
      <c r="B1052" s="97">
        <v>0.85117177092857155</v>
      </c>
      <c r="C1052" s="97">
        <v>1.0819531785363572</v>
      </c>
      <c r="D1052" s="97">
        <v>1.0785714285714287</v>
      </c>
      <c r="E1052" s="97">
        <v>0.85776332200000005</v>
      </c>
      <c r="F1052" s="97">
        <v>1.02745666092</v>
      </c>
      <c r="G1052" s="97">
        <v>1.0667</v>
      </c>
      <c r="H1052" s="97">
        <v>0.85117177092857155</v>
      </c>
      <c r="I1052" s="97">
        <v>1.0819531785363572</v>
      </c>
      <c r="J1052" s="97">
        <v>1.0785714285714287</v>
      </c>
      <c r="K1052" s="97">
        <v>1.0549999999999999</v>
      </c>
      <c r="L1052" s="97">
        <v>1</v>
      </c>
      <c r="M1052" s="97">
        <v>3</v>
      </c>
      <c r="N1052" s="94" t="e">
        <v>#N/A</v>
      </c>
      <c r="AC1052" s="86">
        <v>46057</v>
      </c>
      <c r="AD1052" s="131">
        <v>1.46</v>
      </c>
      <c r="AF1052" s="131">
        <v>1.51</v>
      </c>
      <c r="AG1052" s="131">
        <v>1.4849999999999999</v>
      </c>
      <c r="AH1052" s="64">
        <v>2</v>
      </c>
      <c r="AI1052" s="131">
        <v>0</v>
      </c>
      <c r="AJ1052" s="131">
        <v>0</v>
      </c>
      <c r="AK1052" s="131">
        <v>5.0000000000000044E-2</v>
      </c>
      <c r="AL1052" s="64">
        <v>0</v>
      </c>
      <c r="AM1052" s="64">
        <v>1</v>
      </c>
      <c r="AN1052" s="131">
        <v>1.4849999999999999</v>
      </c>
      <c r="AO1052" s="131">
        <v>2.4999999999999911E-2</v>
      </c>
      <c r="AP1052" s="59">
        <v>0</v>
      </c>
      <c r="AQ1052" s="59">
        <v>2.5000000000000133E-2</v>
      </c>
      <c r="AR1052" s="64">
        <v>0</v>
      </c>
      <c r="AS1052" s="131">
        <v>1.4849999999999999</v>
      </c>
    </row>
    <row r="1053" spans="1:45">
      <c r="A1053" s="9">
        <v>43419</v>
      </c>
      <c r="B1053" s="97">
        <v>0.85210393335714296</v>
      </c>
      <c r="C1053" s="97">
        <v>1.0829825597830713</v>
      </c>
      <c r="D1053" s="97">
        <v>1.0776214285714285</v>
      </c>
      <c r="E1053" s="97">
        <v>0.85976272200000003</v>
      </c>
      <c r="F1053" s="97">
        <v>1.06964428952</v>
      </c>
      <c r="G1053" s="97">
        <v>1.0667</v>
      </c>
      <c r="H1053" s="97">
        <v>0.85210393335714296</v>
      </c>
      <c r="I1053" s="97">
        <v>1.0829825597830713</v>
      </c>
      <c r="J1053" s="97">
        <v>1.0776214285714285</v>
      </c>
      <c r="K1053" s="97">
        <v>1.05</v>
      </c>
      <c r="L1053" s="97">
        <v>1</v>
      </c>
      <c r="M1053" s="97">
        <v>3</v>
      </c>
      <c r="N1053" s="94" t="e">
        <v>#N/A</v>
      </c>
      <c r="AC1053" s="86">
        <v>46058</v>
      </c>
      <c r="AG1053" s="131" t="e">
        <v>#DIV/0!</v>
      </c>
      <c r="AH1053" s="64">
        <v>0</v>
      </c>
      <c r="AI1053" s="131">
        <v>0</v>
      </c>
      <c r="AJ1053" s="131">
        <v>0</v>
      </c>
      <c r="AK1053" s="131">
        <v>0</v>
      </c>
      <c r="AL1053" s="64">
        <v>0</v>
      </c>
      <c r="AM1053" s="64" t="e">
        <v>#N/A</v>
      </c>
      <c r="AN1053" s="131" t="e">
        <v>#N/A</v>
      </c>
      <c r="AO1053" s="131">
        <v>0</v>
      </c>
      <c r="AP1053" s="59">
        <v>0</v>
      </c>
      <c r="AQ1053" s="59">
        <v>0</v>
      </c>
      <c r="AR1053" s="64" t="e">
        <v>#N/A</v>
      </c>
      <c r="AS1053" s="131" t="e">
        <v>#N/A</v>
      </c>
    </row>
    <row r="1054" spans="1:45">
      <c r="A1054" s="9">
        <v>43420</v>
      </c>
      <c r="B1054" s="97">
        <v>0.85274801021428559</v>
      </c>
      <c r="C1054" s="97">
        <v>1.0840119410297857</v>
      </c>
      <c r="D1054" s="97">
        <v>1.0766714285714287</v>
      </c>
      <c r="E1054" s="97">
        <v>0.85572952400000002</v>
      </c>
      <c r="F1054" s="97">
        <v>1.06964428952</v>
      </c>
      <c r="G1054" s="97">
        <v>1.0667</v>
      </c>
      <c r="H1054" s="97">
        <v>0.85274801021428559</v>
      </c>
      <c r="I1054" s="97">
        <v>1.0840119410297857</v>
      </c>
      <c r="J1054" s="97">
        <v>1.0766714285714287</v>
      </c>
      <c r="K1054" s="97">
        <v>1.05</v>
      </c>
      <c r="L1054" s="97">
        <v>1</v>
      </c>
      <c r="M1054" s="97">
        <v>3</v>
      </c>
      <c r="N1054" s="94" t="e">
        <v>#N/A</v>
      </c>
      <c r="AC1054" s="86">
        <v>46059</v>
      </c>
      <c r="AD1054" s="131">
        <v>1.49</v>
      </c>
      <c r="AG1054" s="131">
        <v>1.49</v>
      </c>
      <c r="AH1054" s="64">
        <v>1</v>
      </c>
      <c r="AI1054" s="131" t="e">
        <v>#DIV/0!</v>
      </c>
      <c r="AJ1054" s="131">
        <v>0</v>
      </c>
      <c r="AK1054" s="131">
        <v>0</v>
      </c>
      <c r="AL1054" s="64">
        <v>0</v>
      </c>
      <c r="AM1054" s="64">
        <v>1</v>
      </c>
      <c r="AN1054" s="131">
        <v>1.49</v>
      </c>
      <c r="AO1054" s="131">
        <v>0</v>
      </c>
      <c r="AP1054" s="59">
        <v>0</v>
      </c>
      <c r="AQ1054" s="59">
        <v>0</v>
      </c>
      <c r="AR1054" s="64">
        <v>0</v>
      </c>
      <c r="AS1054" s="131">
        <v>1.49</v>
      </c>
    </row>
    <row r="1055" spans="1:45">
      <c r="A1055" s="9">
        <v>43421</v>
      </c>
      <c r="B1055" s="97">
        <v>0.85339208707142866</v>
      </c>
      <c r="C1055" s="97">
        <v>1.0850413222764999</v>
      </c>
      <c r="D1055" s="97">
        <v>1.0757214285714287</v>
      </c>
      <c r="E1055" s="97">
        <v>0.85572952400000002</v>
      </c>
      <c r="F1055" s="97">
        <v>1.06964428952</v>
      </c>
      <c r="G1055" s="97">
        <v>1.0667</v>
      </c>
      <c r="H1055" s="97">
        <v>0.85339208707142866</v>
      </c>
      <c r="I1055" s="97">
        <v>1.0850413222764999</v>
      </c>
      <c r="J1055" s="97">
        <v>1.0757214285714287</v>
      </c>
      <c r="K1055" s="97" t="e">
        <v>#N/A</v>
      </c>
      <c r="L1055" s="97">
        <v>1</v>
      </c>
      <c r="M1055" s="97">
        <v>3</v>
      </c>
      <c r="N1055" s="94" t="e">
        <v>#N/A</v>
      </c>
      <c r="AC1055" s="86">
        <v>46060</v>
      </c>
      <c r="AG1055" s="131" t="e">
        <v>#DIV/0!</v>
      </c>
      <c r="AH1055" s="64">
        <v>0</v>
      </c>
      <c r="AI1055" s="131">
        <v>0</v>
      </c>
      <c r="AJ1055" s="131">
        <v>0</v>
      </c>
      <c r="AK1055" s="131">
        <v>0</v>
      </c>
      <c r="AL1055" s="64">
        <v>0</v>
      </c>
      <c r="AM1055" s="64" t="e">
        <v>#N/A</v>
      </c>
      <c r="AN1055" s="131" t="e">
        <v>#N/A</v>
      </c>
      <c r="AO1055" s="131">
        <v>0</v>
      </c>
      <c r="AP1055" s="59">
        <v>0</v>
      </c>
      <c r="AQ1055" s="59">
        <v>0</v>
      </c>
      <c r="AR1055" s="64" t="e">
        <v>#N/A</v>
      </c>
      <c r="AS1055" s="131" t="e">
        <v>#N/A</v>
      </c>
    </row>
    <row r="1056" spans="1:45">
      <c r="A1056" s="9">
        <v>43422</v>
      </c>
      <c r="B1056" s="97">
        <v>0.85403616392857151</v>
      </c>
      <c r="C1056" s="97">
        <v>1.0845343638819998</v>
      </c>
      <c r="D1056" s="97">
        <v>1.0669428571428574</v>
      </c>
      <c r="E1056" s="97">
        <v>0.85572952400000002</v>
      </c>
      <c r="F1056" s="97">
        <v>1.0201770329769999</v>
      </c>
      <c r="G1056" s="97">
        <v>0.95709999999999995</v>
      </c>
      <c r="H1056" s="97">
        <v>0.85403616392857151</v>
      </c>
      <c r="I1056" s="97">
        <v>1.0845343638819998</v>
      </c>
      <c r="J1056" s="97">
        <v>1.0669428571428574</v>
      </c>
      <c r="K1056" s="97" t="e">
        <v>#N/A</v>
      </c>
      <c r="L1056" s="97">
        <v>1</v>
      </c>
      <c r="M1056" s="97">
        <v>3</v>
      </c>
      <c r="N1056" s="94" t="e">
        <v>#N/A</v>
      </c>
      <c r="AC1056" s="86">
        <v>46061</v>
      </c>
      <c r="AG1056" s="131" t="e">
        <v>#DIV/0!</v>
      </c>
      <c r="AH1056" s="64">
        <v>0</v>
      </c>
      <c r="AI1056" s="131">
        <v>0</v>
      </c>
      <c r="AJ1056" s="131">
        <v>0</v>
      </c>
      <c r="AK1056" s="131">
        <v>0</v>
      </c>
      <c r="AL1056" s="64">
        <v>0</v>
      </c>
      <c r="AM1056" s="64" t="e">
        <v>#N/A</v>
      </c>
      <c r="AN1056" s="131" t="e">
        <v>#N/A</v>
      </c>
      <c r="AO1056" s="131">
        <v>0</v>
      </c>
      <c r="AP1056" s="59">
        <v>0</v>
      </c>
      <c r="AQ1056" s="59">
        <v>0</v>
      </c>
      <c r="AR1056" s="64" t="e">
        <v>#N/A</v>
      </c>
      <c r="AS1056" s="131" t="e">
        <v>#N/A</v>
      </c>
    </row>
    <row r="1057" spans="1:45">
      <c r="A1057" s="9">
        <v>43423</v>
      </c>
      <c r="B1057" s="97">
        <v>0.85403062621428572</v>
      </c>
      <c r="C1057" s="97">
        <v>1.0799020640560713</v>
      </c>
      <c r="D1057" s="97">
        <v>1.0648000000000002</v>
      </c>
      <c r="E1057" s="97">
        <v>0.85063372000000004</v>
      </c>
      <c r="F1057" s="97">
        <v>1.0006438020390001</v>
      </c>
      <c r="G1057" s="97">
        <v>1.05</v>
      </c>
      <c r="H1057" s="97">
        <v>0.85403062621428572</v>
      </c>
      <c r="I1057" s="97">
        <v>1.0799020640560713</v>
      </c>
      <c r="J1057" s="97">
        <v>1.0648000000000002</v>
      </c>
      <c r="K1057" s="97">
        <v>1.0549999999999999</v>
      </c>
      <c r="L1057" s="97">
        <v>1</v>
      </c>
      <c r="M1057" s="97">
        <v>3</v>
      </c>
      <c r="N1057" s="94" t="e">
        <v>#N/A</v>
      </c>
      <c r="AC1057" s="86">
        <v>46062</v>
      </c>
      <c r="AG1057" s="131" t="e">
        <v>#DIV/0!</v>
      </c>
      <c r="AH1057" s="64">
        <v>0</v>
      </c>
      <c r="AI1057" s="131">
        <v>0</v>
      </c>
      <c r="AJ1057" s="131">
        <v>0</v>
      </c>
      <c r="AK1057" s="131">
        <v>0</v>
      </c>
      <c r="AL1057" s="64">
        <v>0</v>
      </c>
      <c r="AM1057" s="64" t="e">
        <v>#N/A</v>
      </c>
      <c r="AN1057" s="131" t="e">
        <v>#N/A</v>
      </c>
      <c r="AO1057" s="131">
        <v>0</v>
      </c>
      <c r="AP1057" s="59">
        <v>0</v>
      </c>
      <c r="AQ1057" s="59">
        <v>0</v>
      </c>
      <c r="AR1057" s="64" t="e">
        <v>#N/A</v>
      </c>
      <c r="AS1057" s="131" t="e">
        <v>#N/A</v>
      </c>
    </row>
    <row r="1058" spans="1:45">
      <c r="A1058" s="9">
        <v>43424</v>
      </c>
      <c r="B1058" s="97">
        <v>0.85402033392857146</v>
      </c>
      <c r="C1058" s="97">
        <v>1.0698817253996427</v>
      </c>
      <c r="D1058" s="97">
        <v>1.0626571428571432</v>
      </c>
      <c r="E1058" s="97">
        <v>0.84256955499999997</v>
      </c>
      <c r="F1058" s="97">
        <v>0.98120664269699998</v>
      </c>
      <c r="G1058" s="97">
        <v>1.05</v>
      </c>
      <c r="H1058" s="97">
        <v>0.85402033392857146</v>
      </c>
      <c r="I1058" s="97">
        <v>1.0698817253996427</v>
      </c>
      <c r="J1058" s="97">
        <v>1.0626571428571432</v>
      </c>
      <c r="K1058" s="97">
        <v>1.02</v>
      </c>
      <c r="L1058" s="97">
        <v>1</v>
      </c>
      <c r="M1058" s="97">
        <v>3</v>
      </c>
      <c r="N1058" s="94" t="e">
        <v>#N/A</v>
      </c>
      <c r="AC1058" s="86">
        <v>46063</v>
      </c>
      <c r="AD1058" s="131">
        <v>1.49</v>
      </c>
      <c r="AF1058" s="131">
        <v>1.51</v>
      </c>
      <c r="AG1058" s="131">
        <v>1.5</v>
      </c>
      <c r="AH1058" s="64">
        <v>2</v>
      </c>
      <c r="AI1058" s="131" t="e">
        <v>#DIV/0!</v>
      </c>
      <c r="AJ1058" s="131">
        <v>0</v>
      </c>
      <c r="AK1058" s="131" t="e">
        <v>#DIV/0!</v>
      </c>
      <c r="AL1058" s="64">
        <v>0</v>
      </c>
      <c r="AM1058" s="64">
        <v>1</v>
      </c>
      <c r="AN1058" s="131">
        <v>1.5</v>
      </c>
      <c r="AO1058" s="131">
        <v>1.0000000000000009E-2</v>
      </c>
      <c r="AP1058" s="59">
        <v>0</v>
      </c>
      <c r="AQ1058" s="59">
        <v>1.0000000000000009E-2</v>
      </c>
      <c r="AR1058" s="64">
        <v>0</v>
      </c>
      <c r="AS1058" s="131">
        <v>1.5</v>
      </c>
    </row>
    <row r="1059" spans="1:45">
      <c r="A1059" s="9">
        <v>43425</v>
      </c>
      <c r="B1059" s="97">
        <v>0.85300628471428586</v>
      </c>
      <c r="C1059" s="97">
        <v>1.0607553103757141</v>
      </c>
      <c r="D1059" s="97">
        <v>1.0602785714285716</v>
      </c>
      <c r="E1059" s="97">
        <v>0.84256955499999997</v>
      </c>
      <c r="F1059" s="97">
        <v>0.99344871045899996</v>
      </c>
      <c r="G1059" s="97">
        <v>1.0467</v>
      </c>
      <c r="H1059" s="97">
        <v>0.85300628471428586</v>
      </c>
      <c r="I1059" s="97">
        <v>1.0607553103757141</v>
      </c>
      <c r="J1059" s="97">
        <v>1.0602785714285716</v>
      </c>
      <c r="K1059" s="97">
        <v>1</v>
      </c>
      <c r="L1059" s="97">
        <v>1</v>
      </c>
      <c r="M1059" s="97">
        <v>3</v>
      </c>
      <c r="N1059" s="94" t="e">
        <v>#N/A</v>
      </c>
      <c r="AC1059" s="86">
        <v>46064</v>
      </c>
      <c r="AD1059" s="131">
        <v>1.49</v>
      </c>
      <c r="AG1059" s="131">
        <v>1.49</v>
      </c>
      <c r="AH1059" s="64">
        <v>1</v>
      </c>
      <c r="AI1059" s="131">
        <v>1.0000000000000009E-2</v>
      </c>
      <c r="AJ1059" s="131">
        <v>0</v>
      </c>
      <c r="AK1059" s="131">
        <v>0</v>
      </c>
      <c r="AL1059" s="64">
        <v>0</v>
      </c>
      <c r="AM1059" s="64">
        <v>1</v>
      </c>
      <c r="AN1059" s="131">
        <v>1.49</v>
      </c>
      <c r="AO1059" s="131">
        <v>0</v>
      </c>
      <c r="AP1059" s="59">
        <v>0</v>
      </c>
      <c r="AQ1059" s="59">
        <v>0</v>
      </c>
      <c r="AR1059" s="64">
        <v>0</v>
      </c>
      <c r="AS1059" s="131">
        <v>1.49</v>
      </c>
    </row>
    <row r="1060" spans="1:45">
      <c r="A1060" s="9">
        <v>43426</v>
      </c>
      <c r="B1060" s="97">
        <v>0.85156124807142874</v>
      </c>
      <c r="C1060" s="97">
        <v>1.0502212867735714</v>
      </c>
      <c r="D1060" s="97">
        <v>1.0579000000000001</v>
      </c>
      <c r="E1060" s="97">
        <v>0.83453633100000002</v>
      </c>
      <c r="F1060" s="97">
        <v>0.97792745634400002</v>
      </c>
      <c r="G1060" s="97">
        <v>1.0467</v>
      </c>
      <c r="H1060" s="97">
        <v>0.85156124807142874</v>
      </c>
      <c r="I1060" s="97">
        <v>1.0502212867735714</v>
      </c>
      <c r="J1060" s="97">
        <v>1.0579000000000001</v>
      </c>
      <c r="K1060" s="97">
        <v>1</v>
      </c>
      <c r="L1060" s="97">
        <v>1</v>
      </c>
      <c r="M1060" s="97">
        <v>3</v>
      </c>
      <c r="N1060" s="94" t="e">
        <v>#N/A</v>
      </c>
      <c r="AC1060" s="86">
        <v>46065</v>
      </c>
      <c r="AD1060" s="131">
        <v>1.51</v>
      </c>
      <c r="AE1060" s="131">
        <v>1.95</v>
      </c>
      <c r="AF1060" s="131">
        <v>1.51</v>
      </c>
      <c r="AG1060" s="131">
        <v>1.6566666666666665</v>
      </c>
      <c r="AH1060" s="64">
        <v>3</v>
      </c>
      <c r="AI1060" s="131">
        <v>2.0000000000000018E-2</v>
      </c>
      <c r="AJ1060" s="131">
        <v>0.45999999999999996</v>
      </c>
      <c r="AK1060" s="131">
        <v>2.0000000000000018E-2</v>
      </c>
      <c r="AL1060" s="64">
        <v>1</v>
      </c>
      <c r="AM1060" s="64">
        <v>3</v>
      </c>
      <c r="AN1060" s="131">
        <v>1.51</v>
      </c>
      <c r="AO1060" s="131">
        <v>0</v>
      </c>
      <c r="AP1060" s="59">
        <v>0.43999999999999995</v>
      </c>
      <c r="AQ1060" s="59">
        <v>0</v>
      </c>
      <c r="AR1060" s="64">
        <v>0</v>
      </c>
      <c r="AS1060" s="131">
        <v>1.51</v>
      </c>
    </row>
    <row r="1061" spans="1:45">
      <c r="A1061" s="9">
        <v>43427</v>
      </c>
      <c r="B1061" s="97">
        <v>0.85047381200000027</v>
      </c>
      <c r="C1061" s="97">
        <v>1.0396872631714287</v>
      </c>
      <c r="D1061" s="97">
        <v>1.0555214285714285</v>
      </c>
      <c r="E1061" s="97">
        <v>0.83954273899999998</v>
      </c>
      <c r="F1061" s="97">
        <v>0.97792745634400002</v>
      </c>
      <c r="G1061" s="97">
        <v>1.0467</v>
      </c>
      <c r="H1061" s="97">
        <v>0.85047381200000027</v>
      </c>
      <c r="I1061" s="97">
        <v>1.0396872631714287</v>
      </c>
      <c r="J1061" s="97">
        <v>1.0555214285714285</v>
      </c>
      <c r="K1061" s="97">
        <v>0.99</v>
      </c>
      <c r="L1061" s="97">
        <v>1</v>
      </c>
      <c r="M1061" s="97">
        <v>3</v>
      </c>
      <c r="N1061" s="94" t="e">
        <v>#N/A</v>
      </c>
      <c r="AC1061" s="86">
        <v>46066</v>
      </c>
      <c r="AD1061" s="131">
        <v>1.49</v>
      </c>
      <c r="AG1061" s="131">
        <v>1.49</v>
      </c>
      <c r="AH1061" s="64">
        <v>1</v>
      </c>
      <c r="AI1061" s="131">
        <v>0.16666666666666652</v>
      </c>
      <c r="AJ1061" s="131">
        <v>0</v>
      </c>
      <c r="AK1061" s="131">
        <v>0</v>
      </c>
      <c r="AL1061" s="64">
        <v>0</v>
      </c>
      <c r="AM1061" s="64">
        <v>1</v>
      </c>
      <c r="AN1061" s="131">
        <v>1.49</v>
      </c>
      <c r="AO1061" s="131">
        <v>0</v>
      </c>
      <c r="AP1061" s="59">
        <v>0</v>
      </c>
      <c r="AQ1061" s="59">
        <v>0</v>
      </c>
      <c r="AR1061" s="64">
        <v>0</v>
      </c>
      <c r="AS1061" s="131">
        <v>1.49</v>
      </c>
    </row>
    <row r="1062" spans="1:45">
      <c r="A1062" s="9">
        <v>43428</v>
      </c>
      <c r="B1062" s="97">
        <v>0.84938637592857169</v>
      </c>
      <c r="C1062" s="97">
        <v>1.0291532395692857</v>
      </c>
      <c r="D1062" s="97">
        <v>1.0531428571428572</v>
      </c>
      <c r="E1062" s="97">
        <v>0.83954273899999998</v>
      </c>
      <c r="F1062" s="97">
        <v>0.97792745634400002</v>
      </c>
      <c r="G1062" s="97">
        <v>1.0467</v>
      </c>
      <c r="H1062" s="97">
        <v>0.84938637592857169</v>
      </c>
      <c r="I1062" s="97">
        <v>1.0291532395692857</v>
      </c>
      <c r="J1062" s="97">
        <v>1.0531428571428572</v>
      </c>
      <c r="K1062" s="97" t="e">
        <v>#N/A</v>
      </c>
      <c r="L1062" s="97">
        <v>1</v>
      </c>
      <c r="M1062" s="97">
        <v>3</v>
      </c>
      <c r="N1062" s="94" t="e">
        <v>#N/A</v>
      </c>
      <c r="AC1062" s="86">
        <v>46067</v>
      </c>
      <c r="AG1062" s="131" t="e">
        <v>#DIV/0!</v>
      </c>
      <c r="AH1062" s="64">
        <v>0</v>
      </c>
      <c r="AI1062" s="131">
        <v>0</v>
      </c>
      <c r="AJ1062" s="131">
        <v>0</v>
      </c>
      <c r="AK1062" s="131">
        <v>0</v>
      </c>
      <c r="AL1062" s="64">
        <v>0</v>
      </c>
      <c r="AM1062" s="64" t="e">
        <v>#N/A</v>
      </c>
      <c r="AN1062" s="131" t="e">
        <v>#N/A</v>
      </c>
      <c r="AO1062" s="131">
        <v>0</v>
      </c>
      <c r="AP1062" s="59">
        <v>0</v>
      </c>
      <c r="AQ1062" s="59">
        <v>0</v>
      </c>
      <c r="AR1062" s="64" t="e">
        <v>#N/A</v>
      </c>
      <c r="AS1062" s="131" t="e">
        <v>#N/A</v>
      </c>
    </row>
    <row r="1063" spans="1:45">
      <c r="A1063" s="9">
        <v>43429</v>
      </c>
      <c r="B1063" s="97">
        <v>0.848727382857143</v>
      </c>
      <c r="C1063" s="97">
        <v>1.017540825756643</v>
      </c>
      <c r="D1063" s="97">
        <v>1.0507642857142856</v>
      </c>
      <c r="E1063" s="97">
        <v>0.84154214000000005</v>
      </c>
      <c r="F1063" s="97">
        <v>0.91461273216700001</v>
      </c>
      <c r="G1063" s="97">
        <v>1.0467</v>
      </c>
      <c r="H1063" s="97">
        <v>0.848727382857143</v>
      </c>
      <c r="I1063" s="97">
        <v>1.017540825756643</v>
      </c>
      <c r="J1063" s="97">
        <v>1.0507642857142856</v>
      </c>
      <c r="K1063" s="97" t="e">
        <v>#N/A</v>
      </c>
      <c r="L1063" s="97">
        <v>1</v>
      </c>
      <c r="M1063" s="97">
        <v>3</v>
      </c>
      <c r="N1063" s="94" t="e">
        <v>#N/A</v>
      </c>
      <c r="AC1063" s="86">
        <v>46068</v>
      </c>
      <c r="AG1063" s="131" t="e">
        <v>#DIV/0!</v>
      </c>
      <c r="AH1063" s="64">
        <v>0</v>
      </c>
      <c r="AI1063" s="131">
        <v>0</v>
      </c>
      <c r="AJ1063" s="131">
        <v>0</v>
      </c>
      <c r="AK1063" s="131">
        <v>0</v>
      </c>
      <c r="AL1063" s="64">
        <v>0</v>
      </c>
      <c r="AM1063" s="64" t="e">
        <v>#N/A</v>
      </c>
      <c r="AN1063" s="131" t="e">
        <v>#N/A</v>
      </c>
      <c r="AO1063" s="131">
        <v>0</v>
      </c>
      <c r="AP1063" s="59">
        <v>0</v>
      </c>
      <c r="AQ1063" s="59">
        <v>0</v>
      </c>
      <c r="AR1063" s="64" t="e">
        <v>#N/A</v>
      </c>
      <c r="AS1063" s="131" t="e">
        <v>#N/A</v>
      </c>
    </row>
    <row r="1064" spans="1:45">
      <c r="A1064" s="9">
        <v>43430</v>
      </c>
      <c r="B1064" s="97">
        <v>0.84878246121428569</v>
      </c>
      <c r="C1064" s="97">
        <v>1.0022907041345002</v>
      </c>
      <c r="D1064" s="97">
        <v>1.048385714285714</v>
      </c>
      <c r="E1064" s="97">
        <v>0.84953973999999999</v>
      </c>
      <c r="F1064" s="97">
        <v>0.87418488444300002</v>
      </c>
      <c r="G1064" s="97">
        <v>1.0467</v>
      </c>
      <c r="H1064" s="97">
        <v>0.84878246121428569</v>
      </c>
      <c r="I1064" s="97">
        <v>1.0022907041345002</v>
      </c>
      <c r="J1064" s="97">
        <v>1.048385714285714</v>
      </c>
      <c r="K1064" s="97">
        <v>0.995</v>
      </c>
      <c r="L1064" s="97">
        <v>1</v>
      </c>
      <c r="M1064" s="97">
        <v>3</v>
      </c>
      <c r="N1064" s="94" t="e">
        <v>#N/A</v>
      </c>
      <c r="AC1064" s="86">
        <v>46069</v>
      </c>
      <c r="AD1064" s="131">
        <v>1.49</v>
      </c>
      <c r="AF1064" s="131">
        <v>1.45</v>
      </c>
      <c r="AG1064" s="131">
        <v>1.47</v>
      </c>
      <c r="AH1064" s="64">
        <v>2</v>
      </c>
      <c r="AI1064" s="131" t="e">
        <v>#DIV/0!</v>
      </c>
      <c r="AJ1064" s="131">
        <v>0</v>
      </c>
      <c r="AK1064" s="131" t="e">
        <v>#DIV/0!</v>
      </c>
      <c r="AL1064" s="64">
        <v>0</v>
      </c>
      <c r="AM1064" s="64">
        <v>1</v>
      </c>
      <c r="AN1064" s="131">
        <v>1.47</v>
      </c>
      <c r="AO1064" s="131">
        <v>2.0000000000000018E-2</v>
      </c>
      <c r="AP1064" s="59">
        <v>0</v>
      </c>
      <c r="AQ1064" s="59">
        <v>2.0000000000000018E-2</v>
      </c>
      <c r="AR1064" s="64">
        <v>0</v>
      </c>
      <c r="AS1064" s="131">
        <v>1.47</v>
      </c>
    </row>
    <row r="1065" spans="1:45">
      <c r="A1065" s="9">
        <v>43431</v>
      </c>
      <c r="B1065" s="97">
        <v>0.84803745864285707</v>
      </c>
      <c r="C1065" s="97">
        <v>0.99012646958321426</v>
      </c>
      <c r="D1065" s="97">
        <v>1.046485714285714</v>
      </c>
      <c r="E1065" s="97">
        <v>0.84733328600000002</v>
      </c>
      <c r="F1065" s="97">
        <v>0.907324870871</v>
      </c>
      <c r="G1065" s="97">
        <v>1.0467</v>
      </c>
      <c r="H1065" s="97">
        <v>0.84803745864285707</v>
      </c>
      <c r="I1065" s="97">
        <v>0.99012646958321426</v>
      </c>
      <c r="J1065" s="97">
        <v>1.046485714285714</v>
      </c>
      <c r="K1065" s="97">
        <v>0.99</v>
      </c>
      <c r="L1065" s="97">
        <v>1</v>
      </c>
      <c r="M1065" s="97">
        <v>3</v>
      </c>
      <c r="N1065" s="94" t="e">
        <v>#N/A</v>
      </c>
      <c r="AC1065" s="86">
        <v>46070</v>
      </c>
      <c r="AD1065" s="131">
        <v>1.47</v>
      </c>
      <c r="AF1065" s="131">
        <v>1.45</v>
      </c>
      <c r="AG1065" s="131">
        <v>1.46</v>
      </c>
      <c r="AH1065" s="64">
        <v>2</v>
      </c>
      <c r="AI1065" s="131">
        <v>0</v>
      </c>
      <c r="AJ1065" s="131">
        <v>0</v>
      </c>
      <c r="AK1065" s="131">
        <v>2.0000000000000018E-2</v>
      </c>
      <c r="AL1065" s="64">
        <v>0</v>
      </c>
      <c r="AM1065" s="64">
        <v>1</v>
      </c>
      <c r="AN1065" s="131">
        <v>1.46</v>
      </c>
      <c r="AO1065" s="131">
        <v>1.0000000000000009E-2</v>
      </c>
      <c r="AP1065" s="59">
        <v>0</v>
      </c>
      <c r="AQ1065" s="59">
        <v>1.0000000000000009E-2</v>
      </c>
      <c r="AR1065" s="64">
        <v>0</v>
      </c>
      <c r="AS1065" s="131">
        <v>1.46</v>
      </c>
    </row>
    <row r="1066" spans="1:45">
      <c r="A1066" s="9">
        <v>43432</v>
      </c>
      <c r="B1066" s="97">
        <v>0.84726832735714286</v>
      </c>
      <c r="C1066" s="97">
        <v>0.98510686371821421</v>
      </c>
      <c r="D1066" s="97">
        <v>1.0450571428571425</v>
      </c>
      <c r="E1066" s="97">
        <v>0.84699548400000002</v>
      </c>
      <c r="F1066" s="97">
        <v>0.95718217881000001</v>
      </c>
      <c r="G1066" s="97">
        <v>1.0467</v>
      </c>
      <c r="H1066" s="97">
        <v>0.84726832735714286</v>
      </c>
      <c r="I1066" s="97">
        <v>0.98510686371821421</v>
      </c>
      <c r="J1066" s="97">
        <v>1.0450571428571425</v>
      </c>
      <c r="K1066" s="97">
        <v>1.0249999999999999</v>
      </c>
      <c r="L1066" s="97">
        <v>1</v>
      </c>
      <c r="M1066" s="97">
        <v>3</v>
      </c>
      <c r="N1066" s="94" t="e">
        <v>#N/A</v>
      </c>
      <c r="AC1066" s="86">
        <v>46071</v>
      </c>
      <c r="AD1066" s="131">
        <v>1.47</v>
      </c>
      <c r="AG1066" s="131">
        <v>1.47</v>
      </c>
      <c r="AH1066" s="64">
        <v>1</v>
      </c>
      <c r="AI1066" s="131">
        <v>1.0000000000000009E-2</v>
      </c>
      <c r="AJ1066" s="131">
        <v>0</v>
      </c>
      <c r="AK1066" s="131">
        <v>0</v>
      </c>
      <c r="AL1066" s="64">
        <v>0</v>
      </c>
      <c r="AM1066" s="64">
        <v>1</v>
      </c>
      <c r="AN1066" s="131">
        <v>1.47</v>
      </c>
      <c r="AO1066" s="131">
        <v>0</v>
      </c>
      <c r="AP1066" s="59">
        <v>0</v>
      </c>
      <c r="AQ1066" s="59">
        <v>0</v>
      </c>
      <c r="AR1066" s="64">
        <v>0</v>
      </c>
      <c r="AS1066" s="131">
        <v>1.47</v>
      </c>
    </row>
    <row r="1067" spans="1:45">
      <c r="A1067" s="9">
        <v>43433</v>
      </c>
      <c r="B1067" s="97">
        <v>0.84778620450000008</v>
      </c>
      <c r="C1067" s="97">
        <v>0.97519750293407148</v>
      </c>
      <c r="D1067" s="97">
        <v>1.0436285714285711</v>
      </c>
      <c r="E1067" s="97">
        <v>0.86701300199999998</v>
      </c>
      <c r="F1067" s="97">
        <v>0.93091323854200003</v>
      </c>
      <c r="G1067" s="97">
        <v>1.0467</v>
      </c>
      <c r="H1067" s="97">
        <v>0.84778620450000008</v>
      </c>
      <c r="I1067" s="97">
        <v>0.97519750293407148</v>
      </c>
      <c r="J1067" s="97">
        <v>1.0436285714285711</v>
      </c>
      <c r="K1067" s="97">
        <v>0.99</v>
      </c>
      <c r="L1067" s="97">
        <v>1</v>
      </c>
      <c r="M1067" s="97">
        <v>3</v>
      </c>
      <c r="N1067" s="94" t="e">
        <v>#N/A</v>
      </c>
      <c r="AC1067" s="86">
        <v>46072</v>
      </c>
      <c r="AD1067" s="131">
        <v>1.47</v>
      </c>
      <c r="AF1067" s="131">
        <v>1.45</v>
      </c>
      <c r="AG1067" s="131">
        <v>1.46</v>
      </c>
      <c r="AH1067" s="64">
        <v>2</v>
      </c>
      <c r="AI1067" s="131">
        <v>0</v>
      </c>
      <c r="AJ1067" s="131">
        <v>0</v>
      </c>
      <c r="AK1067" s="131">
        <v>2.0000000000000018E-2</v>
      </c>
      <c r="AL1067" s="64">
        <v>0</v>
      </c>
      <c r="AM1067" s="64">
        <v>1</v>
      </c>
      <c r="AN1067" s="131">
        <v>1.46</v>
      </c>
      <c r="AO1067" s="131">
        <v>1.0000000000000009E-2</v>
      </c>
      <c r="AP1067" s="59">
        <v>0</v>
      </c>
      <c r="AQ1067" s="59">
        <v>1.0000000000000009E-2</v>
      </c>
      <c r="AR1067" s="64">
        <v>0</v>
      </c>
      <c r="AS1067" s="131">
        <v>1.46</v>
      </c>
    </row>
    <row r="1068" spans="1:45">
      <c r="A1068" s="9">
        <v>43434</v>
      </c>
      <c r="B1068" s="97">
        <v>0.84743525685714283</v>
      </c>
      <c r="C1068" s="97">
        <v>0.96528814214992864</v>
      </c>
      <c r="D1068" s="97">
        <v>1.0421999999999998</v>
      </c>
      <c r="E1068" s="97">
        <v>0.85081625699999996</v>
      </c>
      <c r="F1068" s="97">
        <v>0.93091323854200003</v>
      </c>
      <c r="G1068" s="97">
        <v>1.0467</v>
      </c>
      <c r="H1068" s="97">
        <v>0.84743525685714283</v>
      </c>
      <c r="I1068" s="97">
        <v>0.96528814214992864</v>
      </c>
      <c r="J1068" s="97">
        <v>1.0421999999999998</v>
      </c>
      <c r="K1068" s="97">
        <v>0.92</v>
      </c>
      <c r="L1068" s="97">
        <v>1</v>
      </c>
      <c r="M1068" s="97">
        <v>3</v>
      </c>
      <c r="N1068" s="94" t="e">
        <v>#N/A</v>
      </c>
      <c r="AC1068" s="86">
        <v>46073</v>
      </c>
      <c r="AD1068" s="131">
        <v>1.47</v>
      </c>
      <c r="AG1068" s="131">
        <v>1.47</v>
      </c>
      <c r="AH1068" s="64">
        <v>1</v>
      </c>
      <c r="AI1068" s="131">
        <v>1.0000000000000009E-2</v>
      </c>
      <c r="AJ1068" s="131">
        <v>0</v>
      </c>
      <c r="AK1068" s="131">
        <v>0</v>
      </c>
      <c r="AL1068" s="64">
        <v>0</v>
      </c>
      <c r="AM1068" s="64">
        <v>1</v>
      </c>
      <c r="AN1068" s="131">
        <v>1.47</v>
      </c>
      <c r="AO1068" s="131">
        <v>0</v>
      </c>
      <c r="AP1068" s="59">
        <v>0</v>
      </c>
      <c r="AQ1068" s="59">
        <v>0</v>
      </c>
      <c r="AR1068" s="64">
        <v>0</v>
      </c>
      <c r="AS1068" s="131">
        <v>1.47</v>
      </c>
    </row>
    <row r="1069" spans="1:45">
      <c r="A1069" s="9">
        <v>43435</v>
      </c>
      <c r="B1069" s="97">
        <v>0.84708430921428579</v>
      </c>
      <c r="C1069" s="97">
        <v>0.9553787813657858</v>
      </c>
      <c r="D1069" s="97">
        <v>1.0407714285714282</v>
      </c>
      <c r="E1069" s="97">
        <v>0.85081625699999996</v>
      </c>
      <c r="F1069" s="97">
        <v>0.93091323854200003</v>
      </c>
      <c r="G1069" s="97">
        <v>1.0467</v>
      </c>
      <c r="H1069" s="97">
        <v>0.84708430921428579</v>
      </c>
      <c r="I1069" s="97">
        <v>0.9553787813657858</v>
      </c>
      <c r="J1069" s="97">
        <v>1.0407714285714282</v>
      </c>
      <c r="K1069" s="97" t="e">
        <v>#N/A</v>
      </c>
      <c r="L1069" s="97">
        <v>1</v>
      </c>
      <c r="M1069" s="97">
        <v>3</v>
      </c>
      <c r="N1069" s="94" t="e">
        <v>#N/A</v>
      </c>
      <c r="AC1069" s="86">
        <v>46074</v>
      </c>
      <c r="AG1069" s="131" t="e">
        <v>#DIV/0!</v>
      </c>
      <c r="AH1069" s="64">
        <v>0</v>
      </c>
      <c r="AI1069" s="131">
        <v>0</v>
      </c>
      <c r="AJ1069" s="131">
        <v>0</v>
      </c>
      <c r="AK1069" s="131">
        <v>0</v>
      </c>
      <c r="AL1069" s="64">
        <v>0</v>
      </c>
      <c r="AM1069" s="64" t="e">
        <v>#N/A</v>
      </c>
      <c r="AN1069" s="131" t="e">
        <v>#N/A</v>
      </c>
      <c r="AO1069" s="131">
        <v>0</v>
      </c>
      <c r="AP1069" s="59">
        <v>0</v>
      </c>
      <c r="AQ1069" s="59">
        <v>0</v>
      </c>
      <c r="AR1069" s="64" t="e">
        <v>#N/A</v>
      </c>
      <c r="AS1069" s="131" t="e">
        <v>#N/A</v>
      </c>
    </row>
    <row r="1070" spans="1:45">
      <c r="A1070" s="9">
        <v>43436</v>
      </c>
      <c r="B1070" s="97">
        <v>0.8463049187142857</v>
      </c>
      <c r="C1070" s="97">
        <v>0.946899438031643</v>
      </c>
      <c r="D1070" s="97">
        <v>1.0466928571428569</v>
      </c>
      <c r="E1070" s="97">
        <v>0.84481805700000001</v>
      </c>
      <c r="F1070" s="97">
        <v>0.90146622629899997</v>
      </c>
      <c r="G1070" s="97">
        <v>1.04</v>
      </c>
      <c r="H1070" s="97">
        <v>0.8463049187142857</v>
      </c>
      <c r="I1070" s="97">
        <v>0.946899438031643</v>
      </c>
      <c r="J1070" s="97">
        <v>1.0466928571428569</v>
      </c>
      <c r="K1070" s="97" t="e">
        <v>#N/A</v>
      </c>
      <c r="L1070" s="97">
        <v>1</v>
      </c>
      <c r="M1070" s="97">
        <v>3</v>
      </c>
      <c r="N1070" s="94" t="e">
        <v>#N/A</v>
      </c>
      <c r="AC1070" s="86">
        <v>46075</v>
      </c>
      <c r="AG1070" s="131" t="e">
        <v>#DIV/0!</v>
      </c>
      <c r="AH1070" s="64">
        <v>0</v>
      </c>
      <c r="AI1070" s="131">
        <v>0</v>
      </c>
      <c r="AJ1070" s="131">
        <v>0</v>
      </c>
      <c r="AK1070" s="131">
        <v>0</v>
      </c>
      <c r="AL1070" s="64">
        <v>0</v>
      </c>
      <c r="AM1070" s="64" t="e">
        <v>#N/A</v>
      </c>
      <c r="AN1070" s="131" t="e">
        <v>#N/A</v>
      </c>
      <c r="AO1070" s="131">
        <v>0</v>
      </c>
      <c r="AP1070" s="59">
        <v>0</v>
      </c>
      <c r="AQ1070" s="59">
        <v>0</v>
      </c>
      <c r="AR1070" s="64" t="e">
        <v>#N/A</v>
      </c>
      <c r="AS1070" s="131" t="e">
        <v>#N/A</v>
      </c>
    </row>
    <row r="1071" spans="1:45">
      <c r="A1071" s="9">
        <v>43437</v>
      </c>
      <c r="B1071" s="97">
        <v>0.84538642971428557</v>
      </c>
      <c r="C1071" s="97">
        <v>0.94853484566050017</v>
      </c>
      <c r="D1071" s="97">
        <v>1.0459785714285712</v>
      </c>
      <c r="E1071" s="97">
        <v>0.83777487399999995</v>
      </c>
      <c r="F1071" s="97">
        <v>1.0235395088429999</v>
      </c>
      <c r="G1071" s="97">
        <v>1.04</v>
      </c>
      <c r="H1071" s="97">
        <v>0.84538642971428557</v>
      </c>
      <c r="I1071" s="97">
        <v>0.94853484566050017</v>
      </c>
      <c r="J1071" s="97">
        <v>1.0459785714285712</v>
      </c>
      <c r="K1071" s="97">
        <v>0.95499999999999996</v>
      </c>
      <c r="L1071" s="97">
        <v>1</v>
      </c>
      <c r="M1071" s="97">
        <v>3</v>
      </c>
      <c r="N1071" s="94" t="e">
        <v>#N/A</v>
      </c>
      <c r="AC1071" s="86">
        <v>46076</v>
      </c>
      <c r="AG1071" s="131" t="e">
        <v>#DIV/0!</v>
      </c>
      <c r="AH1071" s="64">
        <v>0</v>
      </c>
      <c r="AI1071" s="131">
        <v>0</v>
      </c>
      <c r="AJ1071" s="131">
        <v>0</v>
      </c>
      <c r="AK1071" s="131">
        <v>0</v>
      </c>
      <c r="AL1071" s="64">
        <v>0</v>
      </c>
      <c r="AM1071" s="64" t="e">
        <v>#N/A</v>
      </c>
      <c r="AN1071" s="131" t="e">
        <v>#N/A</v>
      </c>
      <c r="AO1071" s="131">
        <v>0</v>
      </c>
      <c r="AP1071" s="59">
        <v>0</v>
      </c>
      <c r="AQ1071" s="59">
        <v>0</v>
      </c>
      <c r="AR1071" s="64" t="e">
        <v>#N/A</v>
      </c>
      <c r="AS1071" s="131" t="e">
        <v>#N/A</v>
      </c>
    </row>
    <row r="1072" spans="1:45">
      <c r="A1072" s="9">
        <v>43438</v>
      </c>
      <c r="B1072" s="97">
        <v>0.84446314228571429</v>
      </c>
      <c r="C1072" s="97">
        <v>0.95622868941728589</v>
      </c>
      <c r="D1072" s="97">
        <v>1.0452642857142853</v>
      </c>
      <c r="E1072" s="97">
        <v>0.82964353099999999</v>
      </c>
      <c r="F1072" s="97">
        <v>1.088920455292</v>
      </c>
      <c r="G1072" s="97">
        <v>1.04</v>
      </c>
      <c r="H1072" s="97">
        <v>0.84446314228571429</v>
      </c>
      <c r="I1072" s="97">
        <v>0.95622868941728589</v>
      </c>
      <c r="J1072" s="97">
        <v>1.0452642857142853</v>
      </c>
      <c r="K1072" s="97">
        <v>1.0249999999999999</v>
      </c>
      <c r="L1072" s="97">
        <v>1</v>
      </c>
      <c r="M1072" s="97">
        <v>3</v>
      </c>
      <c r="N1072" s="94" t="e">
        <v>#N/A</v>
      </c>
      <c r="AC1072" s="86">
        <v>46077</v>
      </c>
      <c r="AF1072" s="131">
        <v>1.45</v>
      </c>
      <c r="AG1072" s="131">
        <v>1.45</v>
      </c>
      <c r="AH1072" s="64">
        <v>1</v>
      </c>
      <c r="AI1072" s="131">
        <v>0</v>
      </c>
      <c r="AJ1072" s="131">
        <v>0</v>
      </c>
      <c r="AK1072" s="131" t="e">
        <v>#DIV/0!</v>
      </c>
      <c r="AL1072" s="64">
        <v>0</v>
      </c>
      <c r="AM1072" s="64">
        <v>1</v>
      </c>
      <c r="AN1072" s="131">
        <v>1.45</v>
      </c>
      <c r="AO1072" s="131">
        <v>0</v>
      </c>
      <c r="AP1072" s="59">
        <v>0</v>
      </c>
      <c r="AQ1072" s="59">
        <v>0</v>
      </c>
      <c r="AR1072" s="64">
        <v>0</v>
      </c>
      <c r="AS1072" s="131">
        <v>1.45</v>
      </c>
    </row>
    <row r="1073" spans="1:45">
      <c r="A1073" s="9">
        <v>43439</v>
      </c>
      <c r="B1073" s="97">
        <v>0.84454365135714282</v>
      </c>
      <c r="C1073" s="97">
        <v>0.96510281549164278</v>
      </c>
      <c r="D1073" s="97">
        <v>1.044785714285714</v>
      </c>
      <c r="E1073" s="97">
        <v>0.84369668200000003</v>
      </c>
      <c r="F1073" s="97">
        <v>1.1176864755</v>
      </c>
      <c r="G1073" s="97">
        <v>1.04</v>
      </c>
      <c r="H1073" s="97">
        <v>0.84454365135714282</v>
      </c>
      <c r="I1073" s="97">
        <v>0.96510281549164278</v>
      </c>
      <c r="J1073" s="97">
        <v>1.044785714285714</v>
      </c>
      <c r="K1073" s="97">
        <v>0.98</v>
      </c>
      <c r="L1073" s="97">
        <v>1</v>
      </c>
      <c r="M1073" s="97">
        <v>3</v>
      </c>
      <c r="N1073" s="94" t="e">
        <v>#N/A</v>
      </c>
      <c r="AC1073" s="86">
        <v>46078</v>
      </c>
      <c r="AD1073" s="131">
        <v>1.45</v>
      </c>
      <c r="AG1073" s="131">
        <v>1.45</v>
      </c>
      <c r="AH1073" s="64">
        <v>1</v>
      </c>
      <c r="AI1073" s="131">
        <v>0</v>
      </c>
      <c r="AJ1073" s="131">
        <v>0</v>
      </c>
      <c r="AK1073" s="131">
        <v>0</v>
      </c>
      <c r="AL1073" s="64">
        <v>0</v>
      </c>
      <c r="AM1073" s="64">
        <v>1</v>
      </c>
      <c r="AN1073" s="131">
        <v>1.45</v>
      </c>
      <c r="AO1073" s="131">
        <v>0</v>
      </c>
      <c r="AP1073" s="59">
        <v>0</v>
      </c>
      <c r="AQ1073" s="59">
        <v>0</v>
      </c>
      <c r="AR1073" s="64">
        <v>0</v>
      </c>
      <c r="AS1073" s="131">
        <v>1.45</v>
      </c>
    </row>
    <row r="1074" spans="1:45">
      <c r="A1074" s="9">
        <v>43440</v>
      </c>
      <c r="B1074" s="97">
        <v>0.84620431135714291</v>
      </c>
      <c r="C1074" s="97">
        <v>0.9688201913954998</v>
      </c>
      <c r="D1074" s="97">
        <v>1.0443071428571424</v>
      </c>
      <c r="E1074" s="97">
        <v>0.85778557099999997</v>
      </c>
      <c r="F1074" s="97">
        <v>1.0299707189980001</v>
      </c>
      <c r="G1074" s="97">
        <v>1.04</v>
      </c>
      <c r="H1074" s="97">
        <v>0.84620431135714291</v>
      </c>
      <c r="I1074" s="97">
        <v>0.9688201913954998</v>
      </c>
      <c r="J1074" s="97">
        <v>1.0443071428571424</v>
      </c>
      <c r="K1074" s="97">
        <v>1.0166666666666599</v>
      </c>
      <c r="L1074" s="97">
        <v>1</v>
      </c>
      <c r="M1074" s="97">
        <v>3</v>
      </c>
      <c r="N1074" s="94" t="e">
        <v>#N/A</v>
      </c>
      <c r="AC1074" s="86">
        <v>46079</v>
      </c>
      <c r="AD1074" s="131">
        <v>1.45</v>
      </c>
      <c r="AF1074" s="131">
        <v>1.45</v>
      </c>
      <c r="AG1074" s="131">
        <v>1.45</v>
      </c>
      <c r="AH1074" s="64">
        <v>2</v>
      </c>
      <c r="AI1074" s="131">
        <v>0</v>
      </c>
      <c r="AJ1074" s="131">
        <v>0</v>
      </c>
      <c r="AK1074" s="131">
        <v>0</v>
      </c>
      <c r="AL1074" s="64">
        <v>0</v>
      </c>
      <c r="AM1074" s="64">
        <v>1</v>
      </c>
      <c r="AN1074" s="131">
        <v>1.45</v>
      </c>
      <c r="AO1074" s="131">
        <v>0</v>
      </c>
      <c r="AP1074" s="59">
        <v>0</v>
      </c>
      <c r="AQ1074" s="59">
        <v>0</v>
      </c>
      <c r="AR1074" s="64">
        <v>0</v>
      </c>
      <c r="AS1074" s="131">
        <v>1.45</v>
      </c>
    </row>
    <row r="1075" spans="1:45">
      <c r="A1075" s="9">
        <v>43441</v>
      </c>
      <c r="B1075" s="97">
        <v>0.84713583871428588</v>
      </c>
      <c r="C1075" s="97">
        <v>0.97253756729935692</v>
      </c>
      <c r="D1075" s="97">
        <v>1.0438285714285711</v>
      </c>
      <c r="E1075" s="97">
        <v>0.852584122</v>
      </c>
      <c r="F1075" s="97">
        <v>1.0299707189980001</v>
      </c>
      <c r="G1075" s="97">
        <v>1.04</v>
      </c>
      <c r="H1075" s="97">
        <v>0.84713583871428588</v>
      </c>
      <c r="I1075" s="97">
        <v>0.97253756729935692</v>
      </c>
      <c r="J1075" s="97">
        <v>1.0438285714285711</v>
      </c>
      <c r="K1075" s="97">
        <v>1</v>
      </c>
      <c r="L1075" s="97">
        <v>1</v>
      </c>
      <c r="M1075" s="97">
        <v>3</v>
      </c>
      <c r="N1075" s="94" t="e">
        <v>#N/A</v>
      </c>
      <c r="AC1075" s="86">
        <v>46080</v>
      </c>
      <c r="AD1075" s="131">
        <v>1.45</v>
      </c>
      <c r="AG1075" s="131">
        <v>1.45</v>
      </c>
      <c r="AH1075" s="64">
        <v>1</v>
      </c>
      <c r="AI1075" s="131">
        <v>0</v>
      </c>
      <c r="AJ1075" s="131">
        <v>0</v>
      </c>
      <c r="AK1075" s="131">
        <v>0</v>
      </c>
      <c r="AL1075" s="64">
        <v>0</v>
      </c>
      <c r="AM1075" s="64">
        <v>1</v>
      </c>
      <c r="AN1075" s="131">
        <v>1.45</v>
      </c>
      <c r="AO1075" s="131">
        <v>0</v>
      </c>
      <c r="AP1075" s="59">
        <v>0</v>
      </c>
      <c r="AQ1075" s="59">
        <v>0</v>
      </c>
      <c r="AR1075" s="64">
        <v>0</v>
      </c>
      <c r="AS1075" s="131">
        <v>1.45</v>
      </c>
    </row>
    <row r="1076" spans="1:45">
      <c r="A1076" s="9">
        <v>43442</v>
      </c>
      <c r="B1076" s="97">
        <v>0.84806736607142852</v>
      </c>
      <c r="C1076" s="97">
        <v>0.97625494320321404</v>
      </c>
      <c r="D1076" s="97">
        <v>1.0433499999999996</v>
      </c>
      <c r="E1076" s="97">
        <v>0.852584122</v>
      </c>
      <c r="F1076" s="97">
        <v>1.0299707189980001</v>
      </c>
      <c r="G1076" s="97">
        <v>1.04</v>
      </c>
      <c r="H1076" s="97">
        <v>0.84806736607142852</v>
      </c>
      <c r="I1076" s="97">
        <v>0.97625494320321404</v>
      </c>
      <c r="J1076" s="97">
        <v>1.0433499999999996</v>
      </c>
      <c r="K1076" s="97" t="e">
        <v>#N/A</v>
      </c>
      <c r="L1076" s="97">
        <v>1</v>
      </c>
      <c r="M1076" s="97">
        <v>3</v>
      </c>
      <c r="N1076" s="94" t="e">
        <v>#N/A</v>
      </c>
      <c r="AC1076" s="86">
        <v>46081</v>
      </c>
      <c r="AG1076" s="131" t="e">
        <v>#DIV/0!</v>
      </c>
      <c r="AH1076" s="64">
        <v>0</v>
      </c>
      <c r="AI1076" s="131">
        <v>0</v>
      </c>
      <c r="AJ1076" s="131">
        <v>0</v>
      </c>
      <c r="AK1076" s="131">
        <v>0</v>
      </c>
      <c r="AL1076" s="64">
        <v>0</v>
      </c>
      <c r="AM1076" s="64" t="e">
        <v>#N/A</v>
      </c>
      <c r="AN1076" s="131" t="e">
        <v>#N/A</v>
      </c>
      <c r="AO1076" s="131">
        <v>0</v>
      </c>
      <c r="AP1076" s="59">
        <v>0</v>
      </c>
      <c r="AQ1076" s="59">
        <v>0</v>
      </c>
      <c r="AR1076" s="64" t="e">
        <v>#N/A</v>
      </c>
      <c r="AS1076" s="131" t="e">
        <v>#N/A</v>
      </c>
    </row>
    <row r="1077" spans="1:45">
      <c r="A1077" s="9">
        <v>43443</v>
      </c>
      <c r="B1077" s="97">
        <v>0.84899889335714296</v>
      </c>
      <c r="C1077" s="97">
        <v>0.98612491697299987</v>
      </c>
      <c r="D1077" s="97">
        <v>1.0428714285714282</v>
      </c>
      <c r="E1077" s="97">
        <v>0.85458352199999998</v>
      </c>
      <c r="F1077" s="97">
        <v>1.0527923649440001</v>
      </c>
      <c r="G1077" s="97">
        <v>1.04</v>
      </c>
      <c r="H1077" s="97">
        <v>0.84899889335714296</v>
      </c>
      <c r="I1077" s="97">
        <v>0.98612491697299987</v>
      </c>
      <c r="J1077" s="97">
        <v>1.0428714285714282</v>
      </c>
      <c r="K1077" s="97" t="e">
        <v>#N/A</v>
      </c>
      <c r="L1077" s="97">
        <v>1</v>
      </c>
      <c r="M1077" s="97">
        <v>3</v>
      </c>
      <c r="N1077" s="94" t="e">
        <v>#N/A</v>
      </c>
      <c r="AC1077" s="86">
        <v>46082</v>
      </c>
      <c r="AG1077" s="131" t="e">
        <v>#DIV/0!</v>
      </c>
      <c r="AH1077" s="64">
        <v>0</v>
      </c>
      <c r="AI1077" s="131">
        <v>0</v>
      </c>
      <c r="AJ1077" s="131">
        <v>0</v>
      </c>
      <c r="AK1077" s="131">
        <v>0</v>
      </c>
      <c r="AL1077" s="64">
        <v>0</v>
      </c>
      <c r="AM1077" s="64" t="e">
        <v>#N/A</v>
      </c>
      <c r="AN1077" s="131" t="e">
        <v>#N/A</v>
      </c>
      <c r="AO1077" s="131">
        <v>0</v>
      </c>
      <c r="AP1077" s="59">
        <v>0</v>
      </c>
      <c r="AQ1077" s="59">
        <v>0</v>
      </c>
      <c r="AR1077" s="64" t="e">
        <v>#N/A</v>
      </c>
      <c r="AS1077" s="131" t="e">
        <v>#N/A</v>
      </c>
    </row>
    <row r="1078" spans="1:45">
      <c r="A1078" s="9">
        <v>43444</v>
      </c>
      <c r="B1078" s="97">
        <v>0.84935916350000007</v>
      </c>
      <c r="C1078" s="97">
        <v>0.9957088587101427</v>
      </c>
      <c r="D1078" s="97">
        <v>1.0423928571428569</v>
      </c>
      <c r="E1078" s="97">
        <v>0.85458352199999998</v>
      </c>
      <c r="F1078" s="97">
        <v>1.0083600687630001</v>
      </c>
      <c r="G1078" s="97">
        <v>1.04</v>
      </c>
      <c r="H1078" s="97">
        <v>0.84935916350000007</v>
      </c>
      <c r="I1078" s="97">
        <v>0.9957088587101427</v>
      </c>
      <c r="J1078" s="97">
        <v>1.0423928571428569</v>
      </c>
      <c r="K1078" s="97">
        <v>1.0166666666666599</v>
      </c>
      <c r="L1078" s="97">
        <v>1</v>
      </c>
      <c r="M1078" s="97">
        <v>3</v>
      </c>
      <c r="N1078" s="94" t="e">
        <v>#N/A</v>
      </c>
      <c r="AC1078" s="86">
        <v>46083</v>
      </c>
      <c r="AG1078" s="131" t="e">
        <v>#DIV/0!</v>
      </c>
      <c r="AH1078" s="64">
        <v>0</v>
      </c>
      <c r="AI1078" s="131">
        <v>0</v>
      </c>
      <c r="AJ1078" s="131">
        <v>0</v>
      </c>
      <c r="AK1078" s="131">
        <v>0</v>
      </c>
      <c r="AL1078" s="64">
        <v>0</v>
      </c>
      <c r="AM1078" s="64" t="e">
        <v>#N/A</v>
      </c>
      <c r="AN1078" s="131" t="e">
        <v>#N/A</v>
      </c>
      <c r="AO1078" s="131">
        <v>0</v>
      </c>
      <c r="AP1078" s="59">
        <v>0</v>
      </c>
      <c r="AQ1078" s="59">
        <v>0</v>
      </c>
      <c r="AR1078" s="64" t="e">
        <v>#N/A</v>
      </c>
      <c r="AS1078" s="131" t="e">
        <v>#N/A</v>
      </c>
    </row>
    <row r="1079" spans="1:45">
      <c r="A1079" s="9">
        <v>43445</v>
      </c>
      <c r="B1079" s="97">
        <v>0.8498770375000001</v>
      </c>
      <c r="C1079" s="97">
        <v>1.0071311483367142</v>
      </c>
      <c r="D1079" s="97">
        <v>1.0423928571428569</v>
      </c>
      <c r="E1079" s="97">
        <v>0.85458352199999998</v>
      </c>
      <c r="F1079" s="97">
        <v>1.0672369256430001</v>
      </c>
      <c r="G1079" s="97">
        <v>1.0467</v>
      </c>
      <c r="H1079" s="97">
        <v>0.8498770375000001</v>
      </c>
      <c r="I1079" s="97">
        <v>1.0071311483367142</v>
      </c>
      <c r="J1079" s="97">
        <v>1.0423928571428569</v>
      </c>
      <c r="K1079" s="97">
        <v>1</v>
      </c>
      <c r="L1079" s="97">
        <v>1</v>
      </c>
      <c r="M1079" s="97">
        <v>3</v>
      </c>
      <c r="N1079" s="94" t="e">
        <v>#N/A</v>
      </c>
      <c r="AC1079" s="86">
        <v>46084</v>
      </c>
      <c r="AG1079" s="131" t="e">
        <v>#DIV/0!</v>
      </c>
      <c r="AH1079" s="64">
        <v>0</v>
      </c>
      <c r="AI1079" s="131">
        <v>0</v>
      </c>
      <c r="AJ1079" s="131">
        <v>0</v>
      </c>
      <c r="AK1079" s="131">
        <v>0</v>
      </c>
      <c r="AL1079" s="64">
        <v>0</v>
      </c>
      <c r="AM1079" s="64" t="e">
        <v>#N/A</v>
      </c>
      <c r="AN1079" s="131" t="e">
        <v>#N/A</v>
      </c>
      <c r="AO1079" s="131">
        <v>0</v>
      </c>
      <c r="AP1079" s="59">
        <v>0</v>
      </c>
      <c r="AQ1079" s="59">
        <v>0</v>
      </c>
      <c r="AR1079" s="64" t="e">
        <v>#N/A</v>
      </c>
      <c r="AS1079" s="131" t="e">
        <v>#N/A</v>
      </c>
    </row>
    <row r="1080" spans="1:45">
      <c r="A1080" s="9">
        <v>43446</v>
      </c>
      <c r="B1080" s="97">
        <v>0.85056579935714294</v>
      </c>
      <c r="C1080" s="97">
        <v>1.0263189532685</v>
      </c>
      <c r="D1080" s="97">
        <v>1.0423928571428569</v>
      </c>
      <c r="E1080" s="97">
        <v>0.85663814999999999</v>
      </c>
      <c r="F1080" s="97">
        <v>1.225811447855</v>
      </c>
      <c r="G1080" s="97">
        <v>1.0467</v>
      </c>
      <c r="H1080" s="97">
        <v>0.85056579935714294</v>
      </c>
      <c r="I1080" s="97">
        <v>1.0263189532685</v>
      </c>
      <c r="J1080" s="97">
        <v>1.0423928571428569</v>
      </c>
      <c r="K1080" s="97">
        <v>1.0375000000000001</v>
      </c>
      <c r="L1080" s="97">
        <v>1</v>
      </c>
      <c r="M1080" s="97">
        <v>3</v>
      </c>
      <c r="N1080" s="94" t="e">
        <v>#N/A</v>
      </c>
      <c r="AC1080" s="86">
        <v>46085</v>
      </c>
      <c r="AG1080" s="131" t="e">
        <v>#DIV/0!</v>
      </c>
      <c r="AH1080" s="64">
        <v>0</v>
      </c>
      <c r="AI1080" s="131">
        <v>0</v>
      </c>
      <c r="AJ1080" s="131">
        <v>0</v>
      </c>
      <c r="AK1080" s="131">
        <v>0</v>
      </c>
      <c r="AL1080" s="64">
        <v>0</v>
      </c>
      <c r="AM1080" s="64" t="e">
        <v>#N/A</v>
      </c>
      <c r="AN1080" s="131" t="e">
        <v>#N/A</v>
      </c>
      <c r="AO1080" s="131">
        <v>0</v>
      </c>
      <c r="AP1080" s="59">
        <v>0</v>
      </c>
      <c r="AQ1080" s="59">
        <v>0</v>
      </c>
      <c r="AR1080" s="64" t="e">
        <v>#N/A</v>
      </c>
      <c r="AS1080" s="131" t="e">
        <v>#N/A</v>
      </c>
    </row>
    <row r="1081" spans="1:45">
      <c r="A1081" s="9">
        <v>43447</v>
      </c>
      <c r="B1081" s="97">
        <v>0.85140887585714276</v>
      </c>
      <c r="C1081" s="97">
        <v>1.0529834776302855</v>
      </c>
      <c r="D1081" s="97">
        <v>1.0423928571428569</v>
      </c>
      <c r="E1081" s="97">
        <v>0.87881607299999998</v>
      </c>
      <c r="F1081" s="97">
        <v>1.304216579607</v>
      </c>
      <c r="G1081" s="97">
        <v>1.0467</v>
      </c>
      <c r="H1081" s="97">
        <v>0.85140887585714276</v>
      </c>
      <c r="I1081" s="97">
        <v>1.0529834776302855</v>
      </c>
      <c r="J1081" s="97">
        <v>1.0423928571428569</v>
      </c>
      <c r="K1081" s="97">
        <v>1.1000000000000001</v>
      </c>
      <c r="L1081" s="97">
        <v>1</v>
      </c>
      <c r="M1081" s="97">
        <v>3</v>
      </c>
      <c r="N1081" s="94" t="e">
        <v>#N/A</v>
      </c>
      <c r="AC1081" s="86">
        <v>46086</v>
      </c>
      <c r="AG1081" s="131" t="e">
        <v>#DIV/0!</v>
      </c>
      <c r="AH1081" s="64">
        <v>0</v>
      </c>
      <c r="AI1081" s="131">
        <v>0</v>
      </c>
      <c r="AJ1081" s="131">
        <v>0</v>
      </c>
      <c r="AK1081" s="131">
        <v>0</v>
      </c>
      <c r="AL1081" s="64">
        <v>0</v>
      </c>
      <c r="AM1081" s="64" t="e">
        <v>#N/A</v>
      </c>
      <c r="AN1081" s="131" t="e">
        <v>#N/A</v>
      </c>
      <c r="AO1081" s="131">
        <v>0</v>
      </c>
      <c r="AP1081" s="59">
        <v>0</v>
      </c>
      <c r="AQ1081" s="59">
        <v>0</v>
      </c>
      <c r="AR1081" s="64" t="e">
        <v>#N/A</v>
      </c>
      <c r="AS1081" s="131" t="e">
        <v>#N/A</v>
      </c>
    </row>
    <row r="1082" spans="1:45">
      <c r="A1082" s="9">
        <v>43448</v>
      </c>
      <c r="B1082" s="97">
        <v>0.85809916328571423</v>
      </c>
      <c r="C1082" s="97">
        <v>1.0796480019920716</v>
      </c>
      <c r="D1082" s="97">
        <v>1.0423928571428571</v>
      </c>
      <c r="E1082" s="97">
        <v>0.94448028100000003</v>
      </c>
      <c r="F1082" s="97">
        <v>1.304216579607</v>
      </c>
      <c r="G1082" s="97">
        <v>1.0467</v>
      </c>
      <c r="H1082" s="97">
        <v>0.85809916328571423</v>
      </c>
      <c r="I1082" s="97">
        <v>1.0796480019920716</v>
      </c>
      <c r="J1082" s="97">
        <v>1.0423928571428571</v>
      </c>
      <c r="K1082" s="97">
        <v>1.1992</v>
      </c>
      <c r="L1082" s="97">
        <v>1</v>
      </c>
      <c r="M1082" s="97">
        <v>3</v>
      </c>
      <c r="N1082" s="94" t="e">
        <v>#N/A</v>
      </c>
      <c r="AC1082" s="86">
        <v>46087</v>
      </c>
      <c r="AD1082" s="131">
        <v>1.45</v>
      </c>
      <c r="AF1082" s="131">
        <v>1.45</v>
      </c>
      <c r="AG1082" s="131">
        <v>1.45</v>
      </c>
      <c r="AH1082" s="64">
        <v>2</v>
      </c>
      <c r="AI1082" s="131" t="e">
        <v>#DIV/0!</v>
      </c>
      <c r="AJ1082" s="131">
        <v>0</v>
      </c>
      <c r="AK1082" s="131" t="e">
        <v>#DIV/0!</v>
      </c>
      <c r="AL1082" s="64">
        <v>0</v>
      </c>
      <c r="AM1082" s="64">
        <v>1</v>
      </c>
      <c r="AN1082" s="131">
        <v>1.45</v>
      </c>
      <c r="AO1082" s="131">
        <v>0</v>
      </c>
      <c r="AP1082" s="59">
        <v>0</v>
      </c>
      <c r="AQ1082" s="59">
        <v>0</v>
      </c>
      <c r="AR1082" s="64">
        <v>0</v>
      </c>
      <c r="AS1082" s="131">
        <v>1.45</v>
      </c>
    </row>
    <row r="1083" spans="1:45">
      <c r="A1083" s="9">
        <v>43449</v>
      </c>
      <c r="B1083" s="97">
        <v>0.8647894507142857</v>
      </c>
      <c r="C1083" s="97">
        <v>1.1063125263538574</v>
      </c>
      <c r="D1083" s="97">
        <v>1.0423928571428569</v>
      </c>
      <c r="E1083" s="97">
        <v>0.94448028100000003</v>
      </c>
      <c r="F1083" s="97">
        <v>1.304216579607</v>
      </c>
      <c r="G1083" s="97">
        <v>1.0467</v>
      </c>
      <c r="H1083" s="97">
        <v>0.8647894507142857</v>
      </c>
      <c r="I1083" s="97">
        <v>1.1063125263538574</v>
      </c>
      <c r="J1083" s="97">
        <v>1.0423928571428569</v>
      </c>
      <c r="K1083" s="97" t="e">
        <v>#N/A</v>
      </c>
      <c r="L1083" s="97">
        <v>1</v>
      </c>
      <c r="M1083" s="97">
        <v>3</v>
      </c>
      <c r="N1083" s="94" t="e">
        <v>#N/A</v>
      </c>
      <c r="AC1083" s="86">
        <v>46088</v>
      </c>
      <c r="AG1083" s="131" t="e">
        <v>#DIV/0!</v>
      </c>
      <c r="AH1083" s="64">
        <v>0</v>
      </c>
      <c r="AI1083" s="131">
        <v>0</v>
      </c>
      <c r="AJ1083" s="131">
        <v>0</v>
      </c>
      <c r="AK1083" s="131">
        <v>0</v>
      </c>
      <c r="AL1083" s="64">
        <v>0</v>
      </c>
      <c r="AM1083" s="64" t="e">
        <v>#N/A</v>
      </c>
      <c r="AN1083" s="131" t="e">
        <v>#N/A</v>
      </c>
      <c r="AO1083" s="131">
        <v>0</v>
      </c>
      <c r="AP1083" s="59">
        <v>0</v>
      </c>
      <c r="AQ1083" s="59">
        <v>0</v>
      </c>
      <c r="AR1083" s="64" t="e">
        <v>#N/A</v>
      </c>
      <c r="AS1083" s="131" t="e">
        <v>#N/A</v>
      </c>
    </row>
    <row r="1084" spans="1:45">
      <c r="A1084" s="9">
        <v>43450</v>
      </c>
      <c r="B1084" s="97">
        <v>0.87190818100000012</v>
      </c>
      <c r="C1084" s="97">
        <v>1.1411217584457145</v>
      </c>
      <c r="D1084" s="97">
        <v>1.0599428571428571</v>
      </c>
      <c r="E1084" s="97">
        <v>0.94448028100000003</v>
      </c>
      <c r="F1084" s="97">
        <v>1.388795475585</v>
      </c>
      <c r="G1084" s="97">
        <v>1.2857000000000001</v>
      </c>
      <c r="H1084" s="97">
        <v>0.87190818100000012</v>
      </c>
      <c r="I1084" s="97">
        <v>1.1411217584457145</v>
      </c>
      <c r="J1084" s="97">
        <v>1.0599428571428571</v>
      </c>
      <c r="K1084" s="97" t="e">
        <v>#N/A</v>
      </c>
      <c r="L1084" s="97">
        <v>1</v>
      </c>
      <c r="M1084" s="97">
        <v>3</v>
      </c>
      <c r="N1084" s="94" t="e">
        <v>#N/A</v>
      </c>
      <c r="AC1084" s="86">
        <v>46089</v>
      </c>
      <c r="AG1084" s="131" t="e">
        <v>#DIV/0!</v>
      </c>
      <c r="AH1084" s="64">
        <v>0</v>
      </c>
      <c r="AI1084" s="131">
        <v>0</v>
      </c>
      <c r="AJ1084" s="131">
        <v>0</v>
      </c>
      <c r="AK1084" s="131">
        <v>0</v>
      </c>
      <c r="AL1084" s="64">
        <v>0</v>
      </c>
      <c r="AM1084" s="64" t="e">
        <v>#N/A</v>
      </c>
      <c r="AN1084" s="131" t="e">
        <v>#N/A</v>
      </c>
      <c r="AO1084" s="131">
        <v>0</v>
      </c>
      <c r="AP1084" s="59">
        <v>0</v>
      </c>
      <c r="AQ1084" s="59">
        <v>0</v>
      </c>
      <c r="AR1084" s="64" t="e">
        <v>#N/A</v>
      </c>
      <c r="AS1084" s="131" t="e">
        <v>#N/A</v>
      </c>
    </row>
    <row r="1085" spans="1:45">
      <c r="A1085" s="9">
        <v>43451</v>
      </c>
      <c r="B1085" s="97">
        <v>0.88039008292857157</v>
      </c>
      <c r="C1085" s="97">
        <v>1.1656203834452861</v>
      </c>
      <c r="D1085" s="97">
        <v>1.0693285714285714</v>
      </c>
      <c r="E1085" s="97">
        <v>0.956521501</v>
      </c>
      <c r="F1085" s="97">
        <v>1.366520258837</v>
      </c>
      <c r="G1085" s="97">
        <v>1.1714</v>
      </c>
      <c r="H1085" s="97">
        <v>0.88039008292857157</v>
      </c>
      <c r="I1085" s="97">
        <v>1.1656203834452861</v>
      </c>
      <c r="J1085" s="97">
        <v>1.0693285714285714</v>
      </c>
      <c r="K1085" s="97">
        <v>1.1466666666666601</v>
      </c>
      <c r="L1085" s="97">
        <v>1</v>
      </c>
      <c r="M1085" s="97">
        <v>3</v>
      </c>
      <c r="N1085" s="94" t="e">
        <v>#N/A</v>
      </c>
      <c r="AC1085" s="86">
        <v>46090</v>
      </c>
      <c r="AD1085" s="131">
        <v>1.55</v>
      </c>
      <c r="AF1085" s="131">
        <v>1.6</v>
      </c>
      <c r="AG1085" s="131">
        <v>1.5750000000000002</v>
      </c>
      <c r="AH1085" s="64">
        <v>2</v>
      </c>
      <c r="AI1085" s="131" t="e">
        <v>#DIV/0!</v>
      </c>
      <c r="AJ1085" s="131">
        <v>0</v>
      </c>
      <c r="AK1085" s="131" t="e">
        <v>#DIV/0!</v>
      </c>
      <c r="AL1085" s="64">
        <v>0</v>
      </c>
      <c r="AM1085" s="64">
        <v>1</v>
      </c>
      <c r="AN1085" s="131">
        <v>1.5750000000000002</v>
      </c>
      <c r="AO1085" s="131">
        <v>2.5000000000000133E-2</v>
      </c>
      <c r="AP1085" s="59">
        <v>0</v>
      </c>
      <c r="AQ1085" s="59">
        <v>2.4999999999999911E-2</v>
      </c>
      <c r="AR1085" s="64">
        <v>0</v>
      </c>
      <c r="AS1085" s="131">
        <v>1.5750000000000002</v>
      </c>
    </row>
    <row r="1086" spans="1:45">
      <c r="A1086" s="9">
        <v>43452</v>
      </c>
      <c r="B1086" s="97">
        <v>0.88930998078571444</v>
      </c>
      <c r="C1086" s="97">
        <v>1.1829558526592856</v>
      </c>
      <c r="D1086" s="97">
        <v>1.0782071428571427</v>
      </c>
      <c r="E1086" s="97">
        <v>0.95452210100000001</v>
      </c>
      <c r="F1086" s="97">
        <v>1.3316170242880001</v>
      </c>
      <c r="G1086" s="97">
        <v>1.1642999999999999</v>
      </c>
      <c r="H1086" s="97">
        <v>0.88930998078571444</v>
      </c>
      <c r="I1086" s="97">
        <v>1.1829558526592856</v>
      </c>
      <c r="J1086" s="97">
        <v>1.0782071428571427</v>
      </c>
      <c r="K1086" s="97">
        <v>1.2</v>
      </c>
      <c r="L1086" s="97">
        <v>1</v>
      </c>
      <c r="M1086" s="97">
        <v>3</v>
      </c>
      <c r="N1086" s="94" t="e">
        <v>#N/A</v>
      </c>
      <c r="AC1086" s="86">
        <v>46091</v>
      </c>
      <c r="AG1086" s="131" t="e">
        <v>#DIV/0!</v>
      </c>
      <c r="AH1086" s="64">
        <v>0</v>
      </c>
      <c r="AI1086" s="131">
        <v>0</v>
      </c>
      <c r="AJ1086" s="131">
        <v>0</v>
      </c>
      <c r="AK1086" s="131">
        <v>0</v>
      </c>
      <c r="AL1086" s="64">
        <v>0</v>
      </c>
      <c r="AM1086" s="64" t="e">
        <v>#N/A</v>
      </c>
      <c r="AN1086" s="131" t="e">
        <v>#N/A</v>
      </c>
      <c r="AO1086" s="131">
        <v>0</v>
      </c>
      <c r="AP1086" s="59">
        <v>0</v>
      </c>
      <c r="AQ1086" s="59">
        <v>0</v>
      </c>
      <c r="AR1086" s="64" t="e">
        <v>#N/A</v>
      </c>
      <c r="AS1086" s="131" t="e">
        <v>#N/A</v>
      </c>
    </row>
    <row r="1087" spans="1:45">
      <c r="A1087" s="9">
        <v>43453</v>
      </c>
      <c r="B1087" s="97">
        <v>0.89736557721428578</v>
      </c>
      <c r="C1087" s="97">
        <v>1.2003686530552145</v>
      </c>
      <c r="D1087" s="97">
        <v>1.0867785714285714</v>
      </c>
      <c r="E1087" s="97">
        <v>0.95647503199999995</v>
      </c>
      <c r="F1087" s="97">
        <v>1.3614656810429999</v>
      </c>
      <c r="G1087" s="97">
        <v>1.1599999999999999</v>
      </c>
      <c r="H1087" s="97">
        <v>0.89736557721428578</v>
      </c>
      <c r="I1087" s="97">
        <v>1.2003686530552145</v>
      </c>
      <c r="J1087" s="97">
        <v>1.0867785714285714</v>
      </c>
      <c r="K1087" s="97">
        <v>1.18</v>
      </c>
      <c r="L1087" s="97">
        <v>1</v>
      </c>
      <c r="M1087" s="97">
        <v>3</v>
      </c>
      <c r="N1087" s="94" t="e">
        <v>#N/A</v>
      </c>
      <c r="AC1087" s="86">
        <v>46092</v>
      </c>
      <c r="AG1087" s="131" t="e">
        <v>#DIV/0!</v>
      </c>
      <c r="AH1087" s="64">
        <v>0</v>
      </c>
      <c r="AI1087" s="131">
        <v>0</v>
      </c>
      <c r="AJ1087" s="131">
        <v>0</v>
      </c>
      <c r="AK1087" s="131">
        <v>0</v>
      </c>
      <c r="AL1087" s="64">
        <v>0</v>
      </c>
      <c r="AM1087" s="64" t="e">
        <v>#N/A</v>
      </c>
      <c r="AN1087" s="131" t="e">
        <v>#N/A</v>
      </c>
      <c r="AO1087" s="131">
        <v>0</v>
      </c>
      <c r="AP1087" s="59">
        <v>0</v>
      </c>
      <c r="AQ1087" s="59">
        <v>0</v>
      </c>
      <c r="AR1087" s="64" t="e">
        <v>#N/A</v>
      </c>
      <c r="AS1087" s="131" t="e">
        <v>#N/A</v>
      </c>
    </row>
    <row r="1088" spans="1:45">
      <c r="A1088" s="9">
        <v>43454</v>
      </c>
      <c r="B1088" s="97">
        <v>0.90340153514285704</v>
      </c>
      <c r="C1088" s="97">
        <v>1.2184124629312858</v>
      </c>
      <c r="D1088" s="97">
        <v>1.0953499999999998</v>
      </c>
      <c r="E1088" s="97">
        <v>0.942288982</v>
      </c>
      <c r="F1088" s="97">
        <v>1.2825840572630001</v>
      </c>
      <c r="G1088" s="97">
        <v>1.1599999999999999</v>
      </c>
      <c r="H1088" s="97">
        <v>0.90340153514285704</v>
      </c>
      <c r="I1088" s="97">
        <v>1.2184124629312858</v>
      </c>
      <c r="J1088" s="97">
        <v>1.0953499999999998</v>
      </c>
      <c r="K1088" s="97">
        <v>1.1599999999999999</v>
      </c>
      <c r="L1088" s="97">
        <v>1</v>
      </c>
      <c r="M1088" s="97">
        <v>3</v>
      </c>
      <c r="N1088" s="94" t="e">
        <v>#N/A</v>
      </c>
      <c r="AC1088" s="86">
        <v>46093</v>
      </c>
      <c r="AD1088" s="131">
        <v>1.65</v>
      </c>
      <c r="AF1088" s="131">
        <v>1.65</v>
      </c>
      <c r="AG1088" s="131">
        <v>1.65</v>
      </c>
      <c r="AH1088" s="64">
        <v>2</v>
      </c>
      <c r="AI1088" s="131" t="e">
        <v>#DIV/0!</v>
      </c>
      <c r="AJ1088" s="131">
        <v>0</v>
      </c>
      <c r="AK1088" s="131" t="e">
        <v>#DIV/0!</v>
      </c>
      <c r="AL1088" s="64">
        <v>0</v>
      </c>
      <c r="AM1088" s="64">
        <v>1</v>
      </c>
      <c r="AN1088" s="131">
        <v>1.65</v>
      </c>
      <c r="AO1088" s="131">
        <v>0</v>
      </c>
      <c r="AP1088" s="59">
        <v>0</v>
      </c>
      <c r="AQ1088" s="59">
        <v>0</v>
      </c>
      <c r="AR1088" s="64">
        <v>0</v>
      </c>
      <c r="AS1088" s="131">
        <v>1.65</v>
      </c>
    </row>
    <row r="1089" spans="1:45">
      <c r="A1089" s="9">
        <v>43455</v>
      </c>
      <c r="B1089" s="97">
        <v>0.90908395435714273</v>
      </c>
      <c r="C1089" s="97">
        <v>1.2364562728073574</v>
      </c>
      <c r="D1089" s="97">
        <v>1.1039214285714285</v>
      </c>
      <c r="E1089" s="97">
        <v>0.93213799100000005</v>
      </c>
      <c r="F1089" s="97">
        <v>1.2825840572630001</v>
      </c>
      <c r="G1089" s="97">
        <v>1.1599999999999999</v>
      </c>
      <c r="H1089" s="97">
        <v>0.90908395435714273</v>
      </c>
      <c r="I1089" s="97">
        <v>1.2364562728073574</v>
      </c>
      <c r="J1089" s="97">
        <v>1.1039214285714285</v>
      </c>
      <c r="K1089" s="97">
        <v>1.1499999999999999</v>
      </c>
      <c r="L1089" s="97">
        <v>1</v>
      </c>
      <c r="M1089" s="97">
        <v>3</v>
      </c>
      <c r="N1089" s="94" t="e">
        <v>#N/A</v>
      </c>
      <c r="AC1089" s="86">
        <v>46094</v>
      </c>
      <c r="AD1089" s="131">
        <v>1.65</v>
      </c>
      <c r="AE1089" s="131">
        <v>1.95</v>
      </c>
      <c r="AG1089" s="131">
        <v>1.7999999999999998</v>
      </c>
      <c r="AH1089" s="64">
        <v>2</v>
      </c>
      <c r="AI1089" s="131">
        <v>0</v>
      </c>
      <c r="AJ1089" s="131">
        <v>0.30000000000000004</v>
      </c>
      <c r="AK1089" s="131">
        <v>0</v>
      </c>
      <c r="AL1089" s="64">
        <v>1</v>
      </c>
      <c r="AM1089" s="64">
        <v>4</v>
      </c>
      <c r="AN1089" s="131">
        <v>1.7999999999999998</v>
      </c>
      <c r="AO1089" s="131">
        <v>0.14999999999999991</v>
      </c>
      <c r="AP1089" s="59">
        <v>0.15000000000000013</v>
      </c>
      <c r="AQ1089" s="59">
        <v>0</v>
      </c>
      <c r="AR1089" s="64">
        <v>0</v>
      </c>
      <c r="AS1089" s="131">
        <v>1.7999999999999998</v>
      </c>
    </row>
    <row r="1090" spans="1:45">
      <c r="A1090" s="9">
        <v>43456</v>
      </c>
      <c r="B1090" s="97">
        <v>0.91476637357142843</v>
      </c>
      <c r="C1090" s="97">
        <v>1.2545000826834287</v>
      </c>
      <c r="D1090" s="97">
        <v>1.1124928571428572</v>
      </c>
      <c r="E1090" s="97">
        <v>0.93213799100000005</v>
      </c>
      <c r="F1090" s="97">
        <v>1.2825840572630001</v>
      </c>
      <c r="G1090" s="97">
        <v>1.1599999999999999</v>
      </c>
      <c r="H1090" s="97">
        <v>0.91476637357142843</v>
      </c>
      <c r="I1090" s="97">
        <v>1.2545000826834287</v>
      </c>
      <c r="J1090" s="97">
        <v>1.1124928571428572</v>
      </c>
      <c r="K1090" s="97" t="e">
        <v>#N/A</v>
      </c>
      <c r="L1090" s="97">
        <v>1</v>
      </c>
      <c r="M1090" s="97">
        <v>3</v>
      </c>
      <c r="N1090" s="94" t="e">
        <v>#N/A</v>
      </c>
      <c r="AC1090" s="86">
        <v>46095</v>
      </c>
      <c r="AG1090" s="131" t="e">
        <v>#DIV/0!</v>
      </c>
      <c r="AH1090" s="64">
        <v>0</v>
      </c>
      <c r="AI1090" s="131">
        <v>0</v>
      </c>
      <c r="AJ1090" s="131">
        <v>0</v>
      </c>
      <c r="AK1090" s="131">
        <v>0</v>
      </c>
      <c r="AL1090" s="64">
        <v>0</v>
      </c>
      <c r="AM1090" s="64" t="e">
        <v>#N/A</v>
      </c>
      <c r="AN1090" s="131" t="e">
        <v>#N/A</v>
      </c>
      <c r="AO1090" s="131">
        <v>0</v>
      </c>
      <c r="AP1090" s="59">
        <v>0</v>
      </c>
      <c r="AQ1090" s="59">
        <v>0</v>
      </c>
      <c r="AR1090" s="64" t="e">
        <v>#N/A</v>
      </c>
      <c r="AS1090" s="131" t="e">
        <v>#N/A</v>
      </c>
    </row>
    <row r="1091" spans="1:45">
      <c r="A1091" s="9">
        <v>43457</v>
      </c>
      <c r="B1091" s="97">
        <v>0.92044879278571423</v>
      </c>
      <c r="C1091" s="97">
        <v>1.259632892882143</v>
      </c>
      <c r="D1091" s="97">
        <v>1.1210642857142858</v>
      </c>
      <c r="E1091" s="97">
        <v>0.93413739100000004</v>
      </c>
      <c r="F1091" s="97">
        <v>1.1246517077260001</v>
      </c>
      <c r="G1091" s="97">
        <v>1.1599999999999999</v>
      </c>
      <c r="H1091" s="97">
        <v>0.92044879278571423</v>
      </c>
      <c r="I1091" s="97">
        <v>1.259632892882143</v>
      </c>
      <c r="J1091" s="97">
        <v>1.1210642857142858</v>
      </c>
      <c r="K1091" s="97" t="e">
        <v>#N/A</v>
      </c>
      <c r="L1091" s="97">
        <v>1</v>
      </c>
      <c r="M1091" s="97">
        <v>3</v>
      </c>
      <c r="N1091" s="94" t="e">
        <v>#N/A</v>
      </c>
      <c r="AC1091" s="86">
        <v>46096</v>
      </c>
      <c r="AG1091" s="131" t="e">
        <v>#DIV/0!</v>
      </c>
      <c r="AH1091" s="64">
        <v>0</v>
      </c>
      <c r="AI1091" s="131">
        <v>0</v>
      </c>
      <c r="AJ1091" s="131">
        <v>0</v>
      </c>
      <c r="AK1091" s="131">
        <v>0</v>
      </c>
      <c r="AL1091" s="64">
        <v>0</v>
      </c>
      <c r="AM1091" s="64" t="e">
        <v>#N/A</v>
      </c>
      <c r="AN1091" s="131" t="e">
        <v>#N/A</v>
      </c>
      <c r="AO1091" s="131">
        <v>0</v>
      </c>
      <c r="AP1091" s="59">
        <v>0</v>
      </c>
      <c r="AQ1091" s="59">
        <v>0</v>
      </c>
      <c r="AR1091" s="64" t="e">
        <v>#N/A</v>
      </c>
      <c r="AS1091" s="131" t="e">
        <v>#N/A</v>
      </c>
    </row>
    <row r="1092" spans="1:45">
      <c r="A1092" s="9">
        <v>43458</v>
      </c>
      <c r="B1092" s="97">
        <v>0.92655965492857129</v>
      </c>
      <c r="C1092" s="97">
        <v>1.2692033166725716</v>
      </c>
      <c r="D1092" s="97">
        <v>1.1296357142857143</v>
      </c>
      <c r="E1092" s="97">
        <v>0.94013559199999996</v>
      </c>
      <c r="F1092" s="97">
        <v>1.1423460018289999</v>
      </c>
      <c r="G1092" s="97">
        <v>1.1599999999999999</v>
      </c>
      <c r="H1092" s="97">
        <v>0.92655965492857129</v>
      </c>
      <c r="I1092" s="97">
        <v>1.2692033166725716</v>
      </c>
      <c r="J1092" s="97">
        <v>1.1296357142857143</v>
      </c>
      <c r="K1092" s="97">
        <v>1.1499999999999999</v>
      </c>
      <c r="L1092" s="97">
        <v>1</v>
      </c>
      <c r="M1092" s="97">
        <v>3</v>
      </c>
      <c r="N1092" s="94" t="e">
        <v>#N/A</v>
      </c>
      <c r="AC1092" s="86">
        <v>46097</v>
      </c>
      <c r="AF1092" s="131">
        <v>1.65</v>
      </c>
      <c r="AG1092" s="131">
        <v>1.65</v>
      </c>
      <c r="AH1092" s="64">
        <v>1</v>
      </c>
      <c r="AI1092" s="131">
        <v>0</v>
      </c>
      <c r="AJ1092" s="131">
        <v>0</v>
      </c>
      <c r="AK1092" s="131" t="e">
        <v>#DIV/0!</v>
      </c>
      <c r="AL1092" s="64">
        <v>0</v>
      </c>
      <c r="AM1092" s="64">
        <v>1</v>
      </c>
      <c r="AN1092" s="131">
        <v>1.65</v>
      </c>
      <c r="AO1092" s="131">
        <v>0</v>
      </c>
      <c r="AP1092" s="59">
        <v>0</v>
      </c>
      <c r="AQ1092" s="59">
        <v>0</v>
      </c>
      <c r="AR1092" s="64">
        <v>0</v>
      </c>
      <c r="AS1092" s="131">
        <v>1.65</v>
      </c>
    </row>
    <row r="1093" spans="1:45">
      <c r="A1093" s="9">
        <v>43459</v>
      </c>
      <c r="B1093" s="97">
        <v>0.93194914307142862</v>
      </c>
      <c r="C1093" s="97">
        <v>1.2687912451442143</v>
      </c>
      <c r="D1093" s="97">
        <v>1.138207142857143</v>
      </c>
      <c r="E1093" s="97">
        <v>0.93003635600000001</v>
      </c>
      <c r="F1093" s="97">
        <v>1.0614679242459999</v>
      </c>
      <c r="G1093" s="97">
        <v>1.1667000000000001</v>
      </c>
      <c r="H1093" s="97">
        <v>0.93194914307142862</v>
      </c>
      <c r="I1093" s="97">
        <v>1.2687912451442143</v>
      </c>
      <c r="J1093" s="97">
        <v>1.138207142857143</v>
      </c>
      <c r="K1093" s="97">
        <v>1.1499999999999999</v>
      </c>
      <c r="L1093" s="97">
        <v>1</v>
      </c>
      <c r="M1093" s="97">
        <v>3</v>
      </c>
      <c r="N1093" s="94" t="e">
        <v>#N/A</v>
      </c>
      <c r="AC1093" s="86">
        <v>46098</v>
      </c>
      <c r="AG1093" s="131" t="e">
        <v>#DIV/0!</v>
      </c>
      <c r="AH1093" s="64">
        <v>0</v>
      </c>
      <c r="AI1093" s="131">
        <v>0</v>
      </c>
      <c r="AJ1093" s="131">
        <v>0</v>
      </c>
      <c r="AK1093" s="131">
        <v>0</v>
      </c>
      <c r="AL1093" s="64">
        <v>0</v>
      </c>
      <c r="AM1093" s="64" t="e">
        <v>#N/A</v>
      </c>
      <c r="AN1093" s="131" t="e">
        <v>#N/A</v>
      </c>
      <c r="AO1093" s="131">
        <v>0</v>
      </c>
      <c r="AP1093" s="59">
        <v>0</v>
      </c>
      <c r="AQ1093" s="59">
        <v>0</v>
      </c>
      <c r="AR1093" s="64" t="e">
        <v>#N/A</v>
      </c>
      <c r="AS1093" s="131" t="e">
        <v>#N/A</v>
      </c>
    </row>
    <row r="1094" spans="1:45">
      <c r="A1094" s="9">
        <v>43460</v>
      </c>
      <c r="B1094" s="97">
        <v>0.93717496942857159</v>
      </c>
      <c r="C1094" s="97">
        <v>1.2634409942016427</v>
      </c>
      <c r="D1094" s="97">
        <v>1.1446928571428572</v>
      </c>
      <c r="E1094" s="97">
        <v>0.92979971900000002</v>
      </c>
      <c r="F1094" s="97">
        <v>1.1509079346590001</v>
      </c>
      <c r="G1094" s="97">
        <v>1.1375</v>
      </c>
      <c r="H1094" s="97">
        <v>0.93717496942857159</v>
      </c>
      <c r="I1094" s="97">
        <v>1.2634409942016427</v>
      </c>
      <c r="J1094" s="97">
        <v>1.1446928571428572</v>
      </c>
      <c r="K1094" s="97">
        <v>1.1499999999999999</v>
      </c>
      <c r="L1094" s="97">
        <v>1</v>
      </c>
      <c r="M1094" s="97">
        <v>3</v>
      </c>
      <c r="N1094" s="94" t="e">
        <v>#N/A</v>
      </c>
      <c r="AC1094" s="86">
        <v>46099</v>
      </c>
      <c r="AG1094" s="131" t="e">
        <v>#DIV/0!</v>
      </c>
      <c r="AH1094" s="64">
        <v>0</v>
      </c>
      <c r="AI1094" s="131">
        <v>0</v>
      </c>
      <c r="AJ1094" s="131">
        <v>0</v>
      </c>
      <c r="AK1094" s="131">
        <v>0</v>
      </c>
      <c r="AL1094" s="64">
        <v>0</v>
      </c>
      <c r="AM1094" s="64" t="e">
        <v>#N/A</v>
      </c>
      <c r="AN1094" s="131" t="e">
        <v>#N/A</v>
      </c>
      <c r="AO1094" s="131">
        <v>0</v>
      </c>
      <c r="AP1094" s="59">
        <v>0</v>
      </c>
      <c r="AQ1094" s="59">
        <v>0</v>
      </c>
      <c r="AR1094" s="64" t="e">
        <v>#N/A</v>
      </c>
      <c r="AS1094" s="131" t="e">
        <v>#N/A</v>
      </c>
    </row>
    <row r="1095" spans="1:45">
      <c r="A1095" s="9">
        <v>43461</v>
      </c>
      <c r="B1095" s="97">
        <v>0.94081022664285729</v>
      </c>
      <c r="C1095" s="97">
        <v>1.2534862834882858</v>
      </c>
      <c r="D1095" s="97">
        <v>1.1511785714285716</v>
      </c>
      <c r="E1095" s="97">
        <v>0.92970967400000004</v>
      </c>
      <c r="F1095" s="97">
        <v>1.1648506296200001</v>
      </c>
      <c r="G1095" s="97">
        <v>1.1375</v>
      </c>
      <c r="H1095" s="97">
        <v>0.94081022664285729</v>
      </c>
      <c r="I1095" s="97">
        <v>1.2534862834882858</v>
      </c>
      <c r="J1095" s="97">
        <v>1.1511785714285716</v>
      </c>
      <c r="K1095" s="97">
        <v>1.1100000000000001</v>
      </c>
      <c r="L1095" s="97">
        <v>1</v>
      </c>
      <c r="M1095" s="97">
        <v>3</v>
      </c>
      <c r="N1095" s="94" t="e">
        <v>#N/A</v>
      </c>
      <c r="AC1095" s="86">
        <v>46100</v>
      </c>
      <c r="AG1095" s="131" t="e">
        <v>#DIV/0!</v>
      </c>
      <c r="AH1095" s="64">
        <v>0</v>
      </c>
      <c r="AI1095" s="131">
        <v>0</v>
      </c>
      <c r="AJ1095" s="131">
        <v>0</v>
      </c>
      <c r="AK1095" s="131">
        <v>0</v>
      </c>
      <c r="AL1095" s="64">
        <v>0</v>
      </c>
      <c r="AM1095" s="64" t="e">
        <v>#N/A</v>
      </c>
      <c r="AN1095" s="131" t="e">
        <v>#N/A</v>
      </c>
      <c r="AO1095" s="131">
        <v>0</v>
      </c>
      <c r="AP1095" s="59">
        <v>0</v>
      </c>
      <c r="AQ1095" s="59">
        <v>0</v>
      </c>
      <c r="AR1095" s="64" t="e">
        <v>#N/A</v>
      </c>
      <c r="AS1095" s="131" t="e">
        <v>#N/A</v>
      </c>
    </row>
    <row r="1096" spans="1:45">
      <c r="A1096" s="9">
        <v>43462</v>
      </c>
      <c r="B1096" s="97">
        <v>0.93974728271428576</v>
      </c>
      <c r="C1096" s="97">
        <v>1.2435315727749285</v>
      </c>
      <c r="D1096" s="97">
        <v>1.1576642857142858</v>
      </c>
      <c r="E1096" s="97">
        <v>0.92959906599999997</v>
      </c>
      <c r="F1096" s="97">
        <v>1.1648506296200001</v>
      </c>
      <c r="G1096" s="97">
        <v>1.1375</v>
      </c>
      <c r="H1096" s="97">
        <v>0.93974728271428576</v>
      </c>
      <c r="I1096" s="97">
        <v>1.2435315727749285</v>
      </c>
      <c r="J1096" s="97">
        <v>1.1576642857142858</v>
      </c>
      <c r="K1096" s="97">
        <v>1.1100000000000001</v>
      </c>
      <c r="L1096" s="97">
        <v>1</v>
      </c>
      <c r="M1096" s="97">
        <v>3</v>
      </c>
      <c r="N1096" s="94" t="e">
        <v>#N/A</v>
      </c>
      <c r="AC1096" s="86">
        <v>46101</v>
      </c>
      <c r="AD1096" s="131">
        <v>1.85</v>
      </c>
      <c r="AF1096" s="131">
        <v>1.78</v>
      </c>
      <c r="AG1096" s="131">
        <v>1.8149999999999999</v>
      </c>
      <c r="AH1096" s="64">
        <v>2</v>
      </c>
      <c r="AI1096" s="131" t="e">
        <v>#DIV/0!</v>
      </c>
      <c r="AJ1096" s="131">
        <v>0</v>
      </c>
      <c r="AK1096" s="131" t="e">
        <v>#DIV/0!</v>
      </c>
      <c r="AL1096" s="64">
        <v>0</v>
      </c>
      <c r="AM1096" s="64">
        <v>1</v>
      </c>
      <c r="AN1096" s="131">
        <v>1.8149999999999999</v>
      </c>
      <c r="AO1096" s="131">
        <v>3.5000000000000142E-2</v>
      </c>
      <c r="AP1096" s="59">
        <v>0</v>
      </c>
      <c r="AQ1096" s="59">
        <v>3.499999999999992E-2</v>
      </c>
      <c r="AR1096" s="64">
        <v>0</v>
      </c>
      <c r="AS1096" s="131">
        <v>1.8149999999999999</v>
      </c>
    </row>
    <row r="1097" spans="1:45">
      <c r="A1097" s="9">
        <v>43463</v>
      </c>
      <c r="B1097" s="97">
        <v>0.93868433878571433</v>
      </c>
      <c r="C1097" s="97">
        <v>1.2335768620615712</v>
      </c>
      <c r="D1097" s="97">
        <v>1.1641499999999998</v>
      </c>
      <c r="E1097" s="97">
        <v>0.92959906599999997</v>
      </c>
      <c r="F1097" s="97">
        <v>1.1648506296200001</v>
      </c>
      <c r="G1097" s="97">
        <v>1.1375</v>
      </c>
      <c r="H1097" s="97">
        <v>0.93868433878571433</v>
      </c>
      <c r="I1097" s="97">
        <v>1.2335768620615712</v>
      </c>
      <c r="J1097" s="97">
        <v>1.1641499999999998</v>
      </c>
      <c r="K1097" s="97" t="e">
        <v>#N/A</v>
      </c>
      <c r="L1097" s="97">
        <v>1</v>
      </c>
      <c r="M1097" s="97">
        <v>3</v>
      </c>
      <c r="N1097" s="94" t="e">
        <v>#N/A</v>
      </c>
      <c r="AC1097" s="86">
        <v>46102</v>
      </c>
      <c r="AG1097" s="131" t="e">
        <v>#DIV/0!</v>
      </c>
      <c r="AH1097" s="64">
        <v>0</v>
      </c>
      <c r="AI1097" s="131">
        <v>0</v>
      </c>
      <c r="AJ1097" s="131">
        <v>0</v>
      </c>
      <c r="AK1097" s="131">
        <v>0</v>
      </c>
      <c r="AL1097" s="64">
        <v>0</v>
      </c>
      <c r="AM1097" s="64" t="e">
        <v>#N/A</v>
      </c>
      <c r="AN1097" s="131" t="e">
        <v>#N/A</v>
      </c>
      <c r="AO1097" s="131">
        <v>0</v>
      </c>
      <c r="AP1097" s="59">
        <v>0</v>
      </c>
      <c r="AQ1097" s="59">
        <v>0</v>
      </c>
      <c r="AR1097" s="64" t="e">
        <v>#N/A</v>
      </c>
      <c r="AS1097" s="131" t="e">
        <v>#N/A</v>
      </c>
    </row>
    <row r="1098" spans="1:45">
      <c r="A1098" s="9">
        <v>43464</v>
      </c>
      <c r="B1098" s="97">
        <v>0.9376213948571428</v>
      </c>
      <c r="C1098" s="97">
        <v>1.2126816699454286</v>
      </c>
      <c r="D1098" s="97">
        <v>1.1531214285714284</v>
      </c>
      <c r="E1098" s="97">
        <v>0.92959906599999997</v>
      </c>
      <c r="F1098" s="97">
        <v>1.096262785959</v>
      </c>
      <c r="G1098" s="97">
        <v>1.1313</v>
      </c>
      <c r="H1098" s="97">
        <v>0.9376213948571428</v>
      </c>
      <c r="I1098" s="97">
        <v>1.2126816699454286</v>
      </c>
      <c r="J1098" s="97">
        <v>1.1531214285714284</v>
      </c>
      <c r="K1098" s="97" t="e">
        <v>#N/A</v>
      </c>
      <c r="L1098" s="97">
        <v>1</v>
      </c>
      <c r="M1098" s="97">
        <v>3</v>
      </c>
      <c r="N1098" s="94" t="e">
        <v>#N/A</v>
      </c>
      <c r="AC1098" s="86">
        <v>46103</v>
      </c>
      <c r="AG1098" s="131" t="e">
        <v>#DIV/0!</v>
      </c>
      <c r="AH1098" s="64">
        <v>0</v>
      </c>
      <c r="AI1098" s="131">
        <v>0</v>
      </c>
      <c r="AJ1098" s="131">
        <v>0</v>
      </c>
      <c r="AK1098" s="131">
        <v>0</v>
      </c>
      <c r="AL1098" s="64">
        <v>0</v>
      </c>
      <c r="AM1098" s="64" t="e">
        <v>#N/A</v>
      </c>
      <c r="AN1098" s="131" t="e">
        <v>#N/A</v>
      </c>
      <c r="AO1098" s="131">
        <v>0</v>
      </c>
      <c r="AP1098" s="59">
        <v>0</v>
      </c>
      <c r="AQ1098" s="59">
        <v>0</v>
      </c>
      <c r="AR1098" s="64" t="e">
        <v>#N/A</v>
      </c>
      <c r="AS1098" s="131" t="e">
        <v>#N/A</v>
      </c>
    </row>
    <row r="1099" spans="1:45">
      <c r="A1099" s="9">
        <v>43465</v>
      </c>
      <c r="B1099" s="97">
        <v>0.93569836378571414</v>
      </c>
      <c r="C1099" s="97">
        <v>1.1953187777775001</v>
      </c>
      <c r="D1099" s="97">
        <v>1.1506999999999998</v>
      </c>
      <c r="E1099" s="97">
        <v>0.92959906599999997</v>
      </c>
      <c r="F1099" s="97">
        <v>1.123439768486</v>
      </c>
      <c r="G1099" s="97">
        <v>1.1375</v>
      </c>
      <c r="H1099" s="97">
        <v>0.93569836378571414</v>
      </c>
      <c r="I1099" s="97">
        <v>1.1953187777775001</v>
      </c>
      <c r="J1099" s="97">
        <v>1.1506999999999998</v>
      </c>
      <c r="K1099" s="97">
        <v>1.07</v>
      </c>
      <c r="L1099" s="97">
        <v>1</v>
      </c>
      <c r="M1099" s="97">
        <v>3</v>
      </c>
      <c r="N1099" s="94" t="e">
        <v>#N/A</v>
      </c>
      <c r="AC1099" s="86">
        <v>46104</v>
      </c>
      <c r="AG1099" s="131" t="e">
        <v>#DIV/0!</v>
      </c>
      <c r="AH1099" s="64">
        <v>0</v>
      </c>
      <c r="AI1099" s="131">
        <v>0</v>
      </c>
      <c r="AJ1099" s="131">
        <v>0</v>
      </c>
      <c r="AK1099" s="131">
        <v>0</v>
      </c>
      <c r="AL1099" s="64">
        <v>0</v>
      </c>
      <c r="AM1099" s="64" t="e">
        <v>#N/A</v>
      </c>
      <c r="AN1099" s="131" t="e">
        <v>#N/A</v>
      </c>
      <c r="AO1099" s="131">
        <v>0</v>
      </c>
      <c r="AP1099" s="59">
        <v>0</v>
      </c>
      <c r="AQ1099" s="59">
        <v>0</v>
      </c>
      <c r="AR1099" s="64" t="e">
        <v>#N/A</v>
      </c>
      <c r="AS1099" s="131" t="e">
        <v>#N/A</v>
      </c>
    </row>
    <row r="1100" spans="1:45">
      <c r="A1100" s="9">
        <v>43466</v>
      </c>
      <c r="B1100" s="97">
        <v>0.93379139799999977</v>
      </c>
      <c r="C1100" s="97">
        <v>1.1835991868150713</v>
      </c>
      <c r="D1100" s="97">
        <v>1.1487857142857139</v>
      </c>
      <c r="E1100" s="97">
        <v>0.92782458000000001</v>
      </c>
      <c r="F1100" s="97">
        <v>1.1675427508139999</v>
      </c>
      <c r="G1100" s="97">
        <v>1.1375</v>
      </c>
      <c r="H1100" s="97">
        <v>0.93379139799999977</v>
      </c>
      <c r="I1100" s="97">
        <v>1.1835991868150713</v>
      </c>
      <c r="J1100" s="97">
        <v>1.1487857142857139</v>
      </c>
      <c r="K1100" s="97">
        <v>1</v>
      </c>
      <c r="L1100" s="97">
        <v>1</v>
      </c>
      <c r="M1100" s="97">
        <v>3</v>
      </c>
      <c r="N1100" s="94" t="e">
        <v>#N/A</v>
      </c>
      <c r="AC1100" s="86">
        <v>46105</v>
      </c>
      <c r="AF1100" s="131">
        <v>1.9</v>
      </c>
      <c r="AG1100" s="131">
        <v>1.9</v>
      </c>
      <c r="AH1100" s="64">
        <v>1</v>
      </c>
      <c r="AI1100" s="131">
        <v>0</v>
      </c>
      <c r="AJ1100" s="131">
        <v>0</v>
      </c>
      <c r="AK1100" s="131" t="e">
        <v>#DIV/0!</v>
      </c>
      <c r="AL1100" s="64">
        <v>0</v>
      </c>
      <c r="AM1100" s="64">
        <v>1</v>
      </c>
      <c r="AN1100" s="131">
        <v>1.9</v>
      </c>
      <c r="AO1100" s="131">
        <v>0</v>
      </c>
      <c r="AP1100" s="59">
        <v>0</v>
      </c>
      <c r="AQ1100" s="59">
        <v>0</v>
      </c>
      <c r="AR1100" s="64">
        <v>0</v>
      </c>
      <c r="AS1100" s="131">
        <v>1.9</v>
      </c>
    </row>
    <row r="1101" spans="1:45">
      <c r="A1101" s="9">
        <v>43467</v>
      </c>
      <c r="B1101" s="97">
        <v>0.9318882753571428</v>
      </c>
      <c r="C1101" s="97">
        <v>1.1690727954525715</v>
      </c>
      <c r="D1101" s="97">
        <v>1.1471785714285709</v>
      </c>
      <c r="E1101" s="97">
        <v>0.92983131500000005</v>
      </c>
      <c r="F1101" s="97">
        <v>1.1580962019679999</v>
      </c>
      <c r="G1101" s="97">
        <v>1.1375</v>
      </c>
      <c r="H1101" s="97">
        <v>0.9318882753571428</v>
      </c>
      <c r="I1101" s="97">
        <v>1.1690727954525715</v>
      </c>
      <c r="J1101" s="97">
        <v>1.1471785714285709</v>
      </c>
      <c r="K1101" s="97">
        <v>1.1100000000000001</v>
      </c>
      <c r="L1101" s="97">
        <v>1</v>
      </c>
      <c r="M1101" s="97">
        <v>3</v>
      </c>
      <c r="N1101" s="94" t="e">
        <v>#N/A</v>
      </c>
      <c r="AC1101" s="86">
        <v>46106</v>
      </c>
      <c r="AG1101" s="131" t="e">
        <v>#DIV/0!</v>
      </c>
      <c r="AH1101" s="64">
        <v>0</v>
      </c>
      <c r="AI1101" s="131">
        <v>0</v>
      </c>
      <c r="AJ1101" s="131">
        <v>0</v>
      </c>
      <c r="AK1101" s="131">
        <v>0</v>
      </c>
      <c r="AL1101" s="64">
        <v>0</v>
      </c>
      <c r="AM1101" s="64" t="e">
        <v>#N/A</v>
      </c>
      <c r="AN1101" s="131" t="e">
        <v>#N/A</v>
      </c>
      <c r="AO1101" s="131">
        <v>0</v>
      </c>
      <c r="AP1101" s="59">
        <v>0</v>
      </c>
      <c r="AQ1101" s="59">
        <v>0</v>
      </c>
      <c r="AR1101" s="64" t="e">
        <v>#N/A</v>
      </c>
      <c r="AS1101" s="131" t="e">
        <v>#N/A</v>
      </c>
    </row>
    <row r="1102" spans="1:45">
      <c r="A1102" s="9">
        <v>43468</v>
      </c>
      <c r="B1102" s="97">
        <v>0.9312840706428569</v>
      </c>
      <c r="C1102" s="97">
        <v>1.1605717061379288</v>
      </c>
      <c r="D1102" s="97">
        <v>1.144678571428571</v>
      </c>
      <c r="E1102" s="97">
        <v>0.93383011599999999</v>
      </c>
      <c r="F1102" s="97">
        <v>1.1635688068579999</v>
      </c>
      <c r="G1102" s="97">
        <v>1.125</v>
      </c>
      <c r="H1102" s="97">
        <v>0.9312840706428569</v>
      </c>
      <c r="I1102" s="97">
        <v>1.1605717061379288</v>
      </c>
      <c r="J1102" s="97">
        <v>1.144678571428571</v>
      </c>
      <c r="K1102" s="97">
        <v>1.1200000000000001</v>
      </c>
      <c r="L1102" s="97">
        <v>1</v>
      </c>
      <c r="M1102" s="97">
        <v>3</v>
      </c>
      <c r="N1102" s="94" t="e">
        <v>#N/A</v>
      </c>
      <c r="AC1102" s="86">
        <v>46107</v>
      </c>
      <c r="AE1102" s="131">
        <v>1.95</v>
      </c>
      <c r="AG1102" s="131">
        <v>1.95</v>
      </c>
      <c r="AH1102" s="64">
        <v>1</v>
      </c>
      <c r="AI1102" s="131">
        <v>0</v>
      </c>
      <c r="AJ1102" s="131" t="e">
        <v>#DIV/0!</v>
      </c>
      <c r="AK1102" s="131">
        <v>0</v>
      </c>
      <c r="AL1102" s="64">
        <v>0</v>
      </c>
      <c r="AM1102" s="64">
        <v>1</v>
      </c>
      <c r="AN1102" s="131">
        <v>1.95</v>
      </c>
      <c r="AO1102" s="131">
        <v>0</v>
      </c>
      <c r="AP1102" s="59">
        <v>0</v>
      </c>
      <c r="AQ1102" s="59">
        <v>0</v>
      </c>
      <c r="AR1102" s="64">
        <v>0</v>
      </c>
      <c r="AS1102" s="131">
        <v>1.95</v>
      </c>
    </row>
    <row r="1103" spans="1:45">
      <c r="A1103" s="9">
        <v>43469</v>
      </c>
      <c r="B1103" s="97">
        <v>0.93123345521428558</v>
      </c>
      <c r="C1103" s="97">
        <v>1.1520706168232857</v>
      </c>
      <c r="D1103" s="97">
        <v>1.142178571428571</v>
      </c>
      <c r="E1103" s="97">
        <v>0.931429375</v>
      </c>
      <c r="F1103" s="97">
        <v>1.1635688068579999</v>
      </c>
      <c r="G1103" s="97">
        <v>1.125</v>
      </c>
      <c r="H1103" s="97">
        <v>0.93123345521428558</v>
      </c>
      <c r="I1103" s="97">
        <v>1.1520706168232857</v>
      </c>
      <c r="J1103" s="97">
        <v>1.142178571428571</v>
      </c>
      <c r="K1103" s="97">
        <v>1</v>
      </c>
      <c r="L1103" s="97">
        <v>1</v>
      </c>
      <c r="M1103" s="97">
        <v>3</v>
      </c>
      <c r="N1103" s="94" t="e">
        <v>#N/A</v>
      </c>
      <c r="AC1103" s="86">
        <v>46108</v>
      </c>
      <c r="AD1103" s="131">
        <v>1.93</v>
      </c>
      <c r="AF1103" s="131">
        <v>1.97</v>
      </c>
      <c r="AG1103" s="131">
        <v>1.95</v>
      </c>
      <c r="AH1103" s="64">
        <v>2</v>
      </c>
      <c r="AI1103" s="131">
        <v>2.0000000000000018E-2</v>
      </c>
      <c r="AJ1103" s="131">
        <v>0</v>
      </c>
      <c r="AK1103" s="131">
        <v>2.0000000000000018E-2</v>
      </c>
      <c r="AL1103" s="64">
        <v>0</v>
      </c>
      <c r="AM1103" s="64">
        <v>1</v>
      </c>
      <c r="AN1103" s="131">
        <v>1.95</v>
      </c>
      <c r="AO1103" s="131">
        <v>2.0000000000000018E-2</v>
      </c>
      <c r="AP1103" s="59">
        <v>0</v>
      </c>
      <c r="AQ1103" s="59">
        <v>2.0000000000000018E-2</v>
      </c>
      <c r="AR1103" s="64">
        <v>0</v>
      </c>
      <c r="AS1103" s="131">
        <v>1.95</v>
      </c>
    </row>
    <row r="1104" spans="1:45">
      <c r="A1104" s="9">
        <v>43470</v>
      </c>
      <c r="B1104" s="97">
        <v>0.93118283978571426</v>
      </c>
      <c r="C1104" s="97">
        <v>1.1435695275086428</v>
      </c>
      <c r="D1104" s="97">
        <v>1.1396785714285713</v>
      </c>
      <c r="E1104" s="97">
        <v>0.931429375</v>
      </c>
      <c r="F1104" s="97">
        <v>1.1635688068579999</v>
      </c>
      <c r="G1104" s="97">
        <v>1.125</v>
      </c>
      <c r="H1104" s="97">
        <v>0.93118283978571426</v>
      </c>
      <c r="I1104" s="97">
        <v>1.1435695275086428</v>
      </c>
      <c r="J1104" s="97">
        <v>1.1396785714285713</v>
      </c>
      <c r="K1104" s="97" t="e">
        <v>#N/A</v>
      </c>
      <c r="L1104" s="97">
        <v>1</v>
      </c>
      <c r="M1104" s="97">
        <v>3</v>
      </c>
      <c r="N1104" s="94" t="e">
        <v>#N/A</v>
      </c>
      <c r="AC1104" s="86"/>
      <c r="AP1104" s="59"/>
      <c r="AQ1104" s="59"/>
    </row>
    <row r="1105" spans="1:43">
      <c r="A1105" s="9">
        <v>43471</v>
      </c>
      <c r="B1105" s="97">
        <v>0.93098941007142855</v>
      </c>
      <c r="C1105" s="97">
        <v>1.139910396713643</v>
      </c>
      <c r="D1105" s="97">
        <v>1.1371785714285714</v>
      </c>
      <c r="E1105" s="97">
        <v>0.931429375</v>
      </c>
      <c r="F1105" s="97">
        <v>1.073423876596</v>
      </c>
      <c r="G1105" s="97">
        <v>1.125</v>
      </c>
      <c r="H1105" s="97">
        <v>0.93098941007142855</v>
      </c>
      <c r="I1105" s="97">
        <v>1.139910396713643</v>
      </c>
      <c r="J1105" s="97">
        <v>1.1371785714285714</v>
      </c>
      <c r="K1105" s="97" t="e">
        <v>#N/A</v>
      </c>
      <c r="L1105" s="97">
        <v>1</v>
      </c>
      <c r="M1105" s="97">
        <v>3</v>
      </c>
      <c r="N1105" s="94" t="e">
        <v>#N/A</v>
      </c>
      <c r="AC1105" s="86"/>
      <c r="AP1105" s="59"/>
      <c r="AQ1105" s="59"/>
    </row>
    <row r="1106" spans="1:43">
      <c r="A1106" s="9">
        <v>43472</v>
      </c>
      <c r="B1106" s="97">
        <v>0.9300819087857144</v>
      </c>
      <c r="C1106" s="97">
        <v>1.132758352413143</v>
      </c>
      <c r="D1106" s="97">
        <v>1.1346785714285714</v>
      </c>
      <c r="E1106" s="97">
        <v>0.92743057399999995</v>
      </c>
      <c r="F1106" s="97">
        <v>1.0422173816219999</v>
      </c>
      <c r="G1106" s="97">
        <v>1.125</v>
      </c>
      <c r="H1106" s="97">
        <v>0.9300819087857144</v>
      </c>
      <c r="I1106" s="97">
        <v>1.132758352413143</v>
      </c>
      <c r="J1106" s="97">
        <v>1.1346785714285714</v>
      </c>
      <c r="K1106" s="97">
        <v>1.11333333333333</v>
      </c>
      <c r="L1106" s="97">
        <v>1</v>
      </c>
      <c r="M1106" s="97">
        <v>3</v>
      </c>
      <c r="N1106" s="94" t="e">
        <v>#N/A</v>
      </c>
      <c r="AC1106" s="86"/>
      <c r="AP1106" s="59"/>
      <c r="AQ1106" s="59"/>
    </row>
    <row r="1107" spans="1:43">
      <c r="A1107" s="9">
        <v>43473</v>
      </c>
      <c r="B1107" s="97">
        <v>0.92961015292857163</v>
      </c>
      <c r="C1107" s="97">
        <v>1.1291116362477858</v>
      </c>
      <c r="D1107" s="97">
        <v>1.131257142857143</v>
      </c>
      <c r="E1107" s="97">
        <v>0.92343177399999998</v>
      </c>
      <c r="F1107" s="97">
        <v>1.010413897931</v>
      </c>
      <c r="G1107" s="97">
        <v>1.1188</v>
      </c>
      <c r="H1107" s="97">
        <v>0.92961015292857163</v>
      </c>
      <c r="I1107" s="97">
        <v>1.1291116362477858</v>
      </c>
      <c r="J1107" s="97">
        <v>1.131257142857143</v>
      </c>
      <c r="K1107" s="97">
        <v>1.105</v>
      </c>
      <c r="L1107" s="97">
        <v>1</v>
      </c>
      <c r="M1107" s="97">
        <v>3</v>
      </c>
      <c r="N1107" s="94" t="e">
        <v>#N/A</v>
      </c>
      <c r="AC1107" s="86"/>
      <c r="AP1107" s="59"/>
      <c r="AQ1107" s="59"/>
    </row>
    <row r="1108" spans="1:43">
      <c r="A1108" s="9">
        <v>43474</v>
      </c>
      <c r="B1108" s="97">
        <v>0.9272972321428572</v>
      </c>
      <c r="C1108" s="97">
        <v>1.1202385504070718</v>
      </c>
      <c r="D1108" s="97">
        <v>1.1299214285714285</v>
      </c>
      <c r="E1108" s="97">
        <v>0.89741882799999995</v>
      </c>
      <c r="F1108" s="97">
        <v>1.0266847328890001</v>
      </c>
      <c r="G1108" s="97">
        <v>1.1188</v>
      </c>
      <c r="H1108" s="97">
        <v>0.9272972321428572</v>
      </c>
      <c r="I1108" s="97">
        <v>1.1202385504070718</v>
      </c>
      <c r="J1108" s="97">
        <v>1.1299214285714285</v>
      </c>
      <c r="K1108" s="97">
        <v>1.1100000000000001</v>
      </c>
      <c r="L1108" s="97">
        <v>1</v>
      </c>
      <c r="M1108" s="97">
        <v>3</v>
      </c>
      <c r="N1108" s="94" t="e">
        <v>#N/A</v>
      </c>
      <c r="AC1108" s="86"/>
      <c r="AP1108" s="59"/>
      <c r="AQ1108" s="59"/>
    </row>
    <row r="1109" spans="1:43">
      <c r="A1109" s="9">
        <v>43475</v>
      </c>
      <c r="B1109" s="97">
        <v>0.92499074314285734</v>
      </c>
      <c r="C1109" s="97">
        <v>1.1082105360399288</v>
      </c>
      <c r="D1109" s="97">
        <v>1.1285857142857143</v>
      </c>
      <c r="E1109" s="97">
        <v>0.89741882799999995</v>
      </c>
      <c r="F1109" s="97">
        <v>0.99645842847999999</v>
      </c>
      <c r="G1109" s="97">
        <v>1.1188</v>
      </c>
      <c r="H1109" s="97">
        <v>0.92499074314285734</v>
      </c>
      <c r="I1109" s="97">
        <v>1.1082105360399288</v>
      </c>
      <c r="J1109" s="97">
        <v>1.1285857142857143</v>
      </c>
      <c r="K1109" s="97">
        <v>1.1100000000000001</v>
      </c>
      <c r="L1109" s="97">
        <v>1</v>
      </c>
      <c r="M1109" s="97">
        <v>3</v>
      </c>
      <c r="N1109" s="94" t="e">
        <v>#N/A</v>
      </c>
      <c r="AC1109" s="86"/>
      <c r="AP1109" s="59"/>
      <c r="AQ1109" s="59"/>
    </row>
    <row r="1110" spans="1:43">
      <c r="A1110" s="9">
        <v>43476</v>
      </c>
      <c r="B1110" s="97">
        <v>0.92269215471428567</v>
      </c>
      <c r="C1110" s="97">
        <v>1.0961825216727858</v>
      </c>
      <c r="D1110" s="97">
        <v>1.1272500000000001</v>
      </c>
      <c r="E1110" s="97">
        <v>0.89741882799999995</v>
      </c>
      <c r="F1110" s="97">
        <v>0.99645842847999999</v>
      </c>
      <c r="G1110" s="97">
        <v>1.1188</v>
      </c>
      <c r="H1110" s="97">
        <v>0.92269215471428567</v>
      </c>
      <c r="I1110" s="97">
        <v>1.0961825216727858</v>
      </c>
      <c r="J1110" s="97">
        <v>1.1272500000000001</v>
      </c>
      <c r="K1110" s="97">
        <v>1.1200000000000001</v>
      </c>
      <c r="L1110" s="97">
        <v>1</v>
      </c>
      <c r="M1110" s="97">
        <v>3</v>
      </c>
      <c r="N1110" s="94" t="e">
        <v>#N/A</v>
      </c>
      <c r="AC1110" s="86"/>
      <c r="AP1110" s="59"/>
      <c r="AQ1110" s="59"/>
    </row>
    <row r="1111" spans="1:43">
      <c r="A1111" s="9">
        <v>43477</v>
      </c>
      <c r="B1111" s="97">
        <v>0.92039356628571412</v>
      </c>
      <c r="C1111" s="97">
        <v>1.0841545073056429</v>
      </c>
      <c r="D1111" s="97">
        <v>1.1259142857142859</v>
      </c>
      <c r="E1111" s="97">
        <v>0.89741882799999995</v>
      </c>
      <c r="F1111" s="97">
        <v>0.99645842847999999</v>
      </c>
      <c r="G1111" s="97">
        <v>1.1188</v>
      </c>
      <c r="H1111" s="97">
        <v>0.92039356628571412</v>
      </c>
      <c r="I1111" s="97">
        <v>1.0841545073056429</v>
      </c>
      <c r="J1111" s="97">
        <v>1.1259142857142859</v>
      </c>
      <c r="K1111" s="97" t="e">
        <v>#N/A</v>
      </c>
      <c r="L1111" s="97">
        <v>1</v>
      </c>
      <c r="M1111" s="97">
        <v>3</v>
      </c>
      <c r="N1111" s="94" t="e">
        <v>#N/A</v>
      </c>
      <c r="AC1111" s="86"/>
      <c r="AP1111" s="59"/>
      <c r="AQ1111" s="59"/>
    </row>
    <row r="1112" spans="1:43">
      <c r="A1112" s="9">
        <v>43478</v>
      </c>
      <c r="B1112" s="97">
        <v>0.91809497785714267</v>
      </c>
      <c r="C1112" s="97">
        <v>1.0731559534441431</v>
      </c>
      <c r="D1112" s="97">
        <v>1.1250214285714286</v>
      </c>
      <c r="E1112" s="97">
        <v>0.89741882799999995</v>
      </c>
      <c r="F1112" s="97">
        <v>0.942283031898</v>
      </c>
      <c r="G1112" s="97">
        <v>1.1188</v>
      </c>
      <c r="H1112" s="97">
        <v>0.91809497785714267</v>
      </c>
      <c r="I1112" s="97">
        <v>1.0731559534441431</v>
      </c>
      <c r="J1112" s="97">
        <v>1.1250214285714286</v>
      </c>
      <c r="K1112" s="97" t="e">
        <v>#N/A</v>
      </c>
      <c r="L1112" s="97">
        <v>1</v>
      </c>
      <c r="M1112" s="97">
        <v>3</v>
      </c>
      <c r="N1112" s="94" t="e">
        <v>#N/A</v>
      </c>
      <c r="AC1112" s="86"/>
      <c r="AP1112" s="59"/>
      <c r="AQ1112" s="59"/>
    </row>
    <row r="1113" spans="1:43">
      <c r="A1113" s="9">
        <v>43479</v>
      </c>
      <c r="B1113" s="97">
        <v>0.91579638942857111</v>
      </c>
      <c r="C1113" s="97">
        <v>1.0564288713960714</v>
      </c>
      <c r="D1113" s="97">
        <v>1.1232357142857146</v>
      </c>
      <c r="E1113" s="97">
        <v>0.89741882799999995</v>
      </c>
      <c r="F1113" s="97">
        <v>0.88926061981299998</v>
      </c>
      <c r="G1113" s="97">
        <v>1.1125</v>
      </c>
      <c r="H1113" s="97">
        <v>0.91579638942857111</v>
      </c>
      <c r="I1113" s="97">
        <v>1.0564288713960714</v>
      </c>
      <c r="J1113" s="97">
        <v>1.1232357142857146</v>
      </c>
      <c r="K1113" s="97">
        <v>1.11333333333333</v>
      </c>
      <c r="L1113" s="97">
        <v>1</v>
      </c>
      <c r="M1113" s="97">
        <v>3</v>
      </c>
      <c r="N1113" s="94" t="e">
        <v>#N/A</v>
      </c>
      <c r="AC1113" s="86"/>
      <c r="AP1113" s="59"/>
      <c r="AQ1113" s="59"/>
    </row>
    <row r="1114" spans="1:43">
      <c r="A1114" s="9">
        <v>43480</v>
      </c>
      <c r="B1114" s="97">
        <v>0.91334103728571414</v>
      </c>
      <c r="C1114" s="97">
        <v>1.0377513825968572</v>
      </c>
      <c r="D1114" s="97">
        <v>1.1214500000000001</v>
      </c>
      <c r="E1114" s="97">
        <v>0.89344964999999998</v>
      </c>
      <c r="F1114" s="97">
        <v>0.90605790762500005</v>
      </c>
      <c r="G1114" s="97">
        <v>1.1125</v>
      </c>
      <c r="H1114" s="97">
        <v>0.91334103728571414</v>
      </c>
      <c r="I1114" s="97">
        <v>1.0377513825968572</v>
      </c>
      <c r="J1114" s="97">
        <v>1.1214500000000001</v>
      </c>
      <c r="K1114" s="97">
        <v>1.105</v>
      </c>
      <c r="L1114" s="97">
        <v>1</v>
      </c>
      <c r="M1114" s="97">
        <v>3</v>
      </c>
      <c r="N1114" s="94" t="e">
        <v>#N/A</v>
      </c>
      <c r="AC1114" s="86"/>
      <c r="AP1114" s="59"/>
      <c r="AQ1114" s="59"/>
    </row>
    <row r="1115" spans="1:43">
      <c r="A1115" s="9">
        <v>43481</v>
      </c>
      <c r="B1115" s="97">
        <v>0.90988820364285694</v>
      </c>
      <c r="C1115" s="97">
        <v>1.0285757969999287</v>
      </c>
      <c r="D1115" s="97">
        <v>1.119664285714286</v>
      </c>
      <c r="E1115" s="97">
        <v>0.88149164400000002</v>
      </c>
      <c r="F1115" s="97">
        <v>1.029638003611</v>
      </c>
      <c r="G1115" s="97">
        <v>1.1125</v>
      </c>
      <c r="H1115" s="97">
        <v>0.90988820364285694</v>
      </c>
      <c r="I1115" s="97">
        <v>1.0285757969999287</v>
      </c>
      <c r="J1115" s="97">
        <v>1.119664285714286</v>
      </c>
      <c r="K1115" s="97">
        <v>1.0349999999999999</v>
      </c>
      <c r="L1115" s="97">
        <v>1</v>
      </c>
      <c r="M1115" s="97">
        <v>3</v>
      </c>
      <c r="N1115" s="94" t="e">
        <v>#N/A</v>
      </c>
      <c r="AC1115" s="86"/>
      <c r="AP1115" s="59"/>
      <c r="AQ1115" s="59"/>
    </row>
    <row r="1116" spans="1:43">
      <c r="A1116" s="9">
        <v>43482</v>
      </c>
      <c r="B1116" s="97">
        <v>0.90515745542857129</v>
      </c>
      <c r="C1116" s="97">
        <v>1.0174679733514285</v>
      </c>
      <c r="D1116" s="97">
        <v>1.1255285714285717</v>
      </c>
      <c r="E1116" s="97">
        <v>0.86759964099999998</v>
      </c>
      <c r="F1116" s="97">
        <v>1.0080592757789999</v>
      </c>
      <c r="G1116" s="97">
        <v>1.2071000000000001</v>
      </c>
      <c r="H1116" s="97">
        <v>0.90515745542857129</v>
      </c>
      <c r="I1116" s="97">
        <v>1.0174679733514285</v>
      </c>
      <c r="J1116" s="97">
        <v>1.1255285714285717</v>
      </c>
      <c r="K1116" s="97">
        <v>1.0900000000000001</v>
      </c>
      <c r="L1116" s="97">
        <v>1</v>
      </c>
      <c r="M1116" s="97">
        <v>3</v>
      </c>
      <c r="N1116" s="94" t="e">
        <v>#N/A</v>
      </c>
      <c r="AC1116" s="86"/>
      <c r="AP1116" s="59"/>
      <c r="AQ1116" s="59"/>
    </row>
    <row r="1117" spans="1:43">
      <c r="A1117" s="9">
        <v>43483</v>
      </c>
      <c r="B1117" s="97">
        <v>0.90132180600000011</v>
      </c>
      <c r="C1117" s="97">
        <v>1.0063601497029286</v>
      </c>
      <c r="D1117" s="97">
        <v>1.1313928571428575</v>
      </c>
      <c r="E1117" s="97">
        <v>0.877730283</v>
      </c>
      <c r="F1117" s="97">
        <v>1.0080592757789999</v>
      </c>
      <c r="G1117" s="97">
        <v>1.2071000000000001</v>
      </c>
      <c r="H1117" s="97">
        <v>0.90132180600000011</v>
      </c>
      <c r="I1117" s="97">
        <v>1.0063601497029286</v>
      </c>
      <c r="J1117" s="97">
        <v>1.1313928571428575</v>
      </c>
      <c r="K1117" s="97">
        <v>1.0900000000000001</v>
      </c>
      <c r="L1117" s="97">
        <v>1</v>
      </c>
      <c r="M1117" s="97">
        <v>3</v>
      </c>
      <c r="N1117" s="94" t="e">
        <v>#N/A</v>
      </c>
      <c r="AC1117" s="86"/>
      <c r="AP1117" s="59"/>
      <c r="AQ1117" s="59"/>
    </row>
    <row r="1118" spans="1:43">
      <c r="A1118" s="9">
        <v>43484</v>
      </c>
      <c r="B1118" s="97">
        <v>0.89748615657142861</v>
      </c>
      <c r="C1118" s="97">
        <v>0.99525232605442859</v>
      </c>
      <c r="D1118" s="97">
        <v>1.1372571428571432</v>
      </c>
      <c r="E1118" s="97">
        <v>0.877730283</v>
      </c>
      <c r="F1118" s="97">
        <v>1.0080592757789999</v>
      </c>
      <c r="G1118" s="97">
        <v>1.2071000000000001</v>
      </c>
      <c r="H1118" s="97">
        <v>0.89748615657142861</v>
      </c>
      <c r="I1118" s="97">
        <v>0.99525232605442859</v>
      </c>
      <c r="J1118" s="97">
        <v>1.1372571428571432</v>
      </c>
      <c r="K1118" s="97" t="e">
        <v>#N/A</v>
      </c>
      <c r="L1118" s="97">
        <v>1</v>
      </c>
      <c r="M1118" s="97">
        <v>3</v>
      </c>
      <c r="N1118" s="94" t="e">
        <v>#N/A</v>
      </c>
      <c r="AC1118" s="86"/>
      <c r="AP1118" s="59"/>
      <c r="AQ1118" s="59"/>
    </row>
    <row r="1119" spans="1:43">
      <c r="A1119" s="9">
        <v>43485</v>
      </c>
      <c r="B1119" s="97">
        <v>0.89350769285714282</v>
      </c>
      <c r="C1119" s="97">
        <v>0.99168487983557174</v>
      </c>
      <c r="D1119" s="97">
        <v>1.1403857142857148</v>
      </c>
      <c r="E1119" s="97">
        <v>0.87573088300000002</v>
      </c>
      <c r="F1119" s="97">
        <v>1.0234796295319999</v>
      </c>
      <c r="G1119" s="97">
        <v>1.1688000000000001</v>
      </c>
      <c r="H1119" s="97">
        <v>0.89350769285714282</v>
      </c>
      <c r="I1119" s="97">
        <v>0.99168487983557174</v>
      </c>
      <c r="J1119" s="97">
        <v>1.1403857142857148</v>
      </c>
      <c r="K1119" s="97" t="e">
        <v>#N/A</v>
      </c>
      <c r="L1119" s="97">
        <v>1</v>
      </c>
      <c r="M1119" s="97">
        <v>3</v>
      </c>
      <c r="N1119" s="94" t="e">
        <v>#N/A</v>
      </c>
      <c r="AC1119" s="86"/>
      <c r="AP1119" s="59"/>
      <c r="AQ1119" s="59"/>
    </row>
    <row r="1120" spans="1:43">
      <c r="A1120" s="9">
        <v>43486</v>
      </c>
      <c r="B1120" s="97">
        <v>0.88995767207142851</v>
      </c>
      <c r="C1120" s="97">
        <v>0.99389435124771441</v>
      </c>
      <c r="D1120" s="97">
        <v>1.1435142857142859</v>
      </c>
      <c r="E1120" s="97">
        <v>0.877730283</v>
      </c>
      <c r="F1120" s="97">
        <v>1.073149981392</v>
      </c>
      <c r="G1120" s="97">
        <v>1.1688000000000001</v>
      </c>
      <c r="H1120" s="97">
        <v>0.88995767207142851</v>
      </c>
      <c r="I1120" s="97">
        <v>0.99389435124771441</v>
      </c>
      <c r="J1120" s="97">
        <v>1.1435142857142859</v>
      </c>
      <c r="K1120" s="97">
        <v>1.07</v>
      </c>
      <c r="L1120" s="97">
        <v>1</v>
      </c>
      <c r="M1120" s="97">
        <v>3</v>
      </c>
      <c r="N1120" s="94" t="e">
        <v>#N/A</v>
      </c>
      <c r="AC1120" s="86"/>
      <c r="AP1120" s="59"/>
      <c r="AQ1120" s="59"/>
    </row>
    <row r="1121" spans="1:43">
      <c r="A1121" s="9">
        <v>43487</v>
      </c>
      <c r="B1121" s="97">
        <v>0.88669220442857133</v>
      </c>
      <c r="C1121" s="97">
        <v>0.99801192603728572</v>
      </c>
      <c r="D1121" s="97">
        <v>1.1470857142857145</v>
      </c>
      <c r="E1121" s="97">
        <v>0.87771522700000004</v>
      </c>
      <c r="F1121" s="97">
        <v>1.0680599449849999</v>
      </c>
      <c r="G1121" s="97">
        <v>1.1688000000000001</v>
      </c>
      <c r="H1121" s="97">
        <v>0.88669220442857133</v>
      </c>
      <c r="I1121" s="97">
        <v>0.99801192603728572</v>
      </c>
      <c r="J1121" s="97">
        <v>1.1470857142857145</v>
      </c>
      <c r="K1121" s="97">
        <v>1.075</v>
      </c>
      <c r="L1121" s="97">
        <v>1</v>
      </c>
      <c r="M1121" s="97">
        <v>3</v>
      </c>
      <c r="N1121" s="94" t="e">
        <v>#N/A</v>
      </c>
      <c r="AC1121" s="86"/>
      <c r="AP1121" s="59"/>
      <c r="AQ1121" s="59"/>
    </row>
    <row r="1122" spans="1:43">
      <c r="A1122" s="9">
        <v>43488</v>
      </c>
      <c r="B1122" s="97">
        <v>0.88586702214285695</v>
      </c>
      <c r="C1122" s="97">
        <v>0.99906854261178579</v>
      </c>
      <c r="D1122" s="97">
        <v>1.1506571428571433</v>
      </c>
      <c r="E1122" s="97">
        <v>0.88586627600000001</v>
      </c>
      <c r="F1122" s="97">
        <v>1.0414773649319999</v>
      </c>
      <c r="G1122" s="97">
        <v>1.1688000000000001</v>
      </c>
      <c r="H1122" s="97">
        <v>0.88586702214285695</v>
      </c>
      <c r="I1122" s="97">
        <v>0.99906854261178579</v>
      </c>
      <c r="J1122" s="97">
        <v>1.1506571428571433</v>
      </c>
      <c r="K1122" s="97">
        <v>1.07666666666666</v>
      </c>
      <c r="L1122" s="97">
        <v>1</v>
      </c>
      <c r="M1122" s="97">
        <v>3</v>
      </c>
      <c r="N1122" s="94" t="e">
        <v>#N/A</v>
      </c>
      <c r="AC1122" s="86"/>
      <c r="AP1122" s="59"/>
      <c r="AQ1122" s="59"/>
    </row>
    <row r="1123" spans="1:43">
      <c r="A1123" s="9">
        <v>43489</v>
      </c>
      <c r="B1123" s="97">
        <v>0.88461339699999986</v>
      </c>
      <c r="C1123" s="97">
        <v>1.0034841194517141</v>
      </c>
      <c r="D1123" s="97">
        <v>1.1542285714285718</v>
      </c>
      <c r="E1123" s="97">
        <v>0.87986807600000005</v>
      </c>
      <c r="F1123" s="97">
        <v>1.0582765042390001</v>
      </c>
      <c r="G1123" s="97">
        <v>1.1688000000000001</v>
      </c>
      <c r="H1123" s="97">
        <v>0.88461339699999986</v>
      </c>
      <c r="I1123" s="97">
        <v>1.0034841194517141</v>
      </c>
      <c r="J1123" s="97">
        <v>1.1542285714285718</v>
      </c>
      <c r="K1123" s="97">
        <v>1.07666666666666</v>
      </c>
      <c r="L1123" s="97">
        <v>1</v>
      </c>
      <c r="M1123" s="97">
        <v>3</v>
      </c>
      <c r="N1123" s="94" t="e">
        <v>#N/A</v>
      </c>
      <c r="AC1123" s="86"/>
      <c r="AP1123" s="59"/>
      <c r="AQ1123" s="59"/>
    </row>
    <row r="1124" spans="1:43">
      <c r="A1124" s="9">
        <v>43490</v>
      </c>
      <c r="B1124" s="97">
        <v>0.88264333685714269</v>
      </c>
      <c r="C1124" s="97">
        <v>1.0078996962916429</v>
      </c>
      <c r="D1124" s="97">
        <v>1.1578000000000004</v>
      </c>
      <c r="E1124" s="97">
        <v>0.86983798599999995</v>
      </c>
      <c r="F1124" s="97">
        <v>1.0582765042390001</v>
      </c>
      <c r="G1124" s="97">
        <v>1.1688000000000001</v>
      </c>
      <c r="H1124" s="97">
        <v>0.88264333685714269</v>
      </c>
      <c r="I1124" s="97">
        <v>1.0078996962916429</v>
      </c>
      <c r="J1124" s="97">
        <v>1.1578000000000004</v>
      </c>
      <c r="K1124" s="97">
        <v>1.07</v>
      </c>
      <c r="L1124" s="97">
        <v>1</v>
      </c>
      <c r="M1124" s="97">
        <v>3</v>
      </c>
      <c r="N1124" s="94" t="e">
        <v>#N/A</v>
      </c>
      <c r="AC1124" s="86"/>
      <c r="AP1124" s="59"/>
      <c r="AQ1124" s="59"/>
    </row>
    <row r="1125" spans="1:43">
      <c r="A1125" s="9">
        <v>43491</v>
      </c>
      <c r="B1125" s="97">
        <v>0.88067327671428575</v>
      </c>
      <c r="C1125" s="97">
        <v>1.0123152731315714</v>
      </c>
      <c r="D1125" s="97">
        <v>1.1613714285714292</v>
      </c>
      <c r="E1125" s="97">
        <v>0.86983798599999995</v>
      </c>
      <c r="F1125" s="97">
        <v>1.0582765042390001</v>
      </c>
      <c r="G1125" s="97">
        <v>1.1688000000000001</v>
      </c>
      <c r="H1125" s="97">
        <v>0.88067327671428575</v>
      </c>
      <c r="I1125" s="97">
        <v>1.0123152731315714</v>
      </c>
      <c r="J1125" s="97">
        <v>1.1613714285714292</v>
      </c>
      <c r="K1125" s="97" t="e">
        <v>#N/A</v>
      </c>
      <c r="L1125" s="97">
        <v>1</v>
      </c>
      <c r="M1125" s="97">
        <v>3</v>
      </c>
      <c r="N1125" s="94" t="e">
        <v>#N/A</v>
      </c>
      <c r="AC1125" s="86"/>
      <c r="AP1125" s="59"/>
      <c r="AQ1125" s="59"/>
    </row>
    <row r="1126" spans="1:43">
      <c r="A1126" s="9">
        <v>43492</v>
      </c>
      <c r="B1126" s="97">
        <v>0.87884603085714286</v>
      </c>
      <c r="C1126" s="97">
        <v>1.0234316673335715</v>
      </c>
      <c r="D1126" s="97">
        <v>1.1649428571428577</v>
      </c>
      <c r="E1126" s="97">
        <v>0.87183738600000005</v>
      </c>
      <c r="F1126" s="97">
        <v>1.0979125507259999</v>
      </c>
      <c r="G1126" s="97">
        <v>1.1688000000000001</v>
      </c>
      <c r="H1126" s="97">
        <v>0.87884603085714286</v>
      </c>
      <c r="I1126" s="97">
        <v>1.0234316673335715</v>
      </c>
      <c r="J1126" s="97">
        <v>1.1649428571428577</v>
      </c>
      <c r="K1126" s="97" t="e">
        <v>#N/A</v>
      </c>
      <c r="L1126" s="97">
        <v>1</v>
      </c>
      <c r="M1126" s="97">
        <v>3</v>
      </c>
      <c r="N1126" s="94" t="e">
        <v>#N/A</v>
      </c>
      <c r="AC1126" s="86"/>
      <c r="AP1126" s="59"/>
      <c r="AQ1126" s="59"/>
    </row>
    <row r="1127" spans="1:43">
      <c r="A1127" s="9">
        <v>43493</v>
      </c>
      <c r="B1127" s="97">
        <v>0.87701878499999986</v>
      </c>
      <c r="C1127" s="97">
        <v>1.0327209328516427</v>
      </c>
      <c r="D1127" s="97">
        <v>1.1698571428571434</v>
      </c>
      <c r="E1127" s="97">
        <v>0.87183738600000005</v>
      </c>
      <c r="F1127" s="97">
        <v>1.0193103370659999</v>
      </c>
      <c r="G1127" s="97">
        <v>1.1813</v>
      </c>
      <c r="H1127" s="97">
        <v>0.87701878499999986</v>
      </c>
      <c r="I1127" s="97">
        <v>1.0327209328516427</v>
      </c>
      <c r="J1127" s="97">
        <v>1.1698571428571434</v>
      </c>
      <c r="K1127" s="97">
        <v>1.075</v>
      </c>
      <c r="L1127" s="97">
        <v>1</v>
      </c>
      <c r="M1127" s="97">
        <v>3</v>
      </c>
      <c r="N1127" s="94" t="e">
        <v>#N/A</v>
      </c>
      <c r="AC1127" s="86"/>
      <c r="AP1127" s="59"/>
      <c r="AQ1127" s="59"/>
    </row>
    <row r="1128" spans="1:43">
      <c r="A1128" s="9">
        <v>43494</v>
      </c>
      <c r="B1128" s="97">
        <v>0.87547505185714269</v>
      </c>
      <c r="C1128" s="97">
        <v>1.0437932453315</v>
      </c>
      <c r="D1128" s="97">
        <v>1.174771428571429</v>
      </c>
      <c r="E1128" s="97">
        <v>0.87183738600000005</v>
      </c>
      <c r="F1128" s="97">
        <v>1.061070282343</v>
      </c>
      <c r="G1128" s="97">
        <v>1.1813</v>
      </c>
      <c r="H1128" s="97">
        <v>0.87547505185714269</v>
      </c>
      <c r="I1128" s="97">
        <v>1.0437932453315</v>
      </c>
      <c r="J1128" s="97">
        <v>1.174771428571429</v>
      </c>
      <c r="K1128" s="97">
        <v>1.075</v>
      </c>
      <c r="L1128" s="97">
        <v>1</v>
      </c>
      <c r="M1128" s="97">
        <v>3</v>
      </c>
      <c r="N1128" s="94" t="e">
        <v>#N/A</v>
      </c>
      <c r="AC1128" s="86"/>
      <c r="AP1128" s="59"/>
      <c r="AQ1128" s="59"/>
    </row>
    <row r="1129" spans="1:43">
      <c r="A1129" s="9">
        <v>43495</v>
      </c>
      <c r="B1129" s="97">
        <v>0.87463799199999992</v>
      </c>
      <c r="C1129" s="97">
        <v>1.0494905750491428</v>
      </c>
      <c r="D1129" s="97">
        <v>1.1796857142857147</v>
      </c>
      <c r="E1129" s="97">
        <v>0.86977280599999995</v>
      </c>
      <c r="F1129" s="97">
        <v>1.109400619658</v>
      </c>
      <c r="G1129" s="97">
        <v>1.1813</v>
      </c>
      <c r="H1129" s="97">
        <v>0.87463799199999992</v>
      </c>
      <c r="I1129" s="97">
        <v>1.0494905750491428</v>
      </c>
      <c r="J1129" s="97">
        <v>1.1796857142857147</v>
      </c>
      <c r="K1129" s="97">
        <v>1.07666666666666</v>
      </c>
      <c r="L1129" s="97">
        <v>1</v>
      </c>
      <c r="M1129" s="97">
        <v>3</v>
      </c>
      <c r="N1129" s="94" t="e">
        <v>#N/A</v>
      </c>
      <c r="AC1129" s="86"/>
      <c r="AP1129" s="59"/>
      <c r="AQ1129" s="59"/>
    </row>
    <row r="1130" spans="1:43">
      <c r="A1130" s="9">
        <v>43496</v>
      </c>
      <c r="B1130" s="97">
        <v>0.87479446864285715</v>
      </c>
      <c r="C1130" s="97">
        <v>1.0528596620893569</v>
      </c>
      <c r="D1130" s="97">
        <v>1.1778428571428574</v>
      </c>
      <c r="E1130" s="97">
        <v>0.86979031399999995</v>
      </c>
      <c r="F1130" s="97">
        <v>1.055226494342</v>
      </c>
      <c r="G1130" s="97">
        <v>1.1813</v>
      </c>
      <c r="H1130" s="97">
        <v>0.87479446864285715</v>
      </c>
      <c r="I1130" s="97">
        <v>1.0528596620893569</v>
      </c>
      <c r="J1130" s="97">
        <v>1.1778428571428574</v>
      </c>
      <c r="K1130" s="97">
        <v>1.07</v>
      </c>
      <c r="L1130" s="97">
        <v>1</v>
      </c>
      <c r="M1130" s="97">
        <v>3</v>
      </c>
      <c r="N1130" s="94" t="e">
        <v>#N/A</v>
      </c>
      <c r="AC1130" s="86"/>
      <c r="AP1130" s="59"/>
      <c r="AQ1130" s="59"/>
    </row>
    <row r="1131" spans="1:43">
      <c r="A1131" s="9">
        <v>43497</v>
      </c>
      <c r="B1131" s="97">
        <v>0.87495886857142857</v>
      </c>
      <c r="C1131" s="97">
        <v>1.0562287491295714</v>
      </c>
      <c r="D1131" s="97">
        <v>1.1760000000000002</v>
      </c>
      <c r="E1131" s="97">
        <v>0.88003188200000004</v>
      </c>
      <c r="F1131" s="97">
        <v>1.055226494342</v>
      </c>
      <c r="G1131" s="97">
        <v>1.1813</v>
      </c>
      <c r="H1131" s="97">
        <v>0.87495886857142857</v>
      </c>
      <c r="I1131" s="97">
        <v>1.0562287491295714</v>
      </c>
      <c r="J1131" s="97">
        <v>1.1760000000000002</v>
      </c>
      <c r="K1131" s="97">
        <v>1.0900000000000001</v>
      </c>
      <c r="L1131" s="97">
        <v>1</v>
      </c>
      <c r="M1131" s="97">
        <v>3</v>
      </c>
      <c r="N1131" s="94" t="e">
        <v>#N/A</v>
      </c>
      <c r="AC1131" s="86"/>
      <c r="AP1131" s="59"/>
      <c r="AQ1131" s="59"/>
    </row>
    <row r="1132" spans="1:43">
      <c r="A1132" s="9">
        <v>43498</v>
      </c>
      <c r="B1132" s="97">
        <v>0.87512326850000022</v>
      </c>
      <c r="C1132" s="97">
        <v>1.0595978361697855</v>
      </c>
      <c r="D1132" s="97">
        <v>1.1741571428571429</v>
      </c>
      <c r="E1132" s="97">
        <v>0.88003188200000004</v>
      </c>
      <c r="F1132" s="97">
        <v>1.055226494342</v>
      </c>
      <c r="G1132" s="97">
        <v>1.1813</v>
      </c>
      <c r="H1132" s="97">
        <v>0.87512326850000022</v>
      </c>
      <c r="I1132" s="97">
        <v>1.0595978361697855</v>
      </c>
      <c r="J1132" s="97">
        <v>1.1741571428571429</v>
      </c>
      <c r="K1132" s="97" t="e">
        <v>#N/A</v>
      </c>
      <c r="L1132" s="97">
        <v>1</v>
      </c>
      <c r="M1132" s="97">
        <v>3</v>
      </c>
      <c r="N1132" s="94" t="e">
        <v>#N/A</v>
      </c>
      <c r="AC1132" s="86"/>
      <c r="AP1132" s="59"/>
      <c r="AQ1132" s="59"/>
    </row>
    <row r="1133" spans="1:43">
      <c r="A1133" s="9">
        <v>43499</v>
      </c>
      <c r="B1133" s="97">
        <v>0.87585892557142864</v>
      </c>
      <c r="C1133" s="97">
        <v>1.0619253355925713</v>
      </c>
      <c r="D1133" s="97">
        <v>1.1750500000000001</v>
      </c>
      <c r="E1133" s="97">
        <v>0.886030082</v>
      </c>
      <c r="F1133" s="97">
        <v>1.0560646214510001</v>
      </c>
      <c r="G1133" s="97">
        <v>1.1813</v>
      </c>
      <c r="H1133" s="97">
        <v>0.87585892557142864</v>
      </c>
      <c r="I1133" s="97">
        <v>1.0619253355925713</v>
      </c>
      <c r="J1133" s="97">
        <v>1.1750500000000001</v>
      </c>
      <c r="K1133" s="97" t="e">
        <v>#N/A</v>
      </c>
      <c r="L1133" s="97">
        <v>1</v>
      </c>
      <c r="M1133" s="97">
        <v>3</v>
      </c>
      <c r="N1133" s="94" t="e">
        <v>#N/A</v>
      </c>
      <c r="AC1133" s="86"/>
      <c r="AP1133" s="59"/>
      <c r="AQ1133" s="59"/>
    </row>
    <row r="1134" spans="1:43">
      <c r="A1134" s="9">
        <v>43500</v>
      </c>
      <c r="B1134" s="97">
        <v>0.87630895407142873</v>
      </c>
      <c r="C1134" s="97">
        <v>1.0626614867418571</v>
      </c>
      <c r="D1134" s="97">
        <v>1.1759428571428572</v>
      </c>
      <c r="E1134" s="97">
        <v>0.88403068200000001</v>
      </c>
      <c r="F1134" s="97">
        <v>1.083456097482</v>
      </c>
      <c r="G1134" s="97">
        <v>1.1813</v>
      </c>
      <c r="H1134" s="97">
        <v>0.87630895407142873</v>
      </c>
      <c r="I1134" s="97">
        <v>1.0626614867418571</v>
      </c>
      <c r="J1134" s="97">
        <v>1.1759428571428572</v>
      </c>
      <c r="K1134" s="97">
        <v>1.0900000000000001</v>
      </c>
      <c r="L1134" s="97">
        <v>1</v>
      </c>
      <c r="M1134" s="97">
        <v>3</v>
      </c>
      <c r="N1134" s="94" t="e">
        <v>#N/A</v>
      </c>
      <c r="AC1134" s="86"/>
      <c r="AP1134" s="59"/>
      <c r="AQ1134" s="59"/>
    </row>
    <row r="1135" spans="1:43">
      <c r="A1135" s="9">
        <v>43501</v>
      </c>
      <c r="B1135" s="97">
        <v>0.8769028722857144</v>
      </c>
      <c r="C1135" s="97">
        <v>1.0630098671671429</v>
      </c>
      <c r="D1135" s="97">
        <v>1.1768357142857142</v>
      </c>
      <c r="E1135" s="97">
        <v>0.886030082</v>
      </c>
      <c r="F1135" s="97">
        <v>1.0729372709389999</v>
      </c>
      <c r="G1135" s="97">
        <v>1.1813</v>
      </c>
      <c r="H1135" s="97">
        <v>0.8769028722857144</v>
      </c>
      <c r="I1135" s="97">
        <v>1.0630098671671429</v>
      </c>
      <c r="J1135" s="97">
        <v>1.1768357142857142</v>
      </c>
      <c r="K1135" s="97">
        <v>1.08</v>
      </c>
      <c r="L1135" s="97">
        <v>1</v>
      </c>
      <c r="M1135" s="97">
        <v>3</v>
      </c>
      <c r="N1135" s="94" t="e">
        <v>#N/A</v>
      </c>
      <c r="AC1135" s="86"/>
      <c r="AP1135" s="59"/>
      <c r="AQ1135" s="59"/>
    </row>
    <row r="1136" spans="1:43">
      <c r="A1136" s="9">
        <v>43502</v>
      </c>
      <c r="B1136" s="97">
        <v>0.87691120321428584</v>
      </c>
      <c r="C1136" s="97">
        <v>1.0647750448435001</v>
      </c>
      <c r="D1136" s="97">
        <v>1.1772785714285716</v>
      </c>
      <c r="E1136" s="97">
        <v>0.88598290899999999</v>
      </c>
      <c r="F1136" s="97">
        <v>1.0661898524010001</v>
      </c>
      <c r="G1136" s="97">
        <v>1.175</v>
      </c>
      <c r="H1136" s="97">
        <v>0.87691120321428584</v>
      </c>
      <c r="I1136" s="97">
        <v>1.0647750448435001</v>
      </c>
      <c r="J1136" s="97">
        <v>1.1772785714285716</v>
      </c>
      <c r="K1136" s="97">
        <v>1.07</v>
      </c>
      <c r="L1136" s="97">
        <v>1</v>
      </c>
      <c r="M1136" s="97">
        <v>3</v>
      </c>
      <c r="N1136" s="94" t="e">
        <v>#N/A</v>
      </c>
      <c r="AC1136" s="86"/>
      <c r="AP1136" s="59"/>
      <c r="AQ1136" s="59"/>
    </row>
    <row r="1137" spans="1:43">
      <c r="A1137" s="9">
        <v>43503</v>
      </c>
      <c r="B1137" s="97">
        <v>0.87705931757142863</v>
      </c>
      <c r="C1137" s="97">
        <v>1.0642507366116427</v>
      </c>
      <c r="D1137" s="97">
        <v>1.1777214285714288</v>
      </c>
      <c r="E1137" s="97">
        <v>0.88194167700000003</v>
      </c>
      <c r="F1137" s="97">
        <v>1.050936188993</v>
      </c>
      <c r="G1137" s="97">
        <v>1.175</v>
      </c>
      <c r="H1137" s="97">
        <v>0.87705931757142863</v>
      </c>
      <c r="I1137" s="97">
        <v>1.0642507366116427</v>
      </c>
      <c r="J1137" s="97">
        <v>1.1777214285714288</v>
      </c>
      <c r="K1137" s="97">
        <v>1.07</v>
      </c>
      <c r="L1137" s="97">
        <v>1</v>
      </c>
      <c r="M1137" s="97">
        <v>3</v>
      </c>
      <c r="N1137" s="94" t="e">
        <v>#N/A</v>
      </c>
      <c r="AC1137" s="86"/>
      <c r="AP1137" s="59"/>
      <c r="AQ1137" s="59"/>
    </row>
    <row r="1138" spans="1:43">
      <c r="A1138" s="9">
        <v>43504</v>
      </c>
      <c r="B1138" s="97">
        <v>0.8776358120714286</v>
      </c>
      <c r="C1138" s="97">
        <v>1.0637264283797856</v>
      </c>
      <c r="D1138" s="97">
        <v>1.178164285714286</v>
      </c>
      <c r="E1138" s="97">
        <v>0.87790890899999996</v>
      </c>
      <c r="F1138" s="97">
        <v>1.050936188993</v>
      </c>
      <c r="G1138" s="97">
        <v>1.175</v>
      </c>
      <c r="H1138" s="97">
        <v>0.8776358120714286</v>
      </c>
      <c r="I1138" s="97">
        <v>1.0637264283797856</v>
      </c>
      <c r="J1138" s="97">
        <v>1.178164285714286</v>
      </c>
      <c r="K1138" s="97">
        <v>1.0649999999999999</v>
      </c>
      <c r="L1138" s="97">
        <v>1</v>
      </c>
      <c r="M1138" s="97">
        <v>3</v>
      </c>
      <c r="N1138" s="94" t="e">
        <v>#N/A</v>
      </c>
      <c r="AC1138" s="86"/>
      <c r="AP1138" s="59"/>
      <c r="AQ1138" s="59"/>
    </row>
    <row r="1139" spans="1:43">
      <c r="A1139" s="9">
        <v>43505</v>
      </c>
      <c r="B1139" s="97">
        <v>0.87821230657142857</v>
      </c>
      <c r="C1139" s="97">
        <v>1.0632021201479283</v>
      </c>
      <c r="D1139" s="97">
        <v>1.178607142857143</v>
      </c>
      <c r="E1139" s="97">
        <v>0.87790890899999996</v>
      </c>
      <c r="F1139" s="97">
        <v>1.050936188993</v>
      </c>
      <c r="G1139" s="97">
        <v>1.175</v>
      </c>
      <c r="H1139" s="97">
        <v>0.87821230657142857</v>
      </c>
      <c r="I1139" s="97">
        <v>1.0632021201479283</v>
      </c>
      <c r="J1139" s="97">
        <v>1.178607142857143</v>
      </c>
      <c r="K1139" s="97" t="e">
        <v>#N/A</v>
      </c>
      <c r="L1139" s="97">
        <v>1</v>
      </c>
      <c r="M1139" s="97">
        <v>3</v>
      </c>
      <c r="N1139" s="94" t="e">
        <v>#N/A</v>
      </c>
      <c r="AC1139" s="86"/>
      <c r="AP1139" s="59"/>
      <c r="AQ1139" s="59"/>
    </row>
    <row r="1140" spans="1:43">
      <c r="A1140" s="9">
        <v>43506</v>
      </c>
      <c r="B1140" s="97">
        <v>0.87836035814285729</v>
      </c>
      <c r="C1140" s="97">
        <v>1.0582513010556425</v>
      </c>
      <c r="D1140" s="97">
        <v>1.178607142857143</v>
      </c>
      <c r="E1140" s="97">
        <v>0.87391010800000002</v>
      </c>
      <c r="F1140" s="97">
        <v>1.028601083434</v>
      </c>
      <c r="G1140" s="97">
        <v>1.1688000000000001</v>
      </c>
      <c r="H1140" s="97">
        <v>0.87836035814285729</v>
      </c>
      <c r="I1140" s="97">
        <v>1.0582513010556425</v>
      </c>
      <c r="J1140" s="97">
        <v>1.178607142857143</v>
      </c>
      <c r="K1140" s="97" t="e">
        <v>#N/A</v>
      </c>
      <c r="L1140" s="97">
        <v>1</v>
      </c>
      <c r="M1140" s="97">
        <v>3</v>
      </c>
      <c r="N1140" s="94" t="e">
        <v>#N/A</v>
      </c>
      <c r="AC1140" s="86"/>
      <c r="AP1140" s="59"/>
      <c r="AQ1140" s="59"/>
    </row>
    <row r="1141" spans="1:43">
      <c r="A1141" s="9">
        <v>43507</v>
      </c>
      <c r="B1141" s="97">
        <v>0.87836506578571438</v>
      </c>
      <c r="C1141" s="97">
        <v>1.0553543382984283</v>
      </c>
      <c r="D1141" s="97">
        <v>1.1777142857142859</v>
      </c>
      <c r="E1141" s="97">
        <v>0.87190329300000002</v>
      </c>
      <c r="F1141" s="97">
        <v>0.97875285846500004</v>
      </c>
      <c r="G1141" s="97">
        <v>1.1688000000000001</v>
      </c>
      <c r="H1141" s="97">
        <v>0.87836506578571438</v>
      </c>
      <c r="I1141" s="97">
        <v>1.0553543382984283</v>
      </c>
      <c r="J1141" s="97">
        <v>1.1777142857142859</v>
      </c>
      <c r="K1141" s="97">
        <v>1.05</v>
      </c>
      <c r="L1141" s="97">
        <v>1</v>
      </c>
      <c r="M1141" s="97">
        <v>3</v>
      </c>
      <c r="N1141" s="94" t="e">
        <v>#N/A</v>
      </c>
      <c r="AC1141" s="86"/>
      <c r="AP1141" s="59"/>
      <c r="AQ1141" s="59"/>
    </row>
    <row r="1142" spans="1:43">
      <c r="A1142" s="9">
        <v>43508</v>
      </c>
      <c r="B1142" s="97">
        <v>0.87822886835714287</v>
      </c>
      <c r="C1142" s="97">
        <v>1.0490392894809999</v>
      </c>
      <c r="D1142" s="97">
        <v>1.1768214285714289</v>
      </c>
      <c r="E1142" s="97">
        <v>0.86993062200000004</v>
      </c>
      <c r="F1142" s="97">
        <v>0.972659598899</v>
      </c>
      <c r="G1142" s="97">
        <v>1.1688000000000001</v>
      </c>
      <c r="H1142" s="97">
        <v>0.87822886835714287</v>
      </c>
      <c r="I1142" s="97">
        <v>1.0490392894809999</v>
      </c>
      <c r="J1142" s="97">
        <v>1.1768214285714289</v>
      </c>
      <c r="K1142" s="97">
        <v>1.05</v>
      </c>
      <c r="L1142" s="97">
        <v>1</v>
      </c>
      <c r="M1142" s="97">
        <v>3</v>
      </c>
      <c r="N1142" s="94" t="e">
        <v>#N/A</v>
      </c>
      <c r="AC1142" s="86"/>
      <c r="AP1142" s="59"/>
      <c r="AQ1142" s="59"/>
    </row>
    <row r="1143" spans="1:43">
      <c r="A1143" s="9">
        <v>43509</v>
      </c>
      <c r="B1143" s="97">
        <v>0.87824014092857161</v>
      </c>
      <c r="C1143" s="97">
        <v>1.0405607761633571</v>
      </c>
      <c r="D1143" s="97">
        <v>1.1759285714285717</v>
      </c>
      <c r="E1143" s="97">
        <v>0.86993062200000004</v>
      </c>
      <c r="F1143" s="97">
        <v>0.99070143321100002</v>
      </c>
      <c r="G1143" s="97">
        <v>1.1688000000000001</v>
      </c>
      <c r="H1143" s="97">
        <v>0.87824014092857161</v>
      </c>
      <c r="I1143" s="97">
        <v>1.0405607761633571</v>
      </c>
      <c r="J1143" s="97">
        <v>1.1759285714285717</v>
      </c>
      <c r="K1143" s="97">
        <v>1.02</v>
      </c>
      <c r="L1143" s="97">
        <v>1</v>
      </c>
      <c r="M1143" s="97">
        <v>3</v>
      </c>
      <c r="N1143" s="94" t="e">
        <v>#N/A</v>
      </c>
      <c r="AC1143" s="86"/>
      <c r="AP1143" s="59"/>
      <c r="AQ1143" s="59"/>
    </row>
    <row r="1144" spans="1:43">
      <c r="A1144" s="9">
        <v>43510</v>
      </c>
      <c r="B1144" s="97">
        <v>0.87767536071428587</v>
      </c>
      <c r="C1144" s="97">
        <v>1.0371489294077141</v>
      </c>
      <c r="D1144" s="97">
        <v>1.1750357142857146</v>
      </c>
      <c r="E1144" s="97">
        <v>0.861883391</v>
      </c>
      <c r="F1144" s="97">
        <v>1.0074606397629999</v>
      </c>
      <c r="G1144" s="97">
        <v>1.1688000000000001</v>
      </c>
      <c r="H1144" s="97">
        <v>0.87767536071428587</v>
      </c>
      <c r="I1144" s="97">
        <v>1.0371489294077141</v>
      </c>
      <c r="J1144" s="97">
        <v>1.1750357142857146</v>
      </c>
      <c r="K1144" s="97">
        <v>1.03</v>
      </c>
      <c r="L1144" s="97">
        <v>1</v>
      </c>
      <c r="M1144" s="97">
        <v>3</v>
      </c>
      <c r="N1144" s="94" t="e">
        <v>#N/A</v>
      </c>
      <c r="AC1144" s="86"/>
      <c r="AP1144" s="59"/>
      <c r="AQ1144" s="59"/>
    </row>
    <row r="1145" spans="1:43">
      <c r="A1145" s="9">
        <v>43511</v>
      </c>
      <c r="B1145" s="97">
        <v>0.87565468885714293</v>
      </c>
      <c r="C1145" s="97">
        <v>1.0337370826520715</v>
      </c>
      <c r="D1145" s="97">
        <v>1.1741428571428576</v>
      </c>
      <c r="E1145" s="97">
        <v>0.85174247599999997</v>
      </c>
      <c r="F1145" s="97">
        <v>1.0074606397629999</v>
      </c>
      <c r="G1145" s="97">
        <v>1.1688000000000001</v>
      </c>
      <c r="H1145" s="97">
        <v>0.87565468885714293</v>
      </c>
      <c r="I1145" s="97">
        <v>1.0337370826520715</v>
      </c>
      <c r="J1145" s="97">
        <v>1.1741428571428576</v>
      </c>
      <c r="K1145" s="97">
        <v>1.02</v>
      </c>
      <c r="L1145" s="97">
        <v>1</v>
      </c>
      <c r="M1145" s="97">
        <v>3</v>
      </c>
      <c r="N1145" s="94" t="e">
        <v>#N/A</v>
      </c>
      <c r="AC1145" s="86"/>
      <c r="AP1145" s="59"/>
      <c r="AQ1145" s="59"/>
    </row>
    <row r="1146" spans="1:43">
      <c r="A1146" s="9">
        <v>43512</v>
      </c>
      <c r="B1146" s="97">
        <v>0.87363401699999987</v>
      </c>
      <c r="C1146" s="97">
        <v>1.0303252358964285</v>
      </c>
      <c r="D1146" s="97">
        <v>1.1732500000000006</v>
      </c>
      <c r="E1146" s="97">
        <v>0.85174247599999997</v>
      </c>
      <c r="F1146" s="97">
        <v>1.0074606397629999</v>
      </c>
      <c r="G1146" s="97">
        <v>1.1688000000000001</v>
      </c>
      <c r="H1146" s="97">
        <v>0.87363401699999987</v>
      </c>
      <c r="I1146" s="97">
        <v>1.0303252358964285</v>
      </c>
      <c r="J1146" s="97">
        <v>1.1732500000000006</v>
      </c>
      <c r="K1146" s="97" t="e">
        <v>#N/A</v>
      </c>
      <c r="L1146" s="97">
        <v>1</v>
      </c>
      <c r="M1146" s="97">
        <v>3</v>
      </c>
      <c r="N1146" s="94" t="e">
        <v>#N/A</v>
      </c>
      <c r="AC1146" s="86"/>
      <c r="AP1146" s="59"/>
      <c r="AQ1146" s="59"/>
    </row>
    <row r="1147" spans="1:43">
      <c r="A1147" s="9">
        <v>43513</v>
      </c>
      <c r="B1147" s="97">
        <v>0.87104208799999994</v>
      </c>
      <c r="C1147" s="97">
        <v>1.0357089929012857</v>
      </c>
      <c r="D1147" s="97">
        <v>1.1760142857142861</v>
      </c>
      <c r="E1147" s="97">
        <v>0.84974307599999999</v>
      </c>
      <c r="F1147" s="97">
        <v>1.1314372195189999</v>
      </c>
      <c r="G1147" s="97">
        <v>1.22</v>
      </c>
      <c r="H1147" s="97">
        <v>0.87104208799999994</v>
      </c>
      <c r="I1147" s="97">
        <v>1.0357089929012857</v>
      </c>
      <c r="J1147" s="97">
        <v>1.1760142857142861</v>
      </c>
      <c r="K1147" s="97" t="e">
        <v>#N/A</v>
      </c>
      <c r="L1147" s="97">
        <v>1</v>
      </c>
      <c r="M1147" s="97">
        <v>3</v>
      </c>
      <c r="N1147" s="94" t="e">
        <v>#N/A</v>
      </c>
      <c r="AC1147" s="86"/>
      <c r="AP1147" s="59"/>
      <c r="AQ1147" s="59"/>
    </row>
    <row r="1148" spans="1:43">
      <c r="A1148" s="9">
        <v>43514</v>
      </c>
      <c r="B1148" s="97">
        <v>0.8683780280714285</v>
      </c>
      <c r="C1148" s="97">
        <v>1.0407967018319286</v>
      </c>
      <c r="D1148" s="97">
        <v>1.1806500000000002</v>
      </c>
      <c r="E1148" s="97">
        <v>0.84673384299999999</v>
      </c>
      <c r="F1148" s="97">
        <v>1.154684022511</v>
      </c>
      <c r="G1148" s="97">
        <v>1.2462</v>
      </c>
      <c r="H1148" s="97">
        <v>0.8683780280714285</v>
      </c>
      <c r="I1148" s="97">
        <v>1.0407967018319286</v>
      </c>
      <c r="J1148" s="97">
        <v>1.1806500000000002</v>
      </c>
      <c r="K1148" s="97">
        <v>1.05</v>
      </c>
      <c r="L1148" s="97">
        <v>1</v>
      </c>
      <c r="M1148" s="97">
        <v>3</v>
      </c>
      <c r="N1148" s="94" t="e">
        <v>#N/A</v>
      </c>
      <c r="AC1148" s="86"/>
      <c r="AP1148" s="59"/>
      <c r="AQ1148" s="59"/>
    </row>
    <row r="1149" spans="1:43">
      <c r="A1149" s="9">
        <v>43515</v>
      </c>
      <c r="B1149" s="97">
        <v>0.86672749357142842</v>
      </c>
      <c r="C1149" s="97">
        <v>1.0507826686789286</v>
      </c>
      <c r="D1149" s="97">
        <v>1.1840285714285717</v>
      </c>
      <c r="E1149" s="97">
        <v>0.86292259900000001</v>
      </c>
      <c r="F1149" s="97">
        <v>1.212740806797</v>
      </c>
      <c r="G1149" s="97">
        <v>1.2285999999999999</v>
      </c>
      <c r="H1149" s="97">
        <v>0.86672749357142842</v>
      </c>
      <c r="I1149" s="97">
        <v>1.0507826686789286</v>
      </c>
      <c r="J1149" s="97">
        <v>1.1840285714285717</v>
      </c>
      <c r="K1149" s="97">
        <v>1.05</v>
      </c>
      <c r="L1149" s="97">
        <v>1</v>
      </c>
      <c r="M1149" s="97">
        <v>3</v>
      </c>
      <c r="N1149" s="94" t="e">
        <v>#N/A</v>
      </c>
      <c r="AC1149" s="86"/>
      <c r="AP1149" s="59"/>
      <c r="AQ1149" s="59"/>
    </row>
    <row r="1150" spans="1:43">
      <c r="A1150" s="9">
        <v>43516</v>
      </c>
      <c r="B1150" s="97">
        <v>0.86493754999999994</v>
      </c>
      <c r="C1150" s="97">
        <v>1.0582797842414284</v>
      </c>
      <c r="D1150" s="97">
        <v>1.1878571428571429</v>
      </c>
      <c r="E1150" s="97">
        <v>0.86092369899999999</v>
      </c>
      <c r="F1150" s="97">
        <v>1.1711494702759999</v>
      </c>
      <c r="G1150" s="97">
        <v>1.2285999999999999</v>
      </c>
      <c r="H1150" s="97">
        <v>0.86493754999999994</v>
      </c>
      <c r="I1150" s="97">
        <v>1.0582797842414284</v>
      </c>
      <c r="J1150" s="97">
        <v>1.1878571428571429</v>
      </c>
      <c r="K1150" s="97">
        <v>1.05</v>
      </c>
      <c r="L1150" s="97">
        <v>1</v>
      </c>
      <c r="M1150" s="97">
        <v>3</v>
      </c>
      <c r="N1150" s="94" t="e">
        <v>#N/A</v>
      </c>
      <c r="AC1150" s="86"/>
      <c r="AP1150" s="59"/>
      <c r="AQ1150" s="59"/>
    </row>
    <row r="1151" spans="1:43">
      <c r="A1151" s="9">
        <v>43517</v>
      </c>
      <c r="B1151" s="97">
        <v>0.86329294407142876</v>
      </c>
      <c r="C1151" s="97">
        <v>1.0641973621074285</v>
      </c>
      <c r="D1151" s="97">
        <v>1.1916857142857145</v>
      </c>
      <c r="E1151" s="97">
        <v>0.85891719399999999</v>
      </c>
      <c r="F1151" s="97">
        <v>1.133782279117</v>
      </c>
      <c r="G1151" s="97">
        <v>1.2285999999999999</v>
      </c>
      <c r="H1151" s="97">
        <v>0.86329294407142876</v>
      </c>
      <c r="I1151" s="97">
        <v>1.0641973621074285</v>
      </c>
      <c r="J1151" s="97">
        <v>1.1916857142857145</v>
      </c>
      <c r="K1151" s="97">
        <v>1.05</v>
      </c>
      <c r="L1151" s="97">
        <v>1</v>
      </c>
      <c r="M1151" s="97">
        <v>3</v>
      </c>
      <c r="N1151" s="94" t="e">
        <v>#N/A</v>
      </c>
      <c r="AC1151" s="86"/>
      <c r="AP1151" s="59"/>
      <c r="AQ1151" s="59"/>
    </row>
    <row r="1152" spans="1:43">
      <c r="A1152" s="9">
        <v>43518</v>
      </c>
      <c r="B1152" s="97">
        <v>0.86193639300000002</v>
      </c>
      <c r="C1152" s="97">
        <v>1.0701149399734287</v>
      </c>
      <c r="D1152" s="97">
        <v>1.1955142857142858</v>
      </c>
      <c r="E1152" s="97">
        <v>0.85891719399999999</v>
      </c>
      <c r="F1152" s="97">
        <v>1.133782279117</v>
      </c>
      <c r="G1152" s="97">
        <v>1.2285999999999999</v>
      </c>
      <c r="H1152" s="97">
        <v>0.86193639300000002</v>
      </c>
      <c r="I1152" s="97">
        <v>1.0701149399734287</v>
      </c>
      <c r="J1152" s="97">
        <v>1.1955142857142858</v>
      </c>
      <c r="K1152" s="97">
        <v>1.05</v>
      </c>
      <c r="L1152" s="97">
        <v>1</v>
      </c>
      <c r="M1152" s="97">
        <v>3</v>
      </c>
      <c r="N1152" s="94" t="e">
        <v>#N/A</v>
      </c>
      <c r="AC1152" s="86"/>
      <c r="AP1152" s="59"/>
      <c r="AQ1152" s="59"/>
    </row>
    <row r="1153" spans="1:43">
      <c r="A1153" s="9">
        <v>43519</v>
      </c>
      <c r="B1153" s="97">
        <v>0.86057984192857151</v>
      </c>
      <c r="C1153" s="97">
        <v>1.0760325178394283</v>
      </c>
      <c r="D1153" s="97">
        <v>1.1993428571428573</v>
      </c>
      <c r="E1153" s="97">
        <v>0.85891719399999999</v>
      </c>
      <c r="F1153" s="97">
        <v>1.133782279117</v>
      </c>
      <c r="G1153" s="97">
        <v>1.2285999999999999</v>
      </c>
      <c r="H1153" s="97">
        <v>0.86057984192857151</v>
      </c>
      <c r="I1153" s="97">
        <v>1.0760325178394283</v>
      </c>
      <c r="J1153" s="97">
        <v>1.1993428571428573</v>
      </c>
      <c r="K1153" s="97" t="e">
        <v>#N/A</v>
      </c>
      <c r="L1153" s="97">
        <v>1</v>
      </c>
      <c r="M1153" s="97">
        <v>3</v>
      </c>
      <c r="N1153" s="94" t="e">
        <v>#N/A</v>
      </c>
      <c r="AC1153" s="86"/>
      <c r="AP1153" s="59"/>
      <c r="AQ1153" s="59"/>
    </row>
    <row r="1154" spans="1:43">
      <c r="A1154" s="9">
        <v>43520</v>
      </c>
      <c r="B1154" s="97">
        <v>0.85965169814285713</v>
      </c>
      <c r="C1154" s="97">
        <v>1.0846004747726428</v>
      </c>
      <c r="D1154" s="97">
        <v>1.2036142857142857</v>
      </c>
      <c r="E1154" s="97">
        <v>0.86091609499999999</v>
      </c>
      <c r="F1154" s="97">
        <v>1.1485524804989999</v>
      </c>
      <c r="G1154" s="97">
        <v>1.2285999999999999</v>
      </c>
      <c r="H1154" s="97">
        <v>0.85965169814285713</v>
      </c>
      <c r="I1154" s="97">
        <v>1.0846004747726428</v>
      </c>
      <c r="J1154" s="97">
        <v>1.2036142857142857</v>
      </c>
      <c r="K1154" s="97" t="e">
        <v>#N/A</v>
      </c>
      <c r="L1154" s="97">
        <v>1</v>
      </c>
      <c r="M1154" s="97">
        <v>3</v>
      </c>
      <c r="N1154" s="94" t="e">
        <v>#N/A</v>
      </c>
      <c r="AC1154" s="86"/>
      <c r="AP1154" s="59"/>
      <c r="AQ1154" s="59"/>
    </row>
    <row r="1155" spans="1:43">
      <c r="A1155" s="9">
        <v>43521</v>
      </c>
      <c r="B1155" s="97">
        <v>0.85900967685714291</v>
      </c>
      <c r="C1155" s="97">
        <v>1.0914969923369997</v>
      </c>
      <c r="D1155" s="97">
        <v>1.2078857142857142</v>
      </c>
      <c r="E1155" s="97">
        <v>0.86291499500000002</v>
      </c>
      <c r="F1155" s="97">
        <v>1.0753041043660001</v>
      </c>
      <c r="G1155" s="97">
        <v>1.2285999999999999</v>
      </c>
      <c r="H1155" s="97">
        <v>0.85900967685714291</v>
      </c>
      <c r="I1155" s="97">
        <v>1.0914969923369997</v>
      </c>
      <c r="J1155" s="97">
        <v>1.2078857142857142</v>
      </c>
      <c r="K1155" s="97">
        <v>1.05</v>
      </c>
      <c r="L1155" s="97">
        <v>1</v>
      </c>
      <c r="M1155" s="97">
        <v>3</v>
      </c>
      <c r="N1155" s="94" t="e">
        <v>#N/A</v>
      </c>
      <c r="AC1155" s="86"/>
      <c r="AP1155" s="59"/>
      <c r="AQ1155" s="59"/>
    </row>
    <row r="1156" spans="1:43">
      <c r="A1156" s="9">
        <v>43522</v>
      </c>
      <c r="B1156" s="97">
        <v>0.85865384892857155</v>
      </c>
      <c r="C1156" s="97">
        <v>1.1048183017694284</v>
      </c>
      <c r="D1156" s="97">
        <v>1.2116428571428572</v>
      </c>
      <c r="E1156" s="97">
        <v>0.86494903099999998</v>
      </c>
      <c r="F1156" s="97">
        <v>1.159157930953</v>
      </c>
      <c r="G1156" s="97">
        <v>1.2214</v>
      </c>
      <c r="H1156" s="97">
        <v>0.85865384892857155</v>
      </c>
      <c r="I1156" s="97">
        <v>1.1048183017694284</v>
      </c>
      <c r="J1156" s="97">
        <v>1.2116428571428572</v>
      </c>
      <c r="K1156" s="97">
        <v>1.06</v>
      </c>
      <c r="L1156" s="97">
        <v>1</v>
      </c>
      <c r="M1156" s="97">
        <v>3</v>
      </c>
      <c r="N1156" s="94" t="e">
        <v>#N/A</v>
      </c>
      <c r="AC1156" s="86"/>
      <c r="AP1156" s="59"/>
      <c r="AQ1156" s="59"/>
    </row>
    <row r="1157" spans="1:43">
      <c r="A1157" s="9">
        <v>43523</v>
      </c>
      <c r="B1157" s="97">
        <v>0.85779858450000002</v>
      </c>
      <c r="C1157" s="97">
        <v>1.1204624108615</v>
      </c>
      <c r="D1157" s="97">
        <v>1.2154</v>
      </c>
      <c r="E1157" s="97">
        <v>0.85795692000000001</v>
      </c>
      <c r="F1157" s="97">
        <v>1.2097189605000001</v>
      </c>
      <c r="G1157" s="97">
        <v>1.2214</v>
      </c>
      <c r="H1157" s="97">
        <v>0.85779858450000002</v>
      </c>
      <c r="I1157" s="97">
        <v>1.1204624108615</v>
      </c>
      <c r="J1157" s="97">
        <v>1.2154</v>
      </c>
      <c r="K1157" s="97">
        <v>1.06</v>
      </c>
      <c r="L1157" s="97">
        <v>1</v>
      </c>
      <c r="M1157" s="97">
        <v>3</v>
      </c>
      <c r="N1157" s="94" t="e">
        <v>#N/A</v>
      </c>
      <c r="AC1157" s="86"/>
      <c r="AP1157" s="59"/>
      <c r="AQ1157" s="59"/>
    </row>
    <row r="1158" spans="1:43">
      <c r="A1158" s="9">
        <v>43524</v>
      </c>
      <c r="B1158" s="97">
        <v>0.85766090092857128</v>
      </c>
      <c r="C1158" s="97">
        <v>1.1400962170844999</v>
      </c>
      <c r="D1158" s="97">
        <v>1.2191571428571426</v>
      </c>
      <c r="E1158" s="97">
        <v>0.85995582100000001</v>
      </c>
      <c r="F1158" s="97">
        <v>1.282333926885</v>
      </c>
      <c r="G1158" s="97">
        <v>1.2214</v>
      </c>
      <c r="H1158" s="97">
        <v>0.85766090092857128</v>
      </c>
      <c r="I1158" s="97">
        <v>1.1400962170844999</v>
      </c>
      <c r="J1158" s="97">
        <v>1.2191571428571426</v>
      </c>
      <c r="K1158" s="97">
        <v>1.0733333333333299</v>
      </c>
      <c r="L1158" s="97">
        <v>1</v>
      </c>
      <c r="M1158" s="97">
        <v>3</v>
      </c>
      <c r="N1158" s="94" t="e">
        <v>#N/A</v>
      </c>
      <c r="AC1158" s="86"/>
      <c r="AP1158" s="59"/>
      <c r="AQ1158" s="59"/>
    </row>
    <row r="1159" spans="1:43">
      <c r="A1159" s="9">
        <v>43525</v>
      </c>
      <c r="B1159" s="97">
        <v>0.85840175985714295</v>
      </c>
      <c r="C1159" s="97">
        <v>1.1597300233074999</v>
      </c>
      <c r="D1159" s="97">
        <v>1.2229142857142856</v>
      </c>
      <c r="E1159" s="97">
        <v>0.86211450099999998</v>
      </c>
      <c r="F1159" s="97">
        <v>1.282333926885</v>
      </c>
      <c r="G1159" s="97">
        <v>1.2214</v>
      </c>
      <c r="H1159" s="97">
        <v>0.85840175985714295</v>
      </c>
      <c r="I1159" s="97">
        <v>1.1597300233074999</v>
      </c>
      <c r="J1159" s="97">
        <v>1.2229142857142856</v>
      </c>
      <c r="K1159" s="97">
        <v>1.1200000000000001</v>
      </c>
      <c r="L1159" s="97">
        <v>1</v>
      </c>
      <c r="M1159" s="97">
        <v>3</v>
      </c>
      <c r="N1159" s="94" t="e">
        <v>#N/A</v>
      </c>
      <c r="AC1159" s="86"/>
      <c r="AP1159" s="59"/>
      <c r="AQ1159" s="59"/>
    </row>
    <row r="1160" spans="1:43">
      <c r="A1160" s="9">
        <v>43526</v>
      </c>
      <c r="B1160" s="97">
        <v>0.8591426187857143</v>
      </c>
      <c r="C1160" s="97">
        <v>1.1793638295305</v>
      </c>
      <c r="D1160" s="97">
        <v>1.2266714285714284</v>
      </c>
      <c r="E1160" s="97">
        <v>0.86211450099999998</v>
      </c>
      <c r="F1160" s="97">
        <v>1.282333926885</v>
      </c>
      <c r="G1160" s="97">
        <v>1.2214</v>
      </c>
      <c r="H1160" s="97">
        <v>0.8591426187857143</v>
      </c>
      <c r="I1160" s="97">
        <v>1.1793638295305</v>
      </c>
      <c r="J1160" s="97">
        <v>1.2266714285714284</v>
      </c>
      <c r="K1160" s="97" t="e">
        <v>#N/A</v>
      </c>
      <c r="L1160" s="97">
        <v>1</v>
      </c>
      <c r="M1160" s="97">
        <v>3</v>
      </c>
      <c r="N1160" s="94" t="e">
        <v>#N/A</v>
      </c>
      <c r="AC1160" s="86"/>
      <c r="AP1160" s="59"/>
      <c r="AQ1160" s="59"/>
    </row>
    <row r="1161" spans="1:43">
      <c r="A1161" s="9">
        <v>43527</v>
      </c>
      <c r="B1161" s="97">
        <v>0.86031184921428572</v>
      </c>
      <c r="C1161" s="97">
        <v>1.1911895758658573</v>
      </c>
      <c r="D1161" s="97">
        <v>1.2267714285714284</v>
      </c>
      <c r="E1161" s="97">
        <v>0.866112302</v>
      </c>
      <c r="F1161" s="97">
        <v>1.2969976682140001</v>
      </c>
      <c r="G1161" s="97">
        <v>1.2214</v>
      </c>
      <c r="H1161" s="97">
        <v>0.86031184921428572</v>
      </c>
      <c r="I1161" s="97">
        <v>1.1911895758658573</v>
      </c>
      <c r="J1161" s="97">
        <v>1.2267714285714284</v>
      </c>
      <c r="K1161" s="97" t="e">
        <v>#N/A</v>
      </c>
      <c r="L1161" s="97">
        <v>1</v>
      </c>
      <c r="M1161" s="97">
        <v>3</v>
      </c>
      <c r="N1161" s="94" t="e">
        <v>#N/A</v>
      </c>
      <c r="AC1161" s="86"/>
      <c r="AP1161" s="59"/>
      <c r="AQ1161" s="59"/>
    </row>
    <row r="1162" spans="1:43">
      <c r="A1162" s="9">
        <v>43528</v>
      </c>
      <c r="B1162" s="97">
        <v>0.86169602485714292</v>
      </c>
      <c r="C1162" s="97">
        <v>1.1969933397619286</v>
      </c>
      <c r="D1162" s="97">
        <v>1.2249999999999996</v>
      </c>
      <c r="E1162" s="97">
        <v>0.866112302</v>
      </c>
      <c r="F1162" s="97">
        <v>1.2359367170560001</v>
      </c>
      <c r="G1162" s="97">
        <v>1.2214</v>
      </c>
      <c r="H1162" s="97">
        <v>0.86169602485714292</v>
      </c>
      <c r="I1162" s="97">
        <v>1.1969933397619286</v>
      </c>
      <c r="J1162" s="97">
        <v>1.2249999999999996</v>
      </c>
      <c r="K1162" s="97">
        <v>1.1200000000000001</v>
      </c>
      <c r="L1162" s="97">
        <v>1</v>
      </c>
      <c r="M1162" s="97">
        <v>3</v>
      </c>
      <c r="N1162" s="94" t="e">
        <v>#N/A</v>
      </c>
      <c r="AC1162" s="86"/>
      <c r="AP1162" s="59"/>
      <c r="AQ1162" s="59"/>
    </row>
    <row r="1163" spans="1:43">
      <c r="A1163" s="9">
        <v>43529</v>
      </c>
      <c r="B1163" s="97">
        <v>0.86142323607142857</v>
      </c>
      <c r="C1163" s="97">
        <v>1.1955964279285713</v>
      </c>
      <c r="D1163" s="97">
        <v>1.2249999999999996</v>
      </c>
      <c r="E1163" s="97">
        <v>0.85910355599999999</v>
      </c>
      <c r="F1163" s="97">
        <v>1.1931840411300001</v>
      </c>
      <c r="G1163" s="97">
        <v>1.2285999999999999</v>
      </c>
      <c r="H1163" s="97">
        <v>0.86142323607142857</v>
      </c>
      <c r="I1163" s="97">
        <v>1.1955964279285713</v>
      </c>
      <c r="J1163" s="97">
        <v>1.2249999999999996</v>
      </c>
      <c r="K1163" s="97">
        <v>1.1299999999999999</v>
      </c>
      <c r="L1163" s="97">
        <v>1</v>
      </c>
      <c r="M1163" s="97">
        <v>3</v>
      </c>
      <c r="N1163" s="94" t="e">
        <v>#N/A</v>
      </c>
      <c r="AC1163" s="86"/>
      <c r="AP1163" s="59"/>
      <c r="AQ1163" s="59"/>
    </row>
    <row r="1164" spans="1:43">
      <c r="A1164" s="9">
        <v>43530</v>
      </c>
      <c r="B1164" s="97">
        <v>0.86157666885714279</v>
      </c>
      <c r="C1164" s="97">
        <v>1.1983509003658572</v>
      </c>
      <c r="D1164" s="97">
        <v>1.2249999999999996</v>
      </c>
      <c r="E1164" s="97">
        <v>0.86307175800000002</v>
      </c>
      <c r="F1164" s="97">
        <v>1.209712084398</v>
      </c>
      <c r="G1164" s="97">
        <v>1.2285999999999999</v>
      </c>
      <c r="H1164" s="97">
        <v>0.86157666885714279</v>
      </c>
      <c r="I1164" s="97">
        <v>1.1983509003658572</v>
      </c>
      <c r="J1164" s="97">
        <v>1.2249999999999996</v>
      </c>
      <c r="K1164" s="97">
        <v>1.1200000000000001</v>
      </c>
      <c r="L1164" s="97">
        <v>1</v>
      </c>
      <c r="M1164" s="97">
        <v>3</v>
      </c>
      <c r="N1164" s="94" t="e">
        <v>#N/A</v>
      </c>
      <c r="AC1164" s="86"/>
      <c r="AP1164" s="59"/>
      <c r="AQ1164" s="59"/>
    </row>
    <row r="1165" spans="1:43">
      <c r="A1165" s="9">
        <v>43531</v>
      </c>
      <c r="B1165" s="97">
        <v>0.86237404742857138</v>
      </c>
      <c r="C1165" s="97">
        <v>1.2066378732935714</v>
      </c>
      <c r="D1165" s="97">
        <v>1.2249999999999999</v>
      </c>
      <c r="E1165" s="97">
        <v>0.87008049399999998</v>
      </c>
      <c r="F1165" s="97">
        <v>1.249799900105</v>
      </c>
      <c r="G1165" s="97">
        <v>1.2285999999999999</v>
      </c>
      <c r="H1165" s="97">
        <v>0.86237404742857138</v>
      </c>
      <c r="I1165" s="97">
        <v>1.2066378732935714</v>
      </c>
      <c r="J1165" s="97">
        <v>1.2249999999999999</v>
      </c>
      <c r="K1165" s="97">
        <v>1.1200000000000001</v>
      </c>
      <c r="L1165" s="97">
        <v>1</v>
      </c>
      <c r="M1165" s="97">
        <v>3</v>
      </c>
      <c r="N1165" s="94" t="e">
        <v>#N/A</v>
      </c>
      <c r="AC1165" s="86"/>
      <c r="AP1165" s="59"/>
      <c r="AQ1165" s="59"/>
    </row>
    <row r="1166" spans="1:43">
      <c r="A1166" s="9">
        <v>43532</v>
      </c>
      <c r="B1166" s="97">
        <v>0.86317142599999996</v>
      </c>
      <c r="C1166" s="97">
        <v>1.2149248462212856</v>
      </c>
      <c r="D1166" s="97">
        <v>1.2249999999999999</v>
      </c>
      <c r="E1166" s="97">
        <v>0.87008049399999998</v>
      </c>
      <c r="F1166" s="97">
        <v>1.249799900105</v>
      </c>
      <c r="G1166" s="97">
        <v>1.2285999999999999</v>
      </c>
      <c r="H1166" s="97">
        <v>0.86317142599999996</v>
      </c>
      <c r="I1166" s="97">
        <v>1.2149248462212856</v>
      </c>
      <c r="J1166" s="97">
        <v>1.2249999999999999</v>
      </c>
      <c r="K1166" s="97">
        <v>1.1200000000000001</v>
      </c>
      <c r="L1166" s="97">
        <v>1</v>
      </c>
      <c r="M1166" s="97">
        <v>3</v>
      </c>
      <c r="N1166" s="94" t="e">
        <v>#N/A</v>
      </c>
      <c r="AC1166" s="86"/>
      <c r="AP1166" s="59"/>
      <c r="AQ1166" s="59"/>
    </row>
    <row r="1167" spans="1:43">
      <c r="A1167" s="9">
        <v>43533</v>
      </c>
      <c r="B1167" s="97">
        <v>0.86396880457142855</v>
      </c>
      <c r="C1167" s="97">
        <v>1.223211819149</v>
      </c>
      <c r="D1167" s="97">
        <v>1.2249999999999999</v>
      </c>
      <c r="E1167" s="97">
        <v>0.87008049399999998</v>
      </c>
      <c r="F1167" s="97">
        <v>1.249799900105</v>
      </c>
      <c r="G1167" s="97">
        <v>1.2285999999999999</v>
      </c>
      <c r="H1167" s="97">
        <v>0.86396880457142855</v>
      </c>
      <c r="I1167" s="97">
        <v>1.223211819149</v>
      </c>
      <c r="J1167" s="97">
        <v>1.2249999999999999</v>
      </c>
      <c r="K1167" s="97" t="e">
        <v>#N/A</v>
      </c>
      <c r="L1167" s="97">
        <v>1</v>
      </c>
      <c r="M1167" s="97">
        <v>3</v>
      </c>
      <c r="N1167" s="94" t="e">
        <v>#N/A</v>
      </c>
      <c r="AC1167" s="86"/>
      <c r="AP1167" s="59"/>
      <c r="AQ1167" s="59"/>
    </row>
    <row r="1168" spans="1:43">
      <c r="A1168" s="9">
        <v>43534</v>
      </c>
      <c r="B1168" s="97">
        <v>0.86433784728571417</v>
      </c>
      <c r="C1168" s="97">
        <v>1.2296711302350716</v>
      </c>
      <c r="D1168" s="97">
        <v>1.2250000000000001</v>
      </c>
      <c r="E1168" s="97">
        <v>0.86608269299999996</v>
      </c>
      <c r="F1168" s="97">
        <v>1.238982835704</v>
      </c>
      <c r="G1168" s="97">
        <v>1.2285999999999999</v>
      </c>
      <c r="H1168" s="97">
        <v>0.86433784728571417</v>
      </c>
      <c r="I1168" s="97">
        <v>1.2296711302350716</v>
      </c>
      <c r="J1168" s="97">
        <v>1.2250000000000001</v>
      </c>
      <c r="K1168" s="97" t="e">
        <v>#N/A</v>
      </c>
      <c r="L1168" s="97">
        <v>1</v>
      </c>
      <c r="M1168" s="97">
        <v>3</v>
      </c>
      <c r="N1168" s="94" t="e">
        <v>#N/A</v>
      </c>
      <c r="AC1168" s="86"/>
      <c r="AP1168" s="59"/>
      <c r="AQ1168" s="59"/>
    </row>
    <row r="1169" spans="1:43">
      <c r="A1169" s="9">
        <v>43535</v>
      </c>
      <c r="B1169" s="97">
        <v>0.86442396914285702</v>
      </c>
      <c r="C1169" s="97">
        <v>1.2376452072855713</v>
      </c>
      <c r="D1169" s="97">
        <v>1.2250000000000001</v>
      </c>
      <c r="E1169" s="97">
        <v>0.86412070100000005</v>
      </c>
      <c r="F1169" s="97">
        <v>1.1869411830729999</v>
      </c>
      <c r="G1169" s="97">
        <v>1.2285999999999999</v>
      </c>
      <c r="H1169" s="97">
        <v>0.86442396914285702</v>
      </c>
      <c r="I1169" s="97">
        <v>1.2376452072855713</v>
      </c>
      <c r="J1169" s="97">
        <v>1.2250000000000001</v>
      </c>
      <c r="K1169" s="97">
        <v>1.1033333333333299</v>
      </c>
      <c r="L1169" s="97">
        <v>1</v>
      </c>
      <c r="M1169" s="97">
        <v>3</v>
      </c>
      <c r="N1169" s="94" t="e">
        <v>#N/A</v>
      </c>
      <c r="AC1169" s="86"/>
      <c r="AP1169" s="59"/>
      <c r="AQ1169" s="59"/>
    </row>
    <row r="1170" spans="1:43">
      <c r="A1170" s="9">
        <v>43536</v>
      </c>
      <c r="B1170" s="97">
        <v>0.86465035992857142</v>
      </c>
      <c r="C1170" s="97">
        <v>1.2400392002863572</v>
      </c>
      <c r="D1170" s="97">
        <v>1.2250000000000001</v>
      </c>
      <c r="E1170" s="97">
        <v>0.86811850199999996</v>
      </c>
      <c r="F1170" s="97">
        <v>1.1926738329640001</v>
      </c>
      <c r="G1170" s="97">
        <v>1.2214</v>
      </c>
      <c r="H1170" s="97">
        <v>0.86465035992857142</v>
      </c>
      <c r="I1170" s="97">
        <v>1.2400392002863572</v>
      </c>
      <c r="J1170" s="97">
        <v>1.2250000000000001</v>
      </c>
      <c r="K1170" s="97">
        <v>1.1033333333333299</v>
      </c>
      <c r="L1170" s="97">
        <v>1</v>
      </c>
      <c r="M1170" s="97">
        <v>3</v>
      </c>
      <c r="N1170" s="94" t="e">
        <v>#N/A</v>
      </c>
      <c r="AC1170" s="86"/>
      <c r="AP1170" s="59"/>
      <c r="AQ1170" s="59"/>
    </row>
    <row r="1171" spans="1:43">
      <c r="A1171" s="9">
        <v>43537</v>
      </c>
      <c r="B1171" s="97">
        <v>0.86538062164285712</v>
      </c>
      <c r="C1171" s="97">
        <v>1.2359374340790712</v>
      </c>
      <c r="D1171" s="97">
        <v>1.2249999999999999</v>
      </c>
      <c r="E1171" s="97">
        <v>0.86818058399999998</v>
      </c>
      <c r="F1171" s="97">
        <v>1.152294233598</v>
      </c>
      <c r="G1171" s="97">
        <v>1.2214</v>
      </c>
      <c r="H1171" s="97">
        <v>0.86538062164285712</v>
      </c>
      <c r="I1171" s="97">
        <v>1.2359374340790712</v>
      </c>
      <c r="J1171" s="97">
        <v>1.2249999999999999</v>
      </c>
      <c r="K1171" s="97">
        <v>1.1200000000000001</v>
      </c>
      <c r="L1171" s="97">
        <v>1</v>
      </c>
      <c r="M1171" s="97">
        <v>3</v>
      </c>
      <c r="N1171" s="94" t="e">
        <v>#N/A</v>
      </c>
      <c r="AC1171" s="86"/>
      <c r="AP1171" s="59"/>
      <c r="AQ1171" s="59"/>
    </row>
    <row r="1172" spans="1:43">
      <c r="A1172" s="9">
        <v>43538</v>
      </c>
      <c r="B1172" s="97">
        <v>0.86655077292857119</v>
      </c>
      <c r="C1172" s="97">
        <v>1.227037220487357</v>
      </c>
      <c r="D1172" s="97">
        <v>1.2249999999999999</v>
      </c>
      <c r="E1172" s="97">
        <v>0.87633793900000001</v>
      </c>
      <c r="F1172" s="97">
        <v>1.157730936601</v>
      </c>
      <c r="G1172" s="97">
        <v>1.2214</v>
      </c>
      <c r="H1172" s="97">
        <v>0.86655077292857119</v>
      </c>
      <c r="I1172" s="97">
        <v>1.227037220487357</v>
      </c>
      <c r="J1172" s="97">
        <v>1.2249999999999999</v>
      </c>
      <c r="K1172" s="97">
        <v>1.1033333333333299</v>
      </c>
      <c r="L1172" s="97">
        <v>1</v>
      </c>
      <c r="M1172" s="97">
        <v>3</v>
      </c>
      <c r="N1172" s="94" t="e">
        <v>#N/A</v>
      </c>
      <c r="AC1172" s="86"/>
      <c r="AP1172" s="59"/>
      <c r="AQ1172" s="59"/>
    </row>
    <row r="1173" spans="1:43">
      <c r="A1173" s="9">
        <v>43539</v>
      </c>
      <c r="B1173" s="97">
        <v>0.86756673278571428</v>
      </c>
      <c r="C1173" s="97">
        <v>1.218137006895643</v>
      </c>
      <c r="D1173" s="97">
        <v>1.2249999999999999</v>
      </c>
      <c r="E1173" s="97">
        <v>0.87633793900000001</v>
      </c>
      <c r="F1173" s="97">
        <v>1.157730936601</v>
      </c>
      <c r="G1173" s="97">
        <v>1.2214</v>
      </c>
      <c r="H1173" s="97">
        <v>0.86756673278571428</v>
      </c>
      <c r="I1173" s="97">
        <v>1.218137006895643</v>
      </c>
      <c r="J1173" s="97">
        <v>1.2249999999999999</v>
      </c>
      <c r="K1173" s="97">
        <v>1.095</v>
      </c>
      <c r="L1173" s="97">
        <v>1</v>
      </c>
      <c r="M1173" s="97">
        <v>3</v>
      </c>
      <c r="N1173" s="94" t="e">
        <v>#N/A</v>
      </c>
      <c r="AC1173" s="86"/>
      <c r="AP1173" s="59"/>
      <c r="AQ1173" s="59"/>
    </row>
    <row r="1174" spans="1:43">
      <c r="A1174" s="9">
        <v>43540</v>
      </c>
      <c r="B1174" s="97">
        <v>0.86858269264285715</v>
      </c>
      <c r="C1174" s="97">
        <v>1.2092367933039283</v>
      </c>
      <c r="D1174" s="97">
        <v>1.2249999999999999</v>
      </c>
      <c r="E1174" s="97">
        <v>0.87633793900000001</v>
      </c>
      <c r="F1174" s="97">
        <v>1.157730936601</v>
      </c>
      <c r="G1174" s="97">
        <v>1.2214</v>
      </c>
      <c r="H1174" s="97">
        <v>0.86858269264285715</v>
      </c>
      <c r="I1174" s="97">
        <v>1.2092367933039283</v>
      </c>
      <c r="J1174" s="97">
        <v>1.2249999999999999</v>
      </c>
      <c r="K1174" s="97" t="e">
        <v>#N/A</v>
      </c>
      <c r="L1174" s="97">
        <v>1</v>
      </c>
      <c r="M1174" s="97">
        <v>3</v>
      </c>
      <c r="N1174" s="94" t="e">
        <v>#N/A</v>
      </c>
      <c r="AC1174" s="86"/>
      <c r="AP1174" s="59"/>
      <c r="AQ1174" s="59"/>
    </row>
    <row r="1175" spans="1:43">
      <c r="A1175" s="9">
        <v>43541</v>
      </c>
      <c r="B1175" s="97">
        <v>0.86931309528571443</v>
      </c>
      <c r="C1175" s="97">
        <v>1.1893763698624997</v>
      </c>
      <c r="D1175" s="97">
        <v>1.2234714285714283</v>
      </c>
      <c r="E1175" s="97">
        <v>0.87633793900000001</v>
      </c>
      <c r="F1175" s="97">
        <v>1.018951740034</v>
      </c>
      <c r="G1175" s="97">
        <v>1.2</v>
      </c>
      <c r="H1175" s="97">
        <v>0.86931309528571443</v>
      </c>
      <c r="I1175" s="97">
        <v>1.1893763698624997</v>
      </c>
      <c r="J1175" s="97">
        <v>1.2234714285714283</v>
      </c>
      <c r="K1175" s="97" t="e">
        <v>#N/A</v>
      </c>
      <c r="L1175" s="97">
        <v>1</v>
      </c>
      <c r="M1175" s="97">
        <v>3</v>
      </c>
      <c r="N1175" s="94" t="e">
        <v>#N/A</v>
      </c>
      <c r="AC1175" s="86"/>
      <c r="AP1175" s="59"/>
      <c r="AQ1175" s="59"/>
    </row>
    <row r="1176" spans="1:43">
      <c r="A1176" s="9">
        <v>43542</v>
      </c>
      <c r="B1176" s="97">
        <v>0.87004112135714295</v>
      </c>
      <c r="C1176" s="97">
        <v>1.1728396255935714</v>
      </c>
      <c r="D1176" s="97">
        <v>1.2219428571428568</v>
      </c>
      <c r="E1176" s="97">
        <v>0.87630466699999998</v>
      </c>
      <c r="F1176" s="97">
        <v>1.004422297291</v>
      </c>
      <c r="G1176" s="97">
        <v>1.2</v>
      </c>
      <c r="H1176" s="97">
        <v>0.87004112135714295</v>
      </c>
      <c r="I1176" s="97">
        <v>1.1728396255935714</v>
      </c>
      <c r="J1176" s="97">
        <v>1.2219428571428568</v>
      </c>
      <c r="K1176" s="97">
        <v>1.175</v>
      </c>
      <c r="L1176" s="97">
        <v>1</v>
      </c>
      <c r="M1176" s="97">
        <v>3</v>
      </c>
      <c r="N1176" s="94" t="e">
        <v>#N/A</v>
      </c>
      <c r="AC1176" s="86"/>
      <c r="AP1176" s="59"/>
      <c r="AQ1176" s="59"/>
    </row>
    <row r="1177" spans="1:43">
      <c r="A1177" s="9">
        <v>43543</v>
      </c>
      <c r="B1177" s="97">
        <v>0.87227884428571445</v>
      </c>
      <c r="C1177" s="97">
        <v>1.1596741738950713</v>
      </c>
      <c r="D1177" s="97">
        <v>1.2264928571428568</v>
      </c>
      <c r="E1177" s="97">
        <v>0.89043167700000003</v>
      </c>
      <c r="F1177" s="97">
        <v>1.0088677173509999</v>
      </c>
      <c r="G1177" s="97">
        <v>1.2923</v>
      </c>
      <c r="H1177" s="97">
        <v>0.87227884428571445</v>
      </c>
      <c r="I1177" s="97">
        <v>1.1596741738950713</v>
      </c>
      <c r="J1177" s="97">
        <v>1.2264928571428568</v>
      </c>
      <c r="K1177" s="97">
        <v>1.2</v>
      </c>
      <c r="L1177" s="97">
        <v>1</v>
      </c>
      <c r="M1177" s="97">
        <v>3</v>
      </c>
      <c r="N1177" s="94" t="e">
        <v>#N/A</v>
      </c>
      <c r="AC1177" s="86"/>
      <c r="AP1177" s="59"/>
      <c r="AQ1177" s="59"/>
    </row>
    <row r="1178" spans="1:43">
      <c r="A1178" s="9">
        <v>43544</v>
      </c>
      <c r="B1178" s="97">
        <v>0.87582425071428582</v>
      </c>
      <c r="C1178" s="97">
        <v>1.1500687818169286</v>
      </c>
      <c r="D1178" s="97">
        <v>1.2300642857142854</v>
      </c>
      <c r="E1178" s="97">
        <v>0.91270744800000003</v>
      </c>
      <c r="F1178" s="97">
        <v>1.075236595304</v>
      </c>
      <c r="G1178" s="97">
        <v>1.2786</v>
      </c>
      <c r="H1178" s="97">
        <v>0.87582425071428582</v>
      </c>
      <c r="I1178" s="97">
        <v>1.1500687818169286</v>
      </c>
      <c r="J1178" s="97">
        <v>1.2300642857142854</v>
      </c>
      <c r="K1178" s="97">
        <v>1.1766666666666601</v>
      </c>
      <c r="L1178" s="97">
        <v>1</v>
      </c>
      <c r="M1178" s="97">
        <v>3</v>
      </c>
      <c r="N1178" s="94" t="e">
        <v>#N/A</v>
      </c>
      <c r="AC1178" s="86"/>
      <c r="AP1178" s="59"/>
      <c r="AQ1178" s="59"/>
    </row>
    <row r="1179" spans="1:43">
      <c r="A1179" s="9">
        <v>43545</v>
      </c>
      <c r="B1179" s="97">
        <v>0.87886903314285725</v>
      </c>
      <c r="C1179" s="97">
        <v>1.1375999743311429</v>
      </c>
      <c r="D1179" s="97">
        <v>1.2336357142857144</v>
      </c>
      <c r="E1179" s="97">
        <v>0.91270744800000003</v>
      </c>
      <c r="F1179" s="97">
        <v>1.075236595304</v>
      </c>
      <c r="G1179" s="97">
        <v>1.2786</v>
      </c>
      <c r="H1179" s="97">
        <v>0.87886903314285725</v>
      </c>
      <c r="I1179" s="97">
        <v>1.1375999743311429</v>
      </c>
      <c r="J1179" s="97">
        <v>1.2336357142857144</v>
      </c>
      <c r="K1179" s="97" t="e">
        <v>#N/A</v>
      </c>
      <c r="L1179" s="97">
        <v>1</v>
      </c>
      <c r="M1179" s="97">
        <v>3</v>
      </c>
      <c r="N1179" s="94" t="e">
        <v>#N/A</v>
      </c>
      <c r="AC1179" s="86"/>
      <c r="AP1179" s="59"/>
      <c r="AQ1179" s="59"/>
    </row>
    <row r="1180" spans="1:43">
      <c r="A1180" s="9">
        <v>43546</v>
      </c>
      <c r="B1180" s="97">
        <v>0.88307486028571436</v>
      </c>
      <c r="C1180" s="97">
        <v>1.1251311668453572</v>
      </c>
      <c r="D1180" s="97">
        <v>1.2372071428571429</v>
      </c>
      <c r="E1180" s="97">
        <v>0.92896207399999997</v>
      </c>
      <c r="F1180" s="97">
        <v>1.075236595304</v>
      </c>
      <c r="G1180" s="97">
        <v>1.2786</v>
      </c>
      <c r="H1180" s="97">
        <v>0.88307486028571436</v>
      </c>
      <c r="I1180" s="97">
        <v>1.1251311668453572</v>
      </c>
      <c r="J1180" s="97">
        <v>1.2372071428571429</v>
      </c>
      <c r="K1180" s="97">
        <v>1.1766666666666601</v>
      </c>
      <c r="L1180" s="97">
        <v>1</v>
      </c>
      <c r="M1180" s="97">
        <v>3</v>
      </c>
      <c r="N1180" s="94" t="e">
        <v>#N/A</v>
      </c>
      <c r="AC1180" s="86"/>
      <c r="AP1180" s="59"/>
      <c r="AQ1180" s="59"/>
    </row>
    <row r="1181" spans="1:43">
      <c r="A1181" s="9">
        <v>43547</v>
      </c>
      <c r="B1181" s="97">
        <v>0.88728068742857147</v>
      </c>
      <c r="C1181" s="97">
        <v>1.1126623593595715</v>
      </c>
      <c r="D1181" s="97">
        <v>1.2407785714285715</v>
      </c>
      <c r="E1181" s="97">
        <v>0.92896207399999997</v>
      </c>
      <c r="F1181" s="97">
        <v>1.075236595304</v>
      </c>
      <c r="G1181" s="97">
        <v>1.2786</v>
      </c>
      <c r="H1181" s="97">
        <v>0.88728068742857147</v>
      </c>
      <c r="I1181" s="97">
        <v>1.1126623593595715</v>
      </c>
      <c r="J1181" s="97">
        <v>1.2407785714285715</v>
      </c>
      <c r="K1181" s="97" t="e">
        <v>#N/A</v>
      </c>
      <c r="L1181" s="97">
        <v>1</v>
      </c>
      <c r="M1181" s="97">
        <v>3</v>
      </c>
      <c r="N1181" s="94" t="e">
        <v>#N/A</v>
      </c>
      <c r="AC1181" s="86"/>
      <c r="AP1181" s="59"/>
      <c r="AQ1181" s="59"/>
    </row>
    <row r="1182" spans="1:43">
      <c r="A1182" s="9">
        <v>43548</v>
      </c>
      <c r="B1182" s="97">
        <v>0.89177207178571416</v>
      </c>
      <c r="C1182" s="97">
        <v>1.1000710310226431</v>
      </c>
      <c r="D1182" s="97">
        <v>1.2443500000000003</v>
      </c>
      <c r="E1182" s="97">
        <v>0.92896207399999997</v>
      </c>
      <c r="F1182" s="97">
        <v>1.0627042389870001</v>
      </c>
      <c r="G1182" s="97">
        <v>1.2786</v>
      </c>
      <c r="H1182" s="97">
        <v>0.89177207178571416</v>
      </c>
      <c r="I1182" s="97">
        <v>1.1000710310226431</v>
      </c>
      <c r="J1182" s="97">
        <v>1.2443500000000003</v>
      </c>
      <c r="K1182" s="97" t="e">
        <v>#N/A</v>
      </c>
      <c r="L1182" s="97">
        <v>1</v>
      </c>
      <c r="M1182" s="97">
        <v>3</v>
      </c>
      <c r="N1182" s="94" t="e">
        <v>#N/A</v>
      </c>
      <c r="AC1182" s="86"/>
      <c r="AP1182" s="59"/>
      <c r="AQ1182" s="59"/>
    </row>
    <row r="1183" spans="1:43">
      <c r="A1183" s="9">
        <v>43549</v>
      </c>
      <c r="B1183" s="97">
        <v>0.8964035984285712</v>
      </c>
      <c r="C1183" s="97">
        <v>1.0877046191424287</v>
      </c>
      <c r="D1183" s="97">
        <v>1.2479214285714288</v>
      </c>
      <c r="E1183" s="97">
        <v>0.92896207399999997</v>
      </c>
      <c r="F1183" s="97">
        <v>1.0138114167500001</v>
      </c>
      <c r="G1183" s="97">
        <v>1.2786</v>
      </c>
      <c r="H1183" s="97">
        <v>0.8964035984285712</v>
      </c>
      <c r="I1183" s="97">
        <v>1.0877046191424287</v>
      </c>
      <c r="J1183" s="97">
        <v>1.2479214285714288</v>
      </c>
      <c r="K1183" s="97">
        <v>1.18</v>
      </c>
      <c r="L1183" s="97">
        <v>1</v>
      </c>
      <c r="M1183" s="97">
        <v>3</v>
      </c>
      <c r="N1183" s="94" t="e">
        <v>#N/A</v>
      </c>
      <c r="AC1183" s="86"/>
      <c r="AP1183" s="59"/>
      <c r="AQ1183" s="59"/>
    </row>
    <row r="1184" spans="1:43">
      <c r="A1184" s="9">
        <v>43550</v>
      </c>
      <c r="B1184" s="97">
        <v>0.90089381449999983</v>
      </c>
      <c r="C1184" s="97">
        <v>1.0774793067777144</v>
      </c>
      <c r="D1184" s="97">
        <v>1.2525142857142859</v>
      </c>
      <c r="E1184" s="97">
        <v>0.93098152700000003</v>
      </c>
      <c r="F1184" s="97">
        <v>1.049519459858</v>
      </c>
      <c r="G1184" s="97">
        <v>1.2857000000000001</v>
      </c>
      <c r="H1184" s="97">
        <v>0.90089381449999983</v>
      </c>
      <c r="I1184" s="97">
        <v>1.0774793067777144</v>
      </c>
      <c r="J1184" s="97">
        <v>1.2525142857142859</v>
      </c>
      <c r="K1184" s="97">
        <v>1.18</v>
      </c>
      <c r="L1184" s="97">
        <v>1</v>
      </c>
      <c r="M1184" s="97">
        <v>3</v>
      </c>
      <c r="N1184" s="94" t="e">
        <v>#N/A</v>
      </c>
      <c r="AC1184" s="86"/>
      <c r="AP1184" s="59"/>
      <c r="AQ1184" s="59"/>
    </row>
    <row r="1185" spans="1:43">
      <c r="A1185" s="9">
        <v>43551</v>
      </c>
      <c r="B1185" s="97">
        <v>0.90552060249999966</v>
      </c>
      <c r="C1185" s="97">
        <v>1.0731612351891429</v>
      </c>
      <c r="D1185" s="97">
        <v>1.257107142857143</v>
      </c>
      <c r="E1185" s="97">
        <v>0.93295561599999999</v>
      </c>
      <c r="F1185" s="97">
        <v>1.0918412313579999</v>
      </c>
      <c r="G1185" s="97">
        <v>1.2857000000000001</v>
      </c>
      <c r="H1185" s="97">
        <v>0.90552060249999966</v>
      </c>
      <c r="I1185" s="97">
        <v>1.0731612351891429</v>
      </c>
      <c r="J1185" s="97">
        <v>1.257107142857143</v>
      </c>
      <c r="K1185" s="97">
        <v>1.155</v>
      </c>
      <c r="L1185" s="97">
        <v>1</v>
      </c>
      <c r="M1185" s="97">
        <v>3</v>
      </c>
      <c r="N1185" s="94" t="e">
        <v>#N/A</v>
      </c>
      <c r="AC1185" s="86"/>
      <c r="AP1185" s="59"/>
      <c r="AQ1185" s="59"/>
    </row>
    <row r="1186" spans="1:43">
      <c r="A1186" s="9">
        <v>43552</v>
      </c>
      <c r="B1186" s="97">
        <v>0.9112250905</v>
      </c>
      <c r="C1186" s="97">
        <v>1.0642148679067858</v>
      </c>
      <c r="D1186" s="97">
        <v>1.2617</v>
      </c>
      <c r="E1186" s="97">
        <v>0.956200771</v>
      </c>
      <c r="F1186" s="97">
        <v>1.0324817946480001</v>
      </c>
      <c r="G1186" s="97">
        <v>1.2857000000000001</v>
      </c>
      <c r="H1186" s="97">
        <v>0.9112250905</v>
      </c>
      <c r="I1186" s="97">
        <v>1.0642148679067858</v>
      </c>
      <c r="J1186" s="97">
        <v>1.2617</v>
      </c>
      <c r="K1186" s="97">
        <v>1.07</v>
      </c>
      <c r="L1186" s="97">
        <v>1</v>
      </c>
      <c r="M1186" s="97">
        <v>3</v>
      </c>
      <c r="N1186" s="94" t="e">
        <v>#N/A</v>
      </c>
      <c r="AC1186" s="86"/>
      <c r="AP1186" s="59"/>
      <c r="AQ1186" s="59"/>
    </row>
    <row r="1187" spans="1:43">
      <c r="A1187" s="9">
        <v>43553</v>
      </c>
      <c r="B1187" s="97">
        <v>0.91765721700000003</v>
      </c>
      <c r="C1187" s="97">
        <v>1.0552685006244285</v>
      </c>
      <c r="D1187" s="97">
        <v>1.2662928571428573</v>
      </c>
      <c r="E1187" s="97">
        <v>0.96638771000000001</v>
      </c>
      <c r="F1187" s="97">
        <v>1.0324817946480001</v>
      </c>
      <c r="G1187" s="97">
        <v>1.2857000000000001</v>
      </c>
      <c r="H1187" s="97">
        <v>0.91765721700000003</v>
      </c>
      <c r="I1187" s="97">
        <v>1.0552685006244285</v>
      </c>
      <c r="J1187" s="97">
        <v>1.2662928571428573</v>
      </c>
      <c r="K1187" s="97">
        <v>1.25</v>
      </c>
      <c r="L1187" s="97">
        <v>1</v>
      </c>
      <c r="M1187" s="97">
        <v>3</v>
      </c>
      <c r="N1187" s="94" t="e">
        <v>#N/A</v>
      </c>
      <c r="AC1187" s="86"/>
      <c r="AP1187" s="59"/>
      <c r="AQ1187" s="59"/>
    </row>
    <row r="1188" spans="1:43">
      <c r="A1188" s="9">
        <v>43554</v>
      </c>
      <c r="B1188" s="97">
        <v>0.92408934349999983</v>
      </c>
      <c r="C1188" s="97">
        <v>1.0463221333420714</v>
      </c>
      <c r="D1188" s="97">
        <v>1.2708857142857144</v>
      </c>
      <c r="E1188" s="97">
        <v>0.96638771000000001</v>
      </c>
      <c r="F1188" s="97">
        <v>1.0324817946480001</v>
      </c>
      <c r="G1188" s="97">
        <v>1.2857000000000001</v>
      </c>
      <c r="H1188" s="97">
        <v>0.92408934349999983</v>
      </c>
      <c r="I1188" s="97">
        <v>1.0463221333420714</v>
      </c>
      <c r="J1188" s="97">
        <v>1.2708857142857144</v>
      </c>
      <c r="K1188" s="97" t="e">
        <v>#N/A</v>
      </c>
      <c r="L1188" s="97">
        <v>1</v>
      </c>
      <c r="M1188" s="97">
        <v>3</v>
      </c>
      <c r="N1188" s="94" t="e">
        <v>#N/A</v>
      </c>
      <c r="AC1188" s="86"/>
      <c r="AP1188" s="59"/>
      <c r="AQ1188" s="59"/>
    </row>
    <row r="1189" spans="1:43">
      <c r="A1189" s="9">
        <v>43555</v>
      </c>
      <c r="B1189" s="97">
        <v>0.93052146999999985</v>
      </c>
      <c r="C1189" s="97">
        <v>1.0498764964517857</v>
      </c>
      <c r="D1189" s="97">
        <v>1.2770071428571428</v>
      </c>
      <c r="E1189" s="97">
        <v>0.96638771000000001</v>
      </c>
      <c r="F1189" s="97">
        <v>1.0687128235700001</v>
      </c>
      <c r="G1189" s="97">
        <v>1.2857000000000001</v>
      </c>
      <c r="H1189" s="97">
        <v>0.93052146999999985</v>
      </c>
      <c r="I1189" s="97">
        <v>1.0498764964517857</v>
      </c>
      <c r="J1189" s="97">
        <v>1.2770071428571428</v>
      </c>
      <c r="K1189" s="97" t="e">
        <v>#N/A</v>
      </c>
      <c r="L1189" s="97">
        <v>1</v>
      </c>
      <c r="M1189" s="97">
        <v>3</v>
      </c>
      <c r="N1189" s="94" t="e">
        <v>#N/A</v>
      </c>
      <c r="AC1189" s="86"/>
      <c r="AP1189" s="59"/>
      <c r="AQ1189" s="59"/>
    </row>
    <row r="1190" spans="1:43">
      <c r="A1190" s="9">
        <v>43556</v>
      </c>
      <c r="B1190" s="97">
        <v>0.93724153035714275</v>
      </c>
      <c r="C1190" s="97">
        <v>1.0543676727586428</v>
      </c>
      <c r="D1190" s="97">
        <v>1.2841500000000001</v>
      </c>
      <c r="E1190" s="97">
        <v>0.97038551200000001</v>
      </c>
      <c r="F1190" s="97">
        <v>1.0672987655870001</v>
      </c>
      <c r="G1190" s="97">
        <v>1.3</v>
      </c>
      <c r="H1190" s="97">
        <v>0.93724153035714275</v>
      </c>
      <c r="I1190" s="97">
        <v>1.0543676727586428</v>
      </c>
      <c r="J1190" s="97">
        <v>1.2841500000000001</v>
      </c>
      <c r="K1190" s="97">
        <v>1.2466666666666599</v>
      </c>
      <c r="L1190" s="97">
        <v>1</v>
      </c>
      <c r="M1190" s="97">
        <v>3</v>
      </c>
      <c r="N1190" s="94" t="e">
        <v>#N/A</v>
      </c>
      <c r="AC1190" s="86"/>
      <c r="AP1190" s="59"/>
      <c r="AQ1190" s="59"/>
    </row>
    <row r="1191" spans="1:43">
      <c r="A1191" s="9">
        <v>43557</v>
      </c>
      <c r="B1191" s="97">
        <v>0.94294561857142845</v>
      </c>
      <c r="C1191" s="97">
        <v>1.0608896035844284</v>
      </c>
      <c r="D1191" s="97">
        <v>1.2847000000000002</v>
      </c>
      <c r="E1191" s="97">
        <v>0.970288912</v>
      </c>
      <c r="F1191" s="97">
        <v>1.100174748912</v>
      </c>
      <c r="G1191" s="97">
        <v>1.3</v>
      </c>
      <c r="H1191" s="97">
        <v>0.94294561857142845</v>
      </c>
      <c r="I1191" s="97">
        <v>1.0608896035844284</v>
      </c>
      <c r="J1191" s="97">
        <v>1.2847000000000002</v>
      </c>
      <c r="K1191" s="97">
        <v>1.2533333333333301</v>
      </c>
      <c r="L1191" s="97">
        <v>1</v>
      </c>
      <c r="M1191" s="97">
        <v>3</v>
      </c>
      <c r="N1191" s="94" t="e">
        <v>#N/A</v>
      </c>
      <c r="AC1191" s="86"/>
      <c r="AP1191" s="59"/>
      <c r="AQ1191" s="59"/>
    </row>
    <row r="1192" spans="1:43">
      <c r="A1192" s="9">
        <v>43558</v>
      </c>
      <c r="B1192" s="97">
        <v>0.94777547785714267</v>
      </c>
      <c r="C1192" s="97">
        <v>1.0648757377609286</v>
      </c>
      <c r="D1192" s="97">
        <v>1.2862285714285715</v>
      </c>
      <c r="E1192" s="97">
        <v>0.98032547800000003</v>
      </c>
      <c r="F1192" s="97">
        <v>1.131042473775</v>
      </c>
      <c r="G1192" s="97">
        <v>1.3</v>
      </c>
      <c r="H1192" s="97">
        <v>0.94777547785714267</v>
      </c>
      <c r="I1192" s="97">
        <v>1.0648757377609286</v>
      </c>
      <c r="J1192" s="97">
        <v>1.2862285714285715</v>
      </c>
      <c r="K1192" s="97">
        <v>1.2533333333333301</v>
      </c>
      <c r="L1192" s="97">
        <v>1</v>
      </c>
      <c r="M1192" s="97">
        <v>3</v>
      </c>
      <c r="N1192" s="94" t="e">
        <v>#N/A</v>
      </c>
      <c r="AC1192" s="86"/>
      <c r="AP1192" s="59"/>
      <c r="AQ1192" s="59"/>
    </row>
    <row r="1193" spans="1:43">
      <c r="A1193" s="9">
        <v>43559</v>
      </c>
      <c r="B1193" s="97">
        <v>0.95332123364285704</v>
      </c>
      <c r="C1193" s="97">
        <v>1.063267384519357</v>
      </c>
      <c r="D1193" s="97">
        <v>1.2877571428571433</v>
      </c>
      <c r="E1193" s="97">
        <v>0.99034802899999996</v>
      </c>
      <c r="F1193" s="97">
        <v>1.052719649922</v>
      </c>
      <c r="G1193" s="97">
        <v>1.3</v>
      </c>
      <c r="H1193" s="97">
        <v>0.95332123364285704</v>
      </c>
      <c r="I1193" s="97">
        <v>1.063267384519357</v>
      </c>
      <c r="J1193" s="97">
        <v>1.2877571428571433</v>
      </c>
      <c r="K1193" s="97">
        <v>1.26</v>
      </c>
      <c r="L1193" s="97">
        <v>1</v>
      </c>
      <c r="M1193" s="97">
        <v>3</v>
      </c>
      <c r="N1193" s="94" t="e">
        <v>#N/A</v>
      </c>
      <c r="AC1193" s="86"/>
      <c r="AP1193" s="59"/>
      <c r="AQ1193" s="59"/>
    </row>
    <row r="1194" spans="1:43">
      <c r="A1194" s="9">
        <v>43560</v>
      </c>
      <c r="B1194" s="97">
        <v>0.95799454899999981</v>
      </c>
      <c r="C1194" s="97">
        <v>1.0616590312777858</v>
      </c>
      <c r="D1194" s="97">
        <v>1.2892857142857146</v>
      </c>
      <c r="E1194" s="97">
        <v>0.99438848899999999</v>
      </c>
      <c r="F1194" s="97">
        <v>1.052719649922</v>
      </c>
      <c r="G1194" s="97">
        <v>1.3</v>
      </c>
      <c r="H1194" s="97">
        <v>0.95799454899999981</v>
      </c>
      <c r="I1194" s="97">
        <v>1.0616590312777858</v>
      </c>
      <c r="J1194" s="97">
        <v>1.2892857142857146</v>
      </c>
      <c r="K1194" s="97">
        <v>1.25</v>
      </c>
      <c r="L1194" s="97">
        <v>1</v>
      </c>
      <c r="M1194" s="97">
        <v>3</v>
      </c>
      <c r="N1194" s="94" t="e">
        <v>#N/A</v>
      </c>
      <c r="AC1194" s="86"/>
      <c r="AP1194" s="59"/>
      <c r="AQ1194" s="59"/>
    </row>
    <row r="1195" spans="1:43">
      <c r="A1195" s="9">
        <v>43561</v>
      </c>
      <c r="B1195" s="97">
        <v>0.96266786435714291</v>
      </c>
      <c r="C1195" s="97">
        <v>1.0600506780362142</v>
      </c>
      <c r="D1195" s="97">
        <v>1.2908142857142859</v>
      </c>
      <c r="E1195" s="97">
        <v>0.99438848899999999</v>
      </c>
      <c r="F1195" s="97">
        <v>1.052719649922</v>
      </c>
      <c r="G1195" s="97">
        <v>1.3</v>
      </c>
      <c r="H1195" s="97">
        <v>0.96266786435714291</v>
      </c>
      <c r="I1195" s="97">
        <v>1.0600506780362142</v>
      </c>
      <c r="J1195" s="97">
        <v>1.2908142857142859</v>
      </c>
      <c r="K1195" s="97" t="e">
        <v>#N/A</v>
      </c>
      <c r="L1195" s="97">
        <v>1</v>
      </c>
      <c r="M1195" s="97">
        <v>3</v>
      </c>
      <c r="N1195" s="94" t="e">
        <v>#N/A</v>
      </c>
      <c r="AC1195" s="86"/>
      <c r="AP1195" s="59"/>
      <c r="AQ1195" s="59"/>
    </row>
    <row r="1196" spans="1:43">
      <c r="A1196" s="9">
        <v>43562</v>
      </c>
      <c r="B1196" s="97">
        <v>0.96705562242857135</v>
      </c>
      <c r="C1196" s="97">
        <v>1.059391841876143</v>
      </c>
      <c r="D1196" s="97">
        <v>1.2923428571428575</v>
      </c>
      <c r="E1196" s="97">
        <v>0.99039068699999999</v>
      </c>
      <c r="F1196" s="97">
        <v>1.053480532746</v>
      </c>
      <c r="G1196" s="97">
        <v>1.3</v>
      </c>
      <c r="H1196" s="97">
        <v>0.96705562242857135</v>
      </c>
      <c r="I1196" s="97">
        <v>1.059391841876143</v>
      </c>
      <c r="J1196" s="97">
        <v>1.2923428571428575</v>
      </c>
      <c r="K1196" s="97" t="e">
        <v>#N/A</v>
      </c>
      <c r="L1196" s="97">
        <v>1</v>
      </c>
      <c r="M1196" s="97">
        <v>3</v>
      </c>
      <c r="N1196" s="94" t="e">
        <v>#N/A</v>
      </c>
      <c r="AC1196" s="86"/>
      <c r="AP1196" s="59"/>
      <c r="AQ1196" s="59"/>
    </row>
    <row r="1197" spans="1:43">
      <c r="A1197" s="9">
        <v>43563</v>
      </c>
      <c r="B1197" s="97">
        <v>0.97130060192857137</v>
      </c>
      <c r="C1197" s="97">
        <v>1.0626784031062144</v>
      </c>
      <c r="D1197" s="97">
        <v>1.2943785714285716</v>
      </c>
      <c r="E1197" s="97">
        <v>0.98839178699999997</v>
      </c>
      <c r="F1197" s="97">
        <v>1.0598232739710001</v>
      </c>
      <c r="G1197" s="97">
        <v>1.3070999999999999</v>
      </c>
      <c r="H1197" s="97">
        <v>0.97130060192857137</v>
      </c>
      <c r="I1197" s="97">
        <v>1.0626784031062144</v>
      </c>
      <c r="J1197" s="97">
        <v>1.2943785714285716</v>
      </c>
      <c r="K1197" s="97" t="e">
        <v>#N/A</v>
      </c>
      <c r="L1197" s="97">
        <v>1</v>
      </c>
      <c r="M1197" s="97">
        <v>3</v>
      </c>
      <c r="N1197" s="94" t="e">
        <v>#N/A</v>
      </c>
      <c r="AC1197" s="86"/>
      <c r="AP1197" s="59"/>
      <c r="AQ1197" s="59"/>
    </row>
    <row r="1198" spans="1:43">
      <c r="A1198" s="9">
        <v>43564</v>
      </c>
      <c r="B1198" s="97">
        <v>0.97540133478571434</v>
      </c>
      <c r="C1198" s="97">
        <v>1.0634143898285717</v>
      </c>
      <c r="D1198" s="97">
        <v>1.2959071428571429</v>
      </c>
      <c r="E1198" s="97">
        <v>0.98839178699999997</v>
      </c>
      <c r="F1198" s="97">
        <v>1.0598232739710001</v>
      </c>
      <c r="G1198" s="97">
        <v>1.3070999999999999</v>
      </c>
      <c r="H1198" s="97">
        <v>0.97540133478571434</v>
      </c>
      <c r="I1198" s="97">
        <v>1.0634143898285717</v>
      </c>
      <c r="J1198" s="97">
        <v>1.2959071428571429</v>
      </c>
      <c r="K1198" s="97" t="e">
        <v>#N/A</v>
      </c>
      <c r="L1198" s="97">
        <v>1</v>
      </c>
      <c r="M1198" s="97">
        <v>3</v>
      </c>
      <c r="N1198" s="94" t="e">
        <v>#N/A</v>
      </c>
      <c r="AC1198" s="86"/>
      <c r="AP1198" s="59"/>
      <c r="AQ1198" s="59"/>
    </row>
    <row r="1199" spans="1:43">
      <c r="A1199" s="9">
        <v>43565</v>
      </c>
      <c r="B1199" s="97">
        <v>0.97978939714285718</v>
      </c>
      <c r="C1199" s="97">
        <v>1.0594776830615715</v>
      </c>
      <c r="D1199" s="97">
        <v>1.2974357142857145</v>
      </c>
      <c r="E1199" s="97">
        <v>0.99438848899999999</v>
      </c>
      <c r="F1199" s="97">
        <v>1.0367273366200001</v>
      </c>
      <c r="G1199" s="97">
        <v>1.3070999999999999</v>
      </c>
      <c r="H1199" s="97">
        <v>0.97978939714285718</v>
      </c>
      <c r="I1199" s="97">
        <v>1.0594776830615715</v>
      </c>
      <c r="J1199" s="97">
        <v>1.2974357142857145</v>
      </c>
      <c r="K1199" s="97">
        <v>1.25</v>
      </c>
      <c r="L1199" s="97">
        <v>1</v>
      </c>
      <c r="M1199" s="97">
        <v>3</v>
      </c>
      <c r="N1199" s="94" t="e">
        <v>#N/A</v>
      </c>
      <c r="AC1199" s="86"/>
      <c r="AP1199" s="59"/>
      <c r="AQ1199" s="59"/>
    </row>
    <row r="1200" spans="1:43">
      <c r="A1200" s="9">
        <v>43566</v>
      </c>
      <c r="B1200" s="97">
        <v>0.98237687128571416</v>
      </c>
      <c r="C1200" s="97">
        <v>1.0577283120238572</v>
      </c>
      <c r="D1200" s="97">
        <v>1.2989642857142858</v>
      </c>
      <c r="E1200" s="97">
        <v>0.99242540899999998</v>
      </c>
      <c r="F1200" s="97">
        <v>1.0079906001200001</v>
      </c>
      <c r="G1200" s="97">
        <v>1.3070999999999999</v>
      </c>
      <c r="H1200" s="97">
        <v>0.98237687128571416</v>
      </c>
      <c r="I1200" s="97">
        <v>1.0577283120238572</v>
      </c>
      <c r="J1200" s="97">
        <v>1.2989642857142858</v>
      </c>
      <c r="K1200" s="97">
        <v>1.26</v>
      </c>
      <c r="L1200" s="97">
        <v>1</v>
      </c>
      <c r="M1200" s="97">
        <v>3</v>
      </c>
      <c r="N1200" s="94" t="e">
        <v>#N/A</v>
      </c>
      <c r="AC1200" s="86"/>
      <c r="AP1200" s="59"/>
      <c r="AQ1200" s="59"/>
    </row>
    <row r="1201" spans="1:43">
      <c r="A1201" s="9">
        <v>43567</v>
      </c>
      <c r="B1201" s="97">
        <v>0.98452536935714274</v>
      </c>
      <c r="C1201" s="97">
        <v>1.0559789409861431</v>
      </c>
      <c r="D1201" s="97">
        <v>1.3004928571428571</v>
      </c>
      <c r="E1201" s="97">
        <v>0.99646668299999996</v>
      </c>
      <c r="F1201" s="97">
        <v>1.0079906001200001</v>
      </c>
      <c r="G1201" s="97">
        <v>1.3070999999999999</v>
      </c>
      <c r="H1201" s="97">
        <v>0.98452536935714274</v>
      </c>
      <c r="I1201" s="97">
        <v>1.0559789409861431</v>
      </c>
      <c r="J1201" s="97">
        <v>1.3004928571428571</v>
      </c>
      <c r="K1201" s="97">
        <v>1.1729499999999999</v>
      </c>
      <c r="L1201" s="97">
        <v>1</v>
      </c>
      <c r="M1201" s="97">
        <v>3</v>
      </c>
      <c r="N1201" s="94" t="e">
        <v>#N/A</v>
      </c>
      <c r="AC1201" s="86"/>
      <c r="AP1201" s="59"/>
      <c r="AQ1201" s="59"/>
    </row>
    <row r="1202" spans="1:43">
      <c r="A1202" s="9">
        <v>43568</v>
      </c>
      <c r="B1202" s="97">
        <v>0.98667386742857133</v>
      </c>
      <c r="C1202" s="97">
        <v>1.0542295699484288</v>
      </c>
      <c r="D1202" s="97">
        <v>1.3020214285714284</v>
      </c>
      <c r="E1202" s="97">
        <v>0.99646668299999996</v>
      </c>
      <c r="F1202" s="97">
        <v>1.0079906001200001</v>
      </c>
      <c r="G1202" s="97">
        <v>1.3070999999999999</v>
      </c>
      <c r="H1202" s="97">
        <v>0.98667386742857133</v>
      </c>
      <c r="I1202" s="97">
        <v>1.0542295699484288</v>
      </c>
      <c r="J1202" s="97">
        <v>1.3020214285714284</v>
      </c>
      <c r="K1202" s="97" t="e">
        <v>#N/A</v>
      </c>
      <c r="L1202" s="97">
        <v>1</v>
      </c>
      <c r="M1202" s="97">
        <v>3</v>
      </c>
      <c r="N1202" s="94" t="e">
        <v>#N/A</v>
      </c>
      <c r="AC1202" s="86"/>
      <c r="AP1202" s="59"/>
      <c r="AQ1202" s="59"/>
    </row>
    <row r="1203" spans="1:43">
      <c r="A1203" s="9">
        <v>43569</v>
      </c>
      <c r="B1203" s="97">
        <v>0.98867958685714274</v>
      </c>
      <c r="C1203" s="97">
        <v>1.0504236291886426</v>
      </c>
      <c r="D1203" s="97">
        <v>1.3030428571428572</v>
      </c>
      <c r="E1203" s="97">
        <v>0.99446778199999997</v>
      </c>
      <c r="F1203" s="97">
        <v>1.015429652933</v>
      </c>
      <c r="G1203" s="97">
        <v>1.3</v>
      </c>
      <c r="H1203" s="97">
        <v>0.98867958685714274</v>
      </c>
      <c r="I1203" s="97">
        <v>1.0504236291886426</v>
      </c>
      <c r="J1203" s="97">
        <v>1.3030428571428572</v>
      </c>
      <c r="K1203" s="97" t="e">
        <v>#N/A</v>
      </c>
      <c r="L1203" s="97">
        <v>1</v>
      </c>
      <c r="M1203" s="97">
        <v>3</v>
      </c>
      <c r="N1203" s="94" t="e">
        <v>#N/A</v>
      </c>
      <c r="AC1203" s="86"/>
      <c r="AP1203" s="59"/>
      <c r="AQ1203" s="59"/>
    </row>
    <row r="1204" spans="1:43">
      <c r="A1204" s="9">
        <v>43570</v>
      </c>
      <c r="B1204" s="97">
        <v>0.990542527642857</v>
      </c>
      <c r="C1204" s="97">
        <v>1.0433986452332855</v>
      </c>
      <c r="D1204" s="97">
        <v>1.3030428571428572</v>
      </c>
      <c r="E1204" s="97">
        <v>0.99646668299999996</v>
      </c>
      <c r="F1204" s="97">
        <v>0.96894899021199998</v>
      </c>
      <c r="G1204" s="97">
        <v>1.3</v>
      </c>
      <c r="H1204" s="97">
        <v>0.990542527642857</v>
      </c>
      <c r="I1204" s="97">
        <v>1.0433986452332855</v>
      </c>
      <c r="J1204" s="97">
        <v>1.3030428571428572</v>
      </c>
      <c r="K1204" s="97">
        <v>1.25</v>
      </c>
      <c r="L1204" s="97">
        <v>1</v>
      </c>
      <c r="M1204" s="97">
        <v>3</v>
      </c>
      <c r="N1204" s="94" t="e">
        <v>#N/A</v>
      </c>
      <c r="AC1204" s="86"/>
      <c r="AP1204" s="59"/>
      <c r="AQ1204" s="59"/>
    </row>
    <row r="1205" spans="1:43">
      <c r="A1205" s="9">
        <v>43571</v>
      </c>
      <c r="B1205" s="97">
        <v>0.99241236842857117</v>
      </c>
      <c r="C1205" s="97">
        <v>1.0383773902354998</v>
      </c>
      <c r="D1205" s="97">
        <v>1.2969214285714288</v>
      </c>
      <c r="E1205" s="97">
        <v>0.99646668299999996</v>
      </c>
      <c r="F1205" s="97">
        <v>1.0298771789429999</v>
      </c>
      <c r="G1205" s="97">
        <v>1.2142999999999999</v>
      </c>
      <c r="H1205" s="97">
        <v>0.99241236842857117</v>
      </c>
      <c r="I1205" s="97">
        <v>1.0383773902354998</v>
      </c>
      <c r="J1205" s="97">
        <v>1.2969214285714288</v>
      </c>
      <c r="K1205" s="97">
        <v>1.27</v>
      </c>
      <c r="L1205" s="97">
        <v>1</v>
      </c>
      <c r="M1205" s="97">
        <v>3</v>
      </c>
      <c r="N1205" s="94" t="e">
        <v>#N/A</v>
      </c>
      <c r="AC1205" s="86"/>
      <c r="AP1205" s="59"/>
      <c r="AQ1205" s="59"/>
    </row>
    <row r="1206" spans="1:43">
      <c r="A1206" s="9">
        <v>43572</v>
      </c>
      <c r="B1206" s="97">
        <v>0.99371568200000004</v>
      </c>
      <c r="C1206" s="97">
        <v>1.0286388172792855</v>
      </c>
      <c r="D1206" s="97">
        <v>1.296371428571429</v>
      </c>
      <c r="E1206" s="97">
        <v>0.99857186799999997</v>
      </c>
      <c r="F1206" s="97">
        <v>0.99470245238800004</v>
      </c>
      <c r="G1206" s="97">
        <v>1.2923</v>
      </c>
      <c r="H1206" s="97">
        <v>0.99371568200000004</v>
      </c>
      <c r="I1206" s="97">
        <v>1.0286388172792855</v>
      </c>
      <c r="J1206" s="97">
        <v>1.296371428571429</v>
      </c>
      <c r="K1206" s="97">
        <v>1.2833333333333301</v>
      </c>
      <c r="L1206" s="97">
        <v>1</v>
      </c>
      <c r="M1206" s="97">
        <v>3</v>
      </c>
      <c r="N1206" s="94" t="e">
        <v>#N/A</v>
      </c>
      <c r="AC1206" s="86"/>
      <c r="AP1206" s="59"/>
      <c r="AQ1206" s="59"/>
    </row>
    <row r="1207" spans="1:43">
      <c r="A1207" s="9">
        <v>43573</v>
      </c>
      <c r="B1207" s="97">
        <v>0.99444587771428539</v>
      </c>
      <c r="C1207" s="97">
        <v>1.0265479669407858</v>
      </c>
      <c r="D1207" s="97">
        <v>1.2948428571428574</v>
      </c>
      <c r="E1207" s="97">
        <v>1.0005707690000001</v>
      </c>
      <c r="F1207" s="97">
        <v>1.023447745183</v>
      </c>
      <c r="G1207" s="97">
        <v>1.2786</v>
      </c>
      <c r="H1207" s="97">
        <v>0.99444587771428539</v>
      </c>
      <c r="I1207" s="97">
        <v>1.0265479669407858</v>
      </c>
      <c r="J1207" s="97">
        <v>1.2948428571428574</v>
      </c>
      <c r="K1207" s="97">
        <v>1.3</v>
      </c>
      <c r="L1207" s="97">
        <v>1</v>
      </c>
      <c r="M1207" s="97">
        <v>3</v>
      </c>
      <c r="N1207" s="94" t="e">
        <v>#N/A</v>
      </c>
      <c r="AC1207" s="86"/>
      <c r="AP1207" s="59"/>
      <c r="AQ1207" s="59"/>
    </row>
    <row r="1208" spans="1:43">
      <c r="A1208" s="9">
        <v>43574</v>
      </c>
      <c r="B1208" s="97">
        <v>0.99488746914285697</v>
      </c>
      <c r="C1208" s="97">
        <v>1.0244571166022858</v>
      </c>
      <c r="D1208" s="97">
        <v>1.2933142857142861</v>
      </c>
      <c r="E1208" s="97">
        <v>1.0005707690000001</v>
      </c>
      <c r="F1208" s="97">
        <v>1.023447745183</v>
      </c>
      <c r="G1208" s="97">
        <v>1.2786</v>
      </c>
      <c r="H1208" s="97">
        <v>0.99488746914285697</v>
      </c>
      <c r="I1208" s="97">
        <v>1.0244571166022858</v>
      </c>
      <c r="J1208" s="97">
        <v>1.2933142857142861</v>
      </c>
      <c r="K1208" s="97">
        <v>1.3</v>
      </c>
      <c r="L1208" s="97">
        <v>1</v>
      </c>
      <c r="M1208" s="97">
        <v>3</v>
      </c>
      <c r="N1208" s="94" t="e">
        <v>#N/A</v>
      </c>
      <c r="AC1208" s="86"/>
      <c r="AP1208" s="59"/>
      <c r="AQ1208" s="59"/>
    </row>
    <row r="1209" spans="1:43">
      <c r="A1209" s="9">
        <v>43575</v>
      </c>
      <c r="B1209" s="97">
        <v>0.99532906057142845</v>
      </c>
      <c r="C1209" s="97">
        <v>1.0223662662637858</v>
      </c>
      <c r="D1209" s="97">
        <v>1.2917857142857145</v>
      </c>
      <c r="E1209" s="97">
        <v>1.0005707690000001</v>
      </c>
      <c r="F1209" s="97">
        <v>1.023447745183</v>
      </c>
      <c r="G1209" s="97">
        <v>1.2786</v>
      </c>
      <c r="H1209" s="97">
        <v>0.99532906057142845</v>
      </c>
      <c r="I1209" s="97">
        <v>1.0223662662637858</v>
      </c>
      <c r="J1209" s="97">
        <v>1.2917857142857145</v>
      </c>
      <c r="K1209" s="97" t="e">
        <v>#N/A</v>
      </c>
      <c r="L1209" s="97">
        <v>1</v>
      </c>
      <c r="M1209" s="97">
        <v>3</v>
      </c>
      <c r="N1209" s="94" t="e">
        <v>#N/A</v>
      </c>
      <c r="AC1209" s="86"/>
      <c r="AP1209" s="59"/>
      <c r="AQ1209" s="59"/>
    </row>
    <row r="1210" spans="1:43">
      <c r="A1210" s="9">
        <v>43576</v>
      </c>
      <c r="B1210" s="97">
        <v>0.9961989879285712</v>
      </c>
      <c r="C1210" s="97">
        <v>1.0210379992073573</v>
      </c>
      <c r="D1210" s="97">
        <v>1.2902571428571432</v>
      </c>
      <c r="E1210" s="97">
        <v>1.00256967</v>
      </c>
      <c r="F1210" s="97">
        <v>1.034884793956</v>
      </c>
      <c r="G1210" s="97">
        <v>1.2786</v>
      </c>
      <c r="H1210" s="97">
        <v>0.9961989879285712</v>
      </c>
      <c r="I1210" s="97">
        <v>1.0210379992073573</v>
      </c>
      <c r="J1210" s="97">
        <v>1.2902571428571432</v>
      </c>
      <c r="K1210" s="97" t="e">
        <v>#N/A</v>
      </c>
      <c r="L1210" s="97">
        <v>1</v>
      </c>
      <c r="M1210" s="97">
        <v>3</v>
      </c>
      <c r="N1210" s="94" t="e">
        <v>#N/A</v>
      </c>
      <c r="AC1210" s="86"/>
      <c r="AP1210" s="59"/>
      <c r="AQ1210" s="59"/>
    </row>
    <row r="1211" spans="1:43">
      <c r="A1211" s="9">
        <v>43577</v>
      </c>
      <c r="B1211" s="97">
        <v>0.99706891521428553</v>
      </c>
      <c r="C1211" s="97">
        <v>1.0175880167760001</v>
      </c>
      <c r="D1211" s="97">
        <v>1.2882214285714289</v>
      </c>
      <c r="E1211" s="97">
        <v>1.0005707690000001</v>
      </c>
      <c r="F1211" s="97">
        <v>1.0115235199320001</v>
      </c>
      <c r="G1211" s="97">
        <v>1.2786</v>
      </c>
      <c r="H1211" s="97">
        <v>0.99706891521428553</v>
      </c>
      <c r="I1211" s="97">
        <v>1.0175880167760001</v>
      </c>
      <c r="J1211" s="97">
        <v>1.2882214285714289</v>
      </c>
      <c r="K1211" s="97">
        <v>1.25</v>
      </c>
      <c r="L1211" s="97">
        <v>1</v>
      </c>
      <c r="M1211" s="97">
        <v>3</v>
      </c>
      <c r="N1211" s="94" t="e">
        <v>#N/A</v>
      </c>
      <c r="AC1211" s="86"/>
      <c r="AP1211" s="59"/>
      <c r="AQ1211" s="59"/>
    </row>
    <row r="1212" spans="1:43">
      <c r="A1212" s="9">
        <v>43578</v>
      </c>
      <c r="B1212" s="97">
        <v>0.99793884249999976</v>
      </c>
      <c r="C1212" s="97">
        <v>1.0143608386077858</v>
      </c>
      <c r="D1212" s="97">
        <v>1.2861857142857147</v>
      </c>
      <c r="E1212" s="97">
        <v>1.0005707690000001</v>
      </c>
      <c r="F1212" s="97">
        <v>1.014642779616</v>
      </c>
      <c r="G1212" s="97">
        <v>1.2786</v>
      </c>
      <c r="H1212" s="97">
        <v>0.99793884249999976</v>
      </c>
      <c r="I1212" s="97">
        <v>1.0143608386077858</v>
      </c>
      <c r="J1212" s="97">
        <v>1.2861857142857147</v>
      </c>
      <c r="K1212" s="97">
        <v>1.2833333333333301</v>
      </c>
      <c r="L1212" s="97">
        <v>1</v>
      </c>
      <c r="M1212" s="97">
        <v>3</v>
      </c>
      <c r="N1212" s="94" t="e">
        <v>#N/A</v>
      </c>
      <c r="AC1212" s="86"/>
      <c r="AP1212" s="59"/>
      <c r="AQ1212" s="59"/>
    </row>
    <row r="1213" spans="1:43">
      <c r="A1213" s="9">
        <v>43579</v>
      </c>
      <c r="B1213" s="97">
        <v>0.99866260249999983</v>
      </c>
      <c r="C1213" s="97">
        <v>1.0193506823498573</v>
      </c>
      <c r="D1213" s="97">
        <v>1.2841500000000003</v>
      </c>
      <c r="E1213" s="97">
        <v>1.004521129</v>
      </c>
      <c r="F1213" s="97">
        <v>1.106585149009</v>
      </c>
      <c r="G1213" s="97">
        <v>1.2786</v>
      </c>
      <c r="H1213" s="97">
        <v>0.99866260249999983</v>
      </c>
      <c r="I1213" s="97">
        <v>1.0193506823498573</v>
      </c>
      <c r="J1213" s="97">
        <v>1.2841500000000003</v>
      </c>
      <c r="K1213" s="97">
        <v>1.3</v>
      </c>
      <c r="L1213" s="97">
        <v>1</v>
      </c>
      <c r="M1213" s="97">
        <v>3</v>
      </c>
      <c r="N1213" s="94" t="e">
        <v>#N/A</v>
      </c>
      <c r="AC1213" s="86"/>
      <c r="AP1213" s="59"/>
      <c r="AQ1213" s="59"/>
    </row>
    <row r="1214" spans="1:43">
      <c r="A1214" s="9">
        <v>43580</v>
      </c>
      <c r="B1214" s="97">
        <v>0.99952658249999993</v>
      </c>
      <c r="C1214" s="97">
        <v>1.0263931501276429</v>
      </c>
      <c r="D1214" s="97">
        <v>1.282114285714286</v>
      </c>
      <c r="E1214" s="97">
        <v>1.004521129</v>
      </c>
      <c r="F1214" s="97">
        <v>1.106585149009</v>
      </c>
      <c r="G1214" s="97">
        <v>1.2786</v>
      </c>
      <c r="H1214" s="97">
        <v>0.99952658249999993</v>
      </c>
      <c r="I1214" s="97">
        <v>1.0263931501276429</v>
      </c>
      <c r="J1214" s="97">
        <v>1.282114285714286</v>
      </c>
      <c r="K1214" s="97">
        <v>1.2749999999999999</v>
      </c>
      <c r="L1214" s="97">
        <v>1</v>
      </c>
      <c r="M1214" s="97">
        <v>3</v>
      </c>
      <c r="N1214" s="94" t="e">
        <v>#N/A</v>
      </c>
      <c r="AC1214" s="86"/>
      <c r="AP1214" s="59"/>
      <c r="AQ1214" s="59"/>
    </row>
    <row r="1215" spans="1:43">
      <c r="A1215" s="9">
        <v>43581</v>
      </c>
      <c r="B1215" s="97">
        <v>1.0001019000714286</v>
      </c>
      <c r="C1215" s="97">
        <v>1.0334356179054285</v>
      </c>
      <c r="D1215" s="97">
        <v>1.2800785714285718</v>
      </c>
      <c r="E1215" s="97">
        <v>1.004521129</v>
      </c>
      <c r="F1215" s="97">
        <v>1.106585149009</v>
      </c>
      <c r="G1215" s="97">
        <v>1.2786</v>
      </c>
      <c r="H1215" s="97">
        <v>1.0001019000714286</v>
      </c>
      <c r="I1215" s="97">
        <v>1.0334356179054285</v>
      </c>
      <c r="J1215" s="97">
        <v>1.2800785714285718</v>
      </c>
      <c r="K1215" s="97" t="e">
        <v>#N/A</v>
      </c>
      <c r="L1215" s="97">
        <v>1</v>
      </c>
      <c r="M1215" s="97">
        <v>3</v>
      </c>
      <c r="N1215" s="94" t="e">
        <v>#N/A</v>
      </c>
      <c r="AC1215" s="86"/>
      <c r="AP1215" s="59"/>
      <c r="AQ1215" s="59"/>
    </row>
    <row r="1216" spans="1:43">
      <c r="A1216" s="9">
        <v>43582</v>
      </c>
      <c r="B1216" s="97">
        <v>1.0006772176428573</v>
      </c>
      <c r="C1216" s="97">
        <v>1.0404780856832141</v>
      </c>
      <c r="D1216" s="97">
        <v>1.2780428571428575</v>
      </c>
      <c r="E1216" s="97">
        <v>1.004521129</v>
      </c>
      <c r="F1216" s="97">
        <v>1.106585149009</v>
      </c>
      <c r="G1216" s="97">
        <v>1.2786</v>
      </c>
      <c r="H1216" s="97">
        <v>1.0006772176428573</v>
      </c>
      <c r="I1216" s="97">
        <v>1.0404780856832141</v>
      </c>
      <c r="J1216" s="97">
        <v>1.2780428571428575</v>
      </c>
      <c r="K1216" s="97" t="e">
        <v>#N/A</v>
      </c>
      <c r="L1216" s="97">
        <v>1</v>
      </c>
      <c r="M1216" s="97">
        <v>3</v>
      </c>
      <c r="N1216" s="94" t="e">
        <v>#N/A</v>
      </c>
      <c r="AC1216" s="86"/>
      <c r="AP1216" s="59"/>
      <c r="AQ1216" s="59"/>
    </row>
    <row r="1217" spans="1:43">
      <c r="A1217" s="9">
        <v>43583</v>
      </c>
      <c r="B1217" s="97">
        <v>1.0012525352142858</v>
      </c>
      <c r="C1217" s="97">
        <v>1.0477728294574284</v>
      </c>
      <c r="D1217" s="97">
        <v>1.2770214285714288</v>
      </c>
      <c r="E1217" s="97">
        <v>1.0025222279999999</v>
      </c>
      <c r="F1217" s="97">
        <v>1.1175560657720001</v>
      </c>
      <c r="G1217" s="97">
        <v>1.2857000000000001</v>
      </c>
      <c r="H1217" s="97">
        <v>1.0012525352142858</v>
      </c>
      <c r="I1217" s="97">
        <v>1.0477728294574284</v>
      </c>
      <c r="J1217" s="97">
        <v>1.2770214285714288</v>
      </c>
      <c r="K1217" s="97" t="e">
        <v>#N/A</v>
      </c>
      <c r="L1217" s="97">
        <v>1</v>
      </c>
      <c r="M1217" s="97">
        <v>3</v>
      </c>
      <c r="N1217" s="94" t="e">
        <v>#N/A</v>
      </c>
      <c r="AC1217" s="86"/>
      <c r="AP1217" s="59"/>
      <c r="AQ1217" s="59"/>
    </row>
    <row r="1218" spans="1:43">
      <c r="A1218" s="9">
        <v>43584</v>
      </c>
      <c r="B1218" s="97">
        <v>1.0015422955000002</v>
      </c>
      <c r="C1218" s="97">
        <v>1.0634689571987856</v>
      </c>
      <c r="D1218" s="97">
        <v>1.276</v>
      </c>
      <c r="E1218" s="97">
        <v>1.000523327</v>
      </c>
      <c r="F1218" s="97">
        <v>1.188694778591</v>
      </c>
      <c r="G1218" s="97">
        <v>1.2857000000000001</v>
      </c>
      <c r="H1218" s="97">
        <v>1.0015422955000002</v>
      </c>
      <c r="I1218" s="97">
        <v>1.0634689571987856</v>
      </c>
      <c r="J1218" s="97">
        <v>1.276</v>
      </c>
      <c r="K1218" s="97">
        <v>1.2833333333333301</v>
      </c>
      <c r="L1218" s="97">
        <v>1</v>
      </c>
      <c r="M1218" s="97">
        <v>3</v>
      </c>
      <c r="N1218" s="94" t="e">
        <v>#N/A</v>
      </c>
      <c r="AC1218" s="86"/>
      <c r="AP1218" s="59"/>
      <c r="AQ1218" s="59"/>
    </row>
    <row r="1219" spans="1:43">
      <c r="A1219" s="9">
        <v>43585</v>
      </c>
      <c r="B1219" s="97">
        <v>1.0022609333571428</v>
      </c>
      <c r="C1219" s="97">
        <v>1.0744161442007856</v>
      </c>
      <c r="D1219" s="97">
        <v>1.2811000000000001</v>
      </c>
      <c r="E1219" s="97">
        <v>1.006527613</v>
      </c>
      <c r="F1219" s="97">
        <v>1.183137796971</v>
      </c>
      <c r="G1219" s="97">
        <v>1.2857000000000001</v>
      </c>
      <c r="H1219" s="97">
        <v>1.0022609333571428</v>
      </c>
      <c r="I1219" s="97">
        <v>1.0744161442007856</v>
      </c>
      <c r="J1219" s="97">
        <v>1.2811000000000001</v>
      </c>
      <c r="K1219" s="97">
        <v>1.2833333333333301</v>
      </c>
      <c r="L1219" s="97">
        <v>1</v>
      </c>
      <c r="M1219" s="97">
        <v>3</v>
      </c>
      <c r="N1219" s="94" t="e">
        <v>#N/A</v>
      </c>
      <c r="AC1219" s="86"/>
      <c r="AP1219" s="59"/>
      <c r="AQ1219" s="59"/>
    </row>
    <row r="1220" spans="1:43">
      <c r="A1220" s="9">
        <v>43586</v>
      </c>
      <c r="B1220" s="97">
        <v>1.0026861024285716</v>
      </c>
      <c r="C1220" s="97">
        <v>1.0860973882524998</v>
      </c>
      <c r="D1220" s="97">
        <v>1.2811428571428571</v>
      </c>
      <c r="E1220" s="97">
        <v>1.0045242350000001</v>
      </c>
      <c r="F1220" s="97">
        <v>1.1582398691119999</v>
      </c>
      <c r="G1220" s="97">
        <v>1.2928999999999999</v>
      </c>
      <c r="H1220" s="97">
        <v>1.0026861024285716</v>
      </c>
      <c r="I1220" s="97">
        <v>1.0860973882524998</v>
      </c>
      <c r="J1220" s="97">
        <v>1.2811428571428571</v>
      </c>
      <c r="K1220" s="97">
        <v>1.2749999999999999</v>
      </c>
      <c r="L1220" s="97">
        <v>1</v>
      </c>
      <c r="M1220" s="97">
        <v>3</v>
      </c>
      <c r="N1220" s="94" t="e">
        <v>#N/A</v>
      </c>
      <c r="AC1220" s="86"/>
      <c r="AP1220" s="59"/>
      <c r="AQ1220" s="59"/>
    </row>
    <row r="1221" spans="1:43">
      <c r="A1221" s="9">
        <v>43587</v>
      </c>
      <c r="B1221" s="97">
        <v>1.0028257142142858</v>
      </c>
      <c r="C1221" s="97">
        <v>1.0946681130242857</v>
      </c>
      <c r="D1221" s="97">
        <v>1.2821642857142859</v>
      </c>
      <c r="E1221" s="97">
        <v>1.002525334</v>
      </c>
      <c r="F1221" s="97">
        <v>1.1434378919879999</v>
      </c>
      <c r="G1221" s="97">
        <v>1.2928999999999999</v>
      </c>
      <c r="H1221" s="97">
        <v>1.0028257142142858</v>
      </c>
      <c r="I1221" s="97">
        <v>1.0946681130242857</v>
      </c>
      <c r="J1221" s="97">
        <v>1.2821642857142859</v>
      </c>
      <c r="K1221" s="97">
        <v>1.3</v>
      </c>
      <c r="L1221" s="97">
        <v>1</v>
      </c>
      <c r="M1221" s="97">
        <v>3</v>
      </c>
      <c r="N1221" s="94" t="e">
        <v>#N/A</v>
      </c>
      <c r="AC1221" s="86"/>
      <c r="AP1221" s="59"/>
      <c r="AQ1221" s="59"/>
    </row>
    <row r="1222" spans="1:43">
      <c r="A1222" s="9">
        <v>43588</v>
      </c>
      <c r="B1222" s="97">
        <v>1.002965326</v>
      </c>
      <c r="C1222" s="97">
        <v>1.1032388377960713</v>
      </c>
      <c r="D1222" s="97">
        <v>1.2831857142857144</v>
      </c>
      <c r="E1222" s="97">
        <v>1.002525334</v>
      </c>
      <c r="F1222" s="97">
        <v>1.1434378919879999</v>
      </c>
      <c r="G1222" s="97">
        <v>1.2928999999999999</v>
      </c>
      <c r="H1222" s="97">
        <v>1.002965326</v>
      </c>
      <c r="I1222" s="97">
        <v>1.1032388377960713</v>
      </c>
      <c r="J1222" s="97">
        <v>1.2831857142857144</v>
      </c>
      <c r="K1222" s="97" t="e">
        <v>#N/A</v>
      </c>
      <c r="L1222" s="97">
        <v>1</v>
      </c>
      <c r="M1222" s="97">
        <v>3</v>
      </c>
      <c r="N1222" s="94" t="e">
        <v>#N/A</v>
      </c>
      <c r="AC1222" s="86"/>
      <c r="AP1222" s="59"/>
      <c r="AQ1222" s="59"/>
    </row>
    <row r="1223" spans="1:43">
      <c r="A1223" s="9">
        <v>43589</v>
      </c>
      <c r="B1223" s="97">
        <v>1.0031049377857142</v>
      </c>
      <c r="C1223" s="97">
        <v>1.111809562567857</v>
      </c>
      <c r="D1223" s="97">
        <v>1.2842071428571429</v>
      </c>
      <c r="E1223" s="97">
        <v>1.002525334</v>
      </c>
      <c r="F1223" s="97">
        <v>1.1434378919879999</v>
      </c>
      <c r="G1223" s="97">
        <v>1.2928999999999999</v>
      </c>
      <c r="H1223" s="97">
        <v>1.0031049377857142</v>
      </c>
      <c r="I1223" s="97">
        <v>1.111809562567857</v>
      </c>
      <c r="J1223" s="97">
        <v>1.2842071428571429</v>
      </c>
      <c r="K1223" s="97" t="e">
        <v>#N/A</v>
      </c>
      <c r="L1223" s="97">
        <v>1</v>
      </c>
      <c r="M1223" s="97">
        <v>3</v>
      </c>
      <c r="N1223" s="94" t="e">
        <v>#N/A</v>
      </c>
      <c r="AC1223" s="86"/>
      <c r="AP1223" s="59"/>
      <c r="AQ1223" s="59"/>
    </row>
    <row r="1224" spans="1:43">
      <c r="A1224" s="9">
        <v>43590</v>
      </c>
      <c r="B1224" s="97">
        <v>1.0032445495714284</v>
      </c>
      <c r="C1224" s="97">
        <v>1.1315705350254999</v>
      </c>
      <c r="D1224" s="97">
        <v>1.2857357142857142</v>
      </c>
      <c r="E1224" s="97">
        <v>1.0045242350000001</v>
      </c>
      <c r="F1224" s="97">
        <v>1.311538408363</v>
      </c>
      <c r="G1224" s="97">
        <v>1.3</v>
      </c>
      <c r="H1224" s="97">
        <v>1.0032445495714284</v>
      </c>
      <c r="I1224" s="97">
        <v>1.1315705350254999</v>
      </c>
      <c r="J1224" s="97">
        <v>1.2857357142857142</v>
      </c>
      <c r="K1224" s="97" t="e">
        <v>#N/A</v>
      </c>
      <c r="L1224" s="97">
        <v>1</v>
      </c>
      <c r="M1224" s="97">
        <v>3</v>
      </c>
      <c r="N1224" s="94" t="e">
        <v>#N/A</v>
      </c>
      <c r="AC1224" s="86"/>
      <c r="AP1224" s="59"/>
      <c r="AQ1224" s="59"/>
    </row>
    <row r="1225" spans="1:43">
      <c r="A1225" s="9">
        <v>43591</v>
      </c>
      <c r="B1225" s="97">
        <v>1.0035269399999998</v>
      </c>
      <c r="C1225" s="97">
        <v>1.1536621253370714</v>
      </c>
      <c r="D1225" s="97">
        <v>1.2877714285714283</v>
      </c>
      <c r="E1225" s="97">
        <v>1.0045242350000001</v>
      </c>
      <c r="F1225" s="97">
        <v>1.320805784294</v>
      </c>
      <c r="G1225" s="97">
        <v>1.3070999999999999</v>
      </c>
      <c r="H1225" s="97">
        <v>1.0035269399999998</v>
      </c>
      <c r="I1225" s="97">
        <v>1.1536621253370714</v>
      </c>
      <c r="J1225" s="97">
        <v>1.2877714285714283</v>
      </c>
      <c r="K1225" s="97">
        <v>1.3</v>
      </c>
      <c r="L1225" s="97">
        <v>1</v>
      </c>
      <c r="M1225" s="97">
        <v>3</v>
      </c>
      <c r="N1225" s="94" t="e">
        <v>#N/A</v>
      </c>
      <c r="AC1225" s="86"/>
      <c r="AP1225" s="59"/>
      <c r="AQ1225" s="59"/>
    </row>
    <row r="1226" spans="1:43">
      <c r="A1226" s="9">
        <v>43592</v>
      </c>
      <c r="B1226" s="97">
        <v>1.0039521089999999</v>
      </c>
      <c r="C1226" s="97">
        <v>1.1758872399975715</v>
      </c>
      <c r="D1226" s="97">
        <v>1.2898071428571427</v>
      </c>
      <c r="E1226" s="97">
        <v>1.0065231349999999</v>
      </c>
      <c r="F1226" s="97">
        <v>1.3257943848630001</v>
      </c>
      <c r="G1226" s="97">
        <v>1.3070999999999999</v>
      </c>
      <c r="H1226" s="97">
        <v>1.0039521089999999</v>
      </c>
      <c r="I1226" s="97">
        <v>1.1758872399975715</v>
      </c>
      <c r="J1226" s="97">
        <v>1.2898071428571427</v>
      </c>
      <c r="K1226" s="97">
        <v>1.2833333333333301</v>
      </c>
      <c r="L1226" s="97">
        <v>1</v>
      </c>
      <c r="M1226" s="97">
        <v>3</v>
      </c>
      <c r="N1226" s="94" t="e">
        <v>#N/A</v>
      </c>
      <c r="AC1226" s="86"/>
      <c r="AP1226" s="59"/>
      <c r="AQ1226" s="59"/>
    </row>
    <row r="1227" spans="1:43">
      <c r="A1227" s="9">
        <v>43593</v>
      </c>
      <c r="B1227" s="97">
        <v>1.0048200000714285</v>
      </c>
      <c r="C1227" s="97">
        <v>1.1915450425585714</v>
      </c>
      <c r="D1227" s="97">
        <v>1.2918428571428571</v>
      </c>
      <c r="E1227" s="97">
        <v>1.0166716039999999</v>
      </c>
      <c r="F1227" s="97">
        <v>1.3257943848630001</v>
      </c>
      <c r="G1227" s="97">
        <v>1.3070999999999999</v>
      </c>
      <c r="H1227" s="97">
        <v>1.0048200000714285</v>
      </c>
      <c r="I1227" s="97">
        <v>1.1915450425585714</v>
      </c>
      <c r="J1227" s="97">
        <v>1.2918428571428571</v>
      </c>
      <c r="K1227" s="97">
        <v>1.3</v>
      </c>
      <c r="L1227" s="97">
        <v>1</v>
      </c>
      <c r="M1227" s="97">
        <v>3</v>
      </c>
      <c r="N1227" s="94" t="e">
        <v>#N/A</v>
      </c>
      <c r="AC1227" s="86"/>
      <c r="AP1227" s="59"/>
      <c r="AQ1227" s="59"/>
    </row>
    <row r="1228" spans="1:43">
      <c r="A1228" s="9">
        <v>43594</v>
      </c>
      <c r="B1228" s="97">
        <v>1.0056878911428571</v>
      </c>
      <c r="C1228" s="97">
        <v>1.2072028451195715</v>
      </c>
      <c r="D1228" s="97">
        <v>1.2938785714285712</v>
      </c>
      <c r="E1228" s="97">
        <v>1.0166716039999999</v>
      </c>
      <c r="F1228" s="97">
        <v>1.3257943848630001</v>
      </c>
      <c r="G1228" s="97">
        <v>1.3070999999999999</v>
      </c>
      <c r="H1228" s="97">
        <v>1.0056878911428571</v>
      </c>
      <c r="I1228" s="97">
        <v>1.2072028451195715</v>
      </c>
      <c r="J1228" s="97">
        <v>1.2938785714285712</v>
      </c>
      <c r="K1228" s="97" t="e">
        <v>#N/A</v>
      </c>
      <c r="L1228" s="97">
        <v>1</v>
      </c>
      <c r="M1228" s="97">
        <v>3</v>
      </c>
      <c r="N1228" s="94" t="e">
        <v>#N/A</v>
      </c>
      <c r="AC1228" s="86"/>
      <c r="AP1228" s="59"/>
      <c r="AQ1228" s="59"/>
    </row>
    <row r="1229" spans="1:43">
      <c r="A1229" s="9">
        <v>43595</v>
      </c>
      <c r="B1229" s="97">
        <v>1.0065557822142854</v>
      </c>
      <c r="C1229" s="97">
        <v>1.2228606476805715</v>
      </c>
      <c r="D1229" s="97">
        <v>1.2959142857142856</v>
      </c>
      <c r="E1229" s="97">
        <v>1.0166716039999999</v>
      </c>
      <c r="F1229" s="97">
        <v>1.3257943848630001</v>
      </c>
      <c r="G1229" s="97">
        <v>1.3070999999999999</v>
      </c>
      <c r="H1229" s="97">
        <v>1.0065557822142854</v>
      </c>
      <c r="I1229" s="97">
        <v>1.2228606476805715</v>
      </c>
      <c r="J1229" s="97">
        <v>1.2959142857142856</v>
      </c>
      <c r="K1229" s="97">
        <v>1.3</v>
      </c>
      <c r="L1229" s="97">
        <v>1</v>
      </c>
      <c r="M1229" s="97">
        <v>3</v>
      </c>
      <c r="N1229" s="94" t="e">
        <v>#N/A</v>
      </c>
      <c r="AC1229" s="86"/>
      <c r="AP1229" s="59"/>
      <c r="AQ1229" s="59"/>
    </row>
    <row r="1230" spans="1:43">
      <c r="A1230" s="9">
        <v>43596</v>
      </c>
      <c r="B1230" s="97">
        <v>1.007423673285714</v>
      </c>
      <c r="C1230" s="97">
        <v>1.2385184502415714</v>
      </c>
      <c r="D1230" s="97">
        <v>1.2979499999999999</v>
      </c>
      <c r="E1230" s="97">
        <v>1.0166716039999999</v>
      </c>
      <c r="F1230" s="97">
        <v>1.3257943848630001</v>
      </c>
      <c r="G1230" s="97">
        <v>1.3070999999999999</v>
      </c>
      <c r="H1230" s="97">
        <v>1.007423673285714</v>
      </c>
      <c r="I1230" s="97">
        <v>1.2385184502415714</v>
      </c>
      <c r="J1230" s="97">
        <v>1.2979499999999999</v>
      </c>
      <c r="K1230" s="97" t="e">
        <v>#N/A</v>
      </c>
      <c r="L1230" s="97">
        <v>1</v>
      </c>
      <c r="M1230" s="97">
        <v>3</v>
      </c>
      <c r="N1230" s="94" t="e">
        <v>#N/A</v>
      </c>
      <c r="AC1230" s="86"/>
      <c r="AP1230" s="59"/>
      <c r="AQ1230" s="59"/>
    </row>
    <row r="1231" spans="1:43">
      <c r="A1231" s="9">
        <v>43597</v>
      </c>
      <c r="B1231" s="97">
        <v>1.0084343429999996</v>
      </c>
      <c r="C1231" s="97">
        <v>1.2536186543416432</v>
      </c>
      <c r="D1231" s="97">
        <v>1.3005</v>
      </c>
      <c r="E1231" s="97">
        <v>1.0166716039999999</v>
      </c>
      <c r="F1231" s="97">
        <v>1.3289589231729999</v>
      </c>
      <c r="G1231" s="97">
        <v>1.3213999999999999</v>
      </c>
      <c r="H1231" s="97">
        <v>1.0084343429999996</v>
      </c>
      <c r="I1231" s="97">
        <v>1.2536186543416432</v>
      </c>
      <c r="J1231" s="97">
        <v>1.3005</v>
      </c>
      <c r="K1231" s="97" t="e">
        <v>#N/A</v>
      </c>
      <c r="L1231" s="97">
        <v>1</v>
      </c>
      <c r="M1231" s="97">
        <v>3</v>
      </c>
      <c r="N1231" s="94" t="e">
        <v>#N/A</v>
      </c>
      <c r="AC1231" s="86"/>
      <c r="AP1231" s="59"/>
      <c r="AQ1231" s="59"/>
    </row>
    <row r="1232" spans="1:43">
      <c r="A1232" s="9">
        <v>43598</v>
      </c>
      <c r="B1232" s="97">
        <v>1.0098733486428568</v>
      </c>
      <c r="C1232" s="97">
        <v>1.2623166650146429</v>
      </c>
      <c r="D1232" s="97">
        <v>1.30305</v>
      </c>
      <c r="E1232" s="97">
        <v>1.0206694059999999</v>
      </c>
      <c r="F1232" s="97">
        <v>1.3104669280129999</v>
      </c>
      <c r="G1232" s="97">
        <v>1.3213999999999999</v>
      </c>
      <c r="H1232" s="97">
        <v>1.0098733486428568</v>
      </c>
      <c r="I1232" s="97">
        <v>1.2623166650146429</v>
      </c>
      <c r="J1232" s="97">
        <v>1.30305</v>
      </c>
      <c r="K1232" s="97">
        <v>1.2833333333333301</v>
      </c>
      <c r="L1232" s="97">
        <v>1</v>
      </c>
      <c r="M1232" s="97">
        <v>3</v>
      </c>
      <c r="N1232" s="94" t="e">
        <v>#N/A</v>
      </c>
      <c r="AC1232" s="86"/>
      <c r="AP1232" s="59"/>
      <c r="AQ1232" s="59"/>
    </row>
    <row r="1233" spans="1:43">
      <c r="A1233" s="9">
        <v>43599</v>
      </c>
      <c r="B1233" s="97">
        <v>1.0108834767142854</v>
      </c>
      <c r="C1233" s="97">
        <v>1.2710767366471429</v>
      </c>
      <c r="D1233" s="97">
        <v>1.3056000000000001</v>
      </c>
      <c r="E1233" s="97">
        <v>1.0206694059999999</v>
      </c>
      <c r="F1233" s="97">
        <v>1.305778799826</v>
      </c>
      <c r="G1233" s="97">
        <v>1.3213999999999999</v>
      </c>
      <c r="H1233" s="97">
        <v>1.0108834767142854</v>
      </c>
      <c r="I1233" s="97">
        <v>1.2710767366471429</v>
      </c>
      <c r="J1233" s="97">
        <v>1.3056000000000001</v>
      </c>
      <c r="K1233" s="97">
        <v>1.2949999999999999</v>
      </c>
      <c r="L1233" s="97">
        <v>1</v>
      </c>
      <c r="M1233" s="97">
        <v>3</v>
      </c>
      <c r="N1233" s="94" t="e">
        <v>#N/A</v>
      </c>
      <c r="AC1233" s="86"/>
      <c r="AP1233" s="59"/>
      <c r="AQ1233" s="59"/>
    </row>
    <row r="1234" spans="1:43">
      <c r="A1234" s="9">
        <v>43600</v>
      </c>
      <c r="B1234" s="97">
        <v>1.0120367032142854</v>
      </c>
      <c r="C1234" s="97">
        <v>1.2856842368369286</v>
      </c>
      <c r="D1234" s="97">
        <v>1.3076357142857145</v>
      </c>
      <c r="E1234" s="97">
        <v>1.0206694059999999</v>
      </c>
      <c r="F1234" s="97">
        <v>1.3627448717690001</v>
      </c>
      <c r="G1234" s="97">
        <v>1.3213999999999999</v>
      </c>
      <c r="H1234" s="97">
        <v>1.0120367032142854</v>
      </c>
      <c r="I1234" s="97">
        <v>1.2856842368369286</v>
      </c>
      <c r="J1234" s="97">
        <v>1.3076357142857145</v>
      </c>
      <c r="K1234" s="97">
        <v>1.29</v>
      </c>
      <c r="L1234" s="97">
        <v>1</v>
      </c>
      <c r="M1234" s="97">
        <v>3</v>
      </c>
      <c r="N1234" s="94" t="e">
        <v>#N/A</v>
      </c>
      <c r="AC1234" s="86"/>
      <c r="AP1234" s="59"/>
      <c r="AQ1234" s="59"/>
    </row>
    <row r="1235" spans="1:43">
      <c r="A1235" s="9">
        <v>43601</v>
      </c>
      <c r="B1235" s="97">
        <v>1.0131899297142855</v>
      </c>
      <c r="C1235" s="97">
        <v>1.2989508517394999</v>
      </c>
      <c r="D1235" s="97">
        <v>1.2986214285714286</v>
      </c>
      <c r="E1235" s="97">
        <v>1.018670505</v>
      </c>
      <c r="F1235" s="97">
        <v>1.329170500624</v>
      </c>
      <c r="G1235" s="97">
        <v>1.1667000000000001</v>
      </c>
      <c r="H1235" s="97">
        <v>1.0131899297142855</v>
      </c>
      <c r="I1235" s="97">
        <v>1.2989508517394999</v>
      </c>
      <c r="J1235" s="97">
        <v>1.2986214285714286</v>
      </c>
      <c r="K1235" s="97">
        <v>1.2666666666666599</v>
      </c>
      <c r="L1235" s="97">
        <v>1</v>
      </c>
      <c r="M1235" s="97">
        <v>3</v>
      </c>
      <c r="N1235" s="94" t="e">
        <v>#N/A</v>
      </c>
      <c r="AC1235" s="86"/>
      <c r="AP1235" s="59"/>
      <c r="AQ1235" s="59"/>
    </row>
    <row r="1236" spans="1:43">
      <c r="A1236" s="9">
        <v>43602</v>
      </c>
      <c r="B1236" s="97">
        <v>1.0104473642142855</v>
      </c>
      <c r="C1236" s="97">
        <v>1.3122174666420712</v>
      </c>
      <c r="D1236" s="97">
        <v>1.289607142857143</v>
      </c>
      <c r="E1236" s="97">
        <v>0.96412941699999999</v>
      </c>
      <c r="F1236" s="97">
        <v>1.329170500624</v>
      </c>
      <c r="G1236" s="97">
        <v>1.1667000000000001</v>
      </c>
      <c r="H1236" s="97">
        <v>1.0104473642142855</v>
      </c>
      <c r="I1236" s="97">
        <v>1.3122174666420712</v>
      </c>
      <c r="J1236" s="97">
        <v>1.289607142857143</v>
      </c>
      <c r="K1236" s="97">
        <v>1.2633333333333301</v>
      </c>
      <c r="L1236" s="97">
        <v>1</v>
      </c>
      <c r="M1236" s="97">
        <v>3</v>
      </c>
      <c r="N1236" s="94" t="e">
        <v>#N/A</v>
      </c>
      <c r="AC1236" s="86"/>
      <c r="AP1236" s="59"/>
      <c r="AQ1236" s="59"/>
    </row>
    <row r="1237" spans="1:43">
      <c r="A1237" s="9">
        <v>43603</v>
      </c>
      <c r="B1237" s="97">
        <v>1.0077047987142858</v>
      </c>
      <c r="C1237" s="97">
        <v>1.3254840815446427</v>
      </c>
      <c r="D1237" s="97">
        <v>1.2805928571428571</v>
      </c>
      <c r="E1237" s="97">
        <v>0.96412941699999999</v>
      </c>
      <c r="F1237" s="97">
        <v>1.329170500624</v>
      </c>
      <c r="G1237" s="97">
        <v>1.1667000000000001</v>
      </c>
      <c r="H1237" s="97">
        <v>1.0077047987142858</v>
      </c>
      <c r="I1237" s="97">
        <v>1.3254840815446427</v>
      </c>
      <c r="J1237" s="97">
        <v>1.2805928571428571</v>
      </c>
      <c r="K1237" s="97" t="e">
        <v>#N/A</v>
      </c>
      <c r="L1237" s="97">
        <v>1</v>
      </c>
      <c r="M1237" s="97">
        <v>3</v>
      </c>
      <c r="N1237" s="94" t="e">
        <v>#N/A</v>
      </c>
      <c r="AC1237" s="86"/>
      <c r="AP1237" s="59"/>
      <c r="AQ1237" s="59"/>
    </row>
    <row r="1238" spans="1:43">
      <c r="A1238" s="9">
        <v>43604</v>
      </c>
      <c r="B1238" s="97">
        <v>1.0043197294285713</v>
      </c>
      <c r="C1238" s="97">
        <v>1.3266009480417857</v>
      </c>
      <c r="D1238" s="97">
        <v>1.2780428571428573</v>
      </c>
      <c r="E1238" s="97">
        <v>0.95713326499999996</v>
      </c>
      <c r="F1238" s="97">
        <v>1.3271745393229999</v>
      </c>
      <c r="G1238" s="97">
        <v>1.2643</v>
      </c>
      <c r="H1238" s="97">
        <v>1.0043197294285713</v>
      </c>
      <c r="I1238" s="97">
        <v>1.3266009480417857</v>
      </c>
      <c r="J1238" s="97">
        <v>1.2780428571428573</v>
      </c>
      <c r="K1238" s="97" t="e">
        <v>#N/A</v>
      </c>
      <c r="L1238" s="97">
        <v>1</v>
      </c>
      <c r="M1238" s="97">
        <v>3</v>
      </c>
      <c r="N1238" s="94" t="e">
        <v>#N/A</v>
      </c>
      <c r="AC1238" s="86"/>
      <c r="AP1238" s="59"/>
      <c r="AQ1238" s="59"/>
    </row>
    <row r="1239" spans="1:43">
      <c r="A1239" s="9">
        <v>43605</v>
      </c>
      <c r="B1239" s="97">
        <v>1.0006491028571429</v>
      </c>
      <c r="C1239" s="97">
        <v>1.3251594644562859</v>
      </c>
      <c r="D1239" s="97">
        <v>1.2727714285714289</v>
      </c>
      <c r="E1239" s="97">
        <v>0.95313546299999996</v>
      </c>
      <c r="F1239" s="97">
        <v>1.3006250140969999</v>
      </c>
      <c r="G1239" s="97">
        <v>1.2333000000000001</v>
      </c>
      <c r="H1239" s="97">
        <v>1.0006491028571429</v>
      </c>
      <c r="I1239" s="97">
        <v>1.3251594644562859</v>
      </c>
      <c r="J1239" s="97">
        <v>1.2727714285714289</v>
      </c>
      <c r="K1239" s="97">
        <v>1.27</v>
      </c>
      <c r="L1239" s="97">
        <v>1</v>
      </c>
      <c r="M1239" s="97">
        <v>3</v>
      </c>
      <c r="N1239" s="94" t="e">
        <v>#N/A</v>
      </c>
      <c r="AC1239" s="86"/>
      <c r="AP1239" s="59"/>
      <c r="AQ1239" s="59"/>
    </row>
    <row r="1240" spans="1:43">
      <c r="A1240" s="9">
        <v>43606</v>
      </c>
      <c r="B1240" s="97">
        <v>0.9967665208571429</v>
      </c>
      <c r="C1240" s="97">
        <v>1.3235447027564287</v>
      </c>
      <c r="D1240" s="97">
        <v>1.2675000000000001</v>
      </c>
      <c r="E1240" s="97">
        <v>0.95216698700000002</v>
      </c>
      <c r="F1240" s="97">
        <v>1.303187721065</v>
      </c>
      <c r="G1240" s="97">
        <v>1.2333000000000001</v>
      </c>
      <c r="H1240" s="97">
        <v>0.9967665208571429</v>
      </c>
      <c r="I1240" s="97">
        <v>1.3235447027564287</v>
      </c>
      <c r="J1240" s="97">
        <v>1.2675000000000001</v>
      </c>
      <c r="K1240" s="97">
        <v>1.27</v>
      </c>
      <c r="L1240" s="97">
        <v>1</v>
      </c>
      <c r="M1240" s="97">
        <v>3</v>
      </c>
      <c r="N1240" s="94" t="e">
        <v>#N/A</v>
      </c>
      <c r="AC1240" s="86"/>
      <c r="AP1240" s="59"/>
      <c r="AQ1240" s="59"/>
    </row>
    <row r="1241" spans="1:43">
      <c r="A1241" s="9">
        <v>43607</v>
      </c>
      <c r="B1241" s="97">
        <v>0.99215904821428569</v>
      </c>
      <c r="C1241" s="97">
        <v>1.3206508758182145</v>
      </c>
      <c r="D1241" s="97">
        <v>1.262707142857143</v>
      </c>
      <c r="E1241" s="97">
        <v>0.95216698700000002</v>
      </c>
      <c r="F1241" s="97">
        <v>1.285280807728</v>
      </c>
      <c r="G1241" s="97">
        <v>1.24</v>
      </c>
      <c r="H1241" s="97">
        <v>0.99215904821428569</v>
      </c>
      <c r="I1241" s="97">
        <v>1.3206508758182145</v>
      </c>
      <c r="J1241" s="97">
        <v>1.262707142857143</v>
      </c>
      <c r="K1241" s="97">
        <v>1.27</v>
      </c>
      <c r="L1241" s="97">
        <v>1</v>
      </c>
      <c r="M1241" s="97">
        <v>3</v>
      </c>
      <c r="N1241" s="94" t="e">
        <v>#N/A</v>
      </c>
      <c r="AC1241" s="86"/>
      <c r="AP1241" s="59"/>
      <c r="AQ1241" s="59"/>
    </row>
    <row r="1242" spans="1:43">
      <c r="A1242" s="9">
        <v>43608</v>
      </c>
      <c r="B1242" s="97">
        <v>0.9878377414285715</v>
      </c>
      <c r="C1242" s="97">
        <v>1.314946518682357</v>
      </c>
      <c r="D1242" s="97">
        <v>1.2579142857142855</v>
      </c>
      <c r="E1242" s="97">
        <v>0.95617330899999997</v>
      </c>
      <c r="F1242" s="97">
        <v>1.2459333849609999</v>
      </c>
      <c r="G1242" s="97">
        <v>1.24</v>
      </c>
      <c r="H1242" s="97">
        <v>0.9878377414285715</v>
      </c>
      <c r="I1242" s="97">
        <v>1.314946518682357</v>
      </c>
      <c r="J1242" s="97">
        <v>1.2579142857142855</v>
      </c>
      <c r="K1242" s="97">
        <v>1.27</v>
      </c>
      <c r="L1242" s="97">
        <v>1</v>
      </c>
      <c r="M1242" s="97">
        <v>3</v>
      </c>
      <c r="N1242" s="94" t="e">
        <v>#N/A</v>
      </c>
      <c r="AC1242" s="86"/>
      <c r="AP1242" s="59"/>
      <c r="AQ1242" s="59"/>
    </row>
    <row r="1243" spans="1:43">
      <c r="A1243" s="9">
        <v>43609</v>
      </c>
      <c r="B1243" s="97">
        <v>0.98351643464285721</v>
      </c>
      <c r="C1243" s="97">
        <v>1.3092421615465</v>
      </c>
      <c r="D1243" s="97">
        <v>1.2531214285714285</v>
      </c>
      <c r="E1243" s="97">
        <v>0.95617330899999997</v>
      </c>
      <c r="F1243" s="97">
        <v>1.2459333849609999</v>
      </c>
      <c r="G1243" s="97">
        <v>1.24</v>
      </c>
      <c r="H1243" s="97">
        <v>0.98351643464285721</v>
      </c>
      <c r="I1243" s="97">
        <v>1.3092421615465</v>
      </c>
      <c r="J1243" s="97">
        <v>1.2531214285714285</v>
      </c>
      <c r="K1243" s="97">
        <v>1.27</v>
      </c>
      <c r="L1243" s="97">
        <v>1</v>
      </c>
      <c r="M1243" s="97">
        <v>3</v>
      </c>
      <c r="N1243" s="94" t="e">
        <v>#N/A</v>
      </c>
      <c r="AC1243" s="86"/>
      <c r="AP1243" s="59"/>
      <c r="AQ1243" s="59"/>
    </row>
    <row r="1244" spans="1:43">
      <c r="A1244" s="9">
        <v>43610</v>
      </c>
      <c r="B1244" s="97">
        <v>0.9791951278571428</v>
      </c>
      <c r="C1244" s="97">
        <v>1.3035378044106427</v>
      </c>
      <c r="D1244" s="97">
        <v>1.2483285714285712</v>
      </c>
      <c r="E1244" s="97">
        <v>0.95617330899999997</v>
      </c>
      <c r="F1244" s="97">
        <v>1.2459333849609999</v>
      </c>
      <c r="G1244" s="97">
        <v>1.24</v>
      </c>
      <c r="H1244" s="97">
        <v>0.9791951278571428</v>
      </c>
      <c r="I1244" s="97">
        <v>1.3035378044106427</v>
      </c>
      <c r="J1244" s="97">
        <v>1.2483285714285712</v>
      </c>
      <c r="K1244" s="97" t="e">
        <v>#N/A</v>
      </c>
      <c r="L1244" s="97">
        <v>1</v>
      </c>
      <c r="M1244" s="97">
        <v>3</v>
      </c>
      <c r="N1244" s="94" t="e">
        <v>#N/A</v>
      </c>
      <c r="AC1244" s="86"/>
      <c r="AP1244" s="59"/>
      <c r="AQ1244" s="59"/>
    </row>
    <row r="1245" spans="1:43">
      <c r="A1245" s="9">
        <v>43611</v>
      </c>
      <c r="B1245" s="97">
        <v>0.97458822100000009</v>
      </c>
      <c r="C1245" s="97">
        <v>1.2936159541353569</v>
      </c>
      <c r="D1245" s="97">
        <v>1.2425142857142857</v>
      </c>
      <c r="E1245" s="97">
        <v>0.95217490800000004</v>
      </c>
      <c r="F1245" s="97">
        <v>1.190053019319</v>
      </c>
      <c r="G1245" s="97">
        <v>1.24</v>
      </c>
      <c r="H1245" s="97">
        <v>0.97458822100000009</v>
      </c>
      <c r="I1245" s="97">
        <v>1.2936159541353569</v>
      </c>
      <c r="J1245" s="97">
        <v>1.2425142857142857</v>
      </c>
      <c r="K1245" s="97" t="e">
        <v>#N/A</v>
      </c>
      <c r="L1245" s="97">
        <v>1</v>
      </c>
      <c r="M1245" s="97">
        <v>3</v>
      </c>
      <c r="N1245" s="94" t="e">
        <v>#N/A</v>
      </c>
      <c r="AC1245" s="86"/>
      <c r="AP1245" s="59"/>
      <c r="AQ1245" s="59"/>
    </row>
    <row r="1246" spans="1:43">
      <c r="A1246" s="9">
        <v>43612</v>
      </c>
      <c r="B1246" s="97">
        <v>0.96969575685714282</v>
      </c>
      <c r="C1246" s="97">
        <v>1.2870870408144282</v>
      </c>
      <c r="D1246" s="97">
        <v>1.2367000000000001</v>
      </c>
      <c r="E1246" s="97">
        <v>0.95217490800000004</v>
      </c>
      <c r="F1246" s="97">
        <v>1.21906214152</v>
      </c>
      <c r="G1246" s="97">
        <v>1.24</v>
      </c>
      <c r="H1246" s="97">
        <v>0.96969575685714282</v>
      </c>
      <c r="I1246" s="97">
        <v>1.2870870408144282</v>
      </c>
      <c r="J1246" s="97">
        <v>1.2367000000000001</v>
      </c>
      <c r="K1246" s="97">
        <v>1.26</v>
      </c>
      <c r="L1246" s="97">
        <v>1</v>
      </c>
      <c r="M1246" s="97">
        <v>3</v>
      </c>
      <c r="N1246" s="94" t="e">
        <v>#N/A</v>
      </c>
      <c r="AC1246" s="86"/>
      <c r="AP1246" s="59"/>
      <c r="AQ1246" s="59"/>
    </row>
    <row r="1247" spans="1:43">
      <c r="A1247" s="9">
        <v>43613</v>
      </c>
      <c r="B1247" s="97">
        <v>0.96480329271428567</v>
      </c>
      <c r="C1247" s="97">
        <v>1.279581700881357</v>
      </c>
      <c r="D1247" s="97">
        <v>1.2308857142857144</v>
      </c>
      <c r="E1247" s="97">
        <v>0.95217490800000004</v>
      </c>
      <c r="F1247" s="97">
        <v>1.2007040407630001</v>
      </c>
      <c r="G1247" s="97">
        <v>1.24</v>
      </c>
      <c r="H1247" s="97">
        <v>0.96480329271428567</v>
      </c>
      <c r="I1247" s="97">
        <v>1.279581700881357</v>
      </c>
      <c r="J1247" s="97">
        <v>1.2308857142857144</v>
      </c>
      <c r="K1247" s="97">
        <v>0.76500000000000001</v>
      </c>
      <c r="L1247" s="97">
        <v>1</v>
      </c>
      <c r="M1247" s="97">
        <v>3</v>
      </c>
      <c r="N1247" s="94" t="e">
        <v>#N/A</v>
      </c>
      <c r="AC1247" s="86"/>
      <c r="AP1247" s="59"/>
      <c r="AQ1247" s="59"/>
    </row>
    <row r="1248" spans="1:43">
      <c r="A1248" s="9">
        <v>43614</v>
      </c>
      <c r="B1248" s="97">
        <v>0.95976791235714287</v>
      </c>
      <c r="C1248" s="97">
        <v>1.2671367264502142</v>
      </c>
      <c r="D1248" s="97">
        <v>1.2250714285714286</v>
      </c>
      <c r="E1248" s="97">
        <v>0.950174081</v>
      </c>
      <c r="F1248" s="97">
        <v>1.1885152297329999</v>
      </c>
      <c r="G1248" s="97">
        <v>1.24</v>
      </c>
      <c r="H1248" s="97">
        <v>0.95976791235714287</v>
      </c>
      <c r="I1248" s="97">
        <v>1.2671367264502142</v>
      </c>
      <c r="J1248" s="97">
        <v>1.2250714285714286</v>
      </c>
      <c r="K1248" s="97" t="e">
        <v>#N/A</v>
      </c>
      <c r="L1248" s="97">
        <v>1</v>
      </c>
      <c r="M1248" s="97">
        <v>3</v>
      </c>
      <c r="N1248" s="94" t="e">
        <v>#N/A</v>
      </c>
      <c r="AC1248" s="86"/>
      <c r="AP1248" s="59"/>
      <c r="AQ1248" s="59"/>
    </row>
    <row r="1249" spans="1:43">
      <c r="A1249" s="9">
        <v>43615</v>
      </c>
      <c r="B1249" s="97">
        <v>0.95501811064285724</v>
      </c>
      <c r="C1249" s="97">
        <v>1.2590731395597143</v>
      </c>
      <c r="D1249" s="97">
        <v>1.2303071428571428</v>
      </c>
      <c r="E1249" s="97">
        <v>0.95217328099999998</v>
      </c>
      <c r="F1249" s="97">
        <v>1.216280284157</v>
      </c>
      <c r="G1249" s="97">
        <v>1.24</v>
      </c>
      <c r="H1249" s="97">
        <v>0.95501811064285724</v>
      </c>
      <c r="I1249" s="97">
        <v>1.2590731395597143</v>
      </c>
      <c r="J1249" s="97">
        <v>1.2303071428571428</v>
      </c>
      <c r="K1249" s="97" t="e">
        <v>#N/A</v>
      </c>
      <c r="L1249" s="97">
        <v>1</v>
      </c>
      <c r="M1249" s="97">
        <v>3</v>
      </c>
      <c r="N1249" s="94" t="e">
        <v>#N/A</v>
      </c>
      <c r="AC1249" s="86"/>
      <c r="AP1249" s="59"/>
      <c r="AQ1249" s="59"/>
    </row>
    <row r="1250" spans="1:43">
      <c r="A1250" s="9">
        <v>43616</v>
      </c>
      <c r="B1250" s="97">
        <v>0.95416420328571427</v>
      </c>
      <c r="C1250" s="97">
        <v>1.2510095526692144</v>
      </c>
      <c r="D1250" s="97">
        <v>1.2355428571428571</v>
      </c>
      <c r="E1250" s="97">
        <v>0.95217471399999998</v>
      </c>
      <c r="F1250" s="97">
        <v>1.216280284157</v>
      </c>
      <c r="G1250" s="97">
        <v>1.24</v>
      </c>
      <c r="H1250" s="97">
        <v>0.95416420328571427</v>
      </c>
      <c r="I1250" s="97">
        <v>1.2510095526692144</v>
      </c>
      <c r="J1250" s="97">
        <v>1.2355428571428571</v>
      </c>
      <c r="K1250" s="97" t="e">
        <v>#N/A</v>
      </c>
      <c r="L1250" s="97">
        <v>1</v>
      </c>
      <c r="M1250" s="97">
        <v>3</v>
      </c>
      <c r="N1250" s="94" t="e">
        <v>#N/A</v>
      </c>
      <c r="AC1250" s="86"/>
      <c r="AP1250" s="59"/>
      <c r="AQ1250" s="59"/>
    </row>
    <row r="1251" spans="1:43">
      <c r="A1251" s="9">
        <v>43617</v>
      </c>
      <c r="B1251" s="97">
        <v>0.95331029592857153</v>
      </c>
      <c r="C1251" s="97">
        <v>1.2429459657787143</v>
      </c>
      <c r="D1251" s="97">
        <v>1.2407785714285713</v>
      </c>
      <c r="E1251" s="97">
        <v>0.95217471399999998</v>
      </c>
      <c r="F1251" s="97">
        <v>1.216280284157</v>
      </c>
      <c r="G1251" s="97">
        <v>1.24</v>
      </c>
      <c r="H1251" s="97">
        <v>0.95331029592857153</v>
      </c>
      <c r="I1251" s="97">
        <v>1.2429459657787143</v>
      </c>
      <c r="J1251" s="97">
        <v>1.2407785714285713</v>
      </c>
      <c r="K1251" s="97" t="e">
        <v>#N/A</v>
      </c>
      <c r="L1251" s="97">
        <v>1</v>
      </c>
      <c r="M1251" s="97">
        <v>3</v>
      </c>
      <c r="N1251" s="94" t="e">
        <v>#N/A</v>
      </c>
      <c r="AC1251" s="86"/>
      <c r="AP1251" s="59"/>
      <c r="AQ1251" s="59"/>
    </row>
    <row r="1252" spans="1:43">
      <c r="A1252" s="9">
        <v>43618</v>
      </c>
      <c r="B1252" s="97">
        <v>0.95295611371428568</v>
      </c>
      <c r="C1252" s="97">
        <v>1.2343366138527141</v>
      </c>
      <c r="D1252" s="97">
        <v>1.2414214285714285</v>
      </c>
      <c r="E1252" s="97">
        <v>0.95217471399999998</v>
      </c>
      <c r="F1252" s="97">
        <v>1.2066436123590001</v>
      </c>
      <c r="G1252" s="97">
        <v>1.2733000000000001</v>
      </c>
      <c r="H1252" s="97">
        <v>0.95295611371428568</v>
      </c>
      <c r="I1252" s="97">
        <v>1.2343366138527141</v>
      </c>
      <c r="J1252" s="97">
        <v>1.2414214285714285</v>
      </c>
      <c r="K1252" s="97" t="e">
        <v>#N/A</v>
      </c>
      <c r="L1252" s="97">
        <v>1</v>
      </c>
      <c r="M1252" s="97">
        <v>3</v>
      </c>
      <c r="N1252" s="94" t="e">
        <v>#N/A</v>
      </c>
      <c r="AC1252" s="86"/>
      <c r="AP1252" s="59"/>
      <c r="AQ1252" s="59"/>
    </row>
    <row r="1253" spans="1:43">
      <c r="A1253" s="9">
        <v>43619</v>
      </c>
      <c r="B1253" s="97">
        <v>0.95116449507142853</v>
      </c>
      <c r="C1253" s="97">
        <v>1.2254040634892143</v>
      </c>
      <c r="D1253" s="97">
        <v>1.2442785714285716</v>
      </c>
      <c r="E1253" s="97">
        <v>0.92805280199999995</v>
      </c>
      <c r="F1253" s="97">
        <v>1.1755693090079999</v>
      </c>
      <c r="G1253" s="97">
        <v>1.2733000000000001</v>
      </c>
      <c r="H1253" s="97">
        <v>0.95116449507142853</v>
      </c>
      <c r="I1253" s="97">
        <v>1.2254040634892143</v>
      </c>
      <c r="J1253" s="97">
        <v>1.2442785714285716</v>
      </c>
      <c r="K1253" s="97">
        <v>1.2649999999999999</v>
      </c>
      <c r="L1253" s="97">
        <v>1</v>
      </c>
      <c r="M1253" s="97">
        <v>3</v>
      </c>
      <c r="N1253" s="94" t="e">
        <v>#N/A</v>
      </c>
      <c r="AC1253" s="86"/>
      <c r="AP1253" s="59"/>
      <c r="AQ1253" s="59"/>
    </row>
    <row r="1254" spans="1:43">
      <c r="A1254" s="9">
        <v>43620</v>
      </c>
      <c r="B1254" s="97">
        <v>0.95022820992857138</v>
      </c>
      <c r="C1254" s="97">
        <v>1.219828156722357</v>
      </c>
      <c r="D1254" s="97">
        <v>1.2471357142857145</v>
      </c>
      <c r="E1254" s="97">
        <v>0.93905899500000001</v>
      </c>
      <c r="F1254" s="97">
        <v>1.2251250263290001</v>
      </c>
      <c r="G1254" s="97">
        <v>1.2733000000000001</v>
      </c>
      <c r="H1254" s="97">
        <v>0.95022820992857138</v>
      </c>
      <c r="I1254" s="97">
        <v>1.219828156722357</v>
      </c>
      <c r="J1254" s="97">
        <v>1.2471357142857145</v>
      </c>
      <c r="K1254" s="97">
        <v>1.27</v>
      </c>
      <c r="L1254" s="97">
        <v>1</v>
      </c>
      <c r="M1254" s="97">
        <v>3</v>
      </c>
      <c r="N1254" s="94" t="e">
        <v>#N/A</v>
      </c>
      <c r="AC1254" s="86"/>
      <c r="AP1254" s="59"/>
      <c r="AQ1254" s="59"/>
    </row>
    <row r="1255" spans="1:43">
      <c r="A1255" s="9">
        <v>43621</v>
      </c>
      <c r="B1255" s="97">
        <v>0.94900632478571434</v>
      </c>
      <c r="C1255" s="97">
        <v>1.2151780967069998</v>
      </c>
      <c r="D1255" s="97">
        <v>1.2495142857142858</v>
      </c>
      <c r="E1255" s="97">
        <v>0.93506059500000005</v>
      </c>
      <c r="F1255" s="97">
        <v>1.2201799675130001</v>
      </c>
      <c r="G1255" s="97">
        <v>1.2733000000000001</v>
      </c>
      <c r="H1255" s="97">
        <v>0.94900632478571434</v>
      </c>
      <c r="I1255" s="97">
        <v>1.2151780967069998</v>
      </c>
      <c r="J1255" s="97">
        <v>1.2495142857142858</v>
      </c>
      <c r="K1255" s="97">
        <v>1.27</v>
      </c>
      <c r="L1255" s="97">
        <v>1</v>
      </c>
      <c r="M1255" s="97">
        <v>3</v>
      </c>
      <c r="N1255" s="94" t="e">
        <v>#N/A</v>
      </c>
      <c r="AC1255" s="86"/>
      <c r="AP1255" s="59"/>
      <c r="AQ1255" s="59"/>
    </row>
    <row r="1256" spans="1:43">
      <c r="A1256" s="9">
        <v>43622</v>
      </c>
      <c r="B1256" s="97">
        <v>0.94736452407142857</v>
      </c>
      <c r="C1256" s="97">
        <v>1.2209092334504998</v>
      </c>
      <c r="D1256" s="97">
        <v>1.2518928571428574</v>
      </c>
      <c r="E1256" s="97">
        <v>0.93318809899999999</v>
      </c>
      <c r="F1256" s="97">
        <v>1.3261692993700001</v>
      </c>
      <c r="G1256" s="97">
        <v>1.2733000000000001</v>
      </c>
      <c r="H1256" s="97">
        <v>0.94736452407142857</v>
      </c>
      <c r="I1256" s="97">
        <v>1.2209092334504998</v>
      </c>
      <c r="J1256" s="97">
        <v>1.2518928571428574</v>
      </c>
      <c r="K1256" s="97">
        <v>0.76500000000000001</v>
      </c>
      <c r="L1256" s="97">
        <v>1</v>
      </c>
      <c r="M1256" s="97">
        <v>3</v>
      </c>
      <c r="N1256" s="94" t="e">
        <v>#N/A</v>
      </c>
      <c r="AC1256" s="86"/>
      <c r="AP1256" s="59"/>
      <c r="AQ1256" s="59"/>
    </row>
    <row r="1257" spans="1:43">
      <c r="A1257" s="9">
        <v>43623</v>
      </c>
      <c r="B1257" s="97">
        <v>0.94500682685714288</v>
      </c>
      <c r="C1257" s="97">
        <v>1.2266403701939999</v>
      </c>
      <c r="D1257" s="97">
        <v>1.2542714285714287</v>
      </c>
      <c r="E1257" s="97">
        <v>0.92316554799999995</v>
      </c>
      <c r="F1257" s="97">
        <v>1.3261692993700001</v>
      </c>
      <c r="G1257" s="97">
        <v>1.2733000000000001</v>
      </c>
      <c r="H1257" s="97">
        <v>0.94500682685714288</v>
      </c>
      <c r="I1257" s="97">
        <v>1.2266403701939999</v>
      </c>
      <c r="J1257" s="97">
        <v>1.2542714285714287</v>
      </c>
      <c r="K1257" s="97" t="e">
        <v>#N/A</v>
      </c>
      <c r="L1257" s="97">
        <v>1</v>
      </c>
      <c r="M1257" s="97">
        <v>3</v>
      </c>
      <c r="N1257" s="94" t="e">
        <v>#N/A</v>
      </c>
      <c r="AC1257" s="86"/>
      <c r="AP1257" s="59"/>
      <c r="AQ1257" s="59"/>
    </row>
    <row r="1258" spans="1:43">
      <c r="A1258" s="9">
        <v>43624</v>
      </c>
      <c r="B1258" s="97">
        <v>0.94264912964285708</v>
      </c>
      <c r="C1258" s="97">
        <v>1.2323715069375001</v>
      </c>
      <c r="D1258" s="97">
        <v>1.2566500000000003</v>
      </c>
      <c r="E1258" s="97">
        <v>0.92316554799999995</v>
      </c>
      <c r="F1258" s="97">
        <v>1.3261692993700001</v>
      </c>
      <c r="G1258" s="97">
        <v>1.2733000000000001</v>
      </c>
      <c r="H1258" s="97">
        <v>0.94264912964285708</v>
      </c>
      <c r="I1258" s="97">
        <v>1.2323715069375001</v>
      </c>
      <c r="J1258" s="97">
        <v>1.2566500000000003</v>
      </c>
      <c r="K1258" s="97" t="e">
        <v>#N/A</v>
      </c>
      <c r="L1258" s="97">
        <v>1</v>
      </c>
      <c r="M1258" s="97">
        <v>3</v>
      </c>
      <c r="N1258" s="94" t="e">
        <v>#N/A</v>
      </c>
      <c r="AC1258" s="86"/>
      <c r="AP1258" s="59"/>
      <c r="AQ1258" s="59"/>
    </row>
    <row r="1259" spans="1:43">
      <c r="A1259" s="9">
        <v>43625</v>
      </c>
      <c r="B1259" s="97">
        <v>0.94057703250000002</v>
      </c>
      <c r="C1259" s="97">
        <v>1.2420940983697144</v>
      </c>
      <c r="D1259" s="97">
        <v>1.2590285714285716</v>
      </c>
      <c r="E1259" s="97">
        <v>0.92316554799999995</v>
      </c>
      <c r="F1259" s="97">
        <v>1.3261692993700001</v>
      </c>
      <c r="G1259" s="97">
        <v>1.2733000000000001</v>
      </c>
      <c r="H1259" s="97">
        <v>0.94057703250000002</v>
      </c>
      <c r="I1259" s="97">
        <v>1.2420940983697144</v>
      </c>
      <c r="J1259" s="97">
        <v>1.2590285714285716</v>
      </c>
      <c r="K1259" s="97" t="e">
        <v>#N/A</v>
      </c>
      <c r="L1259" s="97">
        <v>1</v>
      </c>
      <c r="M1259" s="97">
        <v>3</v>
      </c>
      <c r="N1259" s="94" t="e">
        <v>#N/A</v>
      </c>
      <c r="AC1259" s="86"/>
      <c r="AP1259" s="59"/>
      <c r="AQ1259" s="59"/>
    </row>
    <row r="1260" spans="1:43">
      <c r="A1260" s="9">
        <v>43626</v>
      </c>
      <c r="B1260" s="97">
        <v>0.93836213535714286</v>
      </c>
      <c r="C1260" s="97">
        <v>1.2479928148131429</v>
      </c>
      <c r="D1260" s="97">
        <v>1.2614071428571432</v>
      </c>
      <c r="E1260" s="97">
        <v>0.92116634799999997</v>
      </c>
      <c r="F1260" s="97">
        <v>1.3016441717280001</v>
      </c>
      <c r="G1260" s="97">
        <v>1.2733000000000001</v>
      </c>
      <c r="H1260" s="97">
        <v>0.93836213535714286</v>
      </c>
      <c r="I1260" s="97">
        <v>1.2479928148131429</v>
      </c>
      <c r="J1260" s="97">
        <v>1.2614071428571432</v>
      </c>
      <c r="K1260" s="97">
        <v>1.27</v>
      </c>
      <c r="L1260" s="97">
        <v>1</v>
      </c>
      <c r="M1260" s="97">
        <v>3</v>
      </c>
      <c r="N1260" s="94" t="e">
        <v>#N/A</v>
      </c>
      <c r="AC1260" s="86"/>
      <c r="AP1260" s="59"/>
      <c r="AQ1260" s="59"/>
    </row>
    <row r="1261" spans="1:43">
      <c r="A1261" s="9">
        <v>43627</v>
      </c>
      <c r="B1261" s="97">
        <v>0.93614535071428573</v>
      </c>
      <c r="C1261" s="97">
        <v>1.2564050008861432</v>
      </c>
      <c r="D1261" s="97">
        <v>1.2637857142857143</v>
      </c>
      <c r="E1261" s="97">
        <v>0.92113992300000003</v>
      </c>
      <c r="F1261" s="97">
        <v>1.3184746457850001</v>
      </c>
      <c r="G1261" s="97">
        <v>1.2733000000000001</v>
      </c>
      <c r="H1261" s="97">
        <v>0.93614535071428573</v>
      </c>
      <c r="I1261" s="97">
        <v>1.2564050008861432</v>
      </c>
      <c r="J1261" s="97">
        <v>1.2637857142857143</v>
      </c>
      <c r="K1261" s="97">
        <v>1.27</v>
      </c>
      <c r="L1261" s="97">
        <v>1</v>
      </c>
      <c r="M1261" s="97">
        <v>3</v>
      </c>
      <c r="N1261" s="94" t="e">
        <v>#N/A</v>
      </c>
      <c r="AC1261" s="86"/>
      <c r="AP1261" s="59"/>
      <c r="AQ1261" s="59"/>
    </row>
    <row r="1262" spans="1:43">
      <c r="A1262" s="9">
        <v>43628</v>
      </c>
      <c r="B1262" s="97">
        <v>0.93428793649999997</v>
      </c>
      <c r="C1262" s="97">
        <v>1.2654205925547859</v>
      </c>
      <c r="D1262" s="97">
        <v>1.2661642857142859</v>
      </c>
      <c r="E1262" s="97">
        <v>0.92417028199999995</v>
      </c>
      <c r="F1262" s="97">
        <v>1.3147335130940001</v>
      </c>
      <c r="G1262" s="97">
        <v>1.2733000000000001</v>
      </c>
      <c r="H1262" s="97">
        <v>0.93428793649999997</v>
      </c>
      <c r="I1262" s="97">
        <v>1.2654205925547859</v>
      </c>
      <c r="J1262" s="97">
        <v>1.2661642857142859</v>
      </c>
      <c r="K1262" s="97">
        <v>1.27</v>
      </c>
      <c r="L1262" s="97">
        <v>1</v>
      </c>
      <c r="M1262" s="97">
        <v>3</v>
      </c>
      <c r="N1262" s="94" t="e">
        <v>#N/A</v>
      </c>
      <c r="AC1262" s="86"/>
      <c r="AP1262" s="59"/>
      <c r="AQ1262" s="59"/>
    </row>
    <row r="1263" spans="1:43">
      <c r="A1263" s="9">
        <v>43629</v>
      </c>
      <c r="B1263" s="97">
        <v>0.93214492228571433</v>
      </c>
      <c r="C1263" s="97">
        <v>1.2762617314987146</v>
      </c>
      <c r="D1263" s="97">
        <v>1.2685428571428574</v>
      </c>
      <c r="E1263" s="97">
        <v>0.92217108199999998</v>
      </c>
      <c r="F1263" s="97">
        <v>1.368056229372</v>
      </c>
      <c r="G1263" s="97">
        <v>1.2733000000000001</v>
      </c>
      <c r="H1263" s="97">
        <v>0.93214492228571433</v>
      </c>
      <c r="I1263" s="97">
        <v>1.2762617314987146</v>
      </c>
      <c r="J1263" s="97">
        <v>1.2685428571428574</v>
      </c>
      <c r="K1263" s="97">
        <v>1.27</v>
      </c>
      <c r="L1263" s="97">
        <v>1</v>
      </c>
      <c r="M1263" s="97">
        <v>3</v>
      </c>
      <c r="N1263" s="94" t="e">
        <v>#N/A</v>
      </c>
      <c r="AC1263" s="86"/>
      <c r="AP1263" s="59"/>
      <c r="AQ1263" s="59"/>
    </row>
    <row r="1264" spans="1:43">
      <c r="A1264" s="9">
        <v>43630</v>
      </c>
      <c r="B1264" s="97">
        <v>0.93152179464285723</v>
      </c>
      <c r="C1264" s="97">
        <v>1.2871028704426433</v>
      </c>
      <c r="D1264" s="97">
        <v>1.2709214285714288</v>
      </c>
      <c r="E1264" s="97">
        <v>0.94345092699999999</v>
      </c>
      <c r="F1264" s="97">
        <v>1.368056229372</v>
      </c>
      <c r="G1264" s="97">
        <v>1.2733000000000001</v>
      </c>
      <c r="H1264" s="97">
        <v>0.93152179464285723</v>
      </c>
      <c r="I1264" s="97">
        <v>1.2871028704426433</v>
      </c>
      <c r="J1264" s="97">
        <v>1.2709214285714288</v>
      </c>
      <c r="K1264" s="97">
        <v>1.28</v>
      </c>
      <c r="L1264" s="97">
        <v>1</v>
      </c>
      <c r="M1264" s="97">
        <v>3</v>
      </c>
      <c r="N1264" s="94" t="e">
        <v>#N/A</v>
      </c>
      <c r="AC1264" s="86"/>
      <c r="AP1264" s="59"/>
      <c r="AQ1264" s="59"/>
    </row>
    <row r="1265" spans="1:43">
      <c r="A1265" s="9">
        <v>43631</v>
      </c>
      <c r="B1265" s="97">
        <v>0.93089866700000012</v>
      </c>
      <c r="C1265" s="97">
        <v>1.2979440093865715</v>
      </c>
      <c r="D1265" s="97">
        <v>1.2733000000000003</v>
      </c>
      <c r="E1265" s="97">
        <v>0.94345092699999999</v>
      </c>
      <c r="F1265" s="97">
        <v>1.368056229372</v>
      </c>
      <c r="G1265" s="97">
        <v>1.2733000000000001</v>
      </c>
      <c r="H1265" s="97">
        <v>0.93089866700000012</v>
      </c>
      <c r="I1265" s="97">
        <v>1.2979440093865715</v>
      </c>
      <c r="J1265" s="97">
        <v>1.2733000000000003</v>
      </c>
      <c r="K1265" s="97" t="e">
        <v>#N/A</v>
      </c>
      <c r="L1265" s="97">
        <v>1</v>
      </c>
      <c r="M1265" s="97">
        <v>3</v>
      </c>
      <c r="N1265" s="94" t="e">
        <v>#N/A</v>
      </c>
      <c r="AC1265" s="86"/>
      <c r="AP1265" s="59"/>
      <c r="AQ1265" s="59"/>
    </row>
    <row r="1266" spans="1:43">
      <c r="A1266" s="9">
        <v>43632</v>
      </c>
      <c r="B1266" s="97">
        <v>0.93027553935714302</v>
      </c>
      <c r="C1266" s="97">
        <v>1.3127429086823572</v>
      </c>
      <c r="D1266" s="97">
        <v>1.2725285714285717</v>
      </c>
      <c r="E1266" s="97">
        <v>0.94345092699999999</v>
      </c>
      <c r="F1266" s="97">
        <v>1.4138282025</v>
      </c>
      <c r="G1266" s="97">
        <v>1.2625</v>
      </c>
      <c r="H1266" s="97">
        <v>0.93027553935714302</v>
      </c>
      <c r="I1266" s="97">
        <v>1.3127429086823572</v>
      </c>
      <c r="J1266" s="97">
        <v>1.2725285714285717</v>
      </c>
      <c r="K1266" s="97" t="e">
        <v>#N/A</v>
      </c>
      <c r="L1266" s="97">
        <v>1</v>
      </c>
      <c r="M1266" s="97">
        <v>3</v>
      </c>
      <c r="N1266" s="94" t="e">
        <v>#N/A</v>
      </c>
      <c r="AC1266" s="86"/>
      <c r="AP1266" s="59"/>
      <c r="AQ1266" s="59"/>
    </row>
    <row r="1267" spans="1:43">
      <c r="A1267" s="9">
        <v>43633</v>
      </c>
      <c r="B1267" s="97">
        <v>0.93152957285714311</v>
      </c>
      <c r="C1267" s="97">
        <v>1.3320862145277144</v>
      </c>
      <c r="D1267" s="97">
        <v>1.2732428571428576</v>
      </c>
      <c r="E1267" s="97">
        <v>0.94560927100000003</v>
      </c>
      <c r="F1267" s="97">
        <v>1.446375590843</v>
      </c>
      <c r="G1267" s="97">
        <v>1.2833000000000001</v>
      </c>
      <c r="H1267" s="97">
        <v>0.93152957285714311</v>
      </c>
      <c r="I1267" s="97">
        <v>1.3320862145277144</v>
      </c>
      <c r="J1267" s="97">
        <v>1.2732428571428576</v>
      </c>
      <c r="K1267" s="97">
        <v>1.28666666666666</v>
      </c>
      <c r="L1267" s="97">
        <v>1</v>
      </c>
      <c r="M1267" s="97">
        <v>3</v>
      </c>
      <c r="N1267" s="94" t="e">
        <v>#N/A</v>
      </c>
      <c r="AC1267" s="86"/>
      <c r="AP1267" s="59"/>
      <c r="AQ1267" s="59"/>
    </row>
    <row r="1268" spans="1:43">
      <c r="A1268" s="9">
        <v>43634</v>
      </c>
      <c r="B1268" s="97">
        <v>0.9322855160000002</v>
      </c>
      <c r="C1268" s="97">
        <v>1.3488676558318571</v>
      </c>
      <c r="D1268" s="97">
        <v>1.2741285714285715</v>
      </c>
      <c r="E1268" s="97">
        <v>0.94964219900000002</v>
      </c>
      <c r="F1268" s="97">
        <v>1.460065204587</v>
      </c>
      <c r="G1268" s="97">
        <v>1.2857000000000001</v>
      </c>
      <c r="H1268" s="97">
        <v>0.9322855160000002</v>
      </c>
      <c r="I1268" s="97">
        <v>1.3488676558318571</v>
      </c>
      <c r="J1268" s="97">
        <v>1.2741285714285715</v>
      </c>
      <c r="K1268" s="97">
        <v>1.2849999999999999</v>
      </c>
      <c r="L1268" s="97">
        <v>1</v>
      </c>
      <c r="M1268" s="97">
        <v>3</v>
      </c>
      <c r="N1268" s="94" t="e">
        <v>#N/A</v>
      </c>
      <c r="AC1268" s="86"/>
      <c r="AP1268" s="59"/>
      <c r="AQ1268" s="59"/>
    </row>
    <row r="1269" spans="1:43">
      <c r="A1269" s="9">
        <v>43635</v>
      </c>
      <c r="B1269" s="97">
        <v>0.93332705914285718</v>
      </c>
      <c r="C1269" s="97">
        <v>1.3660441019776428</v>
      </c>
      <c r="D1269" s="97">
        <v>1.2727000000000002</v>
      </c>
      <c r="E1269" s="97">
        <v>0.94964219900000002</v>
      </c>
      <c r="F1269" s="97">
        <v>1.460650213554</v>
      </c>
      <c r="G1269" s="97">
        <v>1.2533000000000001</v>
      </c>
      <c r="H1269" s="97">
        <v>0.93332705914285718</v>
      </c>
      <c r="I1269" s="97">
        <v>1.3660441019776428</v>
      </c>
      <c r="J1269" s="97">
        <v>1.2727000000000002</v>
      </c>
      <c r="K1269" s="97">
        <v>1.29666666666666</v>
      </c>
      <c r="L1269" s="97">
        <v>1</v>
      </c>
      <c r="M1269" s="97">
        <v>3</v>
      </c>
      <c r="N1269" s="94" t="e">
        <v>#N/A</v>
      </c>
      <c r="AC1269" s="86"/>
      <c r="AP1269" s="59"/>
      <c r="AQ1269" s="59"/>
    </row>
    <row r="1270" spans="1:43">
      <c r="A1270" s="9">
        <v>43636</v>
      </c>
      <c r="B1270" s="97">
        <v>0.93450235199999987</v>
      </c>
      <c r="C1270" s="97">
        <v>1.3761524543492141</v>
      </c>
      <c r="D1270" s="97">
        <v>1.2712714285714288</v>
      </c>
      <c r="E1270" s="97">
        <v>0.94964219900000002</v>
      </c>
      <c r="F1270" s="97">
        <v>1.4676862325719999</v>
      </c>
      <c r="G1270" s="97">
        <v>1.2533000000000001</v>
      </c>
      <c r="H1270" s="97">
        <v>0.93450235199999987</v>
      </c>
      <c r="I1270" s="97">
        <v>1.3761524543492141</v>
      </c>
      <c r="J1270" s="97">
        <v>1.2712714285714288</v>
      </c>
      <c r="K1270" s="97">
        <v>1.28</v>
      </c>
      <c r="L1270" s="97">
        <v>1</v>
      </c>
      <c r="M1270" s="97">
        <v>3</v>
      </c>
      <c r="N1270" s="94" t="e">
        <v>#N/A</v>
      </c>
      <c r="AC1270" s="86"/>
      <c r="AP1270" s="59"/>
      <c r="AQ1270" s="59"/>
    </row>
    <row r="1271" spans="1:43">
      <c r="A1271" s="9">
        <v>43637</v>
      </c>
      <c r="B1271" s="97">
        <v>0.93596065071428569</v>
      </c>
      <c r="C1271" s="97">
        <v>1.3862608067207858</v>
      </c>
      <c r="D1271" s="97">
        <v>1.2698428571428571</v>
      </c>
      <c r="E1271" s="97">
        <v>0.94358173000000001</v>
      </c>
      <c r="F1271" s="97">
        <v>1.4676862325719999</v>
      </c>
      <c r="G1271" s="97">
        <v>1.2533000000000001</v>
      </c>
      <c r="H1271" s="97">
        <v>0.93596065071428569</v>
      </c>
      <c r="I1271" s="97">
        <v>1.3862608067207858</v>
      </c>
      <c r="J1271" s="97">
        <v>1.2698428571428571</v>
      </c>
      <c r="K1271" s="97">
        <v>1.2666666666666599</v>
      </c>
      <c r="L1271" s="97">
        <v>1</v>
      </c>
      <c r="M1271" s="97">
        <v>3</v>
      </c>
      <c r="N1271" s="94" t="e">
        <v>#N/A</v>
      </c>
      <c r="AC1271" s="86"/>
      <c r="AP1271" s="59"/>
      <c r="AQ1271" s="59"/>
    </row>
    <row r="1272" spans="1:43">
      <c r="A1272" s="9">
        <v>43638</v>
      </c>
      <c r="B1272" s="97">
        <v>0.93741894942857129</v>
      </c>
      <c r="C1272" s="97">
        <v>1.396369159092357</v>
      </c>
      <c r="D1272" s="97">
        <v>1.2684142857142857</v>
      </c>
      <c r="E1272" s="97">
        <v>0.94358173000000001</v>
      </c>
      <c r="F1272" s="97">
        <v>1.4676862325719999</v>
      </c>
      <c r="G1272" s="97">
        <v>1.2533000000000001</v>
      </c>
      <c r="H1272" s="97">
        <v>0.93741894942857129</v>
      </c>
      <c r="I1272" s="97">
        <v>1.396369159092357</v>
      </c>
      <c r="J1272" s="97">
        <v>1.2684142857142857</v>
      </c>
      <c r="K1272" s="97" t="e">
        <v>#N/A</v>
      </c>
      <c r="L1272" s="97">
        <v>1</v>
      </c>
      <c r="M1272" s="97">
        <v>3</v>
      </c>
      <c r="N1272" s="94" t="e">
        <v>#N/A</v>
      </c>
      <c r="AC1272" s="86"/>
      <c r="AP1272" s="59"/>
      <c r="AQ1272" s="59"/>
    </row>
    <row r="1273" spans="1:43">
      <c r="A1273" s="9">
        <v>43639</v>
      </c>
      <c r="B1273" s="97">
        <v>0.93859164807142836</v>
      </c>
      <c r="C1273" s="97">
        <v>1.4102971515317857</v>
      </c>
      <c r="D1273" s="97">
        <v>1.2669857142857144</v>
      </c>
      <c r="E1273" s="97">
        <v>0.93958332899999997</v>
      </c>
      <c r="F1273" s="97">
        <v>1.521161193522</v>
      </c>
      <c r="G1273" s="97">
        <v>1.2533000000000001</v>
      </c>
      <c r="H1273" s="97">
        <v>0.93859164807142836</v>
      </c>
      <c r="I1273" s="97">
        <v>1.4102971515317857</v>
      </c>
      <c r="J1273" s="97">
        <v>1.2669857142857144</v>
      </c>
      <c r="K1273" s="97" t="e">
        <v>#N/A</v>
      </c>
      <c r="L1273" s="97">
        <v>1</v>
      </c>
      <c r="M1273" s="97">
        <v>3</v>
      </c>
      <c r="N1273" s="94" t="e">
        <v>#N/A</v>
      </c>
      <c r="AC1273" s="86"/>
      <c r="AP1273" s="59"/>
      <c r="AQ1273" s="59"/>
    </row>
    <row r="1274" spans="1:43">
      <c r="A1274" s="9">
        <v>43640</v>
      </c>
      <c r="B1274" s="97">
        <v>0.94004994671428566</v>
      </c>
      <c r="C1274" s="97">
        <v>1.4200765323022857</v>
      </c>
      <c r="D1274" s="97">
        <v>1.2655571428571426</v>
      </c>
      <c r="E1274" s="97">
        <v>0.94158252899999995</v>
      </c>
      <c r="F1274" s="97">
        <v>1.4385555025150001</v>
      </c>
      <c r="G1274" s="97">
        <v>1.2533000000000001</v>
      </c>
      <c r="H1274" s="97">
        <v>0.94004994671428566</v>
      </c>
      <c r="I1274" s="97">
        <v>1.4200765323022857</v>
      </c>
      <c r="J1274" s="97">
        <v>1.2655571428571426</v>
      </c>
      <c r="K1274" s="97">
        <v>1.26</v>
      </c>
      <c r="L1274" s="97">
        <v>1</v>
      </c>
      <c r="M1274" s="97">
        <v>3</v>
      </c>
      <c r="N1274" s="94" t="e">
        <v>#N/A</v>
      </c>
      <c r="AC1274" s="86"/>
      <c r="AP1274" s="59"/>
      <c r="AQ1274" s="59"/>
    </row>
    <row r="1275" spans="1:43">
      <c r="A1275" s="9">
        <v>43641</v>
      </c>
      <c r="B1275" s="97">
        <v>0.9415108445</v>
      </c>
      <c r="C1275" s="97">
        <v>1.4312362727915</v>
      </c>
      <c r="D1275" s="97">
        <v>1.2641285714285713</v>
      </c>
      <c r="E1275" s="97">
        <v>0.94159249199999995</v>
      </c>
      <c r="F1275" s="97">
        <v>1.474711012634</v>
      </c>
      <c r="G1275" s="97">
        <v>1.2533000000000001</v>
      </c>
      <c r="H1275" s="97">
        <v>0.9415108445</v>
      </c>
      <c r="I1275" s="97">
        <v>1.4312362727915</v>
      </c>
      <c r="J1275" s="97">
        <v>1.2641285714285713</v>
      </c>
      <c r="K1275" s="97">
        <v>1.2166666666666599</v>
      </c>
      <c r="L1275" s="97">
        <v>1</v>
      </c>
      <c r="M1275" s="97">
        <v>3</v>
      </c>
      <c r="N1275" s="94" t="e">
        <v>#N/A</v>
      </c>
      <c r="AC1275" s="86"/>
      <c r="AP1275" s="59"/>
      <c r="AQ1275" s="59"/>
    </row>
    <row r="1276" spans="1:43">
      <c r="A1276" s="9">
        <v>43642</v>
      </c>
      <c r="B1276" s="97">
        <v>0.94232251092857144</v>
      </c>
      <c r="C1276" s="97">
        <v>1.4391750458259285</v>
      </c>
      <c r="D1276" s="97">
        <v>1.2626999999999999</v>
      </c>
      <c r="E1276" s="97">
        <v>0.93553361199999996</v>
      </c>
      <c r="F1276" s="97">
        <v>1.425876335576</v>
      </c>
      <c r="G1276" s="97">
        <v>1.2533000000000001</v>
      </c>
      <c r="H1276" s="97">
        <v>0.94232251092857144</v>
      </c>
      <c r="I1276" s="97">
        <v>1.4391750458259285</v>
      </c>
      <c r="J1276" s="97">
        <v>1.2626999999999999</v>
      </c>
      <c r="K1276" s="97">
        <v>1.22</v>
      </c>
      <c r="L1276" s="97">
        <v>1</v>
      </c>
      <c r="M1276" s="97">
        <v>3</v>
      </c>
      <c r="N1276" s="94" t="e">
        <v>#N/A</v>
      </c>
      <c r="AC1276" s="86"/>
      <c r="AP1276" s="59"/>
      <c r="AQ1276" s="59"/>
    </row>
    <row r="1277" spans="1:43">
      <c r="A1277" s="9">
        <v>43643</v>
      </c>
      <c r="B1277" s="97">
        <v>0.94313417735714289</v>
      </c>
      <c r="C1277" s="97">
        <v>1.4417513352336429</v>
      </c>
      <c r="D1277" s="97">
        <v>1.2612714285714284</v>
      </c>
      <c r="E1277" s="97">
        <v>0.93353441199999998</v>
      </c>
      <c r="F1277" s="97">
        <v>1.4041242810800001</v>
      </c>
      <c r="G1277" s="97">
        <v>1.2533000000000001</v>
      </c>
      <c r="H1277" s="97">
        <v>0.94313417735714289</v>
      </c>
      <c r="I1277" s="97">
        <v>1.4417513352336429</v>
      </c>
      <c r="J1277" s="97">
        <v>1.2612714285714284</v>
      </c>
      <c r="K1277" s="97">
        <v>1.2066666666666599</v>
      </c>
      <c r="L1277" s="97">
        <v>1</v>
      </c>
      <c r="M1277" s="97">
        <v>3</v>
      </c>
      <c r="N1277" s="94" t="e">
        <v>#N/A</v>
      </c>
      <c r="AC1277" s="86"/>
      <c r="AP1277" s="59"/>
      <c r="AQ1277" s="59"/>
    </row>
    <row r="1278" spans="1:43">
      <c r="A1278" s="9">
        <v>43644</v>
      </c>
      <c r="B1278" s="97">
        <v>0.9421373985</v>
      </c>
      <c r="C1278" s="97">
        <v>1.4443276246413572</v>
      </c>
      <c r="D1278" s="97">
        <v>1.259842857142857</v>
      </c>
      <c r="E1278" s="97">
        <v>0.929496023</v>
      </c>
      <c r="F1278" s="97">
        <v>1.4041242810800001</v>
      </c>
      <c r="G1278" s="97">
        <v>1.2533000000000001</v>
      </c>
      <c r="H1278" s="97">
        <v>0.9421373985</v>
      </c>
      <c r="I1278" s="97">
        <v>1.4443276246413572</v>
      </c>
      <c r="J1278" s="97">
        <v>1.259842857142857</v>
      </c>
      <c r="K1278" s="97">
        <v>1.20333333333333</v>
      </c>
      <c r="L1278" s="97">
        <v>1</v>
      </c>
      <c r="M1278" s="97">
        <v>3</v>
      </c>
      <c r="N1278" s="94" t="e">
        <v>#N/A</v>
      </c>
      <c r="AC1278" s="86"/>
      <c r="AP1278" s="59"/>
      <c r="AQ1278" s="59"/>
    </row>
    <row r="1279" spans="1:43">
      <c r="A1279" s="9">
        <v>43645</v>
      </c>
      <c r="B1279" s="97">
        <v>0.94114061964285722</v>
      </c>
      <c r="C1279" s="97">
        <v>1.4469039140490716</v>
      </c>
      <c r="D1279" s="97">
        <v>1.2584142857142857</v>
      </c>
      <c r="E1279" s="97">
        <v>0.929496023</v>
      </c>
      <c r="F1279" s="97">
        <v>1.4041242810800001</v>
      </c>
      <c r="G1279" s="97">
        <v>1.2533000000000001</v>
      </c>
      <c r="H1279" s="97">
        <v>0.94114061964285722</v>
      </c>
      <c r="I1279" s="97">
        <v>1.4469039140490716</v>
      </c>
      <c r="J1279" s="97">
        <v>1.2584142857142857</v>
      </c>
      <c r="K1279" s="97" t="e">
        <v>#N/A</v>
      </c>
      <c r="L1279" s="97">
        <v>1</v>
      </c>
      <c r="M1279" s="97">
        <v>3</v>
      </c>
      <c r="N1279" s="94" t="e">
        <v>#N/A</v>
      </c>
      <c r="AC1279" s="86"/>
      <c r="AP1279" s="59"/>
      <c r="AQ1279" s="59"/>
    </row>
    <row r="1280" spans="1:43">
      <c r="A1280" s="9">
        <v>43646</v>
      </c>
      <c r="B1280" s="97">
        <v>0.94014384078571445</v>
      </c>
      <c r="C1280" s="97">
        <v>1.4445842186495714</v>
      </c>
      <c r="D1280" s="97">
        <v>1.2572857142857143</v>
      </c>
      <c r="E1280" s="97">
        <v>0.929496023</v>
      </c>
      <c r="F1280" s="97">
        <v>1.3813524669070001</v>
      </c>
      <c r="G1280" s="97">
        <v>1.2466999999999999</v>
      </c>
      <c r="H1280" s="97">
        <v>0.94014384078571445</v>
      </c>
      <c r="I1280" s="97">
        <v>1.4445842186495714</v>
      </c>
      <c r="J1280" s="97">
        <v>1.2572857142857143</v>
      </c>
      <c r="K1280" s="97" t="e">
        <v>#N/A</v>
      </c>
      <c r="L1280" s="97">
        <v>1</v>
      </c>
      <c r="M1280" s="97">
        <v>3</v>
      </c>
      <c r="N1280" s="94" t="e">
        <v>#N/A</v>
      </c>
      <c r="AC1280" s="86"/>
      <c r="AP1280" s="59"/>
      <c r="AQ1280" s="59"/>
    </row>
    <row r="1281" spans="1:43">
      <c r="A1281" s="9">
        <v>43647</v>
      </c>
      <c r="B1281" s="97">
        <v>0.93899289450000012</v>
      </c>
      <c r="C1281" s="97">
        <v>1.4386334399328571</v>
      </c>
      <c r="D1281" s="97">
        <v>1.2546714285714284</v>
      </c>
      <c r="E1281" s="97">
        <v>0.929496023</v>
      </c>
      <c r="F1281" s="97">
        <v>1.3630646888089999</v>
      </c>
      <c r="G1281" s="97">
        <v>1.2466999999999999</v>
      </c>
      <c r="H1281" s="97">
        <v>0.93899289450000012</v>
      </c>
      <c r="I1281" s="97">
        <v>1.4386334399328571</v>
      </c>
      <c r="J1281" s="97">
        <v>1.2546714285714284</v>
      </c>
      <c r="K1281" s="97">
        <v>1.20333333333333</v>
      </c>
      <c r="L1281" s="97">
        <v>1</v>
      </c>
      <c r="M1281" s="97">
        <v>3</v>
      </c>
      <c r="N1281" s="94" t="e">
        <v>#N/A</v>
      </c>
      <c r="AC1281" s="86"/>
      <c r="AP1281" s="59"/>
      <c r="AQ1281" s="59"/>
    </row>
    <row r="1282" spans="1:43">
      <c r="A1282" s="9">
        <v>43648</v>
      </c>
      <c r="B1282" s="97">
        <v>0.93769850992857162</v>
      </c>
      <c r="C1282" s="97">
        <v>1.4314526356730712</v>
      </c>
      <c r="D1282" s="97">
        <v>1.2518857142857143</v>
      </c>
      <c r="E1282" s="97">
        <v>0.93152081499999995</v>
      </c>
      <c r="F1282" s="97">
        <v>1.3595339449499999</v>
      </c>
      <c r="G1282" s="97">
        <v>1.2466999999999999</v>
      </c>
      <c r="H1282" s="97">
        <v>0.93769850992857162</v>
      </c>
      <c r="I1282" s="97">
        <v>1.4314526356730712</v>
      </c>
      <c r="J1282" s="97">
        <v>1.2518857142857143</v>
      </c>
      <c r="K1282" s="97">
        <v>1.2050000000000001</v>
      </c>
      <c r="L1282" s="97">
        <v>1</v>
      </c>
      <c r="M1282" s="97">
        <v>3</v>
      </c>
      <c r="N1282" s="94" t="e">
        <v>#N/A</v>
      </c>
      <c r="AC1282" s="86"/>
      <c r="AP1282" s="59"/>
      <c r="AQ1282" s="59"/>
    </row>
    <row r="1283" spans="1:43">
      <c r="A1283" s="9">
        <v>43649</v>
      </c>
      <c r="B1283" s="97">
        <v>0.93640271828571442</v>
      </c>
      <c r="C1283" s="97">
        <v>1.4261095732112856</v>
      </c>
      <c r="D1283" s="97">
        <v>1.2514142857142858</v>
      </c>
      <c r="E1283" s="97">
        <v>0.93150111599999996</v>
      </c>
      <c r="F1283" s="97">
        <v>1.385847339089</v>
      </c>
      <c r="G1283" s="97">
        <v>1.2466999999999999</v>
      </c>
      <c r="H1283" s="97">
        <v>0.93640271828571442</v>
      </c>
      <c r="I1283" s="97">
        <v>1.4261095732112856</v>
      </c>
      <c r="J1283" s="97">
        <v>1.2514142857142858</v>
      </c>
      <c r="K1283" s="97">
        <v>1.19</v>
      </c>
      <c r="L1283" s="97">
        <v>1</v>
      </c>
      <c r="M1283" s="97">
        <v>3</v>
      </c>
      <c r="N1283" s="94" t="e">
        <v>#N/A</v>
      </c>
      <c r="AC1283" s="86"/>
      <c r="AP1283" s="59"/>
      <c r="AQ1283" s="59"/>
    </row>
    <row r="1284" spans="1:43">
      <c r="A1284" s="9">
        <v>43650</v>
      </c>
      <c r="B1284" s="97">
        <v>0.93437891735714296</v>
      </c>
      <c r="C1284" s="97">
        <v>1.4166834007838571</v>
      </c>
      <c r="D1284" s="97">
        <v>1.2509428571428571</v>
      </c>
      <c r="E1284" s="97">
        <v>0.921308986</v>
      </c>
      <c r="F1284" s="97">
        <v>1.3357198185879999</v>
      </c>
      <c r="G1284" s="97">
        <v>1.2466999999999999</v>
      </c>
      <c r="H1284" s="97">
        <v>0.93437891735714296</v>
      </c>
      <c r="I1284" s="97">
        <v>1.4166834007838571</v>
      </c>
      <c r="J1284" s="97">
        <v>1.2509428571428571</v>
      </c>
      <c r="K1284" s="97">
        <v>1.1766666666666601</v>
      </c>
      <c r="L1284" s="97">
        <v>1</v>
      </c>
      <c r="M1284" s="97">
        <v>3</v>
      </c>
      <c r="N1284" s="94" t="e">
        <v>#N/A</v>
      </c>
      <c r="AC1284" s="86"/>
      <c r="AP1284" s="59"/>
      <c r="AQ1284" s="59"/>
    </row>
    <row r="1285" spans="1:43">
      <c r="A1285" s="9">
        <v>43651</v>
      </c>
      <c r="B1285" s="97">
        <v>0.9331473766428573</v>
      </c>
      <c r="C1285" s="97">
        <v>1.4072572283564284</v>
      </c>
      <c r="D1285" s="97">
        <v>1.2504714285714287</v>
      </c>
      <c r="E1285" s="97">
        <v>0.92634015999999997</v>
      </c>
      <c r="F1285" s="97">
        <v>1.3357198185879999</v>
      </c>
      <c r="G1285" s="97">
        <v>1.2466999999999999</v>
      </c>
      <c r="H1285" s="97">
        <v>0.9331473766428573</v>
      </c>
      <c r="I1285" s="97">
        <v>1.4072572283564284</v>
      </c>
      <c r="J1285" s="97">
        <v>1.2504714285714287</v>
      </c>
      <c r="K1285" s="97">
        <v>1.19</v>
      </c>
      <c r="L1285" s="97">
        <v>1</v>
      </c>
      <c r="M1285" s="97">
        <v>3</v>
      </c>
      <c r="N1285" s="94" t="e">
        <v>#N/A</v>
      </c>
      <c r="AC1285" s="86"/>
      <c r="AP1285" s="59"/>
      <c r="AQ1285" s="59"/>
    </row>
    <row r="1286" spans="1:43">
      <c r="A1286" s="9">
        <v>43652</v>
      </c>
      <c r="B1286" s="97">
        <v>0.93191583592857163</v>
      </c>
      <c r="C1286" s="97">
        <v>1.3978310559289999</v>
      </c>
      <c r="D1286" s="97">
        <v>1.2500000000000002</v>
      </c>
      <c r="E1286" s="97">
        <v>0.92634015999999997</v>
      </c>
      <c r="F1286" s="97">
        <v>1.3357198185879999</v>
      </c>
      <c r="G1286" s="97">
        <v>1.2466999999999999</v>
      </c>
      <c r="H1286" s="97">
        <v>0.93191583592857163</v>
      </c>
      <c r="I1286" s="97">
        <v>1.3978310559289999</v>
      </c>
      <c r="J1286" s="97">
        <v>1.2500000000000002</v>
      </c>
      <c r="K1286" s="97" t="e">
        <v>#N/A</v>
      </c>
      <c r="L1286" s="97">
        <v>1</v>
      </c>
      <c r="M1286" s="97">
        <v>3</v>
      </c>
      <c r="N1286" s="94" t="e">
        <v>#N/A</v>
      </c>
      <c r="AC1286" s="86"/>
      <c r="AP1286" s="59"/>
      <c r="AQ1286" s="59"/>
    </row>
    <row r="1287" spans="1:43">
      <c r="A1287" s="9">
        <v>43653</v>
      </c>
      <c r="B1287" s="97">
        <v>0.9309698952857145</v>
      </c>
      <c r="C1287" s="97">
        <v>1.3803340170325</v>
      </c>
      <c r="D1287" s="97">
        <v>1.2495285714285718</v>
      </c>
      <c r="E1287" s="97">
        <v>0.92634015999999997</v>
      </c>
      <c r="F1287" s="97">
        <v>1.2762026489710001</v>
      </c>
      <c r="G1287" s="97">
        <v>1.2466999999999999</v>
      </c>
      <c r="H1287" s="97">
        <v>0.9309698952857145</v>
      </c>
      <c r="I1287" s="97">
        <v>1.3803340170325</v>
      </c>
      <c r="J1287" s="97">
        <v>1.2495285714285718</v>
      </c>
      <c r="K1287" s="97" t="e">
        <v>#N/A</v>
      </c>
      <c r="L1287" s="97">
        <v>1</v>
      </c>
      <c r="M1287" s="97">
        <v>3</v>
      </c>
      <c r="N1287" s="94" t="e">
        <v>#N/A</v>
      </c>
      <c r="AC1287" s="86"/>
      <c r="AP1287" s="59"/>
      <c r="AQ1287" s="59"/>
    </row>
    <row r="1288" spans="1:43">
      <c r="A1288" s="9">
        <v>43654</v>
      </c>
      <c r="B1288" s="97">
        <v>0.92988115464285737</v>
      </c>
      <c r="C1288" s="97">
        <v>1.3721763639135001</v>
      </c>
      <c r="D1288" s="97">
        <v>1.2490571428571431</v>
      </c>
      <c r="E1288" s="97">
        <v>0.92634015999999997</v>
      </c>
      <c r="F1288" s="97">
        <v>1.3243483588489999</v>
      </c>
      <c r="G1288" s="97">
        <v>1.2466999999999999</v>
      </c>
      <c r="H1288" s="97">
        <v>0.92988115464285737</v>
      </c>
      <c r="I1288" s="97">
        <v>1.3721763639135001</v>
      </c>
      <c r="J1288" s="97">
        <v>1.2490571428571431</v>
      </c>
      <c r="K1288" s="97">
        <v>1.1499999999999999</v>
      </c>
      <c r="L1288" s="97">
        <v>1</v>
      </c>
      <c r="M1288" s="97">
        <v>3</v>
      </c>
      <c r="N1288" s="94" t="e">
        <v>#N/A</v>
      </c>
      <c r="AC1288" s="86"/>
      <c r="AP1288" s="59"/>
      <c r="AQ1288" s="59"/>
    </row>
    <row r="1289" spans="1:43">
      <c r="A1289" s="9">
        <v>43655</v>
      </c>
      <c r="B1289" s="97">
        <v>0.92850196678571451</v>
      </c>
      <c r="C1289" s="97">
        <v>1.3593644768172144</v>
      </c>
      <c r="D1289" s="97">
        <v>1.2481071428571429</v>
      </c>
      <c r="E1289" s="97">
        <v>0.92228386200000001</v>
      </c>
      <c r="F1289" s="97">
        <v>1.2953445932859999</v>
      </c>
      <c r="G1289" s="97">
        <v>1.24</v>
      </c>
      <c r="H1289" s="97">
        <v>0.92850196678571451</v>
      </c>
      <c r="I1289" s="97">
        <v>1.3593644768172144</v>
      </c>
      <c r="J1289" s="97">
        <v>1.2481071428571429</v>
      </c>
      <c r="K1289" s="97" t="e">
        <v>#N/A</v>
      </c>
      <c r="L1289" s="97">
        <v>1</v>
      </c>
      <c r="M1289" s="97">
        <v>3</v>
      </c>
      <c r="N1289" s="94" t="e">
        <v>#N/A</v>
      </c>
      <c r="AC1289" s="86"/>
      <c r="AP1289" s="59"/>
      <c r="AQ1289" s="59"/>
    </row>
    <row r="1290" spans="1:43">
      <c r="A1290" s="9">
        <v>43656</v>
      </c>
      <c r="B1290" s="97">
        <v>0.92726920221428588</v>
      </c>
      <c r="C1290" s="97">
        <v>1.352043239633143</v>
      </c>
      <c r="D1290" s="97">
        <v>1.2471571428571429</v>
      </c>
      <c r="E1290" s="97">
        <v>0.918274908</v>
      </c>
      <c r="F1290" s="97">
        <v>1.3233790149989999</v>
      </c>
      <c r="G1290" s="97">
        <v>1.24</v>
      </c>
      <c r="H1290" s="97">
        <v>0.92726920221428588</v>
      </c>
      <c r="I1290" s="97">
        <v>1.352043239633143</v>
      </c>
      <c r="J1290" s="97">
        <v>1.2471571428571429</v>
      </c>
      <c r="K1290" s="97">
        <v>1.165</v>
      </c>
      <c r="L1290" s="97">
        <v>1</v>
      </c>
      <c r="M1290" s="97">
        <v>3</v>
      </c>
      <c r="N1290" s="94" t="e">
        <v>#N/A</v>
      </c>
      <c r="AC1290" s="86"/>
      <c r="AP1290" s="59"/>
      <c r="AQ1290" s="59"/>
    </row>
    <row r="1291" spans="1:43">
      <c r="A1291" s="9">
        <v>43657</v>
      </c>
      <c r="B1291" s="97">
        <v>0.92617923764285737</v>
      </c>
      <c r="C1291" s="97">
        <v>1.3464120421577144</v>
      </c>
      <c r="D1291" s="97">
        <v>1.2462071428571428</v>
      </c>
      <c r="E1291" s="97">
        <v>0.918274908</v>
      </c>
      <c r="F1291" s="97">
        <v>1.3252875164239999</v>
      </c>
      <c r="G1291" s="97">
        <v>1.24</v>
      </c>
      <c r="H1291" s="97">
        <v>0.92617923764285737</v>
      </c>
      <c r="I1291" s="97">
        <v>1.3464120421577144</v>
      </c>
      <c r="J1291" s="97">
        <v>1.2462071428571428</v>
      </c>
      <c r="K1291" s="97">
        <v>1.165</v>
      </c>
      <c r="L1291" s="97">
        <v>1</v>
      </c>
      <c r="M1291" s="97">
        <v>3</v>
      </c>
      <c r="N1291" s="94" t="e">
        <v>#N/A</v>
      </c>
      <c r="AC1291" s="86"/>
      <c r="AP1291" s="59"/>
      <c r="AQ1291" s="59"/>
    </row>
    <row r="1292" spans="1:43">
      <c r="A1292" s="9">
        <v>43658</v>
      </c>
      <c r="B1292" s="97">
        <v>0.92537772942857166</v>
      </c>
      <c r="C1292" s="97">
        <v>1.3407808446822855</v>
      </c>
      <c r="D1292" s="97">
        <v>1.2452571428571428</v>
      </c>
      <c r="E1292" s="97">
        <v>0.918274908</v>
      </c>
      <c r="F1292" s="97">
        <v>1.3252875164239999</v>
      </c>
      <c r="G1292" s="97">
        <v>1.24</v>
      </c>
      <c r="H1292" s="97">
        <v>0.92537772942857166</v>
      </c>
      <c r="I1292" s="97">
        <v>1.3407808446822855</v>
      </c>
      <c r="J1292" s="97">
        <v>1.2452571428571428</v>
      </c>
      <c r="K1292" s="97" t="e">
        <v>#N/A</v>
      </c>
      <c r="L1292" s="97">
        <v>1</v>
      </c>
      <c r="M1292" s="97">
        <v>3</v>
      </c>
      <c r="N1292" s="94" t="e">
        <v>#N/A</v>
      </c>
      <c r="AC1292" s="86"/>
      <c r="AP1292" s="59"/>
      <c r="AQ1292" s="59"/>
    </row>
    <row r="1293" spans="1:43">
      <c r="A1293" s="9">
        <v>43659</v>
      </c>
      <c r="B1293" s="97">
        <v>0.92457622121428584</v>
      </c>
      <c r="C1293" s="97">
        <v>1.3351496472068571</v>
      </c>
      <c r="D1293" s="97">
        <v>1.2443071428571426</v>
      </c>
      <c r="E1293" s="97">
        <v>0.918274908</v>
      </c>
      <c r="F1293" s="97">
        <v>1.3252875164239999</v>
      </c>
      <c r="G1293" s="97">
        <v>1.24</v>
      </c>
      <c r="H1293" s="97">
        <v>0.92457622121428584</v>
      </c>
      <c r="I1293" s="97">
        <v>1.3351496472068571</v>
      </c>
      <c r="J1293" s="97">
        <v>1.2443071428571426</v>
      </c>
      <c r="K1293" s="97" t="e">
        <v>#N/A</v>
      </c>
      <c r="L1293" s="97">
        <v>1</v>
      </c>
      <c r="M1293" s="97">
        <v>3</v>
      </c>
      <c r="N1293" s="94" t="e">
        <v>#N/A</v>
      </c>
      <c r="AC1293" s="86"/>
      <c r="AP1293" s="59"/>
      <c r="AQ1293" s="59"/>
    </row>
    <row r="1294" spans="1:43">
      <c r="A1294" s="9">
        <v>43660</v>
      </c>
      <c r="B1294" s="97">
        <v>0.92377471300000025</v>
      </c>
      <c r="C1294" s="97">
        <v>1.333225386776643</v>
      </c>
      <c r="D1294" s="97">
        <v>1.2428785714285715</v>
      </c>
      <c r="E1294" s="97">
        <v>0.918274908</v>
      </c>
      <c r="F1294" s="97">
        <v>1.3544128208840001</v>
      </c>
      <c r="G1294" s="97">
        <v>1.2266999999999999</v>
      </c>
      <c r="H1294" s="97">
        <v>0.92377471300000025</v>
      </c>
      <c r="I1294" s="97">
        <v>1.333225386776643</v>
      </c>
      <c r="J1294" s="97">
        <v>1.2428785714285715</v>
      </c>
      <c r="K1294" s="97" t="e">
        <v>#N/A</v>
      </c>
      <c r="L1294" s="97">
        <v>1</v>
      </c>
      <c r="M1294" s="97">
        <v>3</v>
      </c>
      <c r="N1294" s="94" t="e">
        <v>#N/A</v>
      </c>
      <c r="AC1294" s="86"/>
      <c r="AP1294" s="59"/>
      <c r="AQ1294" s="59"/>
    </row>
    <row r="1295" spans="1:43">
      <c r="A1295" s="9">
        <v>43661</v>
      </c>
      <c r="B1295" s="97">
        <v>0.92340160485714307</v>
      </c>
      <c r="C1295" s="97">
        <v>1.3306995281597145</v>
      </c>
      <c r="D1295" s="97">
        <v>1.2409714285714286</v>
      </c>
      <c r="E1295" s="97">
        <v>0.92427250900000002</v>
      </c>
      <c r="F1295" s="97">
        <v>1.3277026681719999</v>
      </c>
      <c r="G1295" s="97">
        <v>1.22</v>
      </c>
      <c r="H1295" s="97">
        <v>0.92340160485714307</v>
      </c>
      <c r="I1295" s="97">
        <v>1.3306995281597145</v>
      </c>
      <c r="J1295" s="97">
        <v>1.2409714285714286</v>
      </c>
      <c r="K1295" s="97">
        <v>1.1499999999999999</v>
      </c>
      <c r="L1295" s="97">
        <v>1</v>
      </c>
      <c r="M1295" s="97">
        <v>3</v>
      </c>
      <c r="N1295" s="94" t="e">
        <v>#N/A</v>
      </c>
      <c r="AC1295" s="86"/>
      <c r="AP1295" s="59"/>
      <c r="AQ1295" s="59"/>
    </row>
    <row r="1296" spans="1:43">
      <c r="A1296" s="9">
        <v>43662</v>
      </c>
      <c r="B1296" s="97">
        <v>0.92216584757142872</v>
      </c>
      <c r="C1296" s="97">
        <v>1.3382386334436429</v>
      </c>
      <c r="D1296" s="97">
        <v>1.2322785714285713</v>
      </c>
      <c r="E1296" s="97">
        <v>0.914220213</v>
      </c>
      <c r="F1296" s="97">
        <v>1.4650814189250001</v>
      </c>
      <c r="G1296" s="97">
        <v>1.125</v>
      </c>
      <c r="H1296" s="97">
        <v>0.92216584757142872</v>
      </c>
      <c r="I1296" s="97">
        <v>1.3382386334436429</v>
      </c>
      <c r="J1296" s="97">
        <v>1.2322785714285713</v>
      </c>
      <c r="K1296" s="97">
        <v>1.115</v>
      </c>
      <c r="L1296" s="97">
        <v>1</v>
      </c>
      <c r="M1296" s="97">
        <v>3</v>
      </c>
      <c r="N1296" s="94" t="e">
        <v>#N/A</v>
      </c>
      <c r="AC1296" s="86"/>
      <c r="AP1296" s="59"/>
      <c r="AQ1296" s="59"/>
    </row>
    <row r="1297" spans="1:43">
      <c r="A1297" s="9">
        <v>43663</v>
      </c>
      <c r="B1297" s="97">
        <v>0.9200751774285717</v>
      </c>
      <c r="C1297" s="97">
        <v>1.3350060879192858</v>
      </c>
      <c r="D1297" s="97">
        <v>1.2354928571428572</v>
      </c>
      <c r="E1297" s="97">
        <v>0.90223173400000001</v>
      </c>
      <c r="F1297" s="97">
        <v>1.340591701748</v>
      </c>
      <c r="G1297" s="97">
        <v>1.2917000000000001</v>
      </c>
      <c r="H1297" s="97">
        <v>0.9200751774285717</v>
      </c>
      <c r="I1297" s="97">
        <v>1.3350060879192858</v>
      </c>
      <c r="J1297" s="97">
        <v>1.2354928571428572</v>
      </c>
      <c r="K1297" s="97">
        <v>1.0833333333333299</v>
      </c>
      <c r="L1297" s="97">
        <v>1</v>
      </c>
      <c r="M1297" s="97">
        <v>3</v>
      </c>
      <c r="N1297" s="94" t="e">
        <v>#N/A</v>
      </c>
      <c r="AC1297" s="86"/>
      <c r="AP1297" s="59"/>
      <c r="AQ1297" s="59"/>
    </row>
    <row r="1298" spans="1:43">
      <c r="A1298" s="9">
        <v>43664</v>
      </c>
      <c r="B1298" s="97">
        <v>0.91784116021428575</v>
      </c>
      <c r="C1298" s="97">
        <v>1.3355327579145713</v>
      </c>
      <c r="D1298" s="97">
        <v>1.2352214285714285</v>
      </c>
      <c r="E1298" s="97">
        <v>0.89003274499999996</v>
      </c>
      <c r="F1298" s="97">
        <v>1.343093198522</v>
      </c>
      <c r="G1298" s="97">
        <v>1.2428999999999999</v>
      </c>
      <c r="H1298" s="97">
        <v>0.91784116021428575</v>
      </c>
      <c r="I1298" s="97">
        <v>1.3355327579145713</v>
      </c>
      <c r="J1298" s="97">
        <v>1.2352214285714285</v>
      </c>
      <c r="K1298" s="97">
        <v>1.08</v>
      </c>
      <c r="L1298" s="97">
        <v>1</v>
      </c>
      <c r="M1298" s="97">
        <v>3</v>
      </c>
      <c r="N1298" s="94" t="e">
        <v>#N/A</v>
      </c>
      <c r="AC1298" s="86"/>
      <c r="AP1298" s="59"/>
      <c r="AQ1298" s="59"/>
    </row>
    <row r="1299" spans="1:43">
      <c r="A1299" s="9">
        <v>43665</v>
      </c>
      <c r="B1299" s="97">
        <v>0.91452122785714285</v>
      </c>
      <c r="C1299" s="97">
        <v>1.336059427909857</v>
      </c>
      <c r="D1299" s="97">
        <v>1.23495</v>
      </c>
      <c r="E1299" s="97">
        <v>0.87986110699999998</v>
      </c>
      <c r="F1299" s="97">
        <v>1.343093198522</v>
      </c>
      <c r="G1299" s="97">
        <v>1.2428999999999999</v>
      </c>
      <c r="H1299" s="97">
        <v>0.91452122785714285</v>
      </c>
      <c r="I1299" s="97">
        <v>1.336059427909857</v>
      </c>
      <c r="J1299" s="97">
        <v>1.23495</v>
      </c>
      <c r="K1299" s="97">
        <v>1.08</v>
      </c>
      <c r="L1299" s="97">
        <v>1</v>
      </c>
      <c r="M1299" s="97">
        <v>3</v>
      </c>
      <c r="N1299" s="94" t="e">
        <v>#N/A</v>
      </c>
      <c r="AC1299" s="86"/>
      <c r="AP1299" s="59"/>
      <c r="AQ1299" s="59"/>
    </row>
    <row r="1300" spans="1:43">
      <c r="A1300" s="9">
        <v>43666</v>
      </c>
      <c r="B1300" s="97">
        <v>0.91120129549999995</v>
      </c>
      <c r="C1300" s="97">
        <v>1.3365860979051425</v>
      </c>
      <c r="D1300" s="97">
        <v>1.2346785714285713</v>
      </c>
      <c r="E1300" s="97">
        <v>0.87986110699999998</v>
      </c>
      <c r="F1300" s="97">
        <v>1.343093198522</v>
      </c>
      <c r="G1300" s="97">
        <v>1.2428999999999999</v>
      </c>
      <c r="H1300" s="97">
        <v>0.91120129549999995</v>
      </c>
      <c r="I1300" s="97">
        <v>1.3365860979051425</v>
      </c>
      <c r="J1300" s="97">
        <v>1.2346785714285713</v>
      </c>
      <c r="K1300" s="97" t="e">
        <v>#N/A</v>
      </c>
      <c r="L1300" s="97">
        <v>1</v>
      </c>
      <c r="M1300" s="97">
        <v>3</v>
      </c>
      <c r="N1300" s="94" t="e">
        <v>#N/A</v>
      </c>
      <c r="AC1300" s="86"/>
      <c r="AP1300" s="59"/>
      <c r="AQ1300" s="59"/>
    </row>
    <row r="1301" spans="1:43">
      <c r="A1301" s="9">
        <v>43667</v>
      </c>
      <c r="B1301" s="97">
        <v>0.90788136314285706</v>
      </c>
      <c r="C1301" s="97">
        <v>1.3357967261739998</v>
      </c>
      <c r="D1301" s="97">
        <v>1.2349142857142859</v>
      </c>
      <c r="E1301" s="97">
        <v>0.87986110699999998</v>
      </c>
      <c r="F1301" s="97">
        <v>1.2651514447350001</v>
      </c>
      <c r="G1301" s="97">
        <v>1.25</v>
      </c>
      <c r="H1301" s="97">
        <v>0.90788136314285706</v>
      </c>
      <c r="I1301" s="97">
        <v>1.3357967261739998</v>
      </c>
      <c r="J1301" s="97">
        <v>1.2349142857142859</v>
      </c>
      <c r="K1301" s="97" t="e">
        <v>#N/A</v>
      </c>
      <c r="L1301" s="97">
        <v>1</v>
      </c>
      <c r="M1301" s="97">
        <v>3</v>
      </c>
      <c r="N1301" s="94" t="e">
        <v>#N/A</v>
      </c>
      <c r="AC1301" s="86"/>
      <c r="AP1301" s="59"/>
      <c r="AQ1301" s="59"/>
    </row>
    <row r="1302" spans="1:43">
      <c r="A1302" s="9">
        <v>43668</v>
      </c>
      <c r="B1302" s="97">
        <v>0.90441863078571416</v>
      </c>
      <c r="C1302" s="97">
        <v>1.3280700053697854</v>
      </c>
      <c r="D1302" s="97">
        <v>1.2346428571428574</v>
      </c>
      <c r="E1302" s="97">
        <v>0.877861907</v>
      </c>
      <c r="F1302" s="97">
        <v>1.21617426759</v>
      </c>
      <c r="G1302" s="97">
        <v>1.2428999999999999</v>
      </c>
      <c r="H1302" s="97">
        <v>0.90441863078571416</v>
      </c>
      <c r="I1302" s="97">
        <v>1.3280700053697854</v>
      </c>
      <c r="J1302" s="97">
        <v>1.2346428571428574</v>
      </c>
      <c r="K1302" s="97">
        <v>1.08</v>
      </c>
      <c r="L1302" s="97">
        <v>1</v>
      </c>
      <c r="M1302" s="97">
        <v>3</v>
      </c>
      <c r="N1302" s="94" t="e">
        <v>#N/A</v>
      </c>
      <c r="AC1302" s="86"/>
      <c r="AP1302" s="59"/>
      <c r="AQ1302" s="59"/>
    </row>
    <row r="1303" spans="1:43">
      <c r="A1303" s="9">
        <v>43669</v>
      </c>
      <c r="B1303" s="97">
        <v>0.90138841949999993</v>
      </c>
      <c r="C1303" s="97">
        <v>1.3289548626342143</v>
      </c>
      <c r="D1303" s="97">
        <v>1.23485</v>
      </c>
      <c r="E1303" s="97">
        <v>0.87986090400000005</v>
      </c>
      <c r="F1303" s="97">
        <v>1.3077325949880001</v>
      </c>
      <c r="G1303" s="97">
        <v>1.2428999999999999</v>
      </c>
      <c r="H1303" s="97">
        <v>0.90138841949999993</v>
      </c>
      <c r="I1303" s="97">
        <v>1.3289548626342143</v>
      </c>
      <c r="J1303" s="97">
        <v>1.23485</v>
      </c>
      <c r="K1303" s="97">
        <v>1.08</v>
      </c>
      <c r="L1303" s="97">
        <v>1</v>
      </c>
      <c r="M1303" s="97">
        <v>3</v>
      </c>
      <c r="N1303" s="94" t="e">
        <v>#N/A</v>
      </c>
      <c r="AC1303" s="86"/>
      <c r="AP1303" s="59"/>
      <c r="AQ1303" s="59"/>
    </row>
    <row r="1304" spans="1:43">
      <c r="A1304" s="9">
        <v>43670</v>
      </c>
      <c r="B1304" s="97">
        <v>0.89850176207142873</v>
      </c>
      <c r="C1304" s="97">
        <v>1.3275725922032144</v>
      </c>
      <c r="D1304" s="97">
        <v>1.2350571428571429</v>
      </c>
      <c r="E1304" s="97">
        <v>0.87786170399999996</v>
      </c>
      <c r="F1304" s="97">
        <v>1.3040272289649999</v>
      </c>
      <c r="G1304" s="97">
        <v>1.2428999999999999</v>
      </c>
      <c r="H1304" s="97">
        <v>0.89850176207142873</v>
      </c>
      <c r="I1304" s="97">
        <v>1.3275725922032144</v>
      </c>
      <c r="J1304" s="97">
        <v>1.2350571428571429</v>
      </c>
      <c r="K1304" s="97">
        <v>1.08</v>
      </c>
      <c r="L1304" s="97">
        <v>1</v>
      </c>
      <c r="M1304" s="97">
        <v>3</v>
      </c>
      <c r="N1304" s="94" t="e">
        <v>#N/A</v>
      </c>
      <c r="AC1304" s="86"/>
      <c r="AP1304" s="59"/>
      <c r="AQ1304" s="59"/>
    </row>
    <row r="1305" spans="1:43">
      <c r="A1305" s="9">
        <v>43671</v>
      </c>
      <c r="B1305" s="97">
        <v>0.89561510464285732</v>
      </c>
      <c r="C1305" s="97">
        <v>1.3256981734920714</v>
      </c>
      <c r="D1305" s="97">
        <v>1.2352642857142857</v>
      </c>
      <c r="E1305" s="97">
        <v>0.87786170399999996</v>
      </c>
      <c r="F1305" s="97">
        <v>1.299045654468</v>
      </c>
      <c r="G1305" s="97">
        <v>1.2428999999999999</v>
      </c>
      <c r="H1305" s="97">
        <v>0.89561510464285732</v>
      </c>
      <c r="I1305" s="97">
        <v>1.3256981734920714</v>
      </c>
      <c r="J1305" s="97">
        <v>1.2352642857142857</v>
      </c>
      <c r="K1305" s="97">
        <v>1.08</v>
      </c>
      <c r="L1305" s="97">
        <v>1</v>
      </c>
      <c r="M1305" s="97">
        <v>3</v>
      </c>
      <c r="N1305" s="94" t="e">
        <v>#N/A</v>
      </c>
      <c r="AC1305" s="86"/>
      <c r="AP1305" s="59"/>
      <c r="AQ1305" s="59"/>
    </row>
    <row r="1306" spans="1:43">
      <c r="A1306" s="9">
        <v>43672</v>
      </c>
      <c r="B1306" s="97">
        <v>0.89201165271428573</v>
      </c>
      <c r="C1306" s="97">
        <v>1.3238237547809286</v>
      </c>
      <c r="D1306" s="97">
        <v>1.2354714285714288</v>
      </c>
      <c r="E1306" s="97">
        <v>0.86782658099999999</v>
      </c>
      <c r="F1306" s="97">
        <v>1.299045654468</v>
      </c>
      <c r="G1306" s="97">
        <v>1.2428999999999999</v>
      </c>
      <c r="H1306" s="97">
        <v>0.89201165271428573</v>
      </c>
      <c r="I1306" s="97">
        <v>1.3238237547809286</v>
      </c>
      <c r="J1306" s="97">
        <v>1.2354714285714288</v>
      </c>
      <c r="K1306" s="97">
        <v>1.08</v>
      </c>
      <c r="L1306" s="97">
        <v>1</v>
      </c>
      <c r="M1306" s="97">
        <v>3</v>
      </c>
      <c r="N1306" s="94" t="e">
        <v>#N/A</v>
      </c>
      <c r="AC1306" s="86"/>
      <c r="AP1306" s="59"/>
      <c r="AQ1306" s="59"/>
    </row>
    <row r="1307" spans="1:43">
      <c r="A1307" s="9">
        <v>43673</v>
      </c>
      <c r="B1307" s="97">
        <v>0.88840820078571425</v>
      </c>
      <c r="C1307" s="97">
        <v>1.3219493360697856</v>
      </c>
      <c r="D1307" s="97">
        <v>1.2356785714285716</v>
      </c>
      <c r="E1307" s="97">
        <v>0.86782658099999999</v>
      </c>
      <c r="F1307" s="97">
        <v>1.299045654468</v>
      </c>
      <c r="G1307" s="97">
        <v>1.2428999999999999</v>
      </c>
      <c r="H1307" s="97">
        <v>0.88840820078571425</v>
      </c>
      <c r="I1307" s="97">
        <v>1.3219493360697856</v>
      </c>
      <c r="J1307" s="97">
        <v>1.2356785714285716</v>
      </c>
      <c r="K1307" s="97" t="e">
        <v>#N/A</v>
      </c>
      <c r="L1307" s="97">
        <v>1</v>
      </c>
      <c r="M1307" s="97">
        <v>3</v>
      </c>
      <c r="N1307" s="94" t="e">
        <v>#N/A</v>
      </c>
      <c r="AC1307" s="86"/>
      <c r="AP1307" s="59"/>
      <c r="AQ1307" s="59"/>
    </row>
    <row r="1308" spans="1:43">
      <c r="A1308" s="9">
        <v>43674</v>
      </c>
      <c r="B1308" s="97">
        <v>0.88480474885714266</v>
      </c>
      <c r="C1308" s="97">
        <v>1.3118807125215712</v>
      </c>
      <c r="D1308" s="97">
        <v>1.2368357142857143</v>
      </c>
      <c r="E1308" s="97">
        <v>0.86782658099999999</v>
      </c>
      <c r="F1308" s="97">
        <v>1.2134520912090001</v>
      </c>
      <c r="G1308" s="97">
        <v>1.2428999999999999</v>
      </c>
      <c r="H1308" s="97">
        <v>0.88480474885714266</v>
      </c>
      <c r="I1308" s="97">
        <v>1.3118807125215712</v>
      </c>
      <c r="J1308" s="97">
        <v>1.2368357142857143</v>
      </c>
      <c r="K1308" s="97" t="e">
        <v>#N/A</v>
      </c>
      <c r="L1308" s="97">
        <v>1</v>
      </c>
      <c r="M1308" s="97">
        <v>3</v>
      </c>
      <c r="N1308" s="94" t="e">
        <v>#N/A</v>
      </c>
      <c r="AC1308" s="86"/>
      <c r="AP1308" s="59"/>
      <c r="AQ1308" s="59"/>
    </row>
    <row r="1309" spans="1:43">
      <c r="A1309" s="9">
        <v>43675</v>
      </c>
      <c r="B1309" s="97">
        <v>0.88063009685714277</v>
      </c>
      <c r="C1309" s="97">
        <v>1.3033084387131428</v>
      </c>
      <c r="D1309" s="97">
        <v>1.2384714285714284</v>
      </c>
      <c r="E1309" s="97">
        <v>0.86582738100000001</v>
      </c>
      <c r="F1309" s="97">
        <v>1.2076908348540001</v>
      </c>
      <c r="G1309" s="97">
        <v>1.2428999999999999</v>
      </c>
      <c r="H1309" s="97">
        <v>0.88063009685714277</v>
      </c>
      <c r="I1309" s="97">
        <v>1.3033084387131428</v>
      </c>
      <c r="J1309" s="97">
        <v>1.2384714285714284</v>
      </c>
      <c r="K1309" s="97">
        <v>1.0833333333333299</v>
      </c>
      <c r="L1309" s="97">
        <v>1</v>
      </c>
      <c r="M1309" s="97">
        <v>3</v>
      </c>
      <c r="N1309" s="94" t="e">
        <v>#N/A</v>
      </c>
      <c r="AC1309" s="86"/>
      <c r="AP1309" s="59"/>
      <c r="AQ1309" s="59"/>
    </row>
    <row r="1310" spans="1:43">
      <c r="A1310" s="9">
        <v>43676</v>
      </c>
      <c r="B1310" s="97">
        <v>0.87717346600000001</v>
      </c>
      <c r="C1310" s="97">
        <v>1.2821922312076428</v>
      </c>
      <c r="D1310" s="97">
        <v>1.2463785714285718</v>
      </c>
      <c r="E1310" s="97">
        <v>0.86582738100000001</v>
      </c>
      <c r="F1310" s="97">
        <v>1.1694545138479999</v>
      </c>
      <c r="G1310" s="97">
        <v>1.2357</v>
      </c>
      <c r="H1310" s="97">
        <v>0.87717346600000001</v>
      </c>
      <c r="I1310" s="97">
        <v>1.2821922312076428</v>
      </c>
      <c r="J1310" s="97">
        <v>1.2463785714285718</v>
      </c>
      <c r="K1310" s="97">
        <v>1.075</v>
      </c>
      <c r="L1310" s="97">
        <v>1</v>
      </c>
      <c r="M1310" s="97">
        <v>3</v>
      </c>
      <c r="N1310" s="94" t="e">
        <v>#N/A</v>
      </c>
      <c r="AC1310" s="86"/>
      <c r="AP1310" s="59"/>
      <c r="AQ1310" s="59"/>
    </row>
    <row r="1311" spans="1:43">
      <c r="A1311" s="9">
        <v>43677</v>
      </c>
      <c r="B1311" s="97">
        <v>0.87370380935714287</v>
      </c>
      <c r="C1311" s="97">
        <v>1.2699602018824283</v>
      </c>
      <c r="D1311" s="97">
        <v>1.2423785714285718</v>
      </c>
      <c r="E1311" s="97">
        <v>0.85365654099999999</v>
      </c>
      <c r="F1311" s="97">
        <v>1.1693432911949999</v>
      </c>
      <c r="G1311" s="97">
        <v>1.2357</v>
      </c>
      <c r="H1311" s="97">
        <v>0.87370380935714287</v>
      </c>
      <c r="I1311" s="97">
        <v>1.2699602018824283</v>
      </c>
      <c r="J1311" s="97">
        <v>1.2423785714285718</v>
      </c>
      <c r="K1311" s="97">
        <v>1.05</v>
      </c>
      <c r="L1311" s="97">
        <v>1</v>
      </c>
      <c r="M1311" s="97">
        <v>3</v>
      </c>
      <c r="N1311" s="94" t="e">
        <v>#N/A</v>
      </c>
      <c r="AC1311" s="86"/>
      <c r="AP1311" s="59"/>
      <c r="AQ1311" s="59"/>
    </row>
    <row r="1312" spans="1:43">
      <c r="A1312" s="9">
        <v>43678</v>
      </c>
      <c r="B1312" s="97">
        <v>0.87037976607142853</v>
      </c>
      <c r="C1312" s="97">
        <v>1.2649127950854282</v>
      </c>
      <c r="D1312" s="97">
        <v>1.241357142857143</v>
      </c>
      <c r="E1312" s="97">
        <v>0.84349613899999998</v>
      </c>
      <c r="F1312" s="97">
        <v>1.2724295033640001</v>
      </c>
      <c r="G1312" s="97">
        <v>1.2285999999999999</v>
      </c>
      <c r="H1312" s="97">
        <v>0.87037976607142853</v>
      </c>
      <c r="I1312" s="97">
        <v>1.2649127950854282</v>
      </c>
      <c r="J1312" s="97">
        <v>1.241357142857143</v>
      </c>
      <c r="K1312" s="97">
        <v>1.0575000000000001</v>
      </c>
      <c r="L1312" s="97">
        <v>1</v>
      </c>
      <c r="M1312" s="97">
        <v>3</v>
      </c>
      <c r="N1312" s="94" t="e">
        <v>#N/A</v>
      </c>
      <c r="AC1312" s="86"/>
      <c r="AP1312" s="59"/>
      <c r="AQ1312" s="59"/>
    </row>
    <row r="1313" spans="1:43">
      <c r="A1313" s="9">
        <v>43679</v>
      </c>
      <c r="B1313" s="97">
        <v>0.86778194471428571</v>
      </c>
      <c r="C1313" s="97">
        <v>1.2598653882884285</v>
      </c>
      <c r="D1313" s="97">
        <v>1.2403357142857143</v>
      </c>
      <c r="E1313" s="97">
        <v>0.843491608</v>
      </c>
      <c r="F1313" s="97">
        <v>1.2724295033640001</v>
      </c>
      <c r="G1313" s="97">
        <v>1.2285999999999999</v>
      </c>
      <c r="H1313" s="97">
        <v>0.86778194471428571</v>
      </c>
      <c r="I1313" s="97">
        <v>1.2598653882884285</v>
      </c>
      <c r="J1313" s="97">
        <v>1.2403357142857143</v>
      </c>
      <c r="K1313" s="97">
        <v>1.0549999999999999</v>
      </c>
      <c r="L1313" s="97">
        <v>1</v>
      </c>
      <c r="M1313" s="97">
        <v>3</v>
      </c>
      <c r="N1313" s="94" t="e">
        <v>#N/A</v>
      </c>
      <c r="AC1313" s="86"/>
      <c r="AP1313" s="59"/>
      <c r="AQ1313" s="59"/>
    </row>
    <row r="1314" spans="1:43">
      <c r="A1314" s="9">
        <v>43680</v>
      </c>
      <c r="B1314" s="97">
        <v>0.86518412335714301</v>
      </c>
      <c r="C1314" s="97">
        <v>1.2548179814914289</v>
      </c>
      <c r="D1314" s="97">
        <v>1.2393142857142856</v>
      </c>
      <c r="E1314" s="97">
        <v>0.843491608</v>
      </c>
      <c r="F1314" s="97">
        <v>1.2724295033640001</v>
      </c>
      <c r="G1314" s="97">
        <v>1.2285999999999999</v>
      </c>
      <c r="H1314" s="97">
        <v>0.86518412335714301</v>
      </c>
      <c r="I1314" s="97">
        <v>1.2548179814914289</v>
      </c>
      <c r="J1314" s="97">
        <v>1.2393142857142856</v>
      </c>
      <c r="K1314" s="97" t="e">
        <v>#N/A</v>
      </c>
      <c r="L1314" s="97">
        <v>1</v>
      </c>
      <c r="M1314" s="97">
        <v>3</v>
      </c>
      <c r="N1314" s="94" t="e">
        <v>#N/A</v>
      </c>
      <c r="AC1314" s="86"/>
      <c r="AP1314" s="59"/>
      <c r="AQ1314" s="59"/>
    </row>
    <row r="1315" spans="1:43">
      <c r="A1315" s="9">
        <v>43681</v>
      </c>
      <c r="B1315" s="97">
        <v>0.86258630200000019</v>
      </c>
      <c r="C1315" s="97">
        <v>1.2547962382107858</v>
      </c>
      <c r="D1315" s="97">
        <v>1.2372714285714284</v>
      </c>
      <c r="E1315" s="97">
        <v>0.843491608</v>
      </c>
      <c r="F1315" s="97">
        <v>1.264847038806</v>
      </c>
      <c r="G1315" s="97">
        <v>1.2214</v>
      </c>
      <c r="H1315" s="97">
        <v>0.86258630200000019</v>
      </c>
      <c r="I1315" s="97">
        <v>1.2547962382107858</v>
      </c>
      <c r="J1315" s="97">
        <v>1.2372714285714284</v>
      </c>
      <c r="K1315" s="97" t="e">
        <v>#N/A</v>
      </c>
      <c r="L1315" s="97">
        <v>1</v>
      </c>
      <c r="M1315" s="97">
        <v>3</v>
      </c>
      <c r="N1315" s="94" t="e">
        <v>#N/A</v>
      </c>
      <c r="AC1315" s="86"/>
      <c r="AP1315" s="59"/>
      <c r="AQ1315" s="59"/>
    </row>
    <row r="1316" spans="1:43">
      <c r="A1316" s="9">
        <v>43682</v>
      </c>
      <c r="B1316" s="97">
        <v>0.86671333457142874</v>
      </c>
      <c r="C1316" s="97">
        <v>1.2500206111729288</v>
      </c>
      <c r="D1316" s="97">
        <v>1.2357357142857139</v>
      </c>
      <c r="E1316" s="97">
        <v>0.93564036299999997</v>
      </c>
      <c r="F1316" s="97">
        <v>1.1493154890599999</v>
      </c>
      <c r="G1316" s="97">
        <v>1.2214</v>
      </c>
      <c r="H1316" s="97">
        <v>0.86671333457142874</v>
      </c>
      <c r="I1316" s="97">
        <v>1.2500206111729288</v>
      </c>
      <c r="J1316" s="97">
        <v>1.2357357142857139</v>
      </c>
      <c r="K1316" s="97">
        <v>1.0549999999999999</v>
      </c>
      <c r="L1316" s="97">
        <v>1</v>
      </c>
      <c r="M1316" s="97">
        <v>3</v>
      </c>
      <c r="N1316" s="94" t="e">
        <v>#N/A</v>
      </c>
      <c r="AC1316" s="86"/>
      <c r="AP1316" s="59"/>
      <c r="AQ1316" s="59"/>
    </row>
    <row r="1317" spans="1:43">
      <c r="A1317" s="9">
        <v>43683</v>
      </c>
      <c r="B1317" s="97">
        <v>0.87069758164285715</v>
      </c>
      <c r="C1317" s="97">
        <v>1.2411727787674285</v>
      </c>
      <c r="D1317" s="97">
        <v>1.2341999999999997</v>
      </c>
      <c r="E1317" s="97">
        <v>0.93564036299999997</v>
      </c>
      <c r="F1317" s="97">
        <v>1.183862941311</v>
      </c>
      <c r="G1317" s="97">
        <v>1.2214</v>
      </c>
      <c r="H1317" s="97">
        <v>0.87069758164285715</v>
      </c>
      <c r="I1317" s="97">
        <v>1.2411727787674285</v>
      </c>
      <c r="J1317" s="97">
        <v>1.2341999999999997</v>
      </c>
      <c r="K1317" s="97">
        <v>1.0533333333333299</v>
      </c>
      <c r="L1317" s="97">
        <v>1</v>
      </c>
      <c r="M1317" s="97">
        <v>3</v>
      </c>
      <c r="N1317" s="94" t="e">
        <v>#N/A</v>
      </c>
      <c r="AC1317" s="86"/>
      <c r="AP1317" s="59"/>
      <c r="AQ1317" s="59"/>
    </row>
    <row r="1318" spans="1:43">
      <c r="A1318" s="9">
        <v>43684</v>
      </c>
      <c r="B1318" s="97">
        <v>0.87483410292857133</v>
      </c>
      <c r="C1318" s="97">
        <v>1.2303032394372142</v>
      </c>
      <c r="D1318" s="97">
        <v>1.2321571428571427</v>
      </c>
      <c r="E1318" s="97">
        <v>0.93577300200000002</v>
      </c>
      <c r="F1318" s="97">
        <v>1.1518536783419999</v>
      </c>
      <c r="G1318" s="97">
        <v>1.2142999999999999</v>
      </c>
      <c r="H1318" s="97">
        <v>0.87483410292857133</v>
      </c>
      <c r="I1318" s="97">
        <v>1.2303032394372142</v>
      </c>
      <c r="J1318" s="97">
        <v>1.2321571428571427</v>
      </c>
      <c r="K1318" s="97">
        <v>1.05</v>
      </c>
      <c r="L1318" s="97">
        <v>1</v>
      </c>
      <c r="M1318" s="97">
        <v>3</v>
      </c>
      <c r="N1318" s="94" t="e">
        <v>#N/A</v>
      </c>
      <c r="AC1318" s="86"/>
      <c r="AP1318" s="59"/>
      <c r="AQ1318" s="59"/>
    </row>
    <row r="1319" spans="1:43">
      <c r="A1319" s="9">
        <v>43685</v>
      </c>
      <c r="B1319" s="97">
        <v>0.87896680728571408</v>
      </c>
      <c r="C1319" s="97">
        <v>1.2148356435225001</v>
      </c>
      <c r="D1319" s="97">
        <v>1.2301142857142859</v>
      </c>
      <c r="E1319" s="97">
        <v>0.93571956499999998</v>
      </c>
      <c r="F1319" s="97">
        <v>1.0824993116620001</v>
      </c>
      <c r="G1319" s="97">
        <v>1.2142999999999999</v>
      </c>
      <c r="H1319" s="97">
        <v>0.87896680728571408</v>
      </c>
      <c r="I1319" s="97">
        <v>1.2148356435225001</v>
      </c>
      <c r="J1319" s="97">
        <v>1.2301142857142859</v>
      </c>
      <c r="K1319" s="97">
        <v>1.05</v>
      </c>
      <c r="L1319" s="97">
        <v>1</v>
      </c>
      <c r="M1319" s="97">
        <v>3</v>
      </c>
      <c r="N1319" s="94" t="e">
        <v>#N/A</v>
      </c>
      <c r="AC1319" s="86"/>
      <c r="AP1319" s="59"/>
      <c r="AQ1319" s="59"/>
    </row>
    <row r="1320" spans="1:43">
      <c r="A1320" s="9">
        <v>43686</v>
      </c>
      <c r="B1320" s="97">
        <v>0.883816306142857</v>
      </c>
      <c r="C1320" s="97">
        <v>1.1993680476077857</v>
      </c>
      <c r="D1320" s="97">
        <v>1.2280714285714285</v>
      </c>
      <c r="E1320" s="97">
        <v>0.93571956499999998</v>
      </c>
      <c r="F1320" s="97">
        <v>1.0824993116620001</v>
      </c>
      <c r="G1320" s="97">
        <v>1.2142999999999999</v>
      </c>
      <c r="H1320" s="97">
        <v>0.883816306142857</v>
      </c>
      <c r="I1320" s="97">
        <v>1.1993680476077857</v>
      </c>
      <c r="J1320" s="97">
        <v>1.2280714285714285</v>
      </c>
      <c r="K1320" s="97" t="e">
        <v>#N/A</v>
      </c>
      <c r="L1320" s="97">
        <v>1</v>
      </c>
      <c r="M1320" s="97">
        <v>3</v>
      </c>
      <c r="N1320" s="94" t="e">
        <v>#N/A</v>
      </c>
      <c r="AC1320" s="86"/>
      <c r="AP1320" s="59"/>
      <c r="AQ1320" s="59"/>
    </row>
    <row r="1321" spans="1:43">
      <c r="A1321" s="9">
        <v>43687</v>
      </c>
      <c r="B1321" s="97">
        <v>0.8886658049999997</v>
      </c>
      <c r="C1321" s="97">
        <v>1.1839004516930716</v>
      </c>
      <c r="D1321" s="97">
        <v>1.2260285714285712</v>
      </c>
      <c r="E1321" s="97">
        <v>0.93571956499999998</v>
      </c>
      <c r="F1321" s="97">
        <v>1.0824993116620001</v>
      </c>
      <c r="G1321" s="97">
        <v>1.2142999999999999</v>
      </c>
      <c r="H1321" s="97">
        <v>0.8886658049999997</v>
      </c>
      <c r="I1321" s="97">
        <v>1.1839004516930716</v>
      </c>
      <c r="J1321" s="97">
        <v>1.2260285714285712</v>
      </c>
      <c r="K1321" s="97" t="e">
        <v>#N/A</v>
      </c>
      <c r="L1321" s="97">
        <v>1</v>
      </c>
      <c r="M1321" s="97">
        <v>3</v>
      </c>
      <c r="N1321" s="94" t="e">
        <v>#N/A</v>
      </c>
      <c r="AC1321" s="86"/>
      <c r="AP1321" s="59"/>
      <c r="AQ1321" s="59"/>
    </row>
    <row r="1322" spans="1:43">
      <c r="A1322" s="9">
        <v>43688</v>
      </c>
      <c r="B1322" s="97">
        <v>0.89351530385714273</v>
      </c>
      <c r="C1322" s="97">
        <v>1.1745466817254286</v>
      </c>
      <c r="D1322" s="97">
        <v>1.2239857142857142</v>
      </c>
      <c r="E1322" s="97">
        <v>0.93571956499999998</v>
      </c>
      <c r="F1322" s="97">
        <v>1.0824993116620001</v>
      </c>
      <c r="G1322" s="97">
        <v>1.2142999999999999</v>
      </c>
      <c r="H1322" s="97">
        <v>0.89351530385714273</v>
      </c>
      <c r="I1322" s="97">
        <v>1.1745466817254286</v>
      </c>
      <c r="J1322" s="97">
        <v>1.2239857142857142</v>
      </c>
      <c r="K1322" s="97" t="e">
        <v>#N/A</v>
      </c>
      <c r="L1322" s="97">
        <v>1</v>
      </c>
      <c r="M1322" s="97">
        <v>3</v>
      </c>
      <c r="N1322" s="94" t="e">
        <v>#N/A</v>
      </c>
      <c r="AC1322" s="86"/>
      <c r="AP1322" s="59"/>
      <c r="AQ1322" s="59"/>
    </row>
    <row r="1323" spans="1:43">
      <c r="A1323" s="9">
        <v>43689</v>
      </c>
      <c r="B1323" s="97">
        <v>0.89850760271428565</v>
      </c>
      <c r="C1323" s="97">
        <v>1.1588744943662856</v>
      </c>
      <c r="D1323" s="97">
        <v>1.2209214285714285</v>
      </c>
      <c r="E1323" s="97">
        <v>0.93571956499999998</v>
      </c>
      <c r="F1323" s="97">
        <v>0.98828021182600001</v>
      </c>
      <c r="G1323" s="97">
        <v>1.2</v>
      </c>
      <c r="H1323" s="97">
        <v>0.89850760271428565</v>
      </c>
      <c r="I1323" s="97">
        <v>1.1588744943662856</v>
      </c>
      <c r="J1323" s="97">
        <v>1.2209214285714285</v>
      </c>
      <c r="K1323" s="97">
        <v>1.05</v>
      </c>
      <c r="L1323" s="97">
        <v>1</v>
      </c>
      <c r="M1323" s="97">
        <v>3</v>
      </c>
      <c r="N1323" s="94" t="e">
        <v>#N/A</v>
      </c>
      <c r="AC1323" s="86"/>
      <c r="AP1323" s="59"/>
      <c r="AQ1323" s="59"/>
    </row>
    <row r="1324" spans="1:43">
      <c r="A1324" s="9">
        <v>43690</v>
      </c>
      <c r="B1324" s="97">
        <v>0.90349990157142845</v>
      </c>
      <c r="C1324" s="97">
        <v>1.143085156432857</v>
      </c>
      <c r="D1324" s="97">
        <v>1.2183714285714284</v>
      </c>
      <c r="E1324" s="97">
        <v>0.93571956499999998</v>
      </c>
      <c r="F1324" s="97">
        <v>0.94840378278000004</v>
      </c>
      <c r="G1324" s="97">
        <v>1.2</v>
      </c>
      <c r="H1324" s="97">
        <v>0.90349990157142845</v>
      </c>
      <c r="I1324" s="97">
        <v>1.143085156432857</v>
      </c>
      <c r="J1324" s="97">
        <v>1.2183714285714284</v>
      </c>
      <c r="K1324" s="97">
        <v>1.05</v>
      </c>
      <c r="L1324" s="97">
        <v>1</v>
      </c>
      <c r="M1324" s="97">
        <v>3</v>
      </c>
      <c r="N1324" s="94" t="e">
        <v>#N/A</v>
      </c>
      <c r="AC1324" s="86"/>
      <c r="AP1324" s="59"/>
      <c r="AQ1324" s="59"/>
    </row>
    <row r="1325" spans="1:43">
      <c r="A1325" s="9">
        <v>43691</v>
      </c>
      <c r="B1325" s="97">
        <v>0.90935919457142844</v>
      </c>
      <c r="C1325" s="97">
        <v>1.1286776597704284</v>
      </c>
      <c r="D1325" s="97">
        <v>1.2158214285714284</v>
      </c>
      <c r="E1325" s="97">
        <v>0.93568664300000004</v>
      </c>
      <c r="F1325" s="97">
        <v>0.96763833792099996</v>
      </c>
      <c r="G1325" s="97">
        <v>1.2</v>
      </c>
      <c r="H1325" s="97">
        <v>0.90935919457142844</v>
      </c>
      <c r="I1325" s="97">
        <v>1.1286776597704284</v>
      </c>
      <c r="J1325" s="97">
        <v>1.2158214285714284</v>
      </c>
      <c r="K1325" s="97">
        <v>1.05</v>
      </c>
      <c r="L1325" s="97">
        <v>1</v>
      </c>
      <c r="M1325" s="97">
        <v>3</v>
      </c>
      <c r="N1325" s="94" t="e">
        <v>#N/A</v>
      </c>
      <c r="AC1325" s="86"/>
      <c r="AP1325" s="59"/>
      <c r="AQ1325" s="59"/>
    </row>
    <row r="1326" spans="1:43">
      <c r="A1326" s="9">
        <v>43692</v>
      </c>
      <c r="B1326" s="97">
        <v>0.91594423057142849</v>
      </c>
      <c r="C1326" s="97">
        <v>1.1061552533996426</v>
      </c>
      <c r="D1326" s="97">
        <v>1.2137785714285714</v>
      </c>
      <c r="E1326" s="97">
        <v>0.93568664300000004</v>
      </c>
      <c r="F1326" s="97">
        <v>0.95711581417299996</v>
      </c>
      <c r="G1326" s="97">
        <v>1.2</v>
      </c>
      <c r="H1326" s="97">
        <v>0.91594423057142849</v>
      </c>
      <c r="I1326" s="97">
        <v>1.1061552533996426</v>
      </c>
      <c r="J1326" s="97">
        <v>1.2137785714285714</v>
      </c>
      <c r="K1326" s="97">
        <v>1.0549999999999999</v>
      </c>
      <c r="L1326" s="97">
        <v>1</v>
      </c>
      <c r="M1326" s="97">
        <v>3</v>
      </c>
      <c r="N1326" s="94" t="e">
        <v>#N/A</v>
      </c>
      <c r="AC1326" s="86"/>
      <c r="AP1326" s="59"/>
      <c r="AQ1326" s="59"/>
    </row>
    <row r="1327" spans="1:43">
      <c r="A1327" s="9">
        <v>43693</v>
      </c>
      <c r="B1327" s="97">
        <v>0.9216337758571429</v>
      </c>
      <c r="C1327" s="97">
        <v>1.083632847028857</v>
      </c>
      <c r="D1327" s="97">
        <v>1.2117357142857141</v>
      </c>
      <c r="E1327" s="97">
        <v>0.92314524200000003</v>
      </c>
      <c r="F1327" s="97">
        <v>0.95711581417299996</v>
      </c>
      <c r="G1327" s="97">
        <v>1.2</v>
      </c>
      <c r="H1327" s="97">
        <v>0.9216337758571429</v>
      </c>
      <c r="I1327" s="97">
        <v>1.083632847028857</v>
      </c>
      <c r="J1327" s="97">
        <v>1.2117357142857141</v>
      </c>
      <c r="K1327" s="97">
        <v>1.0449999999999999</v>
      </c>
      <c r="L1327" s="97">
        <v>1</v>
      </c>
      <c r="M1327" s="97">
        <v>3</v>
      </c>
      <c r="N1327" s="94" t="e">
        <v>#N/A</v>
      </c>
      <c r="AC1327" s="86"/>
      <c r="AP1327" s="59"/>
      <c r="AQ1327" s="59"/>
    </row>
    <row r="1328" spans="1:43">
      <c r="A1328" s="9">
        <v>43694</v>
      </c>
      <c r="B1328" s="97">
        <v>0.92732332114285732</v>
      </c>
      <c r="C1328" s="97">
        <v>1.0611104406580711</v>
      </c>
      <c r="D1328" s="97">
        <v>1.2096928571428569</v>
      </c>
      <c r="E1328" s="97">
        <v>0.92314524200000003</v>
      </c>
      <c r="F1328" s="97">
        <v>0.95711581417299996</v>
      </c>
      <c r="G1328" s="97">
        <v>1.2</v>
      </c>
      <c r="H1328" s="97">
        <v>0.92732332114285732</v>
      </c>
      <c r="I1328" s="97">
        <v>1.0611104406580711</v>
      </c>
      <c r="J1328" s="97">
        <v>1.2096928571428569</v>
      </c>
      <c r="K1328" s="97" t="e">
        <v>#N/A</v>
      </c>
      <c r="L1328" s="97">
        <v>1</v>
      </c>
      <c r="M1328" s="97">
        <v>3</v>
      </c>
      <c r="N1328" s="94" t="e">
        <v>#N/A</v>
      </c>
      <c r="AC1328" s="86"/>
      <c r="AP1328" s="59"/>
      <c r="AQ1328" s="59"/>
    </row>
    <row r="1329" spans="1:43">
      <c r="A1329" s="9">
        <v>43695</v>
      </c>
      <c r="B1329" s="97">
        <v>0.93301286642857162</v>
      </c>
      <c r="C1329" s="97">
        <v>1.0404368203116425</v>
      </c>
      <c r="D1329" s="97">
        <v>1.2103071428571426</v>
      </c>
      <c r="E1329" s="97">
        <v>0.92314524200000003</v>
      </c>
      <c r="F1329" s="97">
        <v>0.97541635395600002</v>
      </c>
      <c r="G1329" s="97">
        <v>1.23</v>
      </c>
      <c r="H1329" s="97">
        <v>0.93301286642857162</v>
      </c>
      <c r="I1329" s="97">
        <v>1.0404368203116425</v>
      </c>
      <c r="J1329" s="97">
        <v>1.2103071428571426</v>
      </c>
      <c r="K1329" s="97" t="e">
        <v>#N/A</v>
      </c>
      <c r="L1329" s="97">
        <v>1</v>
      </c>
      <c r="M1329" s="97">
        <v>3</v>
      </c>
      <c r="N1329" s="94" t="e">
        <v>#N/A</v>
      </c>
      <c r="AC1329" s="86"/>
      <c r="AP1329" s="59"/>
      <c r="AQ1329" s="59"/>
    </row>
    <row r="1330" spans="1:43">
      <c r="A1330" s="9">
        <v>43696</v>
      </c>
      <c r="B1330" s="97">
        <v>0.93212035778571445</v>
      </c>
      <c r="C1330" s="97">
        <v>1.0287089419163569</v>
      </c>
      <c r="D1330" s="97">
        <v>1.208128571428571</v>
      </c>
      <c r="E1330" s="97">
        <v>0.92314524200000003</v>
      </c>
      <c r="F1330" s="97">
        <v>0.98512519152599998</v>
      </c>
      <c r="G1330" s="97">
        <v>1.1909000000000001</v>
      </c>
      <c r="H1330" s="97">
        <v>0.93212035778571445</v>
      </c>
      <c r="I1330" s="97">
        <v>1.0287089419163569</v>
      </c>
      <c r="J1330" s="97">
        <v>1.208128571428571</v>
      </c>
      <c r="K1330" s="97">
        <v>0.99</v>
      </c>
      <c r="L1330" s="97">
        <v>1</v>
      </c>
      <c r="M1330" s="97">
        <v>3</v>
      </c>
      <c r="N1330" s="94" t="e">
        <v>#N/A</v>
      </c>
      <c r="AC1330" s="86"/>
      <c r="AP1330" s="59"/>
      <c r="AQ1330" s="59"/>
    </row>
    <row r="1331" spans="1:43">
      <c r="A1331" s="9">
        <v>43697</v>
      </c>
      <c r="B1331" s="97">
        <v>0.9292472186428572</v>
      </c>
      <c r="C1331" s="97">
        <v>1.0206135978974999</v>
      </c>
      <c r="D1331" s="97">
        <v>1.2054071428571425</v>
      </c>
      <c r="E1331" s="97">
        <v>0.89541641500000002</v>
      </c>
      <c r="F1331" s="97">
        <v>1.070528125047</v>
      </c>
      <c r="G1331" s="97">
        <v>1.1833</v>
      </c>
      <c r="H1331" s="97">
        <v>0.9292472186428572</v>
      </c>
      <c r="I1331" s="97">
        <v>1.0206135978974999</v>
      </c>
      <c r="J1331" s="97">
        <v>1.2054071428571425</v>
      </c>
      <c r="K1331" s="97">
        <v>0.98666666666666003</v>
      </c>
      <c r="L1331" s="97">
        <v>1</v>
      </c>
      <c r="M1331" s="97">
        <v>3</v>
      </c>
      <c r="N1331" s="94" t="e">
        <v>#N/A</v>
      </c>
      <c r="AC1331" s="86"/>
      <c r="AP1331" s="59"/>
      <c r="AQ1331" s="59"/>
    </row>
    <row r="1332" spans="1:43">
      <c r="A1332" s="9">
        <v>43698</v>
      </c>
      <c r="B1332" s="97">
        <v>0.92528914207142876</v>
      </c>
      <c r="C1332" s="97">
        <v>1.0099433548689285</v>
      </c>
      <c r="D1332" s="97">
        <v>1.203192857142857</v>
      </c>
      <c r="E1332" s="97">
        <v>0.88035993000000001</v>
      </c>
      <c r="F1332" s="97">
        <v>1.0024702759420001</v>
      </c>
      <c r="G1332" s="97">
        <v>1.1833</v>
      </c>
      <c r="H1332" s="97">
        <v>0.92528914207142876</v>
      </c>
      <c r="I1332" s="97">
        <v>1.0099433548689285</v>
      </c>
      <c r="J1332" s="97">
        <v>1.203192857142857</v>
      </c>
      <c r="K1332" s="97">
        <v>0.99</v>
      </c>
      <c r="L1332" s="97">
        <v>1</v>
      </c>
      <c r="M1332" s="97">
        <v>3</v>
      </c>
      <c r="N1332" s="94" t="e">
        <v>#N/A</v>
      </c>
      <c r="AC1332" s="86"/>
      <c r="AP1332" s="59"/>
      <c r="AQ1332" s="59"/>
    </row>
    <row r="1333" spans="1:43">
      <c r="A1333" s="9">
        <v>43699</v>
      </c>
      <c r="B1333" s="97">
        <v>0.92133488242857153</v>
      </c>
      <c r="C1333" s="97">
        <v>1.0031897874388571</v>
      </c>
      <c r="D1333" s="97">
        <v>1.2009785714285712</v>
      </c>
      <c r="E1333" s="97">
        <v>0.88035993000000001</v>
      </c>
      <c r="F1333" s="97">
        <v>0.98794936764100005</v>
      </c>
      <c r="G1333" s="97">
        <v>1.1833</v>
      </c>
      <c r="H1333" s="97">
        <v>0.92133488242857153</v>
      </c>
      <c r="I1333" s="97">
        <v>1.0031897874388571</v>
      </c>
      <c r="J1333" s="97">
        <v>1.2009785714285712</v>
      </c>
      <c r="K1333" s="97">
        <v>0.99</v>
      </c>
      <c r="L1333" s="97">
        <v>1</v>
      </c>
      <c r="M1333" s="97">
        <v>3</v>
      </c>
      <c r="N1333" s="94" t="e">
        <v>#N/A</v>
      </c>
      <c r="AC1333" s="86"/>
      <c r="AP1333" s="59"/>
      <c r="AQ1333" s="59"/>
    </row>
    <row r="1334" spans="1:43">
      <c r="A1334" s="9">
        <v>43700</v>
      </c>
      <c r="B1334" s="97">
        <v>0.91738062278571442</v>
      </c>
      <c r="C1334" s="97">
        <v>0.99643622000878584</v>
      </c>
      <c r="D1334" s="97">
        <v>1.1987642857142853</v>
      </c>
      <c r="E1334" s="97">
        <v>0.88035993000000001</v>
      </c>
      <c r="F1334" s="97">
        <v>0.98794936764100005</v>
      </c>
      <c r="G1334" s="97">
        <v>1.1833</v>
      </c>
      <c r="H1334" s="97">
        <v>0.91738062278571442</v>
      </c>
      <c r="I1334" s="97">
        <v>0.99643622000878584</v>
      </c>
      <c r="J1334" s="97">
        <v>1.1987642857142853</v>
      </c>
      <c r="K1334" s="97">
        <v>0.99</v>
      </c>
      <c r="L1334" s="97">
        <v>1</v>
      </c>
      <c r="M1334" s="97">
        <v>3</v>
      </c>
      <c r="N1334" s="94" t="e">
        <v>#N/A</v>
      </c>
      <c r="AC1334" s="86"/>
      <c r="AP1334" s="59"/>
      <c r="AQ1334" s="59"/>
    </row>
    <row r="1335" spans="1:43">
      <c r="A1335" s="9">
        <v>43701</v>
      </c>
      <c r="B1335" s="97">
        <v>0.91342636314285741</v>
      </c>
      <c r="C1335" s="97">
        <v>0.98968265257871446</v>
      </c>
      <c r="D1335" s="97">
        <v>1.1965499999999998</v>
      </c>
      <c r="E1335" s="97">
        <v>0.88035993000000001</v>
      </c>
      <c r="F1335" s="97">
        <v>0.98794936764100005</v>
      </c>
      <c r="G1335" s="97">
        <v>1.1833</v>
      </c>
      <c r="H1335" s="97">
        <v>0.91342636314285741</v>
      </c>
      <c r="I1335" s="97">
        <v>0.98968265257871446</v>
      </c>
      <c r="J1335" s="97">
        <v>1.1965499999999998</v>
      </c>
      <c r="K1335" s="97" t="e">
        <v>#N/A</v>
      </c>
      <c r="L1335" s="97">
        <v>1</v>
      </c>
      <c r="M1335" s="97">
        <v>3</v>
      </c>
      <c r="N1335" s="94" t="e">
        <v>#N/A</v>
      </c>
      <c r="AC1335" s="86"/>
      <c r="AP1335" s="59"/>
      <c r="AQ1335" s="59"/>
    </row>
    <row r="1336" spans="1:43">
      <c r="A1336" s="9">
        <v>43702</v>
      </c>
      <c r="B1336" s="97">
        <v>0.90947210350000041</v>
      </c>
      <c r="C1336" s="97">
        <v>0.98244622666578585</v>
      </c>
      <c r="D1336" s="97">
        <v>1.1937428571428568</v>
      </c>
      <c r="E1336" s="97">
        <v>0.88035993000000001</v>
      </c>
      <c r="F1336" s="97">
        <v>0.98118934888099996</v>
      </c>
      <c r="G1336" s="97">
        <v>1.175</v>
      </c>
      <c r="H1336" s="97">
        <v>0.90947210350000041</v>
      </c>
      <c r="I1336" s="97">
        <v>0.98244622666578585</v>
      </c>
      <c r="J1336" s="97">
        <v>1.1937428571428568</v>
      </c>
      <c r="K1336" s="97" t="e">
        <v>#N/A</v>
      </c>
      <c r="L1336" s="97">
        <v>1</v>
      </c>
      <c r="M1336" s="97">
        <v>3</v>
      </c>
      <c r="N1336" s="94" t="e">
        <v>#N/A</v>
      </c>
      <c r="AC1336" s="86"/>
      <c r="AP1336" s="59"/>
      <c r="AQ1336" s="59"/>
    </row>
    <row r="1337" spans="1:43">
      <c r="A1337" s="9">
        <v>43703</v>
      </c>
      <c r="B1337" s="97">
        <v>0.90551784385714307</v>
      </c>
      <c r="C1337" s="97">
        <v>0.98006766371707155</v>
      </c>
      <c r="D1337" s="97">
        <v>1.1919571428571427</v>
      </c>
      <c r="E1337" s="97">
        <v>0.88035993000000001</v>
      </c>
      <c r="F1337" s="97">
        <v>0.954980330544</v>
      </c>
      <c r="G1337" s="97">
        <v>1.175</v>
      </c>
      <c r="H1337" s="97">
        <v>0.90551784385714307</v>
      </c>
      <c r="I1337" s="97">
        <v>0.98006766371707155</v>
      </c>
      <c r="J1337" s="97">
        <v>1.1919571428571427</v>
      </c>
      <c r="K1337" s="97">
        <v>0.98</v>
      </c>
      <c r="L1337" s="97">
        <v>1</v>
      </c>
      <c r="M1337" s="97">
        <v>3</v>
      </c>
      <c r="N1337" s="94" t="e">
        <v>#N/A</v>
      </c>
      <c r="AC1337" s="86"/>
      <c r="AP1337" s="59"/>
      <c r="AQ1337" s="59"/>
    </row>
    <row r="1338" spans="1:43">
      <c r="A1338" s="9">
        <v>43704</v>
      </c>
      <c r="B1338" s="97">
        <v>0.90156358421428606</v>
      </c>
      <c r="C1338" s="97">
        <v>0.98100559149414301</v>
      </c>
      <c r="D1338" s="97">
        <v>1.1901714285714284</v>
      </c>
      <c r="E1338" s="97">
        <v>0.88035993000000001</v>
      </c>
      <c r="F1338" s="97">
        <v>0.96153477165900003</v>
      </c>
      <c r="G1338" s="97">
        <v>1.175</v>
      </c>
      <c r="H1338" s="97">
        <v>0.90156358421428606</v>
      </c>
      <c r="I1338" s="97">
        <v>0.98100559149414301</v>
      </c>
      <c r="J1338" s="97">
        <v>1.1901714285714284</v>
      </c>
      <c r="K1338" s="97">
        <v>0.97499999999999998</v>
      </c>
      <c r="L1338" s="97">
        <v>1</v>
      </c>
      <c r="M1338" s="97">
        <v>3</v>
      </c>
      <c r="N1338" s="94" t="e">
        <v>#N/A</v>
      </c>
      <c r="AC1338" s="86"/>
      <c r="AP1338" s="59"/>
      <c r="AQ1338" s="59"/>
    </row>
    <row r="1339" spans="1:43">
      <c r="A1339" s="9">
        <v>43705</v>
      </c>
      <c r="B1339" s="97">
        <v>0.89760968864285751</v>
      </c>
      <c r="C1339" s="97">
        <v>0.98302555698499994</v>
      </c>
      <c r="D1339" s="97">
        <v>1.1883857142857142</v>
      </c>
      <c r="E1339" s="97">
        <v>0.88033210500000003</v>
      </c>
      <c r="F1339" s="97">
        <v>0.99591785479299999</v>
      </c>
      <c r="G1339" s="97">
        <v>1.175</v>
      </c>
      <c r="H1339" s="97">
        <v>0.89760968864285751</v>
      </c>
      <c r="I1339" s="97">
        <v>0.98302555698499994</v>
      </c>
      <c r="J1339" s="97">
        <v>1.1883857142857142</v>
      </c>
      <c r="K1339" s="97">
        <v>0.98</v>
      </c>
      <c r="L1339" s="97">
        <v>1</v>
      </c>
      <c r="M1339" s="97">
        <v>3</v>
      </c>
      <c r="N1339" s="94" t="e">
        <v>#N/A</v>
      </c>
      <c r="AC1339" s="86"/>
      <c r="AP1339" s="59"/>
      <c r="AQ1339" s="59"/>
    </row>
    <row r="1340" spans="1:43">
      <c r="A1340" s="9">
        <v>43706</v>
      </c>
      <c r="B1340" s="97">
        <v>0.89365579307142895</v>
      </c>
      <c r="C1340" s="97">
        <v>0.98581826038478571</v>
      </c>
      <c r="D1340" s="97">
        <v>1.1866000000000001</v>
      </c>
      <c r="E1340" s="97">
        <v>0.88033210500000003</v>
      </c>
      <c r="F1340" s="97">
        <v>0.99621366177000004</v>
      </c>
      <c r="G1340" s="97">
        <v>1.175</v>
      </c>
      <c r="H1340" s="97">
        <v>0.89365579307142895</v>
      </c>
      <c r="I1340" s="97">
        <v>0.98581826038478571</v>
      </c>
      <c r="J1340" s="97">
        <v>1.1866000000000001</v>
      </c>
      <c r="K1340" s="97">
        <v>0.98</v>
      </c>
      <c r="L1340" s="97">
        <v>1</v>
      </c>
      <c r="M1340" s="97">
        <v>3</v>
      </c>
      <c r="N1340" s="94" t="e">
        <v>#N/A</v>
      </c>
      <c r="AC1340" s="86"/>
      <c r="AP1340" s="59"/>
      <c r="AQ1340" s="59"/>
    </row>
    <row r="1341" spans="1:43">
      <c r="A1341" s="9">
        <v>43707</v>
      </c>
      <c r="B1341" s="97">
        <v>0.88933200207142871</v>
      </c>
      <c r="C1341" s="97">
        <v>0.98861096378457136</v>
      </c>
      <c r="D1341" s="97">
        <v>1.1848142857142858</v>
      </c>
      <c r="E1341" s="97">
        <v>0.86261216799999996</v>
      </c>
      <c r="F1341" s="97">
        <v>0.99621366177000004</v>
      </c>
      <c r="G1341" s="97">
        <v>1.175</v>
      </c>
      <c r="H1341" s="97">
        <v>0.88933200207142871</v>
      </c>
      <c r="I1341" s="97">
        <v>0.98861096378457136</v>
      </c>
      <c r="J1341" s="97">
        <v>1.1848142857142858</v>
      </c>
      <c r="K1341" s="97">
        <v>0.97</v>
      </c>
      <c r="L1341" s="97">
        <v>1</v>
      </c>
      <c r="M1341" s="97">
        <v>3</v>
      </c>
      <c r="N1341" s="94" t="e">
        <v>#N/A</v>
      </c>
      <c r="AC1341" s="86"/>
      <c r="AP1341" s="59"/>
      <c r="AQ1341" s="59"/>
    </row>
    <row r="1342" spans="1:43">
      <c r="A1342" s="9">
        <v>43708</v>
      </c>
      <c r="B1342" s="97">
        <v>0.88500821107142869</v>
      </c>
      <c r="C1342" s="97">
        <v>0.99140366718435702</v>
      </c>
      <c r="D1342" s="97">
        <v>1.1830285714285718</v>
      </c>
      <c r="E1342" s="97">
        <v>0.86261216799999996</v>
      </c>
      <c r="F1342" s="97">
        <v>0.99621366177000004</v>
      </c>
      <c r="G1342" s="97">
        <v>1.175</v>
      </c>
      <c r="H1342" s="97">
        <v>0.88500821107142869</v>
      </c>
      <c r="I1342" s="97">
        <v>0.99140366718435702</v>
      </c>
      <c r="J1342" s="97">
        <v>1.1830285714285718</v>
      </c>
      <c r="K1342" s="97" t="e">
        <v>#N/A</v>
      </c>
      <c r="L1342" s="97">
        <v>1</v>
      </c>
      <c r="M1342" s="97">
        <v>3</v>
      </c>
      <c r="N1342" s="94" t="e">
        <v>#N/A</v>
      </c>
      <c r="AC1342" s="86"/>
      <c r="AP1342" s="59"/>
      <c r="AQ1342" s="59"/>
    </row>
    <row r="1343" spans="1:43">
      <c r="A1343" s="9">
        <v>43709</v>
      </c>
      <c r="B1343" s="97">
        <v>0.88068442007142866</v>
      </c>
      <c r="C1343" s="97">
        <v>0.99277716610521427</v>
      </c>
      <c r="D1343" s="97">
        <v>1.1791000000000003</v>
      </c>
      <c r="E1343" s="97">
        <v>0.86261216799999996</v>
      </c>
      <c r="F1343" s="97">
        <v>0.99464533884799999</v>
      </c>
      <c r="G1343" s="97">
        <v>1.175</v>
      </c>
      <c r="H1343" s="97">
        <v>0.88068442007142866</v>
      </c>
      <c r="I1343" s="97">
        <v>0.99277716610521427</v>
      </c>
      <c r="J1343" s="97">
        <v>1.1791000000000003</v>
      </c>
      <c r="K1343" s="97" t="e">
        <v>#N/A</v>
      </c>
      <c r="L1343" s="97">
        <v>1</v>
      </c>
      <c r="M1343" s="97">
        <v>3</v>
      </c>
      <c r="N1343" s="94" t="e">
        <v>#N/A</v>
      </c>
      <c r="AC1343" s="86"/>
      <c r="AP1343" s="59"/>
      <c r="AQ1343" s="59"/>
    </row>
    <row r="1344" spans="1:43">
      <c r="A1344" s="9">
        <v>43710</v>
      </c>
      <c r="B1344" s="97">
        <v>0.87369008271428583</v>
      </c>
      <c r="C1344" s="97">
        <v>0.99379276770164282</v>
      </c>
      <c r="D1344" s="97">
        <v>1.177964285714286</v>
      </c>
      <c r="E1344" s="97">
        <v>0.82522451900000005</v>
      </c>
      <c r="F1344" s="97">
        <v>0.99934361387600001</v>
      </c>
      <c r="G1344" s="97">
        <v>1.175</v>
      </c>
      <c r="H1344" s="97">
        <v>0.87369008271428583</v>
      </c>
      <c r="I1344" s="97">
        <v>0.99379276770164282</v>
      </c>
      <c r="J1344" s="97">
        <v>1.177964285714286</v>
      </c>
      <c r="K1344" s="97">
        <v>0.97</v>
      </c>
      <c r="L1344" s="97">
        <v>1</v>
      </c>
      <c r="M1344" s="97">
        <v>3</v>
      </c>
      <c r="N1344" s="94" t="e">
        <v>#N/A</v>
      </c>
      <c r="AC1344" s="86"/>
      <c r="AP1344" s="59"/>
      <c r="AQ1344" s="59"/>
    </row>
    <row r="1345" spans="1:43">
      <c r="A1345" s="9">
        <v>43711</v>
      </c>
      <c r="B1345" s="97">
        <v>0.86867718857142862</v>
      </c>
      <c r="C1345" s="97">
        <v>0.98581837237664305</v>
      </c>
      <c r="D1345" s="97">
        <v>1.1773714285714287</v>
      </c>
      <c r="E1345" s="97">
        <v>0.825235897</v>
      </c>
      <c r="F1345" s="97">
        <v>0.95888659049699998</v>
      </c>
      <c r="G1345" s="97">
        <v>1.175</v>
      </c>
      <c r="H1345" s="97">
        <v>0.86867718857142862</v>
      </c>
      <c r="I1345" s="97">
        <v>0.98581837237664305</v>
      </c>
      <c r="J1345" s="97">
        <v>1.1773714285714287</v>
      </c>
      <c r="K1345" s="97">
        <v>0.98</v>
      </c>
      <c r="L1345" s="97">
        <v>1</v>
      </c>
      <c r="M1345" s="97">
        <v>3</v>
      </c>
      <c r="N1345" s="94" t="e">
        <v>#N/A</v>
      </c>
      <c r="AC1345" s="86"/>
      <c r="AP1345" s="59"/>
      <c r="AQ1345" s="59"/>
    </row>
    <row r="1346" spans="1:43">
      <c r="A1346" s="9">
        <v>43712</v>
      </c>
      <c r="B1346" s="97">
        <v>0.86473975764285727</v>
      </c>
      <c r="C1346" s="97">
        <v>0.98177775382885724</v>
      </c>
      <c r="D1346" s="97">
        <v>1.1767785714285719</v>
      </c>
      <c r="E1346" s="97">
        <v>0.825235897</v>
      </c>
      <c r="F1346" s="97">
        <v>0.94590161627299996</v>
      </c>
      <c r="G1346" s="97">
        <v>1.175</v>
      </c>
      <c r="H1346" s="97">
        <v>0.86473975764285727</v>
      </c>
      <c r="I1346" s="97">
        <v>0.98177775382885724</v>
      </c>
      <c r="J1346" s="97">
        <v>1.1767785714285719</v>
      </c>
      <c r="K1346" s="97">
        <v>0.98</v>
      </c>
      <c r="L1346" s="97">
        <v>1</v>
      </c>
      <c r="M1346" s="97">
        <v>3</v>
      </c>
      <c r="N1346" s="94" t="e">
        <v>#N/A</v>
      </c>
      <c r="AC1346" s="86"/>
      <c r="AP1346" s="59"/>
      <c r="AQ1346" s="59"/>
    </row>
    <row r="1347" spans="1:43">
      <c r="A1347" s="9">
        <v>43713</v>
      </c>
      <c r="B1347" s="97">
        <v>0.8608023267142858</v>
      </c>
      <c r="C1347" s="97">
        <v>0.97232794647014287</v>
      </c>
      <c r="D1347" s="97">
        <v>1.1752214285714289</v>
      </c>
      <c r="E1347" s="97">
        <v>0.825235897</v>
      </c>
      <c r="F1347" s="97">
        <v>0.85565206461900001</v>
      </c>
      <c r="G1347" s="97">
        <v>1.1615</v>
      </c>
      <c r="H1347" s="97">
        <v>0.8608023267142858</v>
      </c>
      <c r="I1347" s="97">
        <v>0.97232794647014287</v>
      </c>
      <c r="J1347" s="97">
        <v>1.1752214285714289</v>
      </c>
      <c r="K1347" s="97">
        <v>0.97</v>
      </c>
      <c r="L1347" s="97">
        <v>1</v>
      </c>
      <c r="M1347" s="97">
        <v>3</v>
      </c>
      <c r="N1347" s="94" t="e">
        <v>#N/A</v>
      </c>
      <c r="AC1347" s="86"/>
      <c r="AP1347" s="59"/>
      <c r="AQ1347" s="59"/>
    </row>
    <row r="1348" spans="1:43">
      <c r="A1348" s="9">
        <v>43714</v>
      </c>
      <c r="B1348" s="97">
        <v>0.85686489578571456</v>
      </c>
      <c r="C1348" s="97">
        <v>0.96287813911142861</v>
      </c>
      <c r="D1348" s="97">
        <v>1.173664285714286</v>
      </c>
      <c r="E1348" s="97">
        <v>0.825235897</v>
      </c>
      <c r="F1348" s="97">
        <v>0.85565206461900001</v>
      </c>
      <c r="G1348" s="97">
        <v>1.1615</v>
      </c>
      <c r="H1348" s="97">
        <v>0.85686489578571456</v>
      </c>
      <c r="I1348" s="97">
        <v>0.96287813911142861</v>
      </c>
      <c r="J1348" s="97">
        <v>1.173664285714286</v>
      </c>
      <c r="K1348" s="97">
        <v>0.97</v>
      </c>
      <c r="L1348" s="97">
        <v>1</v>
      </c>
      <c r="M1348" s="97">
        <v>3</v>
      </c>
      <c r="N1348" s="94" t="e">
        <v>#N/A</v>
      </c>
      <c r="AC1348" s="86"/>
      <c r="AP1348" s="59"/>
      <c r="AQ1348" s="59"/>
    </row>
    <row r="1349" spans="1:43">
      <c r="A1349" s="9">
        <v>43715</v>
      </c>
      <c r="B1349" s="97">
        <v>0.8529274648571431</v>
      </c>
      <c r="C1349" s="97">
        <v>0.95342833175271424</v>
      </c>
      <c r="D1349" s="97">
        <v>1.172107142857143</v>
      </c>
      <c r="E1349" s="97">
        <v>0.825235897</v>
      </c>
      <c r="F1349" s="97">
        <v>0.85565206461900001</v>
      </c>
      <c r="G1349" s="97">
        <v>1.1615</v>
      </c>
      <c r="H1349" s="97">
        <v>0.8529274648571431</v>
      </c>
      <c r="I1349" s="97">
        <v>0.95342833175271424</v>
      </c>
      <c r="J1349" s="97">
        <v>1.172107142857143</v>
      </c>
      <c r="K1349" s="97" t="e">
        <v>#N/A</v>
      </c>
      <c r="L1349" s="97">
        <v>1</v>
      </c>
      <c r="M1349" s="97">
        <v>3</v>
      </c>
      <c r="N1349" s="94" t="e">
        <v>#N/A</v>
      </c>
      <c r="AC1349" s="86"/>
      <c r="AP1349" s="59"/>
      <c r="AQ1349" s="59"/>
    </row>
    <row r="1350" spans="1:43">
      <c r="A1350" s="9">
        <v>43716</v>
      </c>
      <c r="B1350" s="97">
        <v>0.84899003392857164</v>
      </c>
      <c r="C1350" s="97">
        <v>0.94559698037100015</v>
      </c>
      <c r="D1350" s="97">
        <v>1.1711428571428573</v>
      </c>
      <c r="E1350" s="97">
        <v>0.825235897</v>
      </c>
      <c r="F1350" s="97">
        <v>0.87155042953700002</v>
      </c>
      <c r="G1350" s="97">
        <v>1.1615</v>
      </c>
      <c r="H1350" s="97">
        <v>0.84899003392857164</v>
      </c>
      <c r="I1350" s="97">
        <v>0.94559698037100015</v>
      </c>
      <c r="J1350" s="97">
        <v>1.1711428571428573</v>
      </c>
      <c r="K1350" s="97" t="e">
        <v>#N/A</v>
      </c>
      <c r="L1350" s="97">
        <v>1</v>
      </c>
      <c r="M1350" s="97">
        <v>3</v>
      </c>
      <c r="N1350" s="94" t="e">
        <v>#N/A</v>
      </c>
      <c r="AC1350" s="86"/>
      <c r="AP1350" s="59"/>
      <c r="AQ1350" s="59"/>
    </row>
    <row r="1351" spans="1:43">
      <c r="A1351" s="9">
        <v>43717</v>
      </c>
      <c r="B1351" s="97">
        <v>0.84487271928571439</v>
      </c>
      <c r="C1351" s="97">
        <v>0.94287437269635743</v>
      </c>
      <c r="D1351" s="97">
        <v>1.1690857142857143</v>
      </c>
      <c r="E1351" s="97">
        <v>0.82271752499999995</v>
      </c>
      <c r="F1351" s="97">
        <v>0.91686382309900005</v>
      </c>
      <c r="G1351" s="97">
        <v>1.1462000000000001</v>
      </c>
      <c r="H1351" s="97">
        <v>0.84487271928571439</v>
      </c>
      <c r="I1351" s="97">
        <v>0.94287437269635743</v>
      </c>
      <c r="J1351" s="97">
        <v>1.1690857142857143</v>
      </c>
      <c r="K1351" s="97">
        <v>0.96666666666666001</v>
      </c>
      <c r="L1351" s="97">
        <v>1</v>
      </c>
      <c r="M1351" s="97">
        <v>3</v>
      </c>
      <c r="N1351" s="94" t="e">
        <v>#N/A</v>
      </c>
      <c r="AC1351" s="86"/>
      <c r="AP1351" s="59"/>
      <c r="AQ1351" s="59"/>
    </row>
    <row r="1352" spans="1:43">
      <c r="A1352" s="9">
        <v>43718</v>
      </c>
      <c r="B1352" s="97">
        <v>0.84076067728571435</v>
      </c>
      <c r="C1352" s="97">
        <v>0.94245561032128577</v>
      </c>
      <c r="D1352" s="97">
        <v>1.1670285714285715</v>
      </c>
      <c r="E1352" s="97">
        <v>0.82279134200000004</v>
      </c>
      <c r="F1352" s="97">
        <v>0.95567209840800005</v>
      </c>
      <c r="G1352" s="97">
        <v>1.1462000000000001</v>
      </c>
      <c r="H1352" s="97">
        <v>0.84076067728571435</v>
      </c>
      <c r="I1352" s="97">
        <v>0.94245561032128577</v>
      </c>
      <c r="J1352" s="97">
        <v>1.1670285714285715</v>
      </c>
      <c r="K1352" s="97">
        <v>0.98</v>
      </c>
      <c r="L1352" s="97">
        <v>1</v>
      </c>
      <c r="M1352" s="97">
        <v>3</v>
      </c>
      <c r="N1352" s="94" t="e">
        <v>#N/A</v>
      </c>
      <c r="AC1352" s="86"/>
      <c r="AP1352" s="59"/>
      <c r="AQ1352" s="59"/>
    </row>
    <row r="1353" spans="1:43">
      <c r="A1353" s="9">
        <v>43719</v>
      </c>
      <c r="B1353" s="97">
        <v>0.83665062278571434</v>
      </c>
      <c r="C1353" s="97">
        <v>0.948204421354643</v>
      </c>
      <c r="D1353" s="97">
        <v>1.1649714285714285</v>
      </c>
      <c r="E1353" s="97">
        <v>0.82279134200000004</v>
      </c>
      <c r="F1353" s="97">
        <v>1.0764012092599999</v>
      </c>
      <c r="G1353" s="97">
        <v>1.1462000000000001</v>
      </c>
      <c r="H1353" s="97">
        <v>0.83665062278571434</v>
      </c>
      <c r="I1353" s="97">
        <v>0.948204421354643</v>
      </c>
      <c r="J1353" s="97">
        <v>1.1649714285714285</v>
      </c>
      <c r="K1353" s="97">
        <v>0.96</v>
      </c>
      <c r="L1353" s="97">
        <v>1</v>
      </c>
      <c r="M1353" s="97">
        <v>3</v>
      </c>
      <c r="N1353" s="94" t="e">
        <v>#N/A</v>
      </c>
      <c r="AC1353" s="86"/>
      <c r="AP1353" s="59"/>
      <c r="AQ1353" s="59"/>
    </row>
    <row r="1354" spans="1:43">
      <c r="A1354" s="9">
        <v>43720</v>
      </c>
      <c r="B1354" s="97">
        <v>0.83253988949999991</v>
      </c>
      <c r="C1354" s="97">
        <v>0.95446784439028576</v>
      </c>
      <c r="D1354" s="97">
        <v>1.1629142857142856</v>
      </c>
      <c r="E1354" s="97">
        <v>0.82278183900000001</v>
      </c>
      <c r="F1354" s="97">
        <v>1.0839015842690001</v>
      </c>
      <c r="G1354" s="97">
        <v>1.1462000000000001</v>
      </c>
      <c r="H1354" s="97">
        <v>0.83253988949999991</v>
      </c>
      <c r="I1354" s="97">
        <v>0.95446784439028576</v>
      </c>
      <c r="J1354" s="97">
        <v>1.1629142857142856</v>
      </c>
      <c r="K1354" s="97">
        <v>0.96</v>
      </c>
      <c r="L1354" s="97">
        <v>1</v>
      </c>
      <c r="M1354" s="97">
        <v>3</v>
      </c>
      <c r="N1354" s="94" t="e">
        <v>#N/A</v>
      </c>
      <c r="AC1354" s="86"/>
      <c r="AP1354" s="59"/>
      <c r="AQ1354" s="59"/>
    </row>
    <row r="1355" spans="1:43">
      <c r="A1355" s="9">
        <v>43721</v>
      </c>
      <c r="B1355" s="97">
        <v>0.82969486599999986</v>
      </c>
      <c r="C1355" s="97">
        <v>0.96073126742592863</v>
      </c>
      <c r="D1355" s="97">
        <v>1.160857142857143</v>
      </c>
      <c r="E1355" s="97">
        <v>0.82278183900000001</v>
      </c>
      <c r="F1355" s="97">
        <v>1.0839015842690001</v>
      </c>
      <c r="G1355" s="97">
        <v>1.1462000000000001</v>
      </c>
      <c r="H1355" s="97">
        <v>0.82969486599999986</v>
      </c>
      <c r="I1355" s="97">
        <v>0.96073126742592863</v>
      </c>
      <c r="J1355" s="97">
        <v>1.160857142857143</v>
      </c>
      <c r="K1355" s="97">
        <v>0.96</v>
      </c>
      <c r="L1355" s="97">
        <v>1</v>
      </c>
      <c r="M1355" s="97">
        <v>3</v>
      </c>
      <c r="N1355" s="94" t="e">
        <v>#N/A</v>
      </c>
      <c r="AC1355" s="86"/>
      <c r="AP1355" s="59"/>
      <c r="AQ1355" s="59"/>
    </row>
    <row r="1356" spans="1:43">
      <c r="A1356" s="9">
        <v>43722</v>
      </c>
      <c r="B1356" s="97">
        <v>0.82684984249999971</v>
      </c>
      <c r="C1356" s="97">
        <v>0.96699469046157149</v>
      </c>
      <c r="D1356" s="97">
        <v>1.1588000000000001</v>
      </c>
      <c r="E1356" s="97">
        <v>0.82278183900000001</v>
      </c>
      <c r="F1356" s="97">
        <v>1.0839015842690001</v>
      </c>
      <c r="G1356" s="97">
        <v>1.1462000000000001</v>
      </c>
      <c r="H1356" s="97">
        <v>0.82684984249999971</v>
      </c>
      <c r="I1356" s="97">
        <v>0.96699469046157149</v>
      </c>
      <c r="J1356" s="97">
        <v>1.1588000000000001</v>
      </c>
      <c r="K1356" s="97" t="e">
        <v>#N/A</v>
      </c>
      <c r="L1356" s="97">
        <v>1</v>
      </c>
      <c r="M1356" s="97">
        <v>3</v>
      </c>
      <c r="N1356" s="94" t="e">
        <v>#N/A</v>
      </c>
      <c r="AC1356" s="86"/>
      <c r="AP1356" s="59"/>
      <c r="AQ1356" s="59"/>
    </row>
    <row r="1357" spans="1:43">
      <c r="A1357" s="9">
        <v>43723</v>
      </c>
      <c r="B1357" s="97">
        <v>0.82400481899999978</v>
      </c>
      <c r="C1357" s="97">
        <v>0.98399619146371442</v>
      </c>
      <c r="D1357" s="97">
        <v>1.1572857142857145</v>
      </c>
      <c r="E1357" s="97">
        <v>0.82278183900000001</v>
      </c>
      <c r="F1357" s="97">
        <v>1.232666352878</v>
      </c>
      <c r="G1357" s="97">
        <v>1.1537999999999999</v>
      </c>
      <c r="H1357" s="97">
        <v>0.82400481899999978</v>
      </c>
      <c r="I1357" s="97">
        <v>0.98399619146371442</v>
      </c>
      <c r="J1357" s="97">
        <v>1.1572857142857145</v>
      </c>
      <c r="K1357" s="97" t="e">
        <v>#N/A</v>
      </c>
      <c r="L1357" s="97">
        <v>1</v>
      </c>
      <c r="M1357" s="97">
        <v>3</v>
      </c>
      <c r="N1357" s="94" t="e">
        <v>#N/A</v>
      </c>
      <c r="AC1357" s="86"/>
      <c r="AP1357" s="59"/>
      <c r="AQ1357" s="59"/>
    </row>
    <row r="1358" spans="1:43">
      <c r="A1358" s="9">
        <v>43724</v>
      </c>
      <c r="B1358" s="97">
        <v>0.82383034185714266</v>
      </c>
      <c r="C1358" s="97">
        <v>1.0026957694570715</v>
      </c>
      <c r="D1358" s="97">
        <v>1.1546071428571432</v>
      </c>
      <c r="E1358" s="97">
        <v>0.82278183900000001</v>
      </c>
      <c r="F1358" s="97">
        <v>1.261137705783</v>
      </c>
      <c r="G1358" s="97">
        <v>1.1375</v>
      </c>
      <c r="H1358" s="97">
        <v>0.82383034185714266</v>
      </c>
      <c r="I1358" s="97">
        <v>1.0026957694570715</v>
      </c>
      <c r="J1358" s="97">
        <v>1.1546071428571432</v>
      </c>
      <c r="K1358" s="97">
        <v>0.97666666666666002</v>
      </c>
      <c r="L1358" s="97">
        <v>1</v>
      </c>
      <c r="M1358" s="97">
        <v>3</v>
      </c>
      <c r="N1358" s="94" t="e">
        <v>#N/A</v>
      </c>
      <c r="AC1358" s="86"/>
      <c r="AP1358" s="59"/>
      <c r="AQ1358" s="59"/>
    </row>
    <row r="1359" spans="1:43">
      <c r="A1359" s="9">
        <v>43725</v>
      </c>
      <c r="B1359" s="97">
        <v>0.82365505199999978</v>
      </c>
      <c r="C1359" s="97">
        <v>1.0242851348346429</v>
      </c>
      <c r="D1359" s="97">
        <v>1.1519285714285716</v>
      </c>
      <c r="E1359" s="97">
        <v>0.82278183900000001</v>
      </c>
      <c r="F1359" s="97">
        <v>1.261137705783</v>
      </c>
      <c r="G1359" s="97">
        <v>1.1375</v>
      </c>
      <c r="H1359" s="97">
        <v>0.82365505199999978</v>
      </c>
      <c r="I1359" s="97">
        <v>1.0242851348346429</v>
      </c>
      <c r="J1359" s="97">
        <v>1.1519285714285716</v>
      </c>
      <c r="K1359" s="97" t="e">
        <v>#N/A</v>
      </c>
      <c r="L1359" s="97">
        <v>1</v>
      </c>
      <c r="M1359" s="97">
        <v>3</v>
      </c>
      <c r="N1359" s="94" t="e">
        <v>#N/A</v>
      </c>
      <c r="AC1359" s="86"/>
      <c r="AP1359" s="59"/>
      <c r="AQ1359" s="59"/>
    </row>
    <row r="1360" spans="1:43">
      <c r="A1360" s="9">
        <v>43726</v>
      </c>
      <c r="B1360" s="97">
        <v>0.82365220114285709</v>
      </c>
      <c r="C1360" s="97">
        <v>1.0388230410355714</v>
      </c>
      <c r="D1360" s="97">
        <v>1.1608571428571428</v>
      </c>
      <c r="E1360" s="97">
        <v>0.82519598500000002</v>
      </c>
      <c r="F1360" s="97">
        <v>1.1494323030860001</v>
      </c>
      <c r="G1360" s="97">
        <v>1.3</v>
      </c>
      <c r="H1360" s="97">
        <v>0.82365220114285709</v>
      </c>
      <c r="I1360" s="97">
        <v>1.0388230410355714</v>
      </c>
      <c r="J1360" s="97">
        <v>1.1608571428571428</v>
      </c>
      <c r="K1360" s="97">
        <v>0.97</v>
      </c>
      <c r="L1360" s="97">
        <v>1</v>
      </c>
      <c r="M1360" s="97">
        <v>3</v>
      </c>
      <c r="N1360" s="94" t="e">
        <v>#N/A</v>
      </c>
      <c r="AC1360" s="86"/>
      <c r="AP1360" s="59"/>
      <c r="AQ1360" s="59"/>
    </row>
    <row r="1361" spans="1:43">
      <c r="A1361" s="9">
        <v>43727</v>
      </c>
      <c r="B1361" s="97">
        <v>0.8236493502857144</v>
      </c>
      <c r="C1361" s="97">
        <v>1.0574826761941429</v>
      </c>
      <c r="D1361" s="97">
        <v>1.1677714285714287</v>
      </c>
      <c r="E1361" s="97">
        <v>0.82519598500000002</v>
      </c>
      <c r="F1361" s="97">
        <v>1.1168869568390001</v>
      </c>
      <c r="G1361" s="97">
        <v>1.2583</v>
      </c>
      <c r="H1361" s="97">
        <v>0.8236493502857144</v>
      </c>
      <c r="I1361" s="97">
        <v>1.0574826761941429</v>
      </c>
      <c r="J1361" s="97">
        <v>1.1677714285714287</v>
      </c>
      <c r="K1361" s="97">
        <v>0.97</v>
      </c>
      <c r="L1361" s="97">
        <v>1</v>
      </c>
      <c r="M1361" s="97">
        <v>3</v>
      </c>
      <c r="N1361" s="94" t="e">
        <v>#N/A</v>
      </c>
      <c r="AC1361" s="86"/>
      <c r="AP1361" s="59"/>
      <c r="AQ1361" s="59"/>
    </row>
    <row r="1362" spans="1:43">
      <c r="A1362" s="9">
        <v>43728</v>
      </c>
      <c r="B1362" s="97">
        <v>0.82364649942857149</v>
      </c>
      <c r="C1362" s="97">
        <v>1.0761423113527144</v>
      </c>
      <c r="D1362" s="97">
        <v>1.1746857142857141</v>
      </c>
      <c r="E1362" s="97">
        <v>0.82519598500000002</v>
      </c>
      <c r="F1362" s="97">
        <v>1.1168869568390001</v>
      </c>
      <c r="G1362" s="97">
        <v>1.2583</v>
      </c>
      <c r="H1362" s="97">
        <v>0.82364649942857149</v>
      </c>
      <c r="I1362" s="97">
        <v>1.0761423113527144</v>
      </c>
      <c r="J1362" s="97">
        <v>1.1746857142857141</v>
      </c>
      <c r="K1362" s="97">
        <v>0.97</v>
      </c>
      <c r="L1362" s="97">
        <v>1</v>
      </c>
      <c r="M1362" s="97">
        <v>3</v>
      </c>
      <c r="N1362" s="94" t="e">
        <v>#N/A</v>
      </c>
      <c r="AC1362" s="86"/>
      <c r="AP1362" s="59"/>
      <c r="AQ1362" s="59"/>
    </row>
    <row r="1363" spans="1:43">
      <c r="A1363" s="9">
        <v>43729</v>
      </c>
      <c r="B1363" s="97">
        <v>0.8236436485714288</v>
      </c>
      <c r="C1363" s="97">
        <v>1.0948019465112859</v>
      </c>
      <c r="D1363" s="97">
        <v>1.1816</v>
      </c>
      <c r="E1363" s="97">
        <v>0.82519598500000002</v>
      </c>
      <c r="F1363" s="97">
        <v>1.1168869568390001</v>
      </c>
      <c r="G1363" s="97">
        <v>1.2583</v>
      </c>
      <c r="H1363" s="97">
        <v>0.8236436485714288</v>
      </c>
      <c r="I1363" s="97">
        <v>1.0948019465112859</v>
      </c>
      <c r="J1363" s="97">
        <v>1.1816</v>
      </c>
      <c r="K1363" s="97" t="e">
        <v>#N/A</v>
      </c>
      <c r="L1363" s="97">
        <v>1</v>
      </c>
      <c r="M1363" s="97">
        <v>3</v>
      </c>
      <c r="N1363" s="94" t="e">
        <v>#N/A</v>
      </c>
      <c r="AC1363" s="86"/>
      <c r="AP1363" s="59"/>
      <c r="AQ1363" s="59"/>
    </row>
    <row r="1364" spans="1:43">
      <c r="A1364" s="9">
        <v>43730</v>
      </c>
      <c r="B1364" s="97">
        <v>0.82364079771428589</v>
      </c>
      <c r="C1364" s="97">
        <v>1.1145413265592858</v>
      </c>
      <c r="D1364" s="97">
        <v>1.1885142857142856</v>
      </c>
      <c r="E1364" s="97">
        <v>0.82519598500000002</v>
      </c>
      <c r="F1364" s="97">
        <v>1.1479017502090001</v>
      </c>
      <c r="G1364" s="97">
        <v>1.2583</v>
      </c>
      <c r="H1364" s="97">
        <v>0.82364079771428589</v>
      </c>
      <c r="I1364" s="97">
        <v>1.1145413265592858</v>
      </c>
      <c r="J1364" s="97">
        <v>1.1885142857142856</v>
      </c>
      <c r="K1364" s="97" t="e">
        <v>#N/A</v>
      </c>
      <c r="L1364" s="97">
        <v>1</v>
      </c>
      <c r="M1364" s="97">
        <v>3</v>
      </c>
      <c r="N1364" s="94" t="e">
        <v>#N/A</v>
      </c>
      <c r="AC1364" s="86"/>
      <c r="AP1364" s="59"/>
      <c r="AQ1364" s="59"/>
    </row>
    <row r="1365" spans="1:43">
      <c r="A1365" s="9">
        <v>43731</v>
      </c>
      <c r="B1365" s="97">
        <v>0.82381783057142877</v>
      </c>
      <c r="C1365" s="97">
        <v>1.1287640514462143</v>
      </c>
      <c r="D1365" s="97">
        <v>1.1965214285714285</v>
      </c>
      <c r="E1365" s="97">
        <v>0.82519598500000002</v>
      </c>
      <c r="F1365" s="97">
        <v>1.115981971516</v>
      </c>
      <c r="G1365" s="97">
        <v>1.2583</v>
      </c>
      <c r="H1365" s="97">
        <v>0.82381783057142877</v>
      </c>
      <c r="I1365" s="97">
        <v>1.1287640514462143</v>
      </c>
      <c r="J1365" s="97">
        <v>1.1965214285714285</v>
      </c>
      <c r="K1365" s="97">
        <v>0.97</v>
      </c>
      <c r="L1365" s="97">
        <v>1</v>
      </c>
      <c r="M1365" s="97">
        <v>3</v>
      </c>
      <c r="N1365" s="94" t="e">
        <v>#N/A</v>
      </c>
      <c r="AC1365" s="86"/>
      <c r="AP1365" s="59"/>
      <c r="AQ1365" s="59"/>
    </row>
    <row r="1366" spans="1:43">
      <c r="A1366" s="9">
        <v>43732</v>
      </c>
      <c r="B1366" s="97">
        <v>0.82398959078571443</v>
      </c>
      <c r="C1366" s="97">
        <v>1.1417449544476428</v>
      </c>
      <c r="D1366" s="97">
        <v>1.202564285714286</v>
      </c>
      <c r="E1366" s="97">
        <v>0.82519598500000002</v>
      </c>
      <c r="F1366" s="97">
        <v>1.1374047404280001</v>
      </c>
      <c r="G1366" s="97">
        <v>1.2307999999999999</v>
      </c>
      <c r="H1366" s="97">
        <v>0.82398959078571443</v>
      </c>
      <c r="I1366" s="97">
        <v>1.1417449544476428</v>
      </c>
      <c r="J1366" s="97">
        <v>1.202564285714286</v>
      </c>
      <c r="K1366" s="97">
        <v>0.97153333333333003</v>
      </c>
      <c r="L1366" s="97">
        <v>1</v>
      </c>
      <c r="M1366" s="97">
        <v>3</v>
      </c>
      <c r="N1366" s="94" t="e">
        <v>#N/A</v>
      </c>
      <c r="AC1366" s="86"/>
      <c r="AP1366" s="59"/>
      <c r="AQ1366" s="59"/>
    </row>
    <row r="1367" spans="1:43">
      <c r="A1367" s="9">
        <v>43733</v>
      </c>
      <c r="B1367" s="97">
        <v>0.82416442285714298</v>
      </c>
      <c r="C1367" s="97">
        <v>1.1459544395282857</v>
      </c>
      <c r="D1367" s="97">
        <v>1.208607142857143</v>
      </c>
      <c r="E1367" s="97">
        <v>0.82523899099999998</v>
      </c>
      <c r="F1367" s="97">
        <v>1.135334000389</v>
      </c>
      <c r="G1367" s="97">
        <v>1.2307999999999999</v>
      </c>
      <c r="H1367" s="97">
        <v>0.82416442285714298</v>
      </c>
      <c r="I1367" s="97">
        <v>1.1459544395282857</v>
      </c>
      <c r="J1367" s="97">
        <v>1.208607142857143</v>
      </c>
      <c r="K1367" s="97">
        <v>0.97499999999999998</v>
      </c>
      <c r="L1367" s="97">
        <v>1</v>
      </c>
      <c r="M1367" s="97">
        <v>3</v>
      </c>
      <c r="N1367" s="94" t="e">
        <v>#N/A</v>
      </c>
      <c r="AC1367" s="86"/>
      <c r="AP1367" s="59"/>
      <c r="AQ1367" s="59"/>
    </row>
    <row r="1368" spans="1:43">
      <c r="A1368" s="9">
        <v>43734</v>
      </c>
      <c r="B1368" s="97">
        <v>0.82433993371428571</v>
      </c>
      <c r="C1368" s="97">
        <v>1.1458579726148572</v>
      </c>
      <c r="D1368" s="97">
        <v>1.2146500000000002</v>
      </c>
      <c r="E1368" s="97">
        <v>0.82523899099999998</v>
      </c>
      <c r="F1368" s="97">
        <v>1.0825510474810001</v>
      </c>
      <c r="G1368" s="97">
        <v>1.2307999999999999</v>
      </c>
      <c r="H1368" s="97">
        <v>0.82433993371428571</v>
      </c>
      <c r="I1368" s="97">
        <v>1.1458579726148572</v>
      </c>
      <c r="J1368" s="97">
        <v>1.2146500000000002</v>
      </c>
      <c r="K1368" s="97">
        <v>0.97499999999999998</v>
      </c>
      <c r="L1368" s="97">
        <v>1</v>
      </c>
      <c r="M1368" s="97">
        <v>3</v>
      </c>
      <c r="N1368" s="94" t="e">
        <v>#N/A</v>
      </c>
      <c r="AC1368" s="86"/>
      <c r="AP1368" s="59"/>
      <c r="AQ1368" s="59"/>
    </row>
    <row r="1369" spans="1:43">
      <c r="A1369" s="9">
        <v>43735</v>
      </c>
      <c r="B1369" s="97">
        <v>0.82487524571428572</v>
      </c>
      <c r="C1369" s="97">
        <v>1.1457615057014288</v>
      </c>
      <c r="D1369" s="97">
        <v>1.2206928571428572</v>
      </c>
      <c r="E1369" s="97">
        <v>0.83027620700000004</v>
      </c>
      <c r="F1369" s="97">
        <v>1.0825510474810001</v>
      </c>
      <c r="G1369" s="97">
        <v>1.2307999999999999</v>
      </c>
      <c r="H1369" s="97">
        <v>0.82487524571428572</v>
      </c>
      <c r="I1369" s="97">
        <v>1.1457615057014288</v>
      </c>
      <c r="J1369" s="97">
        <v>1.2206928571428572</v>
      </c>
      <c r="K1369" s="97">
        <v>0.97499999999999998</v>
      </c>
      <c r="L1369" s="97">
        <v>1</v>
      </c>
      <c r="M1369" s="97">
        <v>3</v>
      </c>
      <c r="N1369" s="94" t="e">
        <v>#N/A</v>
      </c>
      <c r="AC1369" s="86"/>
      <c r="AP1369" s="59"/>
      <c r="AQ1369" s="59"/>
    </row>
    <row r="1370" spans="1:43">
      <c r="A1370" s="9">
        <v>43736</v>
      </c>
      <c r="B1370" s="97">
        <v>0.82541055771428573</v>
      </c>
      <c r="C1370" s="97">
        <v>1.1456650387880001</v>
      </c>
      <c r="D1370" s="97">
        <v>1.2267357142857145</v>
      </c>
      <c r="E1370" s="97">
        <v>0.83027620700000004</v>
      </c>
      <c r="F1370" s="97">
        <v>1.0825510474810001</v>
      </c>
      <c r="G1370" s="97">
        <v>1.2307999999999999</v>
      </c>
      <c r="H1370" s="97">
        <v>0.82541055771428573</v>
      </c>
      <c r="I1370" s="97">
        <v>1.1456650387880001</v>
      </c>
      <c r="J1370" s="97">
        <v>1.2267357142857145</v>
      </c>
      <c r="K1370" s="97" t="e">
        <v>#N/A</v>
      </c>
      <c r="L1370" s="97">
        <v>1</v>
      </c>
      <c r="M1370" s="97">
        <v>3</v>
      </c>
      <c r="N1370" s="94" t="e">
        <v>#N/A</v>
      </c>
      <c r="AC1370" s="86"/>
      <c r="AP1370" s="59"/>
      <c r="AQ1370" s="59"/>
    </row>
    <row r="1371" spans="1:43">
      <c r="A1371" s="9">
        <v>43737</v>
      </c>
      <c r="B1371" s="97">
        <v>0.82594586971428563</v>
      </c>
      <c r="C1371" s="97">
        <v>1.1349425169739289</v>
      </c>
      <c r="D1371" s="97">
        <v>1.2322357142857143</v>
      </c>
      <c r="E1371" s="97">
        <v>0.83027620700000004</v>
      </c>
      <c r="F1371" s="97">
        <v>1.0825510474810001</v>
      </c>
      <c r="G1371" s="97">
        <v>1.2307999999999999</v>
      </c>
      <c r="H1371" s="97">
        <v>0.82594586971428563</v>
      </c>
      <c r="I1371" s="97">
        <v>1.1349425169739289</v>
      </c>
      <c r="J1371" s="97">
        <v>1.2322357142857143</v>
      </c>
      <c r="K1371" s="97" t="e">
        <v>#N/A</v>
      </c>
      <c r="L1371" s="97">
        <v>1</v>
      </c>
      <c r="M1371" s="97">
        <v>3</v>
      </c>
      <c r="N1371" s="94" t="e">
        <v>#N/A</v>
      </c>
      <c r="AC1371" s="86"/>
      <c r="AP1371" s="59"/>
      <c r="AQ1371" s="59"/>
    </row>
    <row r="1372" spans="1:43">
      <c r="A1372" s="9">
        <v>43738</v>
      </c>
      <c r="B1372" s="97">
        <v>0.82648118171428586</v>
      </c>
      <c r="C1372" s="97">
        <v>1.1221863270952144</v>
      </c>
      <c r="D1372" s="97">
        <v>1.2388999999999999</v>
      </c>
      <c r="E1372" s="97">
        <v>0.83027620700000004</v>
      </c>
      <c r="F1372" s="97">
        <v>1.0825510474810001</v>
      </c>
      <c r="G1372" s="97">
        <v>1.2307999999999999</v>
      </c>
      <c r="H1372" s="97">
        <v>0.82648118171428586</v>
      </c>
      <c r="I1372" s="97">
        <v>1.1221863270952144</v>
      </c>
      <c r="J1372" s="97">
        <v>1.2388999999999999</v>
      </c>
      <c r="K1372" s="97" t="e">
        <v>#N/A</v>
      </c>
      <c r="L1372" s="97">
        <v>1</v>
      </c>
      <c r="M1372" s="97">
        <v>3</v>
      </c>
      <c r="N1372" s="94" t="e">
        <v>#N/A</v>
      </c>
      <c r="AC1372" s="86"/>
      <c r="AP1372" s="59"/>
      <c r="AQ1372" s="59"/>
    </row>
    <row r="1373" spans="1:43">
      <c r="A1373" s="9">
        <v>43739</v>
      </c>
      <c r="B1373" s="97">
        <v>0.82701649371428587</v>
      </c>
      <c r="C1373" s="97">
        <v>1.1094301372165003</v>
      </c>
      <c r="D1373" s="97">
        <v>1.2455642857142857</v>
      </c>
      <c r="E1373" s="97">
        <v>0.83027620700000004</v>
      </c>
      <c r="F1373" s="97">
        <v>1.0825510474810001</v>
      </c>
      <c r="G1373" s="97">
        <v>1.2307999999999999</v>
      </c>
      <c r="H1373" s="97">
        <v>0.82701649371428587</v>
      </c>
      <c r="I1373" s="97">
        <v>1.1094301372165003</v>
      </c>
      <c r="J1373" s="97">
        <v>1.2455642857142857</v>
      </c>
      <c r="K1373" s="97" t="e">
        <v>#N/A</v>
      </c>
      <c r="L1373" s="97">
        <v>1</v>
      </c>
      <c r="M1373" s="97">
        <v>3</v>
      </c>
      <c r="N1373" s="94" t="e">
        <v>#N/A</v>
      </c>
      <c r="AC1373" s="86"/>
      <c r="AP1373" s="59"/>
      <c r="AQ1373" s="59"/>
    </row>
    <row r="1374" spans="1:43">
      <c r="A1374" s="9">
        <v>43740</v>
      </c>
      <c r="B1374" s="97">
        <v>0.82737936671428591</v>
      </c>
      <c r="C1374" s="97">
        <v>1.1027276808772861</v>
      </c>
      <c r="D1374" s="97">
        <v>1.2394428571428573</v>
      </c>
      <c r="E1374" s="97">
        <v>0.83027620700000004</v>
      </c>
      <c r="F1374" s="97">
        <v>1.055597914337</v>
      </c>
      <c r="G1374" s="97">
        <v>1.2142999999999999</v>
      </c>
      <c r="H1374" s="97">
        <v>0.82737936671428591</v>
      </c>
      <c r="I1374" s="97">
        <v>1.1027276808772861</v>
      </c>
      <c r="J1374" s="97">
        <v>1.2394428571428573</v>
      </c>
      <c r="K1374" s="97">
        <v>0.97499999999999998</v>
      </c>
      <c r="L1374" s="97">
        <v>1</v>
      </c>
      <c r="M1374" s="97">
        <v>3</v>
      </c>
      <c r="N1374" s="94" t="e">
        <v>#N/A</v>
      </c>
      <c r="AC1374" s="86"/>
      <c r="AP1374" s="59"/>
      <c r="AQ1374" s="59"/>
    </row>
    <row r="1375" spans="1:43">
      <c r="A1375" s="9">
        <v>43741</v>
      </c>
      <c r="B1375" s="97">
        <v>0.82756284528571444</v>
      </c>
      <c r="C1375" s="97">
        <v>1.0926090251835003</v>
      </c>
      <c r="D1375" s="97">
        <v>1.2363000000000002</v>
      </c>
      <c r="E1375" s="97">
        <v>0.827764685</v>
      </c>
      <c r="F1375" s="97">
        <v>0.975225777126</v>
      </c>
      <c r="G1375" s="97">
        <v>1.2142999999999999</v>
      </c>
      <c r="H1375" s="97">
        <v>0.82756284528571444</v>
      </c>
      <c r="I1375" s="97">
        <v>1.0926090251835003</v>
      </c>
      <c r="J1375" s="97">
        <v>1.2363000000000002</v>
      </c>
      <c r="K1375" s="97">
        <v>0.97499999999999998</v>
      </c>
      <c r="L1375" s="97">
        <v>1</v>
      </c>
      <c r="M1375" s="97">
        <v>3</v>
      </c>
      <c r="N1375" s="94" t="e">
        <v>#N/A</v>
      </c>
      <c r="AC1375" s="86"/>
      <c r="AP1375" s="59"/>
      <c r="AQ1375" s="59"/>
    </row>
    <row r="1376" spans="1:43">
      <c r="A1376" s="9">
        <v>43742</v>
      </c>
      <c r="B1376" s="97">
        <v>0.82774632385714297</v>
      </c>
      <c r="C1376" s="97">
        <v>1.0824903694897141</v>
      </c>
      <c r="D1376" s="97">
        <v>1.2331571428571431</v>
      </c>
      <c r="E1376" s="97">
        <v>0.827764685</v>
      </c>
      <c r="F1376" s="97">
        <v>0.975225777126</v>
      </c>
      <c r="G1376" s="97">
        <v>1.2142999999999999</v>
      </c>
      <c r="H1376" s="97">
        <v>0.82774632385714297</v>
      </c>
      <c r="I1376" s="97">
        <v>1.0824903694897141</v>
      </c>
      <c r="J1376" s="97">
        <v>1.2331571428571431</v>
      </c>
      <c r="K1376" s="97">
        <v>0.97</v>
      </c>
      <c r="L1376" s="97">
        <v>1</v>
      </c>
      <c r="M1376" s="97">
        <v>3</v>
      </c>
      <c r="N1376" s="94" t="e">
        <v>#N/A</v>
      </c>
      <c r="AC1376" s="86"/>
      <c r="AP1376" s="59"/>
      <c r="AQ1376" s="59"/>
    </row>
    <row r="1377" spans="1:43">
      <c r="A1377" s="9">
        <v>43743</v>
      </c>
      <c r="B1377" s="97">
        <v>0.8279298024285715</v>
      </c>
      <c r="C1377" s="97">
        <v>1.0723717137959283</v>
      </c>
      <c r="D1377" s="97">
        <v>1.2300142857142859</v>
      </c>
      <c r="E1377" s="97">
        <v>0.827764685</v>
      </c>
      <c r="F1377" s="97">
        <v>0.975225777126</v>
      </c>
      <c r="G1377" s="97">
        <v>1.2142999999999999</v>
      </c>
      <c r="H1377" s="97">
        <v>0.8279298024285715</v>
      </c>
      <c r="I1377" s="97">
        <v>1.0723717137959283</v>
      </c>
      <c r="J1377" s="97">
        <v>1.2300142857142859</v>
      </c>
      <c r="K1377" s="97" t="e">
        <v>#N/A</v>
      </c>
      <c r="L1377" s="97">
        <v>1</v>
      </c>
      <c r="M1377" s="97">
        <v>3</v>
      </c>
      <c r="N1377" s="94" t="e">
        <v>#N/A</v>
      </c>
      <c r="AC1377" s="86"/>
      <c r="AP1377" s="59"/>
      <c r="AQ1377" s="59"/>
    </row>
    <row r="1378" spans="1:43">
      <c r="A1378" s="9">
        <v>43744</v>
      </c>
      <c r="B1378" s="97">
        <v>0.82811328100000003</v>
      </c>
      <c r="C1378" s="97">
        <v>1.0587664383062141</v>
      </c>
      <c r="D1378" s="97">
        <v>1.2258499999999999</v>
      </c>
      <c r="E1378" s="97">
        <v>0.827764685</v>
      </c>
      <c r="F1378" s="97">
        <v>0.95742789335300005</v>
      </c>
      <c r="G1378" s="97">
        <v>1.2</v>
      </c>
      <c r="H1378" s="97">
        <v>0.82811328100000003</v>
      </c>
      <c r="I1378" s="97">
        <v>1.0587664383062141</v>
      </c>
      <c r="J1378" s="97">
        <v>1.2258499999999999</v>
      </c>
      <c r="K1378" s="97" t="e">
        <v>#N/A</v>
      </c>
      <c r="L1378" s="97">
        <v>1</v>
      </c>
      <c r="M1378" s="97">
        <v>3</v>
      </c>
      <c r="N1378" s="94" t="e">
        <v>#N/A</v>
      </c>
      <c r="AC1378" s="86"/>
      <c r="AP1378" s="59"/>
      <c r="AQ1378" s="59"/>
    </row>
    <row r="1379" spans="1:43">
      <c r="A1379" s="9">
        <v>43745</v>
      </c>
      <c r="B1379" s="97">
        <v>0.82811685878571428</v>
      </c>
      <c r="C1379" s="97">
        <v>1.044227080274714</v>
      </c>
      <c r="D1379" s="97">
        <v>1.2216857142857143</v>
      </c>
      <c r="E1379" s="97">
        <v>0.82524607400000005</v>
      </c>
      <c r="F1379" s="97">
        <v>0.91243095907500005</v>
      </c>
      <c r="G1379" s="97">
        <v>1.2</v>
      </c>
      <c r="H1379" s="97">
        <v>0.82811685878571428</v>
      </c>
      <c r="I1379" s="97">
        <v>1.044227080274714</v>
      </c>
      <c r="J1379" s="97">
        <v>1.2216857142857143</v>
      </c>
      <c r="K1379" s="97">
        <v>0.97</v>
      </c>
      <c r="L1379" s="97">
        <v>1</v>
      </c>
      <c r="M1379" s="97">
        <v>3</v>
      </c>
      <c r="N1379" s="94" t="e">
        <v>#N/A</v>
      </c>
      <c r="AC1379" s="86"/>
      <c r="AP1379" s="59"/>
      <c r="AQ1379" s="59"/>
    </row>
    <row r="1380" spans="1:43">
      <c r="A1380" s="9">
        <v>43746</v>
      </c>
      <c r="B1380" s="97">
        <v>0.82812043657142864</v>
      </c>
      <c r="C1380" s="97">
        <v>1.0281575244637857</v>
      </c>
      <c r="D1380" s="97">
        <v>1.2194857142857141</v>
      </c>
      <c r="E1380" s="97">
        <v>0.82524607400000005</v>
      </c>
      <c r="F1380" s="97">
        <v>0.91243095907500005</v>
      </c>
      <c r="G1380" s="97">
        <v>1.2</v>
      </c>
      <c r="H1380" s="97">
        <v>0.82812043657142864</v>
      </c>
      <c r="I1380" s="97">
        <v>1.0281575244637857</v>
      </c>
      <c r="J1380" s="97">
        <v>1.2194857142857141</v>
      </c>
      <c r="K1380" s="97" t="e">
        <v>#N/A</v>
      </c>
      <c r="L1380" s="97">
        <v>1</v>
      </c>
      <c r="M1380" s="97">
        <v>3</v>
      </c>
      <c r="N1380" s="94" t="e">
        <v>#N/A</v>
      </c>
      <c r="AC1380" s="86"/>
      <c r="AP1380" s="59"/>
      <c r="AQ1380" s="59"/>
    </row>
    <row r="1381" spans="1:43">
      <c r="A1381" s="9">
        <v>43747</v>
      </c>
      <c r="B1381" s="97">
        <v>0.82812094250000012</v>
      </c>
      <c r="C1381" s="97">
        <v>1.0122358786556427</v>
      </c>
      <c r="D1381" s="97">
        <v>1.2172857142857141</v>
      </c>
      <c r="E1381" s="97">
        <v>0.82524607400000005</v>
      </c>
      <c r="F1381" s="97">
        <v>0.91243095907500005</v>
      </c>
      <c r="G1381" s="97">
        <v>1.2</v>
      </c>
      <c r="H1381" s="97">
        <v>0.82812094250000012</v>
      </c>
      <c r="I1381" s="97">
        <v>1.0122358786556427</v>
      </c>
      <c r="J1381" s="97">
        <v>1.2172857142857141</v>
      </c>
      <c r="K1381" s="97" t="e">
        <v>#N/A</v>
      </c>
      <c r="L1381" s="97">
        <v>1</v>
      </c>
      <c r="M1381" s="97">
        <v>3</v>
      </c>
      <c r="N1381" s="94" t="e">
        <v>#N/A</v>
      </c>
      <c r="AC1381" s="86"/>
      <c r="AP1381" s="59"/>
      <c r="AQ1381" s="59"/>
    </row>
    <row r="1382" spans="1:43">
      <c r="A1382" s="9">
        <v>43748</v>
      </c>
      <c r="B1382" s="97">
        <v>0.82811902714285723</v>
      </c>
      <c r="C1382" s="97">
        <v>0.99855367372878567</v>
      </c>
      <c r="D1382" s="97">
        <v>1.2150857142857139</v>
      </c>
      <c r="E1382" s="97">
        <v>0.82521217599999996</v>
      </c>
      <c r="F1382" s="97">
        <v>0.89100017850500002</v>
      </c>
      <c r="G1382" s="97">
        <v>1.2</v>
      </c>
      <c r="H1382" s="97">
        <v>0.82811902714285723</v>
      </c>
      <c r="I1382" s="97">
        <v>0.99855367372878567</v>
      </c>
      <c r="J1382" s="97">
        <v>1.2150857142857139</v>
      </c>
      <c r="K1382" s="97">
        <v>0.96333333333333004</v>
      </c>
      <c r="L1382" s="97">
        <v>1</v>
      </c>
      <c r="M1382" s="97">
        <v>3</v>
      </c>
      <c r="N1382" s="94" t="e">
        <v>#N/A</v>
      </c>
      <c r="AC1382" s="86"/>
      <c r="AP1382" s="59"/>
      <c r="AQ1382" s="59"/>
    </row>
    <row r="1383" spans="1:43">
      <c r="A1383" s="9">
        <v>43749</v>
      </c>
      <c r="B1383" s="97">
        <v>0.82739756364285721</v>
      </c>
      <c r="C1383" s="97">
        <v>0.98487146880192833</v>
      </c>
      <c r="D1383" s="97">
        <v>1.2128857142857139</v>
      </c>
      <c r="E1383" s="97">
        <v>0.820175718</v>
      </c>
      <c r="F1383" s="97">
        <v>0.89100017850500002</v>
      </c>
      <c r="G1383" s="97">
        <v>1.2</v>
      </c>
      <c r="H1383" s="97">
        <v>0.82739756364285721</v>
      </c>
      <c r="I1383" s="97">
        <v>0.98487146880192833</v>
      </c>
      <c r="J1383" s="97">
        <v>1.2128857142857139</v>
      </c>
      <c r="K1383" s="97">
        <v>0.95</v>
      </c>
      <c r="L1383" s="97">
        <v>1</v>
      </c>
      <c r="M1383" s="97">
        <v>3</v>
      </c>
      <c r="N1383" s="94" t="e">
        <v>#N/A</v>
      </c>
      <c r="AC1383" s="86"/>
      <c r="AP1383" s="59"/>
      <c r="AQ1383" s="59"/>
    </row>
    <row r="1384" spans="1:43">
      <c r="A1384" s="9">
        <v>43750</v>
      </c>
      <c r="B1384" s="97">
        <v>0.8266761001428572</v>
      </c>
      <c r="C1384" s="97">
        <v>0.97118926387507121</v>
      </c>
      <c r="D1384" s="97">
        <v>1.2106857142857141</v>
      </c>
      <c r="E1384" s="97">
        <v>0.820175718</v>
      </c>
      <c r="F1384" s="97">
        <v>0.89100017850500002</v>
      </c>
      <c r="G1384" s="97">
        <v>1.2</v>
      </c>
      <c r="H1384" s="97">
        <v>0.8266761001428572</v>
      </c>
      <c r="I1384" s="97">
        <v>0.97118926387507121</v>
      </c>
      <c r="J1384" s="97">
        <v>1.2106857142857141</v>
      </c>
      <c r="K1384" s="97" t="e">
        <v>#N/A</v>
      </c>
      <c r="L1384" s="97">
        <v>1</v>
      </c>
      <c r="M1384" s="97">
        <v>3</v>
      </c>
      <c r="N1384" s="94" t="e">
        <v>#N/A</v>
      </c>
      <c r="AC1384" s="86"/>
      <c r="AP1384" s="59"/>
      <c r="AQ1384" s="59"/>
    </row>
    <row r="1385" spans="1:43">
      <c r="A1385" s="9">
        <v>43751</v>
      </c>
      <c r="B1385" s="97">
        <v>0.82595463664285707</v>
      </c>
      <c r="C1385" s="97">
        <v>0.95750705894821397</v>
      </c>
      <c r="D1385" s="97">
        <v>1.2084857142857139</v>
      </c>
      <c r="E1385" s="97">
        <v>0.820175718</v>
      </c>
      <c r="F1385" s="97">
        <v>0.89100017850500002</v>
      </c>
      <c r="G1385" s="97">
        <v>1.2</v>
      </c>
      <c r="H1385" s="97">
        <v>0.82595463664285707</v>
      </c>
      <c r="I1385" s="97">
        <v>0.95750705894821397</v>
      </c>
      <c r="J1385" s="97">
        <v>1.2084857142857139</v>
      </c>
      <c r="K1385" s="97" t="e">
        <v>#N/A</v>
      </c>
      <c r="L1385" s="97">
        <v>1</v>
      </c>
      <c r="M1385" s="97">
        <v>3</v>
      </c>
      <c r="N1385" s="94" t="e">
        <v>#N/A</v>
      </c>
      <c r="AC1385" s="86"/>
      <c r="AP1385" s="59"/>
      <c r="AQ1385" s="59"/>
    </row>
    <row r="1386" spans="1:43">
      <c r="A1386" s="9">
        <v>43752</v>
      </c>
      <c r="B1386" s="97">
        <v>0.82523317314285705</v>
      </c>
      <c r="C1386" s="97">
        <v>0.94382485402135696</v>
      </c>
      <c r="D1386" s="97">
        <v>1.206285714285714</v>
      </c>
      <c r="E1386" s="97">
        <v>0.820175718</v>
      </c>
      <c r="F1386" s="97">
        <v>0.89100017850500002</v>
      </c>
      <c r="G1386" s="97">
        <v>1.2</v>
      </c>
      <c r="H1386" s="97">
        <v>0.82523317314285705</v>
      </c>
      <c r="I1386" s="97">
        <v>0.94382485402135696</v>
      </c>
      <c r="J1386" s="97">
        <v>1.206285714285714</v>
      </c>
      <c r="K1386" s="97" t="e">
        <v>#N/A</v>
      </c>
      <c r="L1386" s="97">
        <v>1</v>
      </c>
      <c r="M1386" s="97">
        <v>3</v>
      </c>
      <c r="N1386" s="94" t="e">
        <v>#N/A</v>
      </c>
      <c r="AC1386" s="86"/>
      <c r="AP1386" s="59"/>
      <c r="AQ1386" s="59"/>
    </row>
    <row r="1387" spans="1:43">
      <c r="A1387" s="9">
        <v>43753</v>
      </c>
      <c r="B1387" s="97">
        <v>0.82451170964285703</v>
      </c>
      <c r="C1387" s="97">
        <v>0.93098323617135692</v>
      </c>
      <c r="D1387" s="97">
        <v>1.204085714285714</v>
      </c>
      <c r="E1387" s="97">
        <v>0.820175718</v>
      </c>
      <c r="F1387" s="97">
        <v>0.90276839758100003</v>
      </c>
      <c r="G1387" s="97">
        <v>1.2</v>
      </c>
      <c r="H1387" s="97">
        <v>0.82451170964285703</v>
      </c>
      <c r="I1387" s="97">
        <v>0.93098323617135692</v>
      </c>
      <c r="J1387" s="97">
        <v>1.204085714285714</v>
      </c>
      <c r="K1387" s="97">
        <v>0.95</v>
      </c>
      <c r="L1387" s="97">
        <v>1</v>
      </c>
      <c r="M1387" s="97">
        <v>3</v>
      </c>
      <c r="N1387" s="94" t="e">
        <v>#N/A</v>
      </c>
      <c r="AC1387" s="86"/>
      <c r="AP1387" s="59"/>
      <c r="AQ1387" s="59"/>
    </row>
    <row r="1388" spans="1:43">
      <c r="A1388" s="9">
        <v>43754</v>
      </c>
      <c r="B1388" s="97">
        <v>0.82379024614285701</v>
      </c>
      <c r="C1388" s="97">
        <v>0.93376704659135701</v>
      </c>
      <c r="D1388" s="97">
        <v>1.1959214285714281</v>
      </c>
      <c r="E1388" s="97">
        <v>0.820175718</v>
      </c>
      <c r="F1388" s="97">
        <v>1.0945712602169999</v>
      </c>
      <c r="G1388" s="97">
        <v>1.1000000000000001</v>
      </c>
      <c r="H1388" s="97">
        <v>0.82379024614285701</v>
      </c>
      <c r="I1388" s="97">
        <v>0.93376704659135701</v>
      </c>
      <c r="J1388" s="97">
        <v>1.1959214285714281</v>
      </c>
      <c r="K1388" s="97">
        <v>0.95</v>
      </c>
      <c r="L1388" s="97">
        <v>1</v>
      </c>
      <c r="M1388" s="97">
        <v>3</v>
      </c>
      <c r="N1388" s="94" t="e">
        <v>#N/A</v>
      </c>
      <c r="AC1388" s="86"/>
      <c r="AP1388" s="59"/>
      <c r="AQ1388" s="59"/>
    </row>
    <row r="1389" spans="1:43">
      <c r="A1389" s="9">
        <v>43755</v>
      </c>
      <c r="B1389" s="97">
        <v>0.82324138564285698</v>
      </c>
      <c r="C1389" s="97">
        <v>0.93554958495992846</v>
      </c>
      <c r="D1389" s="97">
        <v>1.1877571428571425</v>
      </c>
      <c r="E1389" s="97">
        <v>0.82008063799999997</v>
      </c>
      <c r="F1389" s="97">
        <v>1.0001813142860001</v>
      </c>
      <c r="G1389" s="97">
        <v>1.1000000000000001</v>
      </c>
      <c r="H1389" s="97">
        <v>0.82324138564285698</v>
      </c>
      <c r="I1389" s="97">
        <v>0.93554958495992846</v>
      </c>
      <c r="J1389" s="97">
        <v>1.1877571428571425</v>
      </c>
      <c r="K1389" s="97">
        <v>1</v>
      </c>
      <c r="L1389" s="97">
        <v>1</v>
      </c>
      <c r="M1389" s="97">
        <v>3</v>
      </c>
      <c r="N1389" s="94" t="e">
        <v>#N/A</v>
      </c>
      <c r="AC1389" s="86"/>
      <c r="AP1389" s="59"/>
      <c r="AQ1389" s="59"/>
    </row>
    <row r="1390" spans="1:43">
      <c r="A1390" s="9">
        <v>43756</v>
      </c>
      <c r="B1390" s="97">
        <v>0.8239519064285713</v>
      </c>
      <c r="C1390" s="97">
        <v>0.9373321233284998</v>
      </c>
      <c r="D1390" s="97">
        <v>1.1795928571428571</v>
      </c>
      <c r="E1390" s="97">
        <v>0.83771197600000002</v>
      </c>
      <c r="F1390" s="97">
        <v>1.0001813142860001</v>
      </c>
      <c r="G1390" s="97">
        <v>1.1000000000000001</v>
      </c>
      <c r="H1390" s="97">
        <v>0.8239519064285713</v>
      </c>
      <c r="I1390" s="97">
        <v>0.9373321233284998</v>
      </c>
      <c r="J1390" s="97">
        <v>1.1795928571428571</v>
      </c>
      <c r="K1390" s="97">
        <v>1</v>
      </c>
      <c r="L1390" s="97">
        <v>1</v>
      </c>
      <c r="M1390" s="97">
        <v>3</v>
      </c>
      <c r="N1390" s="94" t="e">
        <v>#N/A</v>
      </c>
      <c r="AC1390" s="86"/>
      <c r="AP1390" s="59"/>
      <c r="AQ1390" s="59"/>
    </row>
    <row r="1391" spans="1:43">
      <c r="A1391" s="9">
        <v>43757</v>
      </c>
      <c r="B1391" s="97">
        <v>0.82466242721428562</v>
      </c>
      <c r="C1391" s="97">
        <v>0.93911466169707125</v>
      </c>
      <c r="D1391" s="97">
        <v>1.1714285714285713</v>
      </c>
      <c r="E1391" s="97">
        <v>0.83771197600000002</v>
      </c>
      <c r="F1391" s="97">
        <v>1.0001813142860001</v>
      </c>
      <c r="G1391" s="97">
        <v>1.1000000000000001</v>
      </c>
      <c r="H1391" s="97">
        <v>0.82466242721428562</v>
      </c>
      <c r="I1391" s="97">
        <v>0.93911466169707125</v>
      </c>
      <c r="J1391" s="97">
        <v>1.1714285714285713</v>
      </c>
      <c r="K1391" s="97" t="e">
        <v>#N/A</v>
      </c>
      <c r="L1391" s="97">
        <v>1</v>
      </c>
      <c r="M1391" s="97">
        <v>3</v>
      </c>
      <c r="N1391" s="94" t="e">
        <v>#N/A</v>
      </c>
      <c r="AC1391" s="86"/>
      <c r="AP1391" s="59"/>
      <c r="AQ1391" s="59"/>
    </row>
    <row r="1392" spans="1:43">
      <c r="A1392" s="9">
        <v>43758</v>
      </c>
      <c r="B1392" s="97">
        <v>0.82537294799999994</v>
      </c>
      <c r="C1392" s="97">
        <v>0.94216847747799992</v>
      </c>
      <c r="D1392" s="97">
        <v>1.1642857142857141</v>
      </c>
      <c r="E1392" s="97">
        <v>0.83771197600000002</v>
      </c>
      <c r="F1392" s="97">
        <v>1.0001813142860001</v>
      </c>
      <c r="G1392" s="97">
        <v>1.1000000000000001</v>
      </c>
      <c r="H1392" s="97">
        <v>0.82537294799999994</v>
      </c>
      <c r="I1392" s="97">
        <v>0.94216847747799992</v>
      </c>
      <c r="J1392" s="97">
        <v>1.1642857142857141</v>
      </c>
      <c r="K1392" s="97" t="e">
        <v>#N/A</v>
      </c>
      <c r="L1392" s="97">
        <v>1</v>
      </c>
      <c r="M1392" s="97">
        <v>3</v>
      </c>
      <c r="N1392" s="94" t="e">
        <v>#N/A</v>
      </c>
      <c r="AC1392" s="86"/>
      <c r="AP1392" s="59"/>
      <c r="AQ1392" s="59"/>
    </row>
    <row r="1393" spans="1:43">
      <c r="A1393" s="9">
        <v>43759</v>
      </c>
      <c r="B1393" s="97">
        <v>0.82626336957142843</v>
      </c>
      <c r="C1393" s="97">
        <v>0.94843635999307119</v>
      </c>
      <c r="D1393" s="97">
        <v>1.157142857142857</v>
      </c>
      <c r="E1393" s="97">
        <v>0.83771197600000002</v>
      </c>
      <c r="F1393" s="97">
        <v>1.0001813142860001</v>
      </c>
      <c r="G1393" s="97">
        <v>1.1000000000000001</v>
      </c>
      <c r="H1393" s="97">
        <v>0.82626336957142843</v>
      </c>
      <c r="I1393" s="97">
        <v>0.94843635999307119</v>
      </c>
      <c r="J1393" s="97">
        <v>1.157142857142857</v>
      </c>
      <c r="K1393" s="97" t="e">
        <v>#N/A</v>
      </c>
      <c r="L1393" s="97">
        <v>1</v>
      </c>
      <c r="M1393" s="97">
        <v>3</v>
      </c>
      <c r="N1393" s="94" t="e">
        <v>#N/A</v>
      </c>
      <c r="AC1393" s="86"/>
      <c r="AP1393" s="59"/>
      <c r="AQ1393" s="59"/>
    </row>
    <row r="1394" spans="1:43">
      <c r="A1394" s="9">
        <v>43760</v>
      </c>
      <c r="B1394" s="97">
        <v>0.82715379114285703</v>
      </c>
      <c r="C1394" s="97">
        <v>0.9561791505266426</v>
      </c>
      <c r="D1394" s="97">
        <v>1.1539714285714286</v>
      </c>
      <c r="E1394" s="97">
        <v>0.83771197600000002</v>
      </c>
      <c r="F1394" s="97">
        <v>1.0208300265450001</v>
      </c>
      <c r="G1394" s="97">
        <v>1.1556</v>
      </c>
      <c r="H1394" s="97">
        <v>0.82715379114285703</v>
      </c>
      <c r="I1394" s="97">
        <v>0.9561791505266426</v>
      </c>
      <c r="J1394" s="97">
        <v>1.1539714285714286</v>
      </c>
      <c r="K1394" s="97">
        <v>1</v>
      </c>
      <c r="L1394" s="97">
        <v>1</v>
      </c>
      <c r="M1394" s="97">
        <v>3</v>
      </c>
      <c r="N1394" s="94" t="e">
        <v>#N/A</v>
      </c>
      <c r="AC1394" s="86"/>
      <c r="AP1394" s="59"/>
      <c r="AQ1394" s="59"/>
    </row>
    <row r="1395" spans="1:43">
      <c r="A1395" s="9">
        <v>43761</v>
      </c>
      <c r="B1395" s="97">
        <v>0.82804421271428552</v>
      </c>
      <c r="C1395" s="97">
        <v>0.96415371756392843</v>
      </c>
      <c r="D1395" s="97">
        <v>1.1518285714285714</v>
      </c>
      <c r="E1395" s="97">
        <v>0.83771197600000002</v>
      </c>
      <c r="F1395" s="97">
        <v>1.024074897597</v>
      </c>
      <c r="G1395" s="97">
        <v>1.17</v>
      </c>
      <c r="H1395" s="97">
        <v>0.82804421271428552</v>
      </c>
      <c r="I1395" s="97">
        <v>0.96415371756392843</v>
      </c>
      <c r="J1395" s="97">
        <v>1.1518285714285714</v>
      </c>
      <c r="K1395" s="97">
        <v>1</v>
      </c>
      <c r="L1395" s="97">
        <v>1</v>
      </c>
      <c r="M1395" s="97">
        <v>3</v>
      </c>
      <c r="N1395" s="94" t="e">
        <v>#N/A</v>
      </c>
      <c r="AC1395" s="86"/>
      <c r="AP1395" s="59"/>
      <c r="AQ1395" s="59"/>
    </row>
    <row r="1396" spans="1:43">
      <c r="A1396" s="9">
        <v>43762</v>
      </c>
      <c r="B1396" s="97">
        <v>0.82893417964285709</v>
      </c>
      <c r="C1396" s="97">
        <v>0.97259436607035699</v>
      </c>
      <c r="D1396" s="97">
        <v>1.1534785714285714</v>
      </c>
      <c r="E1396" s="97">
        <v>0.83767171299999998</v>
      </c>
      <c r="F1396" s="97">
        <v>1.009169257595</v>
      </c>
      <c r="G1396" s="97">
        <v>1.2231000000000001</v>
      </c>
      <c r="H1396" s="97">
        <v>0.82893417964285709</v>
      </c>
      <c r="I1396" s="97">
        <v>0.97259436607035699</v>
      </c>
      <c r="J1396" s="97">
        <v>1.1534785714285714</v>
      </c>
      <c r="K1396" s="97">
        <v>1</v>
      </c>
      <c r="L1396" s="97">
        <v>1</v>
      </c>
      <c r="M1396" s="97">
        <v>3</v>
      </c>
      <c r="N1396" s="94" t="e">
        <v>#N/A</v>
      </c>
      <c r="AC1396" s="86"/>
      <c r="AP1396" s="59"/>
      <c r="AQ1396" s="59"/>
    </row>
    <row r="1397" spans="1:43">
      <c r="A1397" s="9">
        <v>43763</v>
      </c>
      <c r="B1397" s="97">
        <v>0.82928834985714273</v>
      </c>
      <c r="C1397" s="97">
        <v>0.98103501457678555</v>
      </c>
      <c r="D1397" s="97">
        <v>1.1551285714285713</v>
      </c>
      <c r="E1397" s="97">
        <v>0.82513410099999995</v>
      </c>
      <c r="F1397" s="97">
        <v>1.009169257595</v>
      </c>
      <c r="G1397" s="97">
        <v>1.2231000000000001</v>
      </c>
      <c r="H1397" s="97">
        <v>0.82928834985714273</v>
      </c>
      <c r="I1397" s="97">
        <v>0.98103501457678555</v>
      </c>
      <c r="J1397" s="97">
        <v>1.1551285714285713</v>
      </c>
      <c r="K1397" s="97">
        <v>1</v>
      </c>
      <c r="L1397" s="97">
        <v>1</v>
      </c>
      <c r="M1397" s="97">
        <v>3</v>
      </c>
      <c r="N1397" s="94" t="e">
        <v>#N/A</v>
      </c>
      <c r="AC1397" s="86"/>
      <c r="AP1397" s="59"/>
      <c r="AQ1397" s="59"/>
    </row>
    <row r="1398" spans="1:43">
      <c r="A1398" s="9">
        <v>43764</v>
      </c>
      <c r="B1398" s="97">
        <v>0.82964252007142847</v>
      </c>
      <c r="C1398" s="97">
        <v>0.98947566308321411</v>
      </c>
      <c r="D1398" s="97">
        <v>1.1567785714285712</v>
      </c>
      <c r="E1398" s="97">
        <v>0.82513410099999995</v>
      </c>
      <c r="F1398" s="97">
        <v>1.009169257595</v>
      </c>
      <c r="G1398" s="97">
        <v>1.2231000000000001</v>
      </c>
      <c r="H1398" s="97">
        <v>0.82964252007142847</v>
      </c>
      <c r="I1398" s="97">
        <v>0.98947566308321411</v>
      </c>
      <c r="J1398" s="97">
        <v>1.1567785714285712</v>
      </c>
      <c r="K1398" s="97" t="e">
        <v>#N/A</v>
      </c>
      <c r="L1398" s="97">
        <v>1</v>
      </c>
      <c r="M1398" s="97">
        <v>3</v>
      </c>
      <c r="N1398" s="94" t="e">
        <v>#N/A</v>
      </c>
      <c r="AC1398" s="86"/>
      <c r="AP1398" s="59"/>
      <c r="AQ1398" s="59"/>
    </row>
    <row r="1399" spans="1:43">
      <c r="A1399" s="9">
        <v>43765</v>
      </c>
      <c r="B1399" s="97">
        <v>0.82999669028571421</v>
      </c>
      <c r="C1399" s="97">
        <v>0.99971702675364271</v>
      </c>
      <c r="D1399" s="97">
        <v>1.1584285714285714</v>
      </c>
      <c r="E1399" s="97">
        <v>0.82513410099999995</v>
      </c>
      <c r="F1399" s="97">
        <v>1.0343792698909999</v>
      </c>
      <c r="G1399" s="97">
        <v>1.2231000000000001</v>
      </c>
      <c r="H1399" s="97">
        <v>0.82999669028571421</v>
      </c>
      <c r="I1399" s="97">
        <v>0.99971702675364271</v>
      </c>
      <c r="J1399" s="97">
        <v>1.1584285714285714</v>
      </c>
      <c r="K1399" s="97" t="e">
        <v>#N/A</v>
      </c>
      <c r="L1399" s="97">
        <v>1</v>
      </c>
      <c r="M1399" s="97">
        <v>3</v>
      </c>
      <c r="N1399" s="94" t="e">
        <v>#N/A</v>
      </c>
      <c r="AC1399" s="86"/>
      <c r="AP1399" s="59"/>
      <c r="AQ1399" s="59"/>
    </row>
    <row r="1400" spans="1:43">
      <c r="A1400" s="9">
        <v>43766</v>
      </c>
      <c r="B1400" s="97">
        <v>0.83035086049999995</v>
      </c>
      <c r="C1400" s="97">
        <v>1.0087486815557143</v>
      </c>
      <c r="D1400" s="97">
        <v>1.1600785714285713</v>
      </c>
      <c r="E1400" s="97">
        <v>0.82513410099999995</v>
      </c>
      <c r="F1400" s="97">
        <v>1.017443345734</v>
      </c>
      <c r="G1400" s="97">
        <v>1.2231000000000001</v>
      </c>
      <c r="H1400" s="97">
        <v>0.83035086049999995</v>
      </c>
      <c r="I1400" s="97">
        <v>1.0087486815557143</v>
      </c>
      <c r="J1400" s="97">
        <v>1.1600785714285713</v>
      </c>
      <c r="K1400" s="97">
        <v>0.98</v>
      </c>
      <c r="L1400" s="97">
        <v>1</v>
      </c>
      <c r="M1400" s="97">
        <v>3</v>
      </c>
      <c r="N1400" s="94" t="e">
        <v>#N/A</v>
      </c>
      <c r="AC1400" s="86"/>
      <c r="AP1400" s="59"/>
      <c r="AQ1400" s="59"/>
    </row>
    <row r="1401" spans="1:43">
      <c r="A1401" s="9">
        <v>43767</v>
      </c>
      <c r="B1401" s="97">
        <v>0.83070503071428559</v>
      </c>
      <c r="C1401" s="97">
        <v>1.0159417276115714</v>
      </c>
      <c r="D1401" s="97">
        <v>1.1617285714285717</v>
      </c>
      <c r="E1401" s="97">
        <v>0.82513410099999995</v>
      </c>
      <c r="F1401" s="97">
        <v>1.003471042363</v>
      </c>
      <c r="G1401" s="97">
        <v>1.2231000000000001</v>
      </c>
      <c r="H1401" s="97">
        <v>0.83070503071428559</v>
      </c>
      <c r="I1401" s="97">
        <v>1.0159417276115714</v>
      </c>
      <c r="J1401" s="97">
        <v>1.1617285714285717</v>
      </c>
      <c r="K1401" s="97">
        <v>1.01</v>
      </c>
      <c r="L1401" s="97">
        <v>1</v>
      </c>
      <c r="M1401" s="97">
        <v>3</v>
      </c>
      <c r="N1401" s="94" t="e">
        <v>#N/A</v>
      </c>
      <c r="AC1401" s="86"/>
      <c r="AP1401" s="59"/>
      <c r="AQ1401" s="59"/>
    </row>
    <row r="1402" spans="1:43">
      <c r="A1402" s="9">
        <v>43768</v>
      </c>
      <c r="B1402" s="97">
        <v>0.83069929728571423</v>
      </c>
      <c r="C1402" s="97">
        <v>1.0103888733857855</v>
      </c>
      <c r="D1402" s="97">
        <v>1.1710714285714288</v>
      </c>
      <c r="E1402" s="97">
        <v>0.82009544999999995</v>
      </c>
      <c r="F1402" s="97">
        <v>1.0168313010559999</v>
      </c>
      <c r="G1402" s="97">
        <v>1.2307999999999999</v>
      </c>
      <c r="H1402" s="97">
        <v>0.83069929728571423</v>
      </c>
      <c r="I1402" s="97">
        <v>1.0103888733857855</v>
      </c>
      <c r="J1402" s="97">
        <v>1.1710714285714288</v>
      </c>
      <c r="K1402" s="97">
        <v>1.0033333333333301</v>
      </c>
      <c r="L1402" s="97">
        <v>1</v>
      </c>
      <c r="M1402" s="97">
        <v>3</v>
      </c>
      <c r="N1402" s="94" t="e">
        <v>#N/A</v>
      </c>
      <c r="AC1402" s="86"/>
      <c r="AP1402" s="59"/>
      <c r="AQ1402" s="59"/>
    </row>
    <row r="1403" spans="1:43">
      <c r="A1403" s="9">
        <v>43769</v>
      </c>
      <c r="B1403" s="97">
        <v>0.83069960935714271</v>
      </c>
      <c r="C1403" s="97">
        <v>1.0095661070784998</v>
      </c>
      <c r="D1403" s="97">
        <v>1.1804142857142861</v>
      </c>
      <c r="E1403" s="97">
        <v>0.82008500699999998</v>
      </c>
      <c r="F1403" s="97">
        <v>0.98866258598400003</v>
      </c>
      <c r="G1403" s="97">
        <v>1.2307999999999999</v>
      </c>
      <c r="H1403" s="97">
        <v>0.83069960935714271</v>
      </c>
      <c r="I1403" s="97">
        <v>1.0095661070784998</v>
      </c>
      <c r="J1403" s="97">
        <v>1.1804142857142861</v>
      </c>
      <c r="K1403" s="97">
        <v>1.0033333333333301</v>
      </c>
      <c r="L1403" s="97">
        <v>1</v>
      </c>
      <c r="M1403" s="97">
        <v>3</v>
      </c>
      <c r="N1403" s="94" t="e">
        <v>#N/A</v>
      </c>
      <c r="AC1403" s="86"/>
      <c r="AP1403" s="59"/>
      <c r="AQ1403" s="59"/>
    </row>
    <row r="1404" spans="1:43">
      <c r="A1404" s="9">
        <v>43770</v>
      </c>
      <c r="B1404" s="97">
        <v>0.8285436469285713</v>
      </c>
      <c r="C1404" s="97">
        <v>1.0087433407712143</v>
      </c>
      <c r="D1404" s="97">
        <v>1.1897571428571432</v>
      </c>
      <c r="E1404" s="97">
        <v>0.80752850200000004</v>
      </c>
      <c r="F1404" s="97">
        <v>0.98866258598400003</v>
      </c>
      <c r="G1404" s="97">
        <v>1.2307999999999999</v>
      </c>
      <c r="H1404" s="97">
        <v>0.8285436469285713</v>
      </c>
      <c r="I1404" s="97">
        <v>1.0087433407712143</v>
      </c>
      <c r="J1404" s="97">
        <v>1.1897571428571432</v>
      </c>
      <c r="K1404" s="97">
        <v>1.01</v>
      </c>
      <c r="L1404" s="97">
        <v>1</v>
      </c>
      <c r="M1404" s="97">
        <v>3</v>
      </c>
      <c r="N1404" s="94" t="e">
        <v>#N/A</v>
      </c>
      <c r="AC1404" s="86"/>
      <c r="AP1404" s="59"/>
      <c r="AQ1404" s="59"/>
    </row>
    <row r="1405" spans="1:43">
      <c r="A1405" s="9">
        <v>43771</v>
      </c>
      <c r="B1405" s="97">
        <v>0.8263876845</v>
      </c>
      <c r="C1405" s="97">
        <v>1.0079205744639286</v>
      </c>
      <c r="D1405" s="97">
        <v>1.1991000000000001</v>
      </c>
      <c r="E1405" s="97">
        <v>0.80752850200000004</v>
      </c>
      <c r="F1405" s="97">
        <v>0.98866258598400003</v>
      </c>
      <c r="G1405" s="97">
        <v>1.2307999999999999</v>
      </c>
      <c r="H1405" s="97">
        <v>0.8263876845</v>
      </c>
      <c r="I1405" s="97">
        <v>1.0079205744639286</v>
      </c>
      <c r="J1405" s="97">
        <v>1.1991000000000001</v>
      </c>
      <c r="K1405" s="97" t="e">
        <v>#N/A</v>
      </c>
      <c r="L1405" s="97">
        <v>1</v>
      </c>
      <c r="M1405" s="97">
        <v>3</v>
      </c>
      <c r="N1405" s="94" t="e">
        <v>#N/A</v>
      </c>
      <c r="AC1405" s="86"/>
      <c r="AP1405" s="59"/>
      <c r="AQ1405" s="59"/>
    </row>
    <row r="1406" spans="1:43">
      <c r="A1406" s="9">
        <v>43772</v>
      </c>
      <c r="B1406" s="97">
        <v>0.82423172207142847</v>
      </c>
      <c r="C1406" s="97">
        <v>1.0075448699242857</v>
      </c>
      <c r="D1406" s="97">
        <v>1.209814285714286</v>
      </c>
      <c r="E1406" s="97">
        <v>0.80752850200000004</v>
      </c>
      <c r="F1406" s="97">
        <v>0.99492145073100002</v>
      </c>
      <c r="G1406" s="97">
        <v>1.25</v>
      </c>
      <c r="H1406" s="97">
        <v>0.82423172207142847</v>
      </c>
      <c r="I1406" s="97">
        <v>1.0075448699242857</v>
      </c>
      <c r="J1406" s="97">
        <v>1.209814285714286</v>
      </c>
      <c r="K1406" s="97" t="e">
        <v>#N/A</v>
      </c>
      <c r="L1406" s="97">
        <v>1</v>
      </c>
      <c r="M1406" s="97">
        <v>3</v>
      </c>
      <c r="N1406" s="94" t="e">
        <v>#N/A</v>
      </c>
      <c r="AC1406" s="86"/>
      <c r="AP1406" s="59"/>
      <c r="AQ1406" s="59"/>
    </row>
    <row r="1407" spans="1:43">
      <c r="A1407" s="9">
        <v>43773</v>
      </c>
      <c r="B1407" s="97">
        <v>0.82207575964285706</v>
      </c>
      <c r="C1407" s="97">
        <v>1.0079759264591428</v>
      </c>
      <c r="D1407" s="97">
        <v>1.2205285714285716</v>
      </c>
      <c r="E1407" s="97">
        <v>0.80752850200000004</v>
      </c>
      <c r="F1407" s="97">
        <v>1.006216105774</v>
      </c>
      <c r="G1407" s="97">
        <v>1.25</v>
      </c>
      <c r="H1407" s="97">
        <v>0.82207575964285706</v>
      </c>
      <c r="I1407" s="97">
        <v>1.0079759264591428</v>
      </c>
      <c r="J1407" s="97">
        <v>1.2205285714285716</v>
      </c>
      <c r="K1407" s="97">
        <v>1.0049999999999999</v>
      </c>
      <c r="L1407" s="97">
        <v>1</v>
      </c>
      <c r="M1407" s="97">
        <v>3</v>
      </c>
      <c r="N1407" s="94" t="e">
        <v>#N/A</v>
      </c>
      <c r="AC1407" s="86"/>
      <c r="AP1407" s="59"/>
      <c r="AQ1407" s="59"/>
    </row>
    <row r="1408" spans="1:43">
      <c r="A1408" s="9">
        <v>43774</v>
      </c>
      <c r="B1408" s="97">
        <v>0.81991979721428565</v>
      </c>
      <c r="C1408" s="97">
        <v>1.0062537418338573</v>
      </c>
      <c r="D1408" s="97">
        <v>1.2272714285714288</v>
      </c>
      <c r="E1408" s="97">
        <v>0.80752850200000004</v>
      </c>
      <c r="F1408" s="97">
        <v>0.99671944179100003</v>
      </c>
      <c r="G1408" s="97">
        <v>1.25</v>
      </c>
      <c r="H1408" s="97">
        <v>0.81991979721428565</v>
      </c>
      <c r="I1408" s="97">
        <v>1.0062537418338573</v>
      </c>
      <c r="J1408" s="97">
        <v>1.2272714285714288</v>
      </c>
      <c r="K1408" s="97">
        <v>1.01</v>
      </c>
      <c r="L1408" s="97">
        <v>1</v>
      </c>
      <c r="M1408" s="97">
        <v>3</v>
      </c>
      <c r="N1408" s="94" t="e">
        <v>#N/A</v>
      </c>
      <c r="AC1408" s="86"/>
      <c r="AP1408" s="59"/>
      <c r="AQ1408" s="59"/>
    </row>
    <row r="1409" spans="1:43">
      <c r="A1409" s="9">
        <v>43775</v>
      </c>
      <c r="B1409" s="97">
        <v>0.81776499250000001</v>
      </c>
      <c r="C1409" s="97">
        <v>1.0057686274000717</v>
      </c>
      <c r="D1409" s="97">
        <v>1.2329857142857144</v>
      </c>
      <c r="E1409" s="97">
        <v>0.80754471000000005</v>
      </c>
      <c r="F1409" s="97">
        <v>1.0172832955240001</v>
      </c>
      <c r="G1409" s="97">
        <v>1.25</v>
      </c>
      <c r="H1409" s="97">
        <v>0.81776499250000001</v>
      </c>
      <c r="I1409" s="97">
        <v>1.0057686274000717</v>
      </c>
      <c r="J1409" s="97">
        <v>1.2329857142857144</v>
      </c>
      <c r="K1409" s="97">
        <v>1.0066666666666599</v>
      </c>
      <c r="L1409" s="97">
        <v>1</v>
      </c>
      <c r="M1409" s="97">
        <v>3</v>
      </c>
      <c r="N1409" s="94" t="e">
        <v>#N/A</v>
      </c>
      <c r="AC1409" s="86"/>
      <c r="AP1409" s="59"/>
      <c r="AQ1409" s="59"/>
    </row>
    <row r="1410" spans="1:43">
      <c r="A1410" s="9">
        <v>43776</v>
      </c>
      <c r="B1410" s="97">
        <v>0.81561306371428588</v>
      </c>
      <c r="C1410" s="97">
        <v>1.0069275201687857</v>
      </c>
      <c r="D1410" s="97">
        <v>1.234907142857143</v>
      </c>
      <c r="E1410" s="97">
        <v>0.80754471000000005</v>
      </c>
      <c r="F1410" s="97">
        <v>1.0253937563569999</v>
      </c>
      <c r="G1410" s="97">
        <v>1.25</v>
      </c>
      <c r="H1410" s="97">
        <v>0.81561306371428588</v>
      </c>
      <c r="I1410" s="97">
        <v>1.0069275201687857</v>
      </c>
      <c r="J1410" s="97">
        <v>1.234907142857143</v>
      </c>
      <c r="K1410" s="97">
        <v>1.0066666666666599</v>
      </c>
      <c r="L1410" s="97">
        <v>1</v>
      </c>
      <c r="M1410" s="97">
        <v>3</v>
      </c>
      <c r="N1410" s="94" t="e">
        <v>#N/A</v>
      </c>
      <c r="AC1410" s="86"/>
      <c r="AP1410" s="59"/>
      <c r="AQ1410" s="59"/>
    </row>
    <row r="1411" spans="1:43">
      <c r="A1411" s="9">
        <v>43777</v>
      </c>
      <c r="B1411" s="97">
        <v>0.81435667864285732</v>
      </c>
      <c r="C1411" s="97">
        <v>1.0080864129375</v>
      </c>
      <c r="D1411" s="97">
        <v>1.2368285714285716</v>
      </c>
      <c r="E1411" s="97">
        <v>0.80754471000000005</v>
      </c>
      <c r="F1411" s="97">
        <v>1.0253937563569999</v>
      </c>
      <c r="G1411" s="97">
        <v>1.25</v>
      </c>
      <c r="H1411" s="97">
        <v>0.81435667864285732</v>
      </c>
      <c r="I1411" s="97">
        <v>1.0080864129375</v>
      </c>
      <c r="J1411" s="97">
        <v>1.2368285714285716</v>
      </c>
      <c r="K1411" s="97">
        <v>1.0049999999999999</v>
      </c>
      <c r="L1411" s="97">
        <v>1</v>
      </c>
      <c r="M1411" s="97">
        <v>3</v>
      </c>
      <c r="N1411" s="94" t="e">
        <v>#N/A</v>
      </c>
      <c r="AC1411" s="86"/>
      <c r="AP1411" s="59"/>
      <c r="AQ1411" s="59"/>
    </row>
    <row r="1412" spans="1:43">
      <c r="A1412" s="9">
        <v>43778</v>
      </c>
      <c r="B1412" s="97">
        <v>0.81310029357142877</v>
      </c>
      <c r="C1412" s="97">
        <v>1.0092453057062143</v>
      </c>
      <c r="D1412" s="97">
        <v>1.23875</v>
      </c>
      <c r="E1412" s="97">
        <v>0.80754471000000005</v>
      </c>
      <c r="F1412" s="97">
        <v>1.0253937563569999</v>
      </c>
      <c r="G1412" s="97">
        <v>1.25</v>
      </c>
      <c r="H1412" s="97">
        <v>0.81310029357142877</v>
      </c>
      <c r="I1412" s="97">
        <v>1.0092453057062143</v>
      </c>
      <c r="J1412" s="97">
        <v>1.23875</v>
      </c>
      <c r="K1412" s="97" t="e">
        <v>#N/A</v>
      </c>
      <c r="L1412" s="97">
        <v>1</v>
      </c>
      <c r="M1412" s="97">
        <v>3</v>
      </c>
      <c r="N1412" s="94" t="e">
        <v>#N/A</v>
      </c>
      <c r="AC1412" s="86"/>
      <c r="AP1412" s="59"/>
      <c r="AQ1412" s="59"/>
    </row>
    <row r="1413" spans="1:43">
      <c r="A1413" s="9">
        <v>43779</v>
      </c>
      <c r="B1413" s="97">
        <v>0.8118439085000001</v>
      </c>
      <c r="C1413" s="97">
        <v>1.0106139780805714</v>
      </c>
      <c r="D1413" s="97">
        <v>1.2406714285714284</v>
      </c>
      <c r="E1413" s="97">
        <v>0.80754471000000005</v>
      </c>
      <c r="F1413" s="97">
        <v>1.053540683132</v>
      </c>
      <c r="G1413" s="97">
        <v>1.25</v>
      </c>
      <c r="H1413" s="97">
        <v>0.8118439085000001</v>
      </c>
      <c r="I1413" s="97">
        <v>1.0106139780805714</v>
      </c>
      <c r="J1413" s="97">
        <v>1.2406714285714284</v>
      </c>
      <c r="K1413" s="97" t="e">
        <v>#N/A</v>
      </c>
      <c r="L1413" s="97">
        <v>1</v>
      </c>
      <c r="M1413" s="97">
        <v>3</v>
      </c>
      <c r="N1413" s="94" t="e">
        <v>#N/A</v>
      </c>
      <c r="AC1413" s="86"/>
      <c r="AP1413" s="59"/>
      <c r="AQ1413" s="59"/>
    </row>
    <row r="1414" spans="1:43">
      <c r="A1414" s="9">
        <v>43780</v>
      </c>
      <c r="B1414" s="97">
        <v>0.81094742521428576</v>
      </c>
      <c r="C1414" s="97">
        <v>1.0098211484654998</v>
      </c>
      <c r="D1414" s="97">
        <v>1.2420857142857142</v>
      </c>
      <c r="E1414" s="97">
        <v>0.81258333500000002</v>
      </c>
      <c r="F1414" s="97">
        <v>1.0063437311229999</v>
      </c>
      <c r="G1414" s="97">
        <v>1.2428999999999999</v>
      </c>
      <c r="H1414" s="97">
        <v>0.81094742521428576</v>
      </c>
      <c r="I1414" s="97">
        <v>1.0098211484654998</v>
      </c>
      <c r="J1414" s="97">
        <v>1.2420857142857142</v>
      </c>
      <c r="K1414" s="97">
        <v>1.01</v>
      </c>
      <c r="L1414" s="97">
        <v>1</v>
      </c>
      <c r="M1414" s="97">
        <v>3</v>
      </c>
      <c r="N1414" s="94" t="e">
        <v>#N/A</v>
      </c>
      <c r="AC1414" s="86"/>
      <c r="AP1414" s="59"/>
      <c r="AQ1414" s="59"/>
    </row>
    <row r="1415" spans="1:43">
      <c r="A1415" s="9">
        <v>43781</v>
      </c>
      <c r="B1415" s="97">
        <v>0.81004867992857144</v>
      </c>
      <c r="C1415" s="97">
        <v>1.0096967758539284</v>
      </c>
      <c r="D1415" s="97">
        <v>1.2434999999999998</v>
      </c>
      <c r="E1415" s="97">
        <v>0.81255166700000003</v>
      </c>
      <c r="F1415" s="97">
        <v>1.0017298258009999</v>
      </c>
      <c r="G1415" s="97">
        <v>1.2428999999999999</v>
      </c>
      <c r="H1415" s="97">
        <v>0.81004867992857144</v>
      </c>
      <c r="I1415" s="97">
        <v>1.0096967758539284</v>
      </c>
      <c r="J1415" s="97">
        <v>1.2434999999999998</v>
      </c>
      <c r="K1415" s="97">
        <v>1</v>
      </c>
      <c r="L1415" s="97">
        <v>1</v>
      </c>
      <c r="M1415" s="97">
        <v>3</v>
      </c>
      <c r="N1415" s="94" t="e">
        <v>#N/A</v>
      </c>
      <c r="AC1415" s="86"/>
      <c r="AP1415" s="59"/>
      <c r="AQ1415" s="59"/>
    </row>
    <row r="1416" spans="1:43">
      <c r="A1416" s="9">
        <v>43782</v>
      </c>
      <c r="B1416" s="97">
        <v>0.80950983828571421</v>
      </c>
      <c r="C1416" s="97">
        <v>1.0084700889813571</v>
      </c>
      <c r="D1416" s="97">
        <v>1.2443642857142856</v>
      </c>
      <c r="E1416" s="97">
        <v>0.81255166700000003</v>
      </c>
      <c r="F1416" s="97">
        <v>0.99965768483999995</v>
      </c>
      <c r="G1416" s="97">
        <v>1.2428999999999999</v>
      </c>
      <c r="H1416" s="97">
        <v>0.80950983828571421</v>
      </c>
      <c r="I1416" s="97">
        <v>1.0084700889813571</v>
      </c>
      <c r="J1416" s="97">
        <v>1.2443642857142856</v>
      </c>
      <c r="K1416" s="97">
        <v>1.01</v>
      </c>
      <c r="L1416" s="97">
        <v>1</v>
      </c>
      <c r="M1416" s="97">
        <v>3</v>
      </c>
      <c r="N1416" s="94" t="e">
        <v>#N/A</v>
      </c>
      <c r="AC1416" s="86"/>
      <c r="AP1416" s="59"/>
      <c r="AQ1416" s="59"/>
    </row>
    <row r="1417" spans="1:43">
      <c r="A1417" s="9">
        <v>43783</v>
      </c>
      <c r="B1417" s="97">
        <v>0.80897174257142834</v>
      </c>
      <c r="C1417" s="97">
        <v>1.0066766488900001</v>
      </c>
      <c r="D1417" s="97">
        <v>1.2452285714285714</v>
      </c>
      <c r="E1417" s="97">
        <v>0.81255166700000003</v>
      </c>
      <c r="F1417" s="97">
        <v>0.96355442470499997</v>
      </c>
      <c r="G1417" s="97">
        <v>1.2428999999999999</v>
      </c>
      <c r="H1417" s="97">
        <v>0.80897174257142834</v>
      </c>
      <c r="I1417" s="97">
        <v>1.0066766488900001</v>
      </c>
      <c r="J1417" s="97">
        <v>1.2452285714285714</v>
      </c>
      <c r="K1417" s="97">
        <v>1.01</v>
      </c>
      <c r="L1417" s="97">
        <v>1</v>
      </c>
      <c r="M1417" s="97">
        <v>3</v>
      </c>
      <c r="N1417" s="94" t="e">
        <v>#N/A</v>
      </c>
      <c r="AC1417" s="86"/>
      <c r="AP1417" s="59"/>
      <c r="AQ1417" s="59"/>
    </row>
    <row r="1418" spans="1:43">
      <c r="A1418" s="9">
        <v>43784</v>
      </c>
      <c r="B1418" s="97">
        <v>0.8102359965</v>
      </c>
      <c r="C1418" s="97">
        <v>1.004883208798643</v>
      </c>
      <c r="D1418" s="97">
        <v>1.2460928571428571</v>
      </c>
      <c r="E1418" s="97">
        <v>0.82522805700000001</v>
      </c>
      <c r="F1418" s="97">
        <v>0.96355442470499997</v>
      </c>
      <c r="G1418" s="97">
        <v>1.2428999999999999</v>
      </c>
      <c r="H1418" s="97">
        <v>0.8102359965</v>
      </c>
      <c r="I1418" s="97">
        <v>1.004883208798643</v>
      </c>
      <c r="J1418" s="97">
        <v>1.2460928571428571</v>
      </c>
      <c r="K1418" s="97">
        <v>1.0133333333333301</v>
      </c>
      <c r="L1418" s="97">
        <v>1</v>
      </c>
      <c r="M1418" s="97">
        <v>3</v>
      </c>
      <c r="N1418" s="94" t="e">
        <v>#N/A</v>
      </c>
      <c r="AC1418" s="86"/>
      <c r="AP1418" s="59"/>
      <c r="AQ1418" s="59"/>
    </row>
    <row r="1419" spans="1:43">
      <c r="A1419" s="9">
        <v>43785</v>
      </c>
      <c r="B1419" s="97">
        <v>0.81150025042857143</v>
      </c>
      <c r="C1419" s="97">
        <v>1.0030897687072857</v>
      </c>
      <c r="D1419" s="97">
        <v>1.2469571428571429</v>
      </c>
      <c r="E1419" s="97">
        <v>0.82522805700000001</v>
      </c>
      <c r="F1419" s="97">
        <v>0.96355442470499997</v>
      </c>
      <c r="G1419" s="97">
        <v>1.2428999999999999</v>
      </c>
      <c r="H1419" s="97">
        <v>0.81150025042857143</v>
      </c>
      <c r="I1419" s="97">
        <v>1.0030897687072857</v>
      </c>
      <c r="J1419" s="97">
        <v>1.2469571428571429</v>
      </c>
      <c r="K1419" s="97" t="e">
        <v>#N/A</v>
      </c>
      <c r="L1419" s="97">
        <v>1</v>
      </c>
      <c r="M1419" s="97">
        <v>3</v>
      </c>
      <c r="N1419" s="94" t="e">
        <v>#N/A</v>
      </c>
      <c r="AC1419" s="86"/>
      <c r="AP1419" s="59"/>
      <c r="AQ1419" s="59"/>
    </row>
    <row r="1420" spans="1:43">
      <c r="A1420" s="9">
        <v>43786</v>
      </c>
      <c r="B1420" s="97">
        <v>0.81276450435714298</v>
      </c>
      <c r="C1420" s="97">
        <v>0.99895047612700005</v>
      </c>
      <c r="D1420" s="97">
        <v>1.2362428571428574</v>
      </c>
      <c r="E1420" s="97">
        <v>0.82522805700000001</v>
      </c>
      <c r="F1420" s="97">
        <v>0.93697135460699998</v>
      </c>
      <c r="G1420" s="97">
        <v>1.1000000000000001</v>
      </c>
      <c r="H1420" s="97">
        <v>0.81276450435714298</v>
      </c>
      <c r="I1420" s="97">
        <v>0.99895047612700005</v>
      </c>
      <c r="J1420" s="97">
        <v>1.2362428571428574</v>
      </c>
      <c r="K1420" s="97" t="e">
        <v>#N/A</v>
      </c>
      <c r="L1420" s="97">
        <v>1</v>
      </c>
      <c r="M1420" s="97">
        <v>3</v>
      </c>
      <c r="N1420" s="94" t="e">
        <v>#N/A</v>
      </c>
      <c r="AC1420" s="86"/>
      <c r="AP1420" s="59"/>
      <c r="AQ1420" s="59"/>
    </row>
    <row r="1421" spans="1:43">
      <c r="A1421" s="9">
        <v>43787</v>
      </c>
      <c r="B1421" s="97">
        <v>0.81448672692857149</v>
      </c>
      <c r="C1421" s="97">
        <v>0.99478933777564282</v>
      </c>
      <c r="D1421" s="97">
        <v>1.2268285714285718</v>
      </c>
      <c r="E1421" s="97">
        <v>0.83163961799999997</v>
      </c>
      <c r="F1421" s="97">
        <v>0.94796016885500001</v>
      </c>
      <c r="G1421" s="97">
        <v>1.1182000000000001</v>
      </c>
      <c r="H1421" s="97">
        <v>0.81448672692857149</v>
      </c>
      <c r="I1421" s="97">
        <v>0.99478933777564282</v>
      </c>
      <c r="J1421" s="97">
        <v>1.2268285714285718</v>
      </c>
      <c r="K1421" s="97">
        <v>1.0166666666666599</v>
      </c>
      <c r="L1421" s="97">
        <v>1</v>
      </c>
      <c r="M1421" s="97">
        <v>3</v>
      </c>
      <c r="N1421" s="94" t="e">
        <v>#N/A</v>
      </c>
      <c r="AC1421" s="86"/>
      <c r="AP1421" s="59"/>
      <c r="AQ1421" s="59"/>
    </row>
    <row r="1422" spans="1:43">
      <c r="A1422" s="9">
        <v>43788</v>
      </c>
      <c r="B1422" s="97">
        <v>0.81620894950000011</v>
      </c>
      <c r="C1422" s="97">
        <v>0.98753052702150002</v>
      </c>
      <c r="D1422" s="97">
        <v>1.2167642857142857</v>
      </c>
      <c r="E1422" s="97">
        <v>0.83163961799999997</v>
      </c>
      <c r="F1422" s="97">
        <v>0.89509609123300005</v>
      </c>
      <c r="G1422" s="97">
        <v>1.1091</v>
      </c>
      <c r="H1422" s="97">
        <v>0.81620894950000011</v>
      </c>
      <c r="I1422" s="97">
        <v>0.98753052702150002</v>
      </c>
      <c r="J1422" s="97">
        <v>1.2167642857142857</v>
      </c>
      <c r="K1422" s="97">
        <v>1.0149999999999999</v>
      </c>
      <c r="L1422" s="97">
        <v>1</v>
      </c>
      <c r="M1422" s="97">
        <v>3</v>
      </c>
      <c r="N1422" s="94" t="e">
        <v>#N/A</v>
      </c>
      <c r="AC1422" s="86"/>
      <c r="AP1422" s="59"/>
      <c r="AQ1422" s="59"/>
    </row>
    <row r="1423" spans="1:43">
      <c r="A1423" s="9">
        <v>43789</v>
      </c>
      <c r="B1423" s="97">
        <v>0.81758017278571438</v>
      </c>
      <c r="C1423" s="97">
        <v>0.97828436151978571</v>
      </c>
      <c r="D1423" s="97">
        <v>1.2060500000000001</v>
      </c>
      <c r="E1423" s="97">
        <v>0.82674183599999995</v>
      </c>
      <c r="F1423" s="97">
        <v>0.88783697849999998</v>
      </c>
      <c r="G1423" s="97">
        <v>1.1000000000000001</v>
      </c>
      <c r="H1423" s="97">
        <v>0.81758017278571438</v>
      </c>
      <c r="I1423" s="97">
        <v>0.97828436151978571</v>
      </c>
      <c r="J1423" s="97">
        <v>1.2060500000000001</v>
      </c>
      <c r="K1423" s="97">
        <v>0.995</v>
      </c>
      <c r="L1423" s="97">
        <v>1</v>
      </c>
      <c r="M1423" s="97">
        <v>3</v>
      </c>
      <c r="N1423" s="94" t="e">
        <v>#N/A</v>
      </c>
      <c r="AC1423" s="86"/>
      <c r="AP1423" s="59"/>
      <c r="AQ1423" s="59"/>
    </row>
    <row r="1424" spans="1:43">
      <c r="A1424" s="9">
        <v>43790</v>
      </c>
      <c r="B1424" s="97">
        <v>0.81894851742857155</v>
      </c>
      <c r="C1424" s="97">
        <v>0.97195591316357122</v>
      </c>
      <c r="D1424" s="97">
        <v>1.1953357142857144</v>
      </c>
      <c r="E1424" s="97">
        <v>0.82670153499999999</v>
      </c>
      <c r="F1424" s="97">
        <v>0.93679547936999996</v>
      </c>
      <c r="G1424" s="97">
        <v>1.1000000000000001</v>
      </c>
      <c r="H1424" s="97">
        <v>0.81894851742857155</v>
      </c>
      <c r="I1424" s="97">
        <v>0.97195591316357122</v>
      </c>
      <c r="J1424" s="97">
        <v>1.1953357142857144</v>
      </c>
      <c r="K1424" s="97">
        <v>0.99333333333332996</v>
      </c>
      <c r="L1424" s="97">
        <v>1</v>
      </c>
      <c r="M1424" s="97">
        <v>3</v>
      </c>
      <c r="N1424" s="94" t="e">
        <v>#N/A</v>
      </c>
      <c r="AC1424" s="86"/>
      <c r="AP1424" s="59"/>
      <c r="AQ1424" s="59"/>
    </row>
    <row r="1425" spans="1:43">
      <c r="A1425" s="9">
        <v>43791</v>
      </c>
      <c r="B1425" s="97">
        <v>0.81941140557142866</v>
      </c>
      <c r="C1425" s="97">
        <v>0.96562746480735717</v>
      </c>
      <c r="D1425" s="97">
        <v>1.1846214285714285</v>
      </c>
      <c r="E1425" s="97">
        <v>0.81402514400000003</v>
      </c>
      <c r="F1425" s="97">
        <v>0.93679547936999996</v>
      </c>
      <c r="G1425" s="97">
        <v>1.1000000000000001</v>
      </c>
      <c r="H1425" s="97">
        <v>0.81941140557142866</v>
      </c>
      <c r="I1425" s="97">
        <v>0.96562746480735717</v>
      </c>
      <c r="J1425" s="97">
        <v>1.1846214285714285</v>
      </c>
      <c r="K1425" s="97">
        <v>0.99</v>
      </c>
      <c r="L1425" s="97">
        <v>1</v>
      </c>
      <c r="M1425" s="97">
        <v>3</v>
      </c>
      <c r="N1425" s="94" t="e">
        <v>#N/A</v>
      </c>
      <c r="AC1425" s="86"/>
      <c r="AP1425" s="59"/>
      <c r="AQ1425" s="59"/>
    </row>
    <row r="1426" spans="1:43">
      <c r="A1426" s="9">
        <v>43792</v>
      </c>
      <c r="B1426" s="97">
        <v>0.81987429371428588</v>
      </c>
      <c r="C1426" s="97">
        <v>0.95929901645114268</v>
      </c>
      <c r="D1426" s="97">
        <v>1.1739071428571426</v>
      </c>
      <c r="E1426" s="97">
        <v>0.81402514400000003</v>
      </c>
      <c r="F1426" s="97">
        <v>0.93679547936999996</v>
      </c>
      <c r="G1426" s="97">
        <v>1.1000000000000001</v>
      </c>
      <c r="H1426" s="97">
        <v>0.81987429371428588</v>
      </c>
      <c r="I1426" s="97">
        <v>0.95929901645114268</v>
      </c>
      <c r="J1426" s="97">
        <v>1.1739071428571426</v>
      </c>
      <c r="K1426" s="97" t="e">
        <v>#N/A</v>
      </c>
      <c r="L1426" s="97">
        <v>1</v>
      </c>
      <c r="M1426" s="97">
        <v>3</v>
      </c>
      <c r="N1426" s="94" t="e">
        <v>#N/A</v>
      </c>
      <c r="AC1426" s="86"/>
      <c r="AP1426" s="59"/>
      <c r="AQ1426" s="59"/>
    </row>
    <row r="1427" spans="1:43">
      <c r="A1427" s="9">
        <v>43793</v>
      </c>
      <c r="B1427" s="97">
        <v>0.82033718185714288</v>
      </c>
      <c r="C1427" s="97">
        <v>0.9489107566607855</v>
      </c>
      <c r="D1427" s="97">
        <v>1.1614071428571429</v>
      </c>
      <c r="E1427" s="97">
        <v>0.81402514400000003</v>
      </c>
      <c r="F1427" s="97">
        <v>0.90810504606700004</v>
      </c>
      <c r="G1427" s="97">
        <v>1.075</v>
      </c>
      <c r="H1427" s="97">
        <v>0.82033718185714288</v>
      </c>
      <c r="I1427" s="97">
        <v>0.9489107566607855</v>
      </c>
      <c r="J1427" s="97">
        <v>1.1614071428571429</v>
      </c>
      <c r="K1427" s="97" t="e">
        <v>#N/A</v>
      </c>
      <c r="L1427" s="97">
        <v>1</v>
      </c>
      <c r="M1427" s="97">
        <v>3</v>
      </c>
      <c r="N1427" s="94" t="e">
        <v>#N/A</v>
      </c>
      <c r="AC1427" s="86"/>
      <c r="AP1427" s="59"/>
      <c r="AQ1427" s="59"/>
    </row>
    <row r="1428" spans="1:43">
      <c r="A1428" s="9">
        <v>43794</v>
      </c>
      <c r="B1428" s="97">
        <v>0.82044016821428578</v>
      </c>
      <c r="C1428" s="97">
        <v>0.93845158280442853</v>
      </c>
      <c r="D1428" s="97">
        <v>1.15065</v>
      </c>
      <c r="E1428" s="97">
        <v>0.81402514400000003</v>
      </c>
      <c r="F1428" s="97">
        <v>0.85991529713399995</v>
      </c>
      <c r="G1428" s="97">
        <v>1.0923</v>
      </c>
      <c r="H1428" s="97">
        <v>0.82044016821428578</v>
      </c>
      <c r="I1428" s="97">
        <v>0.93845158280442853</v>
      </c>
      <c r="J1428" s="97">
        <v>1.15065</v>
      </c>
      <c r="K1428" s="97">
        <v>0.98</v>
      </c>
      <c r="L1428" s="97">
        <v>1</v>
      </c>
      <c r="M1428" s="97">
        <v>3</v>
      </c>
      <c r="N1428" s="94" t="e">
        <v>#N/A</v>
      </c>
      <c r="AC1428" s="86"/>
      <c r="AP1428" s="59"/>
      <c r="AQ1428" s="59"/>
    </row>
    <row r="1429" spans="1:43">
      <c r="A1429" s="9">
        <v>43795</v>
      </c>
      <c r="B1429" s="97">
        <v>0.81964591585714286</v>
      </c>
      <c r="C1429" s="97">
        <v>0.9249637862639285</v>
      </c>
      <c r="D1429" s="97">
        <v>1.139892857142857</v>
      </c>
      <c r="E1429" s="97">
        <v>0.80143213400000002</v>
      </c>
      <c r="F1429" s="97">
        <v>0.81290067423400003</v>
      </c>
      <c r="G1429" s="97">
        <v>1.0923</v>
      </c>
      <c r="H1429" s="97">
        <v>0.81964591585714286</v>
      </c>
      <c r="I1429" s="97">
        <v>0.9249637862639285</v>
      </c>
      <c r="J1429" s="97">
        <v>1.139892857142857</v>
      </c>
      <c r="K1429" s="97">
        <v>0.95</v>
      </c>
      <c r="L1429" s="97">
        <v>1</v>
      </c>
      <c r="M1429" s="97">
        <v>3</v>
      </c>
      <c r="N1429" s="94" t="e">
        <v>#N/A</v>
      </c>
      <c r="AC1429" s="86"/>
      <c r="AP1429" s="59"/>
      <c r="AQ1429" s="59"/>
    </row>
    <row r="1430" spans="1:43">
      <c r="A1430" s="9">
        <v>43796</v>
      </c>
      <c r="B1430" s="97">
        <v>0.81668852864285724</v>
      </c>
      <c r="C1430" s="97">
        <v>0.91051666318692859</v>
      </c>
      <c r="D1430" s="97">
        <v>1.1291785714285711</v>
      </c>
      <c r="E1430" s="97">
        <v>0.77114824599999998</v>
      </c>
      <c r="F1430" s="97">
        <v>0.79739796176199995</v>
      </c>
      <c r="G1430" s="97">
        <v>1.0929</v>
      </c>
      <c r="H1430" s="97">
        <v>0.81668852864285724</v>
      </c>
      <c r="I1430" s="97">
        <v>0.91051666318692859</v>
      </c>
      <c r="J1430" s="97">
        <v>1.1291785714285711</v>
      </c>
      <c r="K1430" s="97">
        <v>0.88</v>
      </c>
      <c r="L1430" s="97">
        <v>1</v>
      </c>
      <c r="M1430" s="97">
        <v>3</v>
      </c>
      <c r="N1430" s="94" t="e">
        <v>#N/A</v>
      </c>
      <c r="AC1430" s="86"/>
      <c r="AP1430" s="59"/>
      <c r="AQ1430" s="59"/>
    </row>
    <row r="1431" spans="1:43">
      <c r="A1431" s="9">
        <v>43797</v>
      </c>
      <c r="B1431" s="97">
        <v>0.81372258935714292</v>
      </c>
      <c r="C1431" s="97">
        <v>0.90316373695507135</v>
      </c>
      <c r="D1431" s="97">
        <v>1.1184642857142857</v>
      </c>
      <c r="E1431" s="97">
        <v>0.77102851699999997</v>
      </c>
      <c r="F1431" s="97">
        <v>0.86061345745899998</v>
      </c>
      <c r="G1431" s="97">
        <v>1.0929</v>
      </c>
      <c r="H1431" s="97">
        <v>0.81372258935714292</v>
      </c>
      <c r="I1431" s="97">
        <v>0.90316373695507135</v>
      </c>
      <c r="J1431" s="97">
        <v>1.1184642857142857</v>
      </c>
      <c r="K1431" s="97">
        <v>0.87333333333332996</v>
      </c>
      <c r="L1431" s="97">
        <v>1</v>
      </c>
      <c r="M1431" s="97">
        <v>3</v>
      </c>
      <c r="N1431" s="94" t="e">
        <v>#N/A</v>
      </c>
      <c r="AC1431" s="86"/>
      <c r="AP1431" s="59"/>
      <c r="AQ1431" s="59"/>
    </row>
    <row r="1432" spans="1:43">
      <c r="A1432" s="9">
        <v>43798</v>
      </c>
      <c r="B1432" s="97">
        <v>0.80985119364285718</v>
      </c>
      <c r="C1432" s="97">
        <v>0.89581081072321411</v>
      </c>
      <c r="D1432" s="97">
        <v>1.1077499999999998</v>
      </c>
      <c r="E1432" s="97">
        <v>0.77102851699999997</v>
      </c>
      <c r="F1432" s="97">
        <v>0.86061345745899998</v>
      </c>
      <c r="G1432" s="97">
        <v>1.0929</v>
      </c>
      <c r="H1432" s="97">
        <v>0.80985119364285718</v>
      </c>
      <c r="I1432" s="97">
        <v>0.89581081072321411</v>
      </c>
      <c r="J1432" s="97">
        <v>1.1077499999999998</v>
      </c>
      <c r="K1432" s="97">
        <v>0.87333333333332996</v>
      </c>
      <c r="L1432" s="97">
        <v>1</v>
      </c>
      <c r="M1432" s="97">
        <v>3</v>
      </c>
      <c r="N1432" s="94" t="e">
        <v>#N/A</v>
      </c>
      <c r="AC1432" s="86"/>
      <c r="AP1432" s="59"/>
      <c r="AQ1432" s="59"/>
    </row>
    <row r="1433" spans="1:43">
      <c r="A1433" s="9">
        <v>43799</v>
      </c>
      <c r="B1433" s="97">
        <v>0.80597979792857133</v>
      </c>
      <c r="C1433" s="97">
        <v>0.88845788449135676</v>
      </c>
      <c r="D1433" s="97">
        <v>1.0970357142857143</v>
      </c>
      <c r="E1433" s="97">
        <v>0.77102851699999997</v>
      </c>
      <c r="F1433" s="97">
        <v>0.86061345745899998</v>
      </c>
      <c r="G1433" s="97">
        <v>1.0929</v>
      </c>
      <c r="H1433" s="97">
        <v>0.80597979792857133</v>
      </c>
      <c r="I1433" s="97">
        <v>0.88845788449135676</v>
      </c>
      <c r="J1433" s="97">
        <v>1.0970357142857143</v>
      </c>
      <c r="K1433" s="97" t="e">
        <v>#N/A</v>
      </c>
      <c r="L1433" s="97">
        <v>1</v>
      </c>
      <c r="M1433" s="97">
        <v>3</v>
      </c>
      <c r="N1433" s="94" t="e">
        <v>#N/A</v>
      </c>
      <c r="AC1433" s="86"/>
      <c r="AP1433" s="59"/>
      <c r="AQ1433" s="59"/>
    </row>
    <row r="1434" spans="1:43">
      <c r="A1434" s="9">
        <v>43800</v>
      </c>
      <c r="B1434" s="97">
        <v>0.80210840221428559</v>
      </c>
      <c r="C1434" s="97">
        <v>0.87781288409457126</v>
      </c>
      <c r="D1434" s="97">
        <v>1.0965285714285715</v>
      </c>
      <c r="E1434" s="97">
        <v>0.77102851699999997</v>
      </c>
      <c r="F1434" s="97">
        <v>0.78794134905199997</v>
      </c>
      <c r="G1434" s="97">
        <v>1.0929</v>
      </c>
      <c r="H1434" s="97">
        <v>0.80210840221428559</v>
      </c>
      <c r="I1434" s="97">
        <v>0.87781288409457126</v>
      </c>
      <c r="J1434" s="97">
        <v>1.0965285714285715</v>
      </c>
      <c r="K1434" s="97" t="e">
        <v>#N/A</v>
      </c>
      <c r="L1434" s="97">
        <v>1</v>
      </c>
      <c r="M1434" s="97">
        <v>3</v>
      </c>
      <c r="N1434" s="94" t="e">
        <v>#N/A</v>
      </c>
      <c r="AC1434" s="86"/>
      <c r="AP1434" s="59"/>
      <c r="AQ1434" s="59"/>
    </row>
    <row r="1435" spans="1:43">
      <c r="A1435" s="9">
        <v>43801</v>
      </c>
      <c r="B1435" s="97">
        <v>0.79777903785714277</v>
      </c>
      <c r="C1435" s="97">
        <v>0.86689721237485695</v>
      </c>
      <c r="D1435" s="97">
        <v>1.0947214285714286</v>
      </c>
      <c r="E1435" s="97">
        <v>0.77102851699999997</v>
      </c>
      <c r="F1435" s="97">
        <v>0.79514076477899998</v>
      </c>
      <c r="G1435" s="97">
        <v>1.0929</v>
      </c>
      <c r="H1435" s="97">
        <v>0.79777903785714277</v>
      </c>
      <c r="I1435" s="97">
        <v>0.86689721237485695</v>
      </c>
      <c r="J1435" s="97">
        <v>1.0947214285714286</v>
      </c>
      <c r="K1435" s="97">
        <v>0.86</v>
      </c>
      <c r="L1435" s="97">
        <v>1</v>
      </c>
      <c r="M1435" s="97">
        <v>3</v>
      </c>
      <c r="N1435" s="94" t="e">
        <v>#N/A</v>
      </c>
      <c r="AC1435" s="86"/>
      <c r="AP1435" s="59"/>
      <c r="AQ1435" s="59"/>
    </row>
    <row r="1436" spans="1:43">
      <c r="A1436" s="9">
        <v>43802</v>
      </c>
      <c r="B1436" s="97">
        <v>0.79344967349999984</v>
      </c>
      <c r="C1436" s="97">
        <v>0.86413779383592837</v>
      </c>
      <c r="D1436" s="97">
        <v>1.0935642857142858</v>
      </c>
      <c r="E1436" s="97">
        <v>0.77102851699999997</v>
      </c>
      <c r="F1436" s="97">
        <v>0.85646423168800001</v>
      </c>
      <c r="G1436" s="97">
        <v>1.0929</v>
      </c>
      <c r="H1436" s="97">
        <v>0.79344967349999984</v>
      </c>
      <c r="I1436" s="97">
        <v>0.86413779383592837</v>
      </c>
      <c r="J1436" s="97">
        <v>1.0935642857142858</v>
      </c>
      <c r="K1436" s="97">
        <v>0.90500000000000003</v>
      </c>
      <c r="L1436" s="97">
        <v>1</v>
      </c>
      <c r="M1436" s="97">
        <v>3</v>
      </c>
      <c r="N1436" s="94" t="e">
        <v>#N/A</v>
      </c>
      <c r="AC1436" s="86"/>
      <c r="AP1436" s="59"/>
      <c r="AQ1436" s="59"/>
    </row>
    <row r="1437" spans="1:43">
      <c r="A1437" s="9">
        <v>43803</v>
      </c>
      <c r="B1437" s="97">
        <v>0.78947348849999988</v>
      </c>
      <c r="C1437" s="97">
        <v>0.85985957771164279</v>
      </c>
      <c r="D1437" s="97">
        <v>1.0930571428571429</v>
      </c>
      <c r="E1437" s="97">
        <v>0.77107524599999999</v>
      </c>
      <c r="F1437" s="97">
        <v>0.82794195276000004</v>
      </c>
      <c r="G1437" s="97">
        <v>1.0929</v>
      </c>
      <c r="H1437" s="97">
        <v>0.78947348849999988</v>
      </c>
      <c r="I1437" s="97">
        <v>0.85985957771164279</v>
      </c>
      <c r="J1437" s="97">
        <v>1.0930571428571429</v>
      </c>
      <c r="K1437" s="97">
        <v>0.93</v>
      </c>
      <c r="L1437" s="97">
        <v>1</v>
      </c>
      <c r="M1437" s="97">
        <v>3</v>
      </c>
      <c r="N1437" s="94" t="e">
        <v>#N/A</v>
      </c>
      <c r="AC1437" s="86"/>
      <c r="AP1437" s="59"/>
      <c r="AQ1437" s="59"/>
    </row>
    <row r="1438" spans="1:43">
      <c r="A1438" s="9">
        <v>43804</v>
      </c>
      <c r="B1438" s="97">
        <v>0.78550018214285711</v>
      </c>
      <c r="C1438" s="97">
        <v>0.85221643544314285</v>
      </c>
      <c r="D1438" s="97">
        <v>1.0925500000000001</v>
      </c>
      <c r="E1438" s="97">
        <v>0.77107524599999999</v>
      </c>
      <c r="F1438" s="97">
        <v>0.82979148761099997</v>
      </c>
      <c r="G1438" s="97">
        <v>1.0929</v>
      </c>
      <c r="H1438" s="97">
        <v>0.78550018214285711</v>
      </c>
      <c r="I1438" s="97">
        <v>0.85221643544314285</v>
      </c>
      <c r="J1438" s="97">
        <v>1.0925500000000001</v>
      </c>
      <c r="K1438" s="97">
        <v>0.86</v>
      </c>
      <c r="L1438" s="97">
        <v>1</v>
      </c>
      <c r="M1438" s="97">
        <v>3</v>
      </c>
      <c r="N1438" s="94" t="e">
        <v>#N/A</v>
      </c>
      <c r="AC1438" s="86"/>
      <c r="AP1438" s="59"/>
      <c r="AQ1438" s="59"/>
    </row>
    <row r="1439" spans="1:43">
      <c r="A1439" s="9">
        <v>43805</v>
      </c>
      <c r="B1439" s="97">
        <v>0.78207287285714278</v>
      </c>
      <c r="C1439" s="97">
        <v>0.84457329317464302</v>
      </c>
      <c r="D1439" s="97">
        <v>1.0920428571428571</v>
      </c>
      <c r="E1439" s="97">
        <v>0.76604281399999996</v>
      </c>
      <c r="F1439" s="97">
        <v>0.82979148761099997</v>
      </c>
      <c r="G1439" s="97">
        <v>1.0929</v>
      </c>
      <c r="H1439" s="97">
        <v>0.78207287285714278</v>
      </c>
      <c r="I1439" s="97">
        <v>0.84457329317464302</v>
      </c>
      <c r="J1439" s="97">
        <v>1.0920428571428571</v>
      </c>
      <c r="K1439" s="97">
        <v>0.86</v>
      </c>
      <c r="L1439" s="97">
        <v>1</v>
      </c>
      <c r="M1439" s="97">
        <v>3</v>
      </c>
      <c r="N1439" s="94" t="e">
        <v>#N/A</v>
      </c>
      <c r="AC1439" s="86"/>
      <c r="AP1439" s="59"/>
      <c r="AQ1439" s="59"/>
    </row>
    <row r="1440" spans="1:43">
      <c r="A1440" s="9">
        <v>43806</v>
      </c>
      <c r="B1440" s="97">
        <v>0.77864556357142856</v>
      </c>
      <c r="C1440" s="97">
        <v>0.83693015090614309</v>
      </c>
      <c r="D1440" s="97">
        <v>1.0915357142857143</v>
      </c>
      <c r="E1440" s="97">
        <v>0.76604281399999996</v>
      </c>
      <c r="F1440" s="97">
        <v>0.82979148761099997</v>
      </c>
      <c r="G1440" s="97">
        <v>1.0929</v>
      </c>
      <c r="H1440" s="97">
        <v>0.77864556357142856</v>
      </c>
      <c r="I1440" s="97">
        <v>0.83693015090614309</v>
      </c>
      <c r="J1440" s="97">
        <v>1.0915357142857143</v>
      </c>
      <c r="K1440" s="97" t="e">
        <v>#N/A</v>
      </c>
      <c r="L1440" s="97">
        <v>1</v>
      </c>
      <c r="M1440" s="97">
        <v>3</v>
      </c>
      <c r="N1440" s="94" t="e">
        <v>#N/A</v>
      </c>
      <c r="AC1440" s="86"/>
      <c r="AP1440" s="59"/>
      <c r="AQ1440" s="59"/>
    </row>
    <row r="1441" spans="1:43">
      <c r="A1441" s="9">
        <v>43807</v>
      </c>
      <c r="B1441" s="97">
        <v>0.77521825428571423</v>
      </c>
      <c r="C1441" s="97">
        <v>0.83448183132107168</v>
      </c>
      <c r="D1441" s="97">
        <v>1.092814285714286</v>
      </c>
      <c r="E1441" s="97">
        <v>0.76604281399999996</v>
      </c>
      <c r="F1441" s="97">
        <v>0.87382857187600005</v>
      </c>
      <c r="G1441" s="97">
        <v>1.0929</v>
      </c>
      <c r="H1441" s="97">
        <v>0.77521825428571423</v>
      </c>
      <c r="I1441" s="97">
        <v>0.83448183132107168</v>
      </c>
      <c r="J1441" s="97">
        <v>1.092814285714286</v>
      </c>
      <c r="K1441" s="97" t="e">
        <v>#N/A</v>
      </c>
      <c r="L1441" s="97">
        <v>1</v>
      </c>
      <c r="M1441" s="97">
        <v>3</v>
      </c>
      <c r="N1441" s="94" t="e">
        <v>#N/A</v>
      </c>
      <c r="AC1441" s="86"/>
      <c r="AP1441" s="59"/>
      <c r="AQ1441" s="59"/>
    </row>
    <row r="1442" spans="1:43">
      <c r="A1442" s="9">
        <v>43808</v>
      </c>
      <c r="B1442" s="97">
        <v>0.77179094500000001</v>
      </c>
      <c r="C1442" s="97">
        <v>0.83426658605057147</v>
      </c>
      <c r="D1442" s="97">
        <v>1.092857142857143</v>
      </c>
      <c r="E1442" s="97">
        <v>0.76604281399999996</v>
      </c>
      <c r="F1442" s="97">
        <v>0.85690186334700003</v>
      </c>
      <c r="G1442" s="97">
        <v>1.0929</v>
      </c>
      <c r="H1442" s="97">
        <v>0.77179094500000001</v>
      </c>
      <c r="I1442" s="97">
        <v>0.83426658605057147</v>
      </c>
      <c r="J1442" s="97">
        <v>1.092857142857143</v>
      </c>
      <c r="K1442" s="97">
        <v>0.90500000000000003</v>
      </c>
      <c r="L1442" s="97">
        <v>1</v>
      </c>
      <c r="M1442" s="97">
        <v>3</v>
      </c>
      <c r="N1442" s="94" t="e">
        <v>#N/A</v>
      </c>
      <c r="AC1442" s="86"/>
      <c r="AP1442" s="59"/>
      <c r="AQ1442" s="59"/>
    </row>
    <row r="1443" spans="1:43">
      <c r="A1443" s="9">
        <v>43809</v>
      </c>
      <c r="B1443" s="97">
        <v>0.76927078342857147</v>
      </c>
      <c r="C1443" s="97">
        <v>0.83596997142342855</v>
      </c>
      <c r="D1443" s="97">
        <v>1.0929</v>
      </c>
      <c r="E1443" s="97">
        <v>0.76614987199999995</v>
      </c>
      <c r="F1443" s="97">
        <v>0.83674806945400004</v>
      </c>
      <c r="G1443" s="97">
        <v>1.0929</v>
      </c>
      <c r="H1443" s="97">
        <v>0.76927078342857147</v>
      </c>
      <c r="I1443" s="97">
        <v>0.83596997142342855</v>
      </c>
      <c r="J1443" s="97">
        <v>1.0929</v>
      </c>
      <c r="K1443" s="97">
        <v>0.85</v>
      </c>
      <c r="L1443" s="97">
        <v>1</v>
      </c>
      <c r="M1443" s="97">
        <v>3</v>
      </c>
      <c r="N1443" s="94" t="e">
        <v>#N/A</v>
      </c>
      <c r="AC1443" s="86"/>
      <c r="AP1443" s="59"/>
      <c r="AQ1443" s="59"/>
    </row>
    <row r="1444" spans="1:43">
      <c r="A1444" s="9">
        <v>43810</v>
      </c>
      <c r="B1444" s="97">
        <v>0.76891375671428563</v>
      </c>
      <c r="C1444" s="97">
        <v>0.83777222935149998</v>
      </c>
      <c r="D1444" s="97">
        <v>1.0929</v>
      </c>
      <c r="E1444" s="97">
        <v>0.76614987199999995</v>
      </c>
      <c r="F1444" s="97">
        <v>0.82262957275500004</v>
      </c>
      <c r="G1444" s="97">
        <v>1.0929</v>
      </c>
      <c r="H1444" s="97">
        <v>0.76891375671428563</v>
      </c>
      <c r="I1444" s="97">
        <v>0.83777222935149998</v>
      </c>
      <c r="J1444" s="97">
        <v>1.0929</v>
      </c>
      <c r="K1444" s="97">
        <v>0.86</v>
      </c>
      <c r="L1444" s="97">
        <v>1</v>
      </c>
      <c r="M1444" s="97">
        <v>3</v>
      </c>
      <c r="N1444" s="94" t="e">
        <v>#N/A</v>
      </c>
      <c r="AC1444" s="86"/>
      <c r="AP1444" s="59"/>
      <c r="AQ1444" s="59"/>
    </row>
    <row r="1445" spans="1:43">
      <c r="A1445" s="9">
        <v>43811</v>
      </c>
      <c r="B1445" s="97">
        <v>0.76802624021428567</v>
      </c>
      <c r="C1445" s="97">
        <v>0.83449015228414269</v>
      </c>
      <c r="D1445" s="97">
        <v>1.0929</v>
      </c>
      <c r="E1445" s="97">
        <v>0.75860328600000004</v>
      </c>
      <c r="F1445" s="97">
        <v>0.81466437851600004</v>
      </c>
      <c r="G1445" s="97">
        <v>1.0929</v>
      </c>
      <c r="H1445" s="97">
        <v>0.76802624021428567</v>
      </c>
      <c r="I1445" s="97">
        <v>0.83449015228414269</v>
      </c>
      <c r="J1445" s="97">
        <v>1.0929</v>
      </c>
      <c r="K1445" s="97">
        <v>0.86</v>
      </c>
      <c r="L1445" s="97">
        <v>1</v>
      </c>
      <c r="M1445" s="97">
        <v>3</v>
      </c>
      <c r="N1445" s="94" t="e">
        <v>#N/A</v>
      </c>
      <c r="AC1445" s="86"/>
      <c r="AP1445" s="59"/>
      <c r="AQ1445" s="59"/>
    </row>
    <row r="1446" spans="1:43">
      <c r="A1446" s="9">
        <v>43812</v>
      </c>
      <c r="B1446" s="97">
        <v>0.76713872371428571</v>
      </c>
      <c r="C1446" s="97">
        <v>0.83120807521678564</v>
      </c>
      <c r="D1446" s="97">
        <v>1.0929</v>
      </c>
      <c r="E1446" s="97">
        <v>0.75860328600000004</v>
      </c>
      <c r="F1446" s="97">
        <v>0.81466437851600004</v>
      </c>
      <c r="G1446" s="97">
        <v>1.0929</v>
      </c>
      <c r="H1446" s="97">
        <v>0.76713872371428571</v>
      </c>
      <c r="I1446" s="97">
        <v>0.83120807521678564</v>
      </c>
      <c r="J1446" s="97">
        <v>1.0929</v>
      </c>
      <c r="K1446" s="97">
        <v>0.84499999999999997</v>
      </c>
      <c r="L1446" s="97">
        <v>1</v>
      </c>
      <c r="M1446" s="97">
        <v>3</v>
      </c>
      <c r="N1446" s="94" t="e">
        <v>#N/A</v>
      </c>
      <c r="AC1446" s="86"/>
      <c r="AP1446" s="59"/>
      <c r="AQ1446" s="59"/>
    </row>
    <row r="1447" spans="1:43">
      <c r="A1447" s="9">
        <v>43813</v>
      </c>
      <c r="B1447" s="97">
        <v>0.76625120721428563</v>
      </c>
      <c r="C1447" s="97">
        <v>0.82792599814942847</v>
      </c>
      <c r="D1447" s="97">
        <v>1.0929</v>
      </c>
      <c r="E1447" s="97">
        <v>0.75860328600000004</v>
      </c>
      <c r="F1447" s="97">
        <v>0.81466437851600004</v>
      </c>
      <c r="G1447" s="97">
        <v>1.0929</v>
      </c>
      <c r="H1447" s="97">
        <v>0.76625120721428563</v>
      </c>
      <c r="I1447" s="97">
        <v>0.82792599814942847</v>
      </c>
      <c r="J1447" s="97">
        <v>1.0929</v>
      </c>
      <c r="K1447" s="97" t="e">
        <v>#N/A</v>
      </c>
      <c r="L1447" s="97">
        <v>1</v>
      </c>
      <c r="M1447" s="97">
        <v>3</v>
      </c>
      <c r="N1447" s="94" t="e">
        <v>#N/A</v>
      </c>
      <c r="AC1447" s="86"/>
      <c r="AP1447" s="59"/>
      <c r="AQ1447" s="59"/>
    </row>
    <row r="1448" spans="1:43">
      <c r="A1448" s="9">
        <v>43814</v>
      </c>
      <c r="B1448" s="97">
        <v>0.76536369071428556</v>
      </c>
      <c r="C1448" s="97">
        <v>0.82984709238235699</v>
      </c>
      <c r="D1448" s="97">
        <v>1.0929</v>
      </c>
      <c r="E1448" s="97">
        <v>0.75860328600000004</v>
      </c>
      <c r="F1448" s="97">
        <v>0.81483666831299995</v>
      </c>
      <c r="G1448" s="97">
        <v>1.0929</v>
      </c>
      <c r="H1448" s="97">
        <v>0.76536369071428556</v>
      </c>
      <c r="I1448" s="97">
        <v>0.82984709238235699</v>
      </c>
      <c r="J1448" s="97">
        <v>1.0929</v>
      </c>
      <c r="K1448" s="97" t="e">
        <v>#N/A</v>
      </c>
      <c r="L1448" s="97">
        <v>1</v>
      </c>
      <c r="M1448" s="97">
        <v>3</v>
      </c>
      <c r="N1448" s="94" t="e">
        <v>#N/A</v>
      </c>
      <c r="AC1448" s="86"/>
      <c r="AP1448" s="59"/>
      <c r="AQ1448" s="59"/>
    </row>
    <row r="1449" spans="1:43">
      <c r="A1449" s="9">
        <v>43815</v>
      </c>
      <c r="B1449" s="97">
        <v>0.76312241899999989</v>
      </c>
      <c r="C1449" s="97">
        <v>0.83454304853171402</v>
      </c>
      <c r="D1449" s="97">
        <v>1.0910285714285715</v>
      </c>
      <c r="E1449" s="97">
        <v>0.73965071299999996</v>
      </c>
      <c r="F1449" s="97">
        <v>0.86088415087000003</v>
      </c>
      <c r="G1449" s="97">
        <v>1.0667</v>
      </c>
      <c r="H1449" s="97">
        <v>0.76312241899999989</v>
      </c>
      <c r="I1449" s="97">
        <v>0.83454304853171402</v>
      </c>
      <c r="J1449" s="97">
        <v>1.0910285714285715</v>
      </c>
      <c r="K1449" s="97">
        <v>0.81</v>
      </c>
      <c r="L1449" s="97">
        <v>1</v>
      </c>
      <c r="M1449" s="97">
        <v>3</v>
      </c>
      <c r="N1449" s="94" t="e">
        <v>#N/A</v>
      </c>
      <c r="AC1449" s="86"/>
      <c r="AP1449" s="59"/>
      <c r="AQ1449" s="59"/>
    </row>
    <row r="1450" spans="1:43">
      <c r="A1450" s="9">
        <v>43816</v>
      </c>
      <c r="B1450" s="97">
        <v>0.7592637297857141</v>
      </c>
      <c r="C1450" s="97">
        <v>0.83359161258092851</v>
      </c>
      <c r="D1450" s="97">
        <v>1.0891571428571429</v>
      </c>
      <c r="E1450" s="97">
        <v>0.71700686800000002</v>
      </c>
      <c r="F1450" s="97">
        <v>0.84314412837700004</v>
      </c>
      <c r="G1450" s="97">
        <v>1.0667</v>
      </c>
      <c r="H1450" s="97">
        <v>0.7592637297857141</v>
      </c>
      <c r="I1450" s="97">
        <v>0.83359161258092851</v>
      </c>
      <c r="J1450" s="97">
        <v>1.0891571428571429</v>
      </c>
      <c r="K1450" s="97">
        <v>0.80666666666665998</v>
      </c>
      <c r="L1450" s="97">
        <v>1</v>
      </c>
      <c r="M1450" s="97">
        <v>3</v>
      </c>
      <c r="N1450" s="94" t="e">
        <v>#N/A</v>
      </c>
      <c r="AC1450" s="86"/>
      <c r="AP1450" s="59"/>
      <c r="AQ1450" s="59"/>
    </row>
    <row r="1451" spans="1:43">
      <c r="A1451" s="9">
        <v>43817</v>
      </c>
      <c r="B1451" s="97">
        <v>0.75540170278571417</v>
      </c>
      <c r="C1451" s="97">
        <v>0.82757430927871423</v>
      </c>
      <c r="D1451" s="97">
        <v>1.0872857142857144</v>
      </c>
      <c r="E1451" s="97">
        <v>0.71700686800000002</v>
      </c>
      <c r="F1451" s="97">
        <v>0.74369970652899997</v>
      </c>
      <c r="G1451" s="97">
        <v>1.0667</v>
      </c>
      <c r="H1451" s="97">
        <v>0.75540170278571417</v>
      </c>
      <c r="I1451" s="97">
        <v>0.82757430927871423</v>
      </c>
      <c r="J1451" s="97">
        <v>1.0872857142857144</v>
      </c>
      <c r="K1451" s="97">
        <v>0.8</v>
      </c>
      <c r="L1451" s="97">
        <v>1</v>
      </c>
      <c r="M1451" s="97">
        <v>3</v>
      </c>
      <c r="N1451" s="94" t="e">
        <v>#N/A</v>
      </c>
      <c r="AC1451" s="86"/>
      <c r="AP1451" s="59"/>
      <c r="AQ1451" s="59"/>
    </row>
    <row r="1452" spans="1:43">
      <c r="A1452" s="9">
        <v>43818</v>
      </c>
      <c r="B1452" s="97">
        <v>0.75153967578571412</v>
      </c>
      <c r="C1452" s="97">
        <v>0.82129804459378586</v>
      </c>
      <c r="D1452" s="97">
        <v>1.0854142857142859</v>
      </c>
      <c r="E1452" s="97">
        <v>0.71700686800000002</v>
      </c>
      <c r="F1452" s="97">
        <v>0.74192378202200004</v>
      </c>
      <c r="G1452" s="97">
        <v>1.0667</v>
      </c>
      <c r="H1452" s="97">
        <v>0.75153967578571412</v>
      </c>
      <c r="I1452" s="97">
        <v>0.82129804459378586</v>
      </c>
      <c r="J1452" s="97">
        <v>1.0854142857142859</v>
      </c>
      <c r="K1452" s="97">
        <v>0.78</v>
      </c>
      <c r="L1452" s="97">
        <v>1</v>
      </c>
      <c r="M1452" s="97">
        <v>3</v>
      </c>
      <c r="N1452" s="94" t="e">
        <v>#N/A</v>
      </c>
      <c r="AC1452" s="86"/>
      <c r="AP1452" s="59"/>
      <c r="AQ1452" s="59"/>
    </row>
    <row r="1453" spans="1:43">
      <c r="A1453" s="9">
        <v>43819</v>
      </c>
      <c r="B1453" s="97">
        <v>0.74677521400000002</v>
      </c>
      <c r="C1453" s="97">
        <v>0.81502177990885738</v>
      </c>
      <c r="D1453" s="97">
        <v>1.0835428571428574</v>
      </c>
      <c r="E1453" s="97">
        <v>0.69934034899999997</v>
      </c>
      <c r="F1453" s="97">
        <v>0.74192378202200004</v>
      </c>
      <c r="G1453" s="97">
        <v>1.0667</v>
      </c>
      <c r="H1453" s="97">
        <v>0.74677521400000002</v>
      </c>
      <c r="I1453" s="97">
        <v>0.81502177990885738</v>
      </c>
      <c r="J1453" s="97">
        <v>1.0835428571428574</v>
      </c>
      <c r="K1453" s="97">
        <v>0.80500000000000005</v>
      </c>
      <c r="L1453" s="97">
        <v>1</v>
      </c>
      <c r="M1453" s="97">
        <v>3</v>
      </c>
      <c r="N1453" s="94" t="e">
        <v>#N/A</v>
      </c>
      <c r="AC1453" s="86"/>
      <c r="AP1453" s="59"/>
      <c r="AQ1453" s="59"/>
    </row>
    <row r="1454" spans="1:43">
      <c r="A1454" s="9">
        <v>43820</v>
      </c>
      <c r="B1454" s="97">
        <v>0.7420107522142857</v>
      </c>
      <c r="C1454" s="97">
        <v>0.80874551522392879</v>
      </c>
      <c r="D1454" s="97">
        <v>1.0816714285714288</v>
      </c>
      <c r="E1454" s="97">
        <v>0.69934034899999997</v>
      </c>
      <c r="F1454" s="97">
        <v>0.74192378202200004</v>
      </c>
      <c r="G1454" s="97">
        <v>1.0667</v>
      </c>
      <c r="H1454" s="97">
        <v>0.7420107522142857</v>
      </c>
      <c r="I1454" s="97">
        <v>0.80874551522392879</v>
      </c>
      <c r="J1454" s="97">
        <v>1.0816714285714288</v>
      </c>
      <c r="K1454" s="97" t="e">
        <v>#N/A</v>
      </c>
      <c r="L1454" s="97">
        <v>1</v>
      </c>
      <c r="M1454" s="97">
        <v>3</v>
      </c>
      <c r="N1454" s="94" t="e">
        <v>#N/A</v>
      </c>
      <c r="AC1454" s="86"/>
      <c r="AP1454" s="59"/>
      <c r="AQ1454" s="59"/>
    </row>
    <row r="1455" spans="1:43">
      <c r="A1455" s="9">
        <v>43821</v>
      </c>
      <c r="B1455" s="97">
        <v>0.73724629042857148</v>
      </c>
      <c r="C1455" s="97">
        <v>0.80288810441535741</v>
      </c>
      <c r="D1455" s="97">
        <v>1.0798000000000003</v>
      </c>
      <c r="E1455" s="97">
        <v>0.69934034899999997</v>
      </c>
      <c r="F1455" s="97">
        <v>0.79182482055600001</v>
      </c>
      <c r="G1455" s="97">
        <v>1.0667</v>
      </c>
      <c r="H1455" s="97">
        <v>0.73724629042857148</v>
      </c>
      <c r="I1455" s="97">
        <v>0.80288810441535741</v>
      </c>
      <c r="J1455" s="97">
        <v>1.0798000000000003</v>
      </c>
      <c r="K1455" s="97" t="e">
        <v>#N/A</v>
      </c>
      <c r="L1455" s="97">
        <v>1</v>
      </c>
      <c r="M1455" s="97">
        <v>3</v>
      </c>
      <c r="N1455" s="94" t="e">
        <v>#N/A</v>
      </c>
      <c r="AC1455" s="86"/>
      <c r="AP1455" s="59"/>
      <c r="AQ1455" s="59"/>
    </row>
    <row r="1456" spans="1:43">
      <c r="A1456" s="9">
        <v>43822</v>
      </c>
      <c r="B1456" s="97">
        <v>0.73248182864285716</v>
      </c>
      <c r="C1456" s="97">
        <v>0.79928635563064321</v>
      </c>
      <c r="D1456" s="97">
        <v>1.0779285714285718</v>
      </c>
      <c r="E1456" s="97">
        <v>0.69934034899999997</v>
      </c>
      <c r="F1456" s="97">
        <v>0.80647738036100003</v>
      </c>
      <c r="G1456" s="97">
        <v>1.0667</v>
      </c>
      <c r="H1456" s="97">
        <v>0.73248182864285716</v>
      </c>
      <c r="I1456" s="97">
        <v>0.79928635563064321</v>
      </c>
      <c r="J1456" s="97">
        <v>1.0779285714285718</v>
      </c>
      <c r="K1456" s="97">
        <v>0.78</v>
      </c>
      <c r="L1456" s="97">
        <v>1</v>
      </c>
      <c r="M1456" s="97">
        <v>3</v>
      </c>
      <c r="N1456" s="94" t="e">
        <v>#N/A</v>
      </c>
      <c r="AC1456" s="86"/>
      <c r="AP1456" s="59"/>
      <c r="AQ1456" s="59"/>
    </row>
    <row r="1457" spans="1:43">
      <c r="A1457" s="9">
        <v>43823</v>
      </c>
      <c r="B1457" s="97">
        <v>0.72770971985714283</v>
      </c>
      <c r="C1457" s="97">
        <v>0.79590111895057158</v>
      </c>
      <c r="D1457" s="97">
        <v>1.0769071428571431</v>
      </c>
      <c r="E1457" s="97">
        <v>0.69934034899999997</v>
      </c>
      <c r="F1457" s="97">
        <v>0.78935475593299997</v>
      </c>
      <c r="G1457" s="97">
        <v>1.0786</v>
      </c>
      <c r="H1457" s="97">
        <v>0.72770971985714283</v>
      </c>
      <c r="I1457" s="97">
        <v>0.79590111895057158</v>
      </c>
      <c r="J1457" s="97">
        <v>1.0769071428571431</v>
      </c>
      <c r="K1457" s="97">
        <v>0.78</v>
      </c>
      <c r="L1457" s="97">
        <v>1</v>
      </c>
      <c r="M1457" s="97">
        <v>3</v>
      </c>
      <c r="N1457" s="94" t="e">
        <v>#N/A</v>
      </c>
      <c r="AC1457" s="86"/>
      <c r="AP1457" s="59"/>
      <c r="AQ1457" s="59"/>
    </row>
    <row r="1458" spans="1:43">
      <c r="A1458" s="9">
        <v>43824</v>
      </c>
      <c r="B1458" s="97">
        <v>0.72293806114285719</v>
      </c>
      <c r="C1458" s="97">
        <v>0.79550437807085717</v>
      </c>
      <c r="D1458" s="97">
        <v>1.0758857142857146</v>
      </c>
      <c r="E1458" s="97">
        <v>0.69934664999999996</v>
      </c>
      <c r="F1458" s="97">
        <v>0.81707520043899995</v>
      </c>
      <c r="G1458" s="97">
        <v>1.0786</v>
      </c>
      <c r="H1458" s="97">
        <v>0.72293806114285719</v>
      </c>
      <c r="I1458" s="97">
        <v>0.79550437807085717</v>
      </c>
      <c r="J1458" s="97">
        <v>1.0758857142857146</v>
      </c>
      <c r="K1458" s="97">
        <v>0.78</v>
      </c>
      <c r="L1458" s="97">
        <v>1</v>
      </c>
      <c r="M1458" s="97">
        <v>3</v>
      </c>
      <c r="N1458" s="94" t="e">
        <v>#N/A</v>
      </c>
      <c r="AC1458" s="86"/>
      <c r="AP1458" s="59"/>
      <c r="AQ1458" s="59"/>
    </row>
    <row r="1459" spans="1:43">
      <c r="A1459" s="9">
        <v>43825</v>
      </c>
      <c r="B1459" s="97">
        <v>0.71870544428571448</v>
      </c>
      <c r="C1459" s="97">
        <v>0.79700311120278566</v>
      </c>
      <c r="D1459" s="97">
        <v>1.0748642857142856</v>
      </c>
      <c r="E1459" s="97">
        <v>0.69934664999999996</v>
      </c>
      <c r="F1459" s="97">
        <v>0.83564664236300001</v>
      </c>
      <c r="G1459" s="97">
        <v>1.0786</v>
      </c>
      <c r="H1459" s="97">
        <v>0.71870544428571448</v>
      </c>
      <c r="I1459" s="97">
        <v>0.79700311120278566</v>
      </c>
      <c r="J1459" s="97">
        <v>1.0748642857142856</v>
      </c>
      <c r="K1459" s="97" t="e">
        <v>#N/A</v>
      </c>
      <c r="L1459" s="97">
        <v>1</v>
      </c>
      <c r="M1459" s="97">
        <v>3</v>
      </c>
      <c r="N1459" s="94" t="e">
        <v>#N/A</v>
      </c>
      <c r="AC1459" s="86"/>
      <c r="AP1459" s="59"/>
      <c r="AQ1459" s="59"/>
    </row>
    <row r="1460" spans="1:43">
      <c r="A1460" s="9">
        <v>43826</v>
      </c>
      <c r="B1460" s="97">
        <v>0.71447282742857154</v>
      </c>
      <c r="C1460" s="97">
        <v>0.79850184433471427</v>
      </c>
      <c r="D1460" s="97">
        <v>1.0738428571428571</v>
      </c>
      <c r="E1460" s="97">
        <v>0.69934664999999996</v>
      </c>
      <c r="F1460" s="97">
        <v>0.83564664236300001</v>
      </c>
      <c r="G1460" s="97">
        <v>1.0786</v>
      </c>
      <c r="H1460" s="97">
        <v>0.71447282742857154</v>
      </c>
      <c r="I1460" s="97">
        <v>0.79850184433471427</v>
      </c>
      <c r="J1460" s="97">
        <v>1.0738428571428571</v>
      </c>
      <c r="K1460" s="97" t="e">
        <v>#N/A</v>
      </c>
      <c r="L1460" s="97">
        <v>1</v>
      </c>
      <c r="M1460" s="97">
        <v>3</v>
      </c>
      <c r="N1460" s="94" t="e">
        <v>#N/A</v>
      </c>
      <c r="AC1460" s="86"/>
      <c r="AP1460" s="59"/>
      <c r="AQ1460" s="59"/>
    </row>
    <row r="1461" spans="1:43">
      <c r="A1461" s="9">
        <v>43827</v>
      </c>
      <c r="B1461" s="97">
        <v>0.71024021057142861</v>
      </c>
      <c r="C1461" s="97">
        <v>0.80000057746664299</v>
      </c>
      <c r="D1461" s="97">
        <v>1.0728214285714286</v>
      </c>
      <c r="E1461" s="97">
        <v>0.69934664999999996</v>
      </c>
      <c r="F1461" s="97">
        <v>0.83564664236300001</v>
      </c>
      <c r="G1461" s="97">
        <v>1.0786</v>
      </c>
      <c r="H1461" s="97">
        <v>0.71024021057142861</v>
      </c>
      <c r="I1461" s="97">
        <v>0.80000057746664299</v>
      </c>
      <c r="J1461" s="97">
        <v>1.0728214285714286</v>
      </c>
      <c r="K1461" s="97" t="e">
        <v>#N/A</v>
      </c>
      <c r="L1461" s="97">
        <v>1</v>
      </c>
      <c r="M1461" s="97">
        <v>3</v>
      </c>
      <c r="N1461" s="94" t="e">
        <v>#N/A</v>
      </c>
      <c r="AC1461" s="86"/>
      <c r="AP1461" s="59"/>
      <c r="AQ1461" s="59"/>
    </row>
    <row r="1462" spans="1:43">
      <c r="A1462" s="9">
        <v>43828</v>
      </c>
      <c r="B1462" s="97">
        <v>0.70600759371428568</v>
      </c>
      <c r="C1462" s="97">
        <v>0.79900777447257154</v>
      </c>
      <c r="D1462" s="97">
        <v>1.0717999999999999</v>
      </c>
      <c r="E1462" s="97">
        <v>0.69934664999999996</v>
      </c>
      <c r="F1462" s="97">
        <v>0.80093742639599996</v>
      </c>
      <c r="G1462" s="97">
        <v>1.0786</v>
      </c>
      <c r="H1462" s="97">
        <v>0.70600759371428568</v>
      </c>
      <c r="I1462" s="97">
        <v>0.79900777447257154</v>
      </c>
      <c r="J1462" s="97">
        <v>1.0717999999999999</v>
      </c>
      <c r="K1462" s="97" t="e">
        <v>#N/A</v>
      </c>
      <c r="L1462" s="97">
        <v>1</v>
      </c>
      <c r="M1462" s="97">
        <v>3</v>
      </c>
      <c r="N1462" s="94" t="e">
        <v>#N/A</v>
      </c>
      <c r="AC1462" s="86"/>
      <c r="AP1462" s="59"/>
      <c r="AQ1462" s="59"/>
    </row>
    <row r="1463" spans="1:43">
      <c r="A1463" s="9">
        <v>43829</v>
      </c>
      <c r="B1463" s="97">
        <v>0.70312873207142867</v>
      </c>
      <c r="C1463" s="97">
        <v>0.79954225547964275</v>
      </c>
      <c r="D1463" s="97">
        <v>1.0726499999999999</v>
      </c>
      <c r="E1463" s="97">
        <v>0.69934664999999996</v>
      </c>
      <c r="F1463" s="97">
        <v>0.86836688496900005</v>
      </c>
      <c r="G1463" s="97">
        <v>1.0786</v>
      </c>
      <c r="H1463" s="97">
        <v>0.70312873207142867</v>
      </c>
      <c r="I1463" s="97">
        <v>0.79954225547964275</v>
      </c>
      <c r="J1463" s="97">
        <v>1.0726499999999999</v>
      </c>
      <c r="K1463" s="97">
        <v>0.78</v>
      </c>
      <c r="L1463" s="97">
        <v>1</v>
      </c>
      <c r="M1463" s="97">
        <v>3</v>
      </c>
      <c r="N1463" s="94" t="e">
        <v>#N/A</v>
      </c>
      <c r="AC1463" s="86"/>
      <c r="AP1463" s="59"/>
      <c r="AQ1463" s="59"/>
    </row>
    <row r="1464" spans="1:43">
      <c r="A1464" s="9">
        <v>43830</v>
      </c>
      <c r="B1464" s="97">
        <v>0.70186687385714297</v>
      </c>
      <c r="C1464" s="97">
        <v>0.80471903820328561</v>
      </c>
      <c r="D1464" s="97">
        <v>1.0740071428571427</v>
      </c>
      <c r="E1464" s="97">
        <v>0.69934085300000004</v>
      </c>
      <c r="F1464" s="97">
        <v>0.91561908650799995</v>
      </c>
      <c r="G1464" s="97">
        <v>1.0857000000000001</v>
      </c>
      <c r="H1464" s="97">
        <v>0.70186687385714297</v>
      </c>
      <c r="I1464" s="97">
        <v>0.80471903820328561</v>
      </c>
      <c r="J1464" s="97">
        <v>1.0740071428571427</v>
      </c>
      <c r="K1464" s="97">
        <v>0.77</v>
      </c>
      <c r="L1464" s="97">
        <v>1</v>
      </c>
      <c r="M1464" s="97">
        <v>3</v>
      </c>
      <c r="N1464" s="94" t="e">
        <v>#N/A</v>
      </c>
      <c r="AC1464" s="86"/>
      <c r="AP1464" s="59"/>
      <c r="AQ1464" s="59"/>
    </row>
    <row r="1465" spans="1:43">
      <c r="A1465" s="9">
        <v>43831</v>
      </c>
      <c r="B1465" s="97">
        <v>0.70060501564285715</v>
      </c>
      <c r="C1465" s="97">
        <v>0.81728372515735703</v>
      </c>
      <c r="D1465" s="97">
        <v>1.0753642857142858</v>
      </c>
      <c r="E1465" s="97">
        <v>0.69934085300000004</v>
      </c>
      <c r="F1465" s="97">
        <v>0.91960532388600003</v>
      </c>
      <c r="G1465" s="97">
        <v>1.0857000000000001</v>
      </c>
      <c r="H1465" s="97">
        <v>0.70060501564285715</v>
      </c>
      <c r="I1465" s="97">
        <v>0.81728372515735703</v>
      </c>
      <c r="J1465" s="97">
        <v>1.0753642857142858</v>
      </c>
      <c r="K1465" s="97" t="e">
        <v>#N/A</v>
      </c>
      <c r="L1465" s="97">
        <v>1</v>
      </c>
      <c r="M1465" s="97">
        <v>3</v>
      </c>
      <c r="N1465" s="94" t="e">
        <v>#N/A</v>
      </c>
      <c r="AC1465" s="86"/>
      <c r="AP1465" s="59"/>
      <c r="AQ1465" s="59"/>
    </row>
    <row r="1466" spans="1:43">
      <c r="A1466" s="9">
        <v>43832</v>
      </c>
      <c r="B1466" s="97">
        <v>0.69934315742857145</v>
      </c>
      <c r="C1466" s="97">
        <v>0.82911990570078564</v>
      </c>
      <c r="D1466" s="97">
        <v>1.0767214285714284</v>
      </c>
      <c r="E1466" s="97">
        <v>0.69934085300000004</v>
      </c>
      <c r="F1466" s="97">
        <v>0.90763030963000002</v>
      </c>
      <c r="G1466" s="97">
        <v>1.0857000000000001</v>
      </c>
      <c r="H1466" s="97">
        <v>0.69934315742857145</v>
      </c>
      <c r="I1466" s="97">
        <v>0.82911990570078564</v>
      </c>
      <c r="J1466" s="97">
        <v>1.0767214285714284</v>
      </c>
      <c r="K1466" s="97" t="e">
        <v>#N/A</v>
      </c>
      <c r="L1466" s="97">
        <v>1</v>
      </c>
      <c r="M1466" s="97">
        <v>3</v>
      </c>
      <c r="N1466" s="94" t="e">
        <v>#N/A</v>
      </c>
      <c r="AC1466" s="86"/>
      <c r="AP1466" s="59"/>
      <c r="AQ1466" s="59"/>
    </row>
    <row r="1467" spans="1:43">
      <c r="A1467" s="9">
        <v>43833</v>
      </c>
      <c r="B1467" s="97">
        <v>0.69934319342857154</v>
      </c>
      <c r="C1467" s="97">
        <v>0.84095608624421436</v>
      </c>
      <c r="D1467" s="97">
        <v>1.0780785714285712</v>
      </c>
      <c r="E1467" s="97">
        <v>0.69934085300000004</v>
      </c>
      <c r="F1467" s="97">
        <v>0.90763030963000002</v>
      </c>
      <c r="G1467" s="97">
        <v>1.0857000000000001</v>
      </c>
      <c r="H1467" s="97">
        <v>0.69934319342857154</v>
      </c>
      <c r="I1467" s="97">
        <v>0.84095608624421436</v>
      </c>
      <c r="J1467" s="97">
        <v>1.0780785714285712</v>
      </c>
      <c r="K1467" s="97">
        <v>0.76</v>
      </c>
      <c r="L1467" s="97">
        <v>1</v>
      </c>
      <c r="M1467" s="97">
        <v>3</v>
      </c>
      <c r="N1467" s="94" t="e">
        <v>#N/A</v>
      </c>
      <c r="AC1467" s="86"/>
      <c r="AP1467" s="59"/>
      <c r="AQ1467" s="59"/>
    </row>
    <row r="1468" spans="1:43">
      <c r="A1468" s="9">
        <v>43834</v>
      </c>
      <c r="B1468" s="97">
        <v>0.69934322942857141</v>
      </c>
      <c r="C1468" s="97">
        <v>0.85279226678764297</v>
      </c>
      <c r="D1468" s="97">
        <v>1.0794357142857138</v>
      </c>
      <c r="E1468" s="97">
        <v>0.69934085300000004</v>
      </c>
      <c r="F1468" s="97">
        <v>0.90763030963000002</v>
      </c>
      <c r="G1468" s="97">
        <v>1.0857000000000001</v>
      </c>
      <c r="H1468" s="97">
        <v>0.69934322942857141</v>
      </c>
      <c r="I1468" s="97">
        <v>0.85279226678764297</v>
      </c>
      <c r="J1468" s="97">
        <v>1.0794357142857138</v>
      </c>
      <c r="K1468" s="97" t="e">
        <v>#N/A</v>
      </c>
      <c r="L1468" s="97">
        <v>1</v>
      </c>
      <c r="M1468" s="97">
        <v>3</v>
      </c>
      <c r="N1468" s="94" t="e">
        <v>#N/A</v>
      </c>
      <c r="AC1468" s="86"/>
      <c r="AP1468" s="59"/>
      <c r="AQ1468" s="59"/>
    </row>
    <row r="1469" spans="1:43">
      <c r="A1469" s="9">
        <v>43835</v>
      </c>
      <c r="B1469" s="97">
        <v>0.6993432654285715</v>
      </c>
      <c r="C1469" s="97">
        <v>0.86702833451350003</v>
      </c>
      <c r="D1469" s="97">
        <v>1.0807928571428569</v>
      </c>
      <c r="E1469" s="97">
        <v>0.69934085300000004</v>
      </c>
      <c r="F1469" s="97">
        <v>0.99112976871799996</v>
      </c>
      <c r="G1469" s="97">
        <v>1.0857000000000001</v>
      </c>
      <c r="H1469" s="97">
        <v>0.6993432654285715</v>
      </c>
      <c r="I1469" s="97">
        <v>0.86702833451350003</v>
      </c>
      <c r="J1469" s="97">
        <v>1.0807928571428569</v>
      </c>
      <c r="K1469" s="97" t="e">
        <v>#N/A</v>
      </c>
      <c r="L1469" s="97">
        <v>1</v>
      </c>
      <c r="M1469" s="97">
        <v>3</v>
      </c>
      <c r="N1469" s="94" t="e">
        <v>#N/A</v>
      </c>
      <c r="AC1469" s="86"/>
      <c r="AP1469" s="59"/>
      <c r="AQ1469" s="59"/>
    </row>
    <row r="1470" spans="1:43">
      <c r="A1470" s="9">
        <v>43836</v>
      </c>
      <c r="B1470" s="97">
        <v>0.69988206071428571</v>
      </c>
      <c r="C1470" s="97">
        <v>0.88316905102064303</v>
      </c>
      <c r="D1470" s="97">
        <v>1.0821499999999997</v>
      </c>
      <c r="E1470" s="97">
        <v>0.70688348300000003</v>
      </c>
      <c r="F1470" s="97">
        <v>1.0324474114610001</v>
      </c>
      <c r="G1470" s="97">
        <v>1.0857000000000001</v>
      </c>
      <c r="H1470" s="97">
        <v>0.69988206071428571</v>
      </c>
      <c r="I1470" s="97">
        <v>0.88316905102064303</v>
      </c>
      <c r="J1470" s="97">
        <v>1.0821499999999997</v>
      </c>
      <c r="K1470" s="97" t="e">
        <v>#N/A</v>
      </c>
      <c r="L1470" s="97">
        <v>1</v>
      </c>
      <c r="M1470" s="97">
        <v>3</v>
      </c>
      <c r="N1470" s="94" t="e">
        <v>#N/A</v>
      </c>
      <c r="AC1470" s="86"/>
      <c r="AP1470" s="59"/>
      <c r="AQ1470" s="59"/>
    </row>
    <row r="1471" spans="1:43">
      <c r="A1471" s="9">
        <v>43837</v>
      </c>
      <c r="B1471" s="97">
        <v>0.70078010614285713</v>
      </c>
      <c r="C1471" s="97">
        <v>0.89902452361157148</v>
      </c>
      <c r="D1471" s="97">
        <v>1.0826571428571425</v>
      </c>
      <c r="E1471" s="97">
        <v>0.711912985</v>
      </c>
      <c r="F1471" s="97">
        <v>1.011331372206</v>
      </c>
      <c r="G1471" s="97">
        <v>1.0857000000000001</v>
      </c>
      <c r="H1471" s="97">
        <v>0.70078010614285713</v>
      </c>
      <c r="I1471" s="97">
        <v>0.89902452361157148</v>
      </c>
      <c r="J1471" s="97">
        <v>1.0826571428571425</v>
      </c>
      <c r="K1471" s="97">
        <v>0.84</v>
      </c>
      <c r="L1471" s="97">
        <v>1</v>
      </c>
      <c r="M1471" s="97">
        <v>3</v>
      </c>
      <c r="N1471" s="94" t="e">
        <v>#N/A</v>
      </c>
      <c r="AC1471" s="86"/>
      <c r="AP1471" s="59"/>
      <c r="AQ1471" s="59"/>
    </row>
    <row r="1472" spans="1:43">
      <c r="A1472" s="9">
        <v>43838</v>
      </c>
      <c r="B1472" s="97">
        <v>0.70203763599999991</v>
      </c>
      <c r="C1472" s="97">
        <v>0.91424700493435718</v>
      </c>
      <c r="D1472" s="97">
        <v>1.0831642857142856</v>
      </c>
      <c r="E1472" s="97">
        <v>0.716952068</v>
      </c>
      <c r="F1472" s="97">
        <v>1.030189938958</v>
      </c>
      <c r="G1472" s="97">
        <v>1.0857000000000001</v>
      </c>
      <c r="H1472" s="97">
        <v>0.70203763599999991</v>
      </c>
      <c r="I1472" s="97">
        <v>0.91424700493435718</v>
      </c>
      <c r="J1472" s="97">
        <v>1.0831642857142856</v>
      </c>
      <c r="K1472" s="97">
        <v>0.83499999999999996</v>
      </c>
      <c r="L1472" s="97">
        <v>1</v>
      </c>
      <c r="M1472" s="97">
        <v>3</v>
      </c>
      <c r="N1472" s="94" t="e">
        <v>#N/A</v>
      </c>
      <c r="AC1472" s="86"/>
      <c r="AP1472" s="59"/>
      <c r="AQ1472" s="59"/>
    </row>
    <row r="1473" spans="1:43">
      <c r="A1473" s="9">
        <v>43839</v>
      </c>
      <c r="B1473" s="97">
        <v>0.7032951658571428</v>
      </c>
      <c r="C1473" s="97">
        <v>0.92340530123828568</v>
      </c>
      <c r="D1473" s="97">
        <v>1.0836714285714282</v>
      </c>
      <c r="E1473" s="97">
        <v>0.716952068</v>
      </c>
      <c r="F1473" s="97">
        <v>0.96386279061799995</v>
      </c>
      <c r="G1473" s="97">
        <v>1.0857000000000001</v>
      </c>
      <c r="H1473" s="97">
        <v>0.7032951658571428</v>
      </c>
      <c r="I1473" s="97">
        <v>0.92340530123828568</v>
      </c>
      <c r="J1473" s="97">
        <v>1.0836714285714282</v>
      </c>
      <c r="K1473" s="97">
        <v>0.83</v>
      </c>
      <c r="L1473" s="97">
        <v>1</v>
      </c>
      <c r="M1473" s="97">
        <v>3</v>
      </c>
      <c r="N1473" s="94" t="e">
        <v>#N/A</v>
      </c>
      <c r="AC1473" s="86"/>
      <c r="AP1473" s="59"/>
      <c r="AQ1473" s="59"/>
    </row>
    <row r="1474" spans="1:43">
      <c r="A1474" s="9">
        <v>43840</v>
      </c>
      <c r="B1474" s="97">
        <v>0.70437302585714268</v>
      </c>
      <c r="C1474" s="97">
        <v>0.93256359754221418</v>
      </c>
      <c r="D1474" s="97">
        <v>1.0841785714285712</v>
      </c>
      <c r="E1474" s="97">
        <v>0.71443668999999999</v>
      </c>
      <c r="F1474" s="97">
        <v>0.96386279061799995</v>
      </c>
      <c r="G1474" s="97">
        <v>1.0857000000000001</v>
      </c>
      <c r="H1474" s="97">
        <v>0.70437302585714268</v>
      </c>
      <c r="I1474" s="97">
        <v>0.93256359754221418</v>
      </c>
      <c r="J1474" s="97">
        <v>1.0841785714285712</v>
      </c>
      <c r="K1474" s="97">
        <v>0.83</v>
      </c>
      <c r="L1474" s="97">
        <v>1</v>
      </c>
      <c r="M1474" s="97">
        <v>3</v>
      </c>
      <c r="N1474" s="94" t="e">
        <v>#N/A</v>
      </c>
      <c r="AC1474" s="86"/>
      <c r="AP1474" s="59"/>
      <c r="AQ1474" s="59"/>
    </row>
    <row r="1475" spans="1:43">
      <c r="A1475" s="9">
        <v>43841</v>
      </c>
      <c r="B1475" s="97">
        <v>0.70545088585714277</v>
      </c>
      <c r="C1475" s="97">
        <v>0.94172189384614291</v>
      </c>
      <c r="D1475" s="97">
        <v>1.084685714285714</v>
      </c>
      <c r="E1475" s="97">
        <v>0.71443668999999999</v>
      </c>
      <c r="F1475" s="97">
        <v>0.96386279061799995</v>
      </c>
      <c r="G1475" s="97">
        <v>1.0857000000000001</v>
      </c>
      <c r="H1475" s="97">
        <v>0.70545088585714277</v>
      </c>
      <c r="I1475" s="97">
        <v>0.94172189384614291</v>
      </c>
      <c r="J1475" s="97">
        <v>1.084685714285714</v>
      </c>
      <c r="K1475" s="97" t="e">
        <v>#N/A</v>
      </c>
      <c r="L1475" s="97">
        <v>1</v>
      </c>
      <c r="M1475" s="97">
        <v>3</v>
      </c>
      <c r="N1475" s="94" t="e">
        <v>#N/A</v>
      </c>
      <c r="AC1475" s="86"/>
      <c r="AP1475" s="59"/>
      <c r="AQ1475" s="59"/>
    </row>
    <row r="1476" spans="1:43">
      <c r="A1476" s="9">
        <v>43842</v>
      </c>
      <c r="B1476" s="97">
        <v>0.70652874585714276</v>
      </c>
      <c r="C1476" s="97">
        <v>0.95310414695221435</v>
      </c>
      <c r="D1476" s="97">
        <v>1.0851928571428568</v>
      </c>
      <c r="E1476" s="97">
        <v>0.71443668999999999</v>
      </c>
      <c r="F1476" s="97">
        <v>0.96028896988099999</v>
      </c>
      <c r="G1476" s="97">
        <v>1.0857000000000001</v>
      </c>
      <c r="H1476" s="97">
        <v>0.70652874585714276</v>
      </c>
      <c r="I1476" s="97">
        <v>0.95310414695221435</v>
      </c>
      <c r="J1476" s="97">
        <v>1.0851928571428568</v>
      </c>
      <c r="K1476" s="97" t="e">
        <v>#N/A</v>
      </c>
      <c r="L1476" s="97">
        <v>1</v>
      </c>
      <c r="M1476" s="97">
        <v>3</v>
      </c>
      <c r="N1476" s="94" t="e">
        <v>#N/A</v>
      </c>
      <c r="AC1476" s="86"/>
      <c r="AP1476" s="59"/>
      <c r="AQ1476" s="59"/>
    </row>
    <row r="1477" spans="1:43">
      <c r="A1477" s="9">
        <v>43843</v>
      </c>
      <c r="B1477" s="97">
        <v>0.70760701164285711</v>
      </c>
      <c r="C1477" s="97">
        <v>0.96225169552792866</v>
      </c>
      <c r="D1477" s="97">
        <v>1.0856999999999997</v>
      </c>
      <c r="E1477" s="97">
        <v>0.71444237099999996</v>
      </c>
      <c r="F1477" s="97">
        <v>0.99643256502900002</v>
      </c>
      <c r="G1477" s="97">
        <v>1.0857000000000001</v>
      </c>
      <c r="H1477" s="97">
        <v>0.70760701164285711</v>
      </c>
      <c r="I1477" s="97">
        <v>0.96225169552792866</v>
      </c>
      <c r="J1477" s="97">
        <v>1.0856999999999997</v>
      </c>
      <c r="K1477" s="97">
        <v>0.83333333333333004</v>
      </c>
      <c r="L1477" s="97">
        <v>1</v>
      </c>
      <c r="M1477" s="97">
        <v>3</v>
      </c>
      <c r="N1477" s="94" t="e">
        <v>#N/A</v>
      </c>
      <c r="AC1477" s="86"/>
      <c r="AP1477" s="59"/>
      <c r="AQ1477" s="59"/>
    </row>
    <row r="1478" spans="1:43">
      <c r="A1478" s="9">
        <v>43844</v>
      </c>
      <c r="B1478" s="97">
        <v>0.70868569150000016</v>
      </c>
      <c r="C1478" s="97">
        <v>0.96805890879857148</v>
      </c>
      <c r="D1478" s="97">
        <v>1.0856999999999997</v>
      </c>
      <c r="E1478" s="97">
        <v>0.71444237099999996</v>
      </c>
      <c r="F1478" s="97">
        <v>0.99692007229699997</v>
      </c>
      <c r="G1478" s="97">
        <v>1.0857000000000001</v>
      </c>
      <c r="H1478" s="97">
        <v>0.70868569150000016</v>
      </c>
      <c r="I1478" s="97">
        <v>0.96805890879857148</v>
      </c>
      <c r="J1478" s="97">
        <v>1.0856999999999997</v>
      </c>
      <c r="K1478" s="97">
        <v>0.82666666666666</v>
      </c>
      <c r="L1478" s="97">
        <v>1</v>
      </c>
      <c r="M1478" s="97">
        <v>3</v>
      </c>
      <c r="N1478" s="94" t="e">
        <v>#N/A</v>
      </c>
      <c r="AC1478" s="86"/>
      <c r="AP1478" s="59"/>
      <c r="AQ1478" s="59"/>
    </row>
    <row r="1479" spans="1:43">
      <c r="A1479" s="9">
        <v>43845</v>
      </c>
      <c r="B1479" s="97">
        <v>0.7097643713571431</v>
      </c>
      <c r="C1479" s="97">
        <v>0.97071746943735715</v>
      </c>
      <c r="D1479" s="97">
        <v>1.0856999999999997</v>
      </c>
      <c r="E1479" s="97">
        <v>0.71444237099999996</v>
      </c>
      <c r="F1479" s="97">
        <v>0.95682517282900004</v>
      </c>
      <c r="G1479" s="97">
        <v>1.0857000000000001</v>
      </c>
      <c r="H1479" s="97">
        <v>0.7097643713571431</v>
      </c>
      <c r="I1479" s="97">
        <v>0.97071746943735715</v>
      </c>
      <c r="J1479" s="97">
        <v>1.0856999999999997</v>
      </c>
      <c r="K1479" s="97">
        <v>0.82666666666666</v>
      </c>
      <c r="L1479" s="97">
        <v>1</v>
      </c>
      <c r="M1479" s="97">
        <v>3</v>
      </c>
      <c r="N1479" s="94" t="e">
        <v>#N/A</v>
      </c>
      <c r="AC1479" s="86"/>
      <c r="AP1479" s="59"/>
      <c r="AQ1479" s="59"/>
    </row>
    <row r="1480" spans="1:43">
      <c r="A1480" s="9">
        <v>43846</v>
      </c>
      <c r="B1480" s="97">
        <v>0.70994167814285736</v>
      </c>
      <c r="C1480" s="97">
        <v>0.98163020469221429</v>
      </c>
      <c r="D1480" s="97">
        <v>1.0834714285714284</v>
      </c>
      <c r="E1480" s="97">
        <v>0.70182314800000001</v>
      </c>
      <c r="F1480" s="97">
        <v>1.060408603198</v>
      </c>
      <c r="G1480" s="97">
        <v>1.0545</v>
      </c>
      <c r="H1480" s="97">
        <v>0.70994167814285736</v>
      </c>
      <c r="I1480" s="97">
        <v>0.98163020469221429</v>
      </c>
      <c r="J1480" s="97">
        <v>1.0834714285714284</v>
      </c>
      <c r="K1480" s="97">
        <v>0.82666666666666</v>
      </c>
      <c r="L1480" s="97">
        <v>1</v>
      </c>
      <c r="M1480" s="97">
        <v>3</v>
      </c>
      <c r="N1480" s="94" t="e">
        <v>#N/A</v>
      </c>
      <c r="AC1480" s="86"/>
      <c r="AP1480" s="59"/>
      <c r="AQ1480" s="59"/>
    </row>
    <row r="1481" spans="1:43">
      <c r="A1481" s="9">
        <v>43847</v>
      </c>
      <c r="B1481" s="97">
        <v>0.71011682264285725</v>
      </c>
      <c r="C1481" s="97">
        <v>0.99254293994707155</v>
      </c>
      <c r="D1481" s="97">
        <v>1.0812428571428572</v>
      </c>
      <c r="E1481" s="97">
        <v>0.70179287599999995</v>
      </c>
      <c r="F1481" s="97">
        <v>1.060408603198</v>
      </c>
      <c r="G1481" s="97">
        <v>1.0545</v>
      </c>
      <c r="H1481" s="97">
        <v>0.71011682264285725</v>
      </c>
      <c r="I1481" s="97">
        <v>0.99254293994707155</v>
      </c>
      <c r="J1481" s="97">
        <v>1.0812428571428572</v>
      </c>
      <c r="K1481" s="97">
        <v>0.83</v>
      </c>
      <c r="L1481" s="97">
        <v>1</v>
      </c>
      <c r="M1481" s="97">
        <v>3</v>
      </c>
      <c r="N1481" s="94" t="e">
        <v>#N/A</v>
      </c>
      <c r="AC1481" s="86"/>
      <c r="AP1481" s="59"/>
      <c r="AQ1481" s="59"/>
    </row>
    <row r="1482" spans="1:43">
      <c r="A1482" s="9">
        <v>43848</v>
      </c>
      <c r="B1482" s="97">
        <v>0.71029196714285725</v>
      </c>
      <c r="C1482" s="97">
        <v>1.0034556752019286</v>
      </c>
      <c r="D1482" s="97">
        <v>1.0790142857142857</v>
      </c>
      <c r="E1482" s="97">
        <v>0.70179287599999995</v>
      </c>
      <c r="F1482" s="97">
        <v>1.060408603198</v>
      </c>
      <c r="G1482" s="97">
        <v>1.0545</v>
      </c>
      <c r="H1482" s="97">
        <v>0.71029196714285725</v>
      </c>
      <c r="I1482" s="97">
        <v>1.0034556752019286</v>
      </c>
      <c r="J1482" s="97">
        <v>1.0790142857142857</v>
      </c>
      <c r="K1482" s="97" t="e">
        <v>#N/A</v>
      </c>
      <c r="L1482" s="97">
        <v>1</v>
      </c>
      <c r="M1482" s="97">
        <v>3</v>
      </c>
      <c r="N1482" s="94" t="e">
        <v>#N/A</v>
      </c>
      <c r="AC1482" s="86"/>
      <c r="AP1482" s="59"/>
      <c r="AQ1482" s="59"/>
    </row>
    <row r="1483" spans="1:43">
      <c r="A1483" s="9">
        <v>43849</v>
      </c>
      <c r="B1483" s="97">
        <v>0.71046711164285714</v>
      </c>
      <c r="C1483" s="97">
        <v>1.0070483264610002</v>
      </c>
      <c r="D1483" s="97">
        <v>1.0752714285714287</v>
      </c>
      <c r="E1483" s="97">
        <v>0.70179287599999995</v>
      </c>
      <c r="F1483" s="97">
        <v>1.041426886345</v>
      </c>
      <c r="G1483" s="97">
        <v>1.0333000000000001</v>
      </c>
      <c r="H1483" s="97">
        <v>0.71046711164285714</v>
      </c>
      <c r="I1483" s="97">
        <v>1.0070483264610002</v>
      </c>
      <c r="J1483" s="97">
        <v>1.0752714285714287</v>
      </c>
      <c r="K1483" s="97" t="e">
        <v>#N/A</v>
      </c>
      <c r="L1483" s="97">
        <v>1</v>
      </c>
      <c r="M1483" s="97">
        <v>3</v>
      </c>
      <c r="N1483" s="94" t="e">
        <v>#N/A</v>
      </c>
      <c r="AC1483" s="86"/>
      <c r="AP1483" s="59"/>
      <c r="AQ1483" s="59"/>
    </row>
    <row r="1484" spans="1:43">
      <c r="A1484" s="9">
        <v>43850</v>
      </c>
      <c r="B1484" s="97">
        <v>0.71010349685714291</v>
      </c>
      <c r="C1484" s="97">
        <v>1.0077713980044287</v>
      </c>
      <c r="D1484" s="97">
        <v>1.0762928571428574</v>
      </c>
      <c r="E1484" s="97">
        <v>0.70179287599999995</v>
      </c>
      <c r="F1484" s="97">
        <v>1.0425704130689999</v>
      </c>
      <c r="G1484" s="97">
        <v>1.1000000000000001</v>
      </c>
      <c r="H1484" s="97">
        <v>0.71010349685714291</v>
      </c>
      <c r="I1484" s="97">
        <v>1.0077713980044287</v>
      </c>
      <c r="J1484" s="97">
        <v>1.0762928571428574</v>
      </c>
      <c r="K1484" s="97">
        <v>0.82333333333333003</v>
      </c>
      <c r="L1484" s="97">
        <v>1</v>
      </c>
      <c r="M1484" s="97">
        <v>3</v>
      </c>
      <c r="N1484" s="94" t="e">
        <v>#N/A</v>
      </c>
      <c r="AC1484" s="86"/>
      <c r="AP1484" s="59"/>
      <c r="AQ1484" s="59"/>
    </row>
    <row r="1485" spans="1:43">
      <c r="A1485" s="9">
        <v>43851</v>
      </c>
      <c r="B1485" s="97">
        <v>0.70900882728571424</v>
      </c>
      <c r="C1485" s="97">
        <v>1.0101254585774286</v>
      </c>
      <c r="D1485" s="97">
        <v>1.0773142857142859</v>
      </c>
      <c r="E1485" s="97">
        <v>0.696587611</v>
      </c>
      <c r="F1485" s="97">
        <v>1.0442882202279999</v>
      </c>
      <c r="G1485" s="97">
        <v>1.1000000000000001</v>
      </c>
      <c r="H1485" s="97">
        <v>0.70900882728571424</v>
      </c>
      <c r="I1485" s="97">
        <v>1.0101254585774286</v>
      </c>
      <c r="J1485" s="97">
        <v>1.0773142857142859</v>
      </c>
      <c r="K1485" s="97">
        <v>0.82499999999999996</v>
      </c>
      <c r="L1485" s="97">
        <v>1</v>
      </c>
      <c r="M1485" s="97">
        <v>3</v>
      </c>
      <c r="N1485" s="94" t="e">
        <v>#N/A</v>
      </c>
      <c r="AC1485" s="86"/>
      <c r="AP1485" s="59"/>
      <c r="AQ1485" s="59"/>
    </row>
    <row r="1486" spans="1:43">
      <c r="A1486" s="9">
        <v>43852</v>
      </c>
      <c r="B1486" s="97">
        <v>0.70755422321428563</v>
      </c>
      <c r="C1486" s="97">
        <v>1.0108386601961428</v>
      </c>
      <c r="D1486" s="97">
        <v>1.0778285714285716</v>
      </c>
      <c r="E1486" s="97">
        <v>0.696587611</v>
      </c>
      <c r="F1486" s="97">
        <v>1.0401747616200001</v>
      </c>
      <c r="G1486" s="97">
        <v>1.0929</v>
      </c>
      <c r="H1486" s="97">
        <v>0.70755422321428563</v>
      </c>
      <c r="I1486" s="97">
        <v>1.0108386601961428</v>
      </c>
      <c r="J1486" s="97">
        <v>1.0778285714285716</v>
      </c>
      <c r="K1486" s="97">
        <v>0.82</v>
      </c>
      <c r="L1486" s="97">
        <v>1</v>
      </c>
      <c r="M1486" s="97">
        <v>3</v>
      </c>
      <c r="N1486" s="94" t="e">
        <v>#N/A</v>
      </c>
      <c r="AC1486" s="86"/>
      <c r="AP1486" s="59"/>
      <c r="AQ1486" s="59"/>
    </row>
    <row r="1487" spans="1:43">
      <c r="A1487" s="9">
        <v>43853</v>
      </c>
      <c r="B1487" s="97">
        <v>0.70609961914285713</v>
      </c>
      <c r="C1487" s="97">
        <v>1.015092619502</v>
      </c>
      <c r="D1487" s="97">
        <v>1.0783428571428573</v>
      </c>
      <c r="E1487" s="97">
        <v>0.696587611</v>
      </c>
      <c r="F1487" s="97">
        <v>1.0234182209</v>
      </c>
      <c r="G1487" s="97">
        <v>1.0929</v>
      </c>
      <c r="H1487" s="97">
        <v>0.70609961914285713</v>
      </c>
      <c r="I1487" s="97">
        <v>1.015092619502</v>
      </c>
      <c r="J1487" s="97">
        <v>1.0783428571428573</v>
      </c>
      <c r="K1487" s="97">
        <v>0.82499999999999996</v>
      </c>
      <c r="L1487" s="97">
        <v>1</v>
      </c>
      <c r="M1487" s="97">
        <v>3</v>
      </c>
      <c r="N1487" s="94" t="e">
        <v>#N/A</v>
      </c>
      <c r="AC1487" s="86"/>
      <c r="AP1487" s="59"/>
      <c r="AQ1487" s="59"/>
    </row>
    <row r="1488" spans="1:43">
      <c r="A1488" s="9">
        <v>43854</v>
      </c>
      <c r="B1488" s="97">
        <v>0.70482468492857131</v>
      </c>
      <c r="C1488" s="97">
        <v>1.0193465788078571</v>
      </c>
      <c r="D1488" s="97">
        <v>1.078857142857143</v>
      </c>
      <c r="E1488" s="97">
        <v>0.696587611</v>
      </c>
      <c r="F1488" s="97">
        <v>1.0234182209</v>
      </c>
      <c r="G1488" s="97">
        <v>1.0929</v>
      </c>
      <c r="H1488" s="97">
        <v>0.70482468492857131</v>
      </c>
      <c r="I1488" s="97">
        <v>1.0193465788078571</v>
      </c>
      <c r="J1488" s="97">
        <v>1.078857142857143</v>
      </c>
      <c r="K1488" s="97">
        <v>0.82</v>
      </c>
      <c r="L1488" s="97">
        <v>1</v>
      </c>
      <c r="M1488" s="97">
        <v>3</v>
      </c>
      <c r="N1488" s="94" t="e">
        <v>#N/A</v>
      </c>
      <c r="AC1488" s="86"/>
      <c r="AP1488" s="59"/>
      <c r="AQ1488" s="59"/>
    </row>
    <row r="1489" spans="1:43">
      <c r="A1489" s="9">
        <v>43855</v>
      </c>
      <c r="B1489" s="97">
        <v>0.70354975071428572</v>
      </c>
      <c r="C1489" s="97">
        <v>1.0236005381137141</v>
      </c>
      <c r="D1489" s="97">
        <v>1.0793714285714286</v>
      </c>
      <c r="E1489" s="97">
        <v>0.696587611</v>
      </c>
      <c r="F1489" s="97">
        <v>1.0234182209</v>
      </c>
      <c r="G1489" s="97">
        <v>1.0929</v>
      </c>
      <c r="H1489" s="97">
        <v>0.70354975071428572</v>
      </c>
      <c r="I1489" s="97">
        <v>1.0236005381137141</v>
      </c>
      <c r="J1489" s="97">
        <v>1.0793714285714286</v>
      </c>
      <c r="K1489" s="97" t="e">
        <v>#N/A</v>
      </c>
      <c r="L1489" s="97">
        <v>1</v>
      </c>
      <c r="M1489" s="97">
        <v>3</v>
      </c>
      <c r="N1489" s="94" t="e">
        <v>#N/A</v>
      </c>
      <c r="AC1489" s="86"/>
      <c r="AP1489" s="59"/>
      <c r="AQ1489" s="59"/>
    </row>
    <row r="1490" spans="1:43">
      <c r="A1490" s="9">
        <v>43856</v>
      </c>
      <c r="B1490" s="97">
        <v>0.70227481650000001</v>
      </c>
      <c r="C1490" s="97">
        <v>1.0271841925897855</v>
      </c>
      <c r="D1490" s="97">
        <v>1.0798857142857143</v>
      </c>
      <c r="E1490" s="97">
        <v>0.696587611</v>
      </c>
      <c r="F1490" s="97">
        <v>1.0104601325460001</v>
      </c>
      <c r="G1490" s="97">
        <v>1.0929</v>
      </c>
      <c r="H1490" s="97">
        <v>0.70227481650000001</v>
      </c>
      <c r="I1490" s="97">
        <v>1.0271841925897855</v>
      </c>
      <c r="J1490" s="97">
        <v>1.0798857142857143</v>
      </c>
      <c r="K1490" s="97" t="e">
        <v>#N/A</v>
      </c>
      <c r="L1490" s="97">
        <v>1</v>
      </c>
      <c r="M1490" s="97">
        <v>3</v>
      </c>
      <c r="N1490" s="94" t="e">
        <v>#N/A</v>
      </c>
      <c r="AC1490" s="86"/>
      <c r="AP1490" s="59"/>
      <c r="AQ1490" s="59"/>
    </row>
    <row r="1491" spans="1:43">
      <c r="A1491" s="9">
        <v>43857</v>
      </c>
      <c r="B1491" s="97">
        <v>0.70099947649999994</v>
      </c>
      <c r="C1491" s="97">
        <v>1.0256770196976428</v>
      </c>
      <c r="D1491" s="97">
        <v>1.0809071428571428</v>
      </c>
      <c r="E1491" s="97">
        <v>0.696587611</v>
      </c>
      <c r="F1491" s="97">
        <v>0.97533214453899997</v>
      </c>
      <c r="G1491" s="97">
        <v>1.1000000000000001</v>
      </c>
      <c r="H1491" s="97">
        <v>0.70099947649999994</v>
      </c>
      <c r="I1491" s="97">
        <v>1.0256770196976428</v>
      </c>
      <c r="J1491" s="97">
        <v>1.0809071428571428</v>
      </c>
      <c r="K1491" s="97">
        <v>0.79</v>
      </c>
      <c r="L1491" s="97">
        <v>1</v>
      </c>
      <c r="M1491" s="97">
        <v>3</v>
      </c>
      <c r="N1491" s="94" t="e">
        <v>#N/A</v>
      </c>
      <c r="AC1491" s="86"/>
      <c r="AP1491" s="59"/>
      <c r="AQ1491" s="59"/>
    </row>
    <row r="1492" spans="1:43">
      <c r="A1492" s="9">
        <v>43858</v>
      </c>
      <c r="B1492" s="97">
        <v>0.69936096557142846</v>
      </c>
      <c r="C1492" s="97">
        <v>1.0235776761918571</v>
      </c>
      <c r="D1492" s="97">
        <v>1.0819285714285714</v>
      </c>
      <c r="E1492" s="97">
        <v>0.69150321800000003</v>
      </c>
      <c r="F1492" s="97">
        <v>0.96752926321599997</v>
      </c>
      <c r="G1492" s="97">
        <v>1.1000000000000001</v>
      </c>
      <c r="H1492" s="97">
        <v>0.69936096557142846</v>
      </c>
      <c r="I1492" s="97">
        <v>1.0235776761918571</v>
      </c>
      <c r="J1492" s="97">
        <v>1.0819285714285714</v>
      </c>
      <c r="K1492" s="97">
        <v>0.78</v>
      </c>
      <c r="L1492" s="97">
        <v>1</v>
      </c>
      <c r="M1492" s="97">
        <v>3</v>
      </c>
      <c r="N1492" s="94" t="e">
        <v>#N/A</v>
      </c>
      <c r="AC1492" s="86"/>
      <c r="AP1492" s="59"/>
      <c r="AQ1492" s="59"/>
    </row>
    <row r="1493" spans="1:43">
      <c r="A1493" s="9">
        <v>43859</v>
      </c>
      <c r="B1493" s="97">
        <v>0.69772245464285709</v>
      </c>
      <c r="C1493" s="97">
        <v>1.0250322701222145</v>
      </c>
      <c r="D1493" s="97">
        <v>1.0829499999999999</v>
      </c>
      <c r="E1493" s="97">
        <v>0.69150321800000003</v>
      </c>
      <c r="F1493" s="97">
        <v>0.97718948785399995</v>
      </c>
      <c r="G1493" s="97">
        <v>1.1000000000000001</v>
      </c>
      <c r="H1493" s="97">
        <v>0.69772245464285709</v>
      </c>
      <c r="I1493" s="97">
        <v>1.0250322701222145</v>
      </c>
      <c r="J1493" s="97">
        <v>1.0829499999999999</v>
      </c>
      <c r="K1493" s="97">
        <v>0.77333333333332999</v>
      </c>
      <c r="L1493" s="97">
        <v>1</v>
      </c>
      <c r="M1493" s="97">
        <v>3</v>
      </c>
      <c r="N1493" s="94" t="e">
        <v>#N/A</v>
      </c>
      <c r="AC1493" s="86"/>
      <c r="AP1493" s="59"/>
      <c r="AQ1493" s="59"/>
    </row>
    <row r="1494" spans="1:43">
      <c r="A1494" s="9">
        <v>43860</v>
      </c>
      <c r="B1494" s="97">
        <v>0.69698531678571407</v>
      </c>
      <c r="C1494" s="97">
        <v>1.0162877447737144</v>
      </c>
      <c r="D1494" s="97">
        <v>1.0862000000000001</v>
      </c>
      <c r="E1494" s="97">
        <v>0.69150321800000003</v>
      </c>
      <c r="F1494" s="97">
        <v>0.93798524831899999</v>
      </c>
      <c r="G1494" s="97">
        <v>1.1000000000000001</v>
      </c>
      <c r="H1494" s="97">
        <v>0.69698531678571407</v>
      </c>
      <c r="I1494" s="97">
        <v>1.0162877447737144</v>
      </c>
      <c r="J1494" s="97">
        <v>1.0862000000000001</v>
      </c>
      <c r="K1494" s="97">
        <v>0.77</v>
      </c>
      <c r="L1494" s="97">
        <v>1</v>
      </c>
      <c r="M1494" s="97">
        <v>3</v>
      </c>
      <c r="N1494" s="94" t="e">
        <v>#N/A</v>
      </c>
      <c r="AC1494" s="86"/>
      <c r="AP1494" s="59"/>
      <c r="AQ1494" s="59"/>
    </row>
    <row r="1495" spans="1:43">
      <c r="A1495" s="9">
        <v>43861</v>
      </c>
      <c r="B1495" s="97">
        <v>0.69589118635714287</v>
      </c>
      <c r="C1495" s="97">
        <v>1.0075432194252145</v>
      </c>
      <c r="D1495" s="97">
        <v>1.08945</v>
      </c>
      <c r="E1495" s="97">
        <v>0.68647504999999998</v>
      </c>
      <c r="F1495" s="97">
        <v>0.93798524831899999</v>
      </c>
      <c r="G1495" s="97">
        <v>1.1000000000000001</v>
      </c>
      <c r="H1495" s="97">
        <v>0.69589118635714287</v>
      </c>
      <c r="I1495" s="97">
        <v>1.0075432194252145</v>
      </c>
      <c r="J1495" s="97">
        <v>1.08945</v>
      </c>
      <c r="K1495" s="97" t="e">
        <v>#N/A</v>
      </c>
      <c r="L1495" s="97">
        <v>1</v>
      </c>
      <c r="M1495" s="97">
        <v>3</v>
      </c>
      <c r="N1495" s="94" t="e">
        <v>#N/A</v>
      </c>
      <c r="AC1495" s="86"/>
      <c r="AP1495" s="59"/>
      <c r="AQ1495" s="59"/>
    </row>
    <row r="1496" spans="1:43">
      <c r="A1496" s="9">
        <v>43862</v>
      </c>
      <c r="B1496" s="97">
        <v>0.69479705592857144</v>
      </c>
      <c r="C1496" s="97">
        <v>0.99879869407671429</v>
      </c>
      <c r="D1496" s="97">
        <v>1.0927</v>
      </c>
      <c r="E1496" s="97">
        <v>0.68647504999999998</v>
      </c>
      <c r="F1496" s="97">
        <v>0.93798524831899999</v>
      </c>
      <c r="G1496" s="97">
        <v>1.1000000000000001</v>
      </c>
      <c r="H1496" s="97">
        <v>0.69479705592857144</v>
      </c>
      <c r="I1496" s="97">
        <v>0.99879869407671429</v>
      </c>
      <c r="J1496" s="97">
        <v>1.0927</v>
      </c>
      <c r="K1496" s="97" t="e">
        <v>#N/A</v>
      </c>
      <c r="L1496" s="97">
        <v>1</v>
      </c>
      <c r="M1496" s="97">
        <v>3</v>
      </c>
      <c r="N1496" s="94" t="e">
        <v>#N/A</v>
      </c>
      <c r="AC1496" s="86"/>
      <c r="AP1496" s="59"/>
      <c r="AQ1496" s="59"/>
    </row>
    <row r="1497" spans="1:43">
      <c r="A1497" s="9">
        <v>43863</v>
      </c>
      <c r="B1497" s="97">
        <v>0.69370292550000012</v>
      </c>
      <c r="C1497" s="97">
        <v>0.98597500613828559</v>
      </c>
      <c r="D1497" s="97">
        <v>1.0974642857142858</v>
      </c>
      <c r="E1497" s="97">
        <v>0.68647504999999998</v>
      </c>
      <c r="F1497" s="97">
        <v>0.86189525520700006</v>
      </c>
      <c r="G1497" s="97">
        <v>1.1000000000000001</v>
      </c>
      <c r="H1497" s="97">
        <v>0.69370292550000012</v>
      </c>
      <c r="I1497" s="97">
        <v>0.98597500613828559</v>
      </c>
      <c r="J1497" s="97">
        <v>1.0974642857142858</v>
      </c>
      <c r="K1497" s="97" t="e">
        <v>#N/A</v>
      </c>
      <c r="L1497" s="97">
        <v>1</v>
      </c>
      <c r="M1497" s="97">
        <v>3</v>
      </c>
      <c r="N1497" s="94" t="e">
        <v>#N/A</v>
      </c>
      <c r="AC1497" s="86"/>
      <c r="AP1497" s="59"/>
      <c r="AQ1497" s="59"/>
    </row>
    <row r="1498" spans="1:43">
      <c r="A1498" s="9">
        <v>43864</v>
      </c>
      <c r="B1498" s="97">
        <v>0.69260892500000004</v>
      </c>
      <c r="C1498" s="97">
        <v>0.97548034277607154</v>
      </c>
      <c r="D1498" s="97">
        <v>1.0974642857142856</v>
      </c>
      <c r="E1498" s="97">
        <v>0.68647686900000005</v>
      </c>
      <c r="F1498" s="97">
        <v>0.89564512599799995</v>
      </c>
      <c r="G1498" s="97">
        <v>1.1000000000000001</v>
      </c>
      <c r="H1498" s="97">
        <v>0.69260892500000004</v>
      </c>
      <c r="I1498" s="97">
        <v>0.97548034277607154</v>
      </c>
      <c r="J1498" s="97">
        <v>1.0974642857142856</v>
      </c>
      <c r="K1498" s="97">
        <v>1.1033333333333299</v>
      </c>
      <c r="L1498" s="97">
        <v>1</v>
      </c>
      <c r="M1498" s="97">
        <v>3</v>
      </c>
      <c r="N1498" s="94" t="e">
        <v>#N/A</v>
      </c>
      <c r="AC1498" s="86"/>
      <c r="AP1498" s="59"/>
      <c r="AQ1498" s="59"/>
    </row>
    <row r="1499" spans="1:43">
      <c r="A1499" s="9">
        <v>43865</v>
      </c>
      <c r="B1499" s="97">
        <v>0.6918867291428572</v>
      </c>
      <c r="C1499" s="97">
        <v>0.96708553612021431</v>
      </c>
      <c r="D1499" s="97">
        <v>1.0974642857142856</v>
      </c>
      <c r="E1499" s="97">
        <v>0.68647686900000005</v>
      </c>
      <c r="F1499" s="97">
        <v>0.92676092704599999</v>
      </c>
      <c r="G1499" s="97">
        <v>1.1000000000000001</v>
      </c>
      <c r="H1499" s="97">
        <v>0.6918867291428572</v>
      </c>
      <c r="I1499" s="97">
        <v>0.96708553612021431</v>
      </c>
      <c r="J1499" s="97">
        <v>1.0974642857142856</v>
      </c>
      <c r="K1499" s="97">
        <v>0.77</v>
      </c>
      <c r="L1499" s="97">
        <v>1</v>
      </c>
      <c r="M1499" s="97">
        <v>3</v>
      </c>
      <c r="N1499" s="94" t="e">
        <v>#N/A</v>
      </c>
      <c r="AC1499" s="86"/>
      <c r="AP1499" s="59"/>
      <c r="AQ1499" s="59"/>
    </row>
    <row r="1500" spans="1:43">
      <c r="A1500" s="9">
        <v>43866</v>
      </c>
      <c r="B1500" s="97">
        <v>0.69080544957142875</v>
      </c>
      <c r="C1500" s="97">
        <v>0.96113472467335714</v>
      </c>
      <c r="D1500" s="97">
        <v>1.0974928571428568</v>
      </c>
      <c r="E1500" s="97">
        <v>0.68144969700000002</v>
      </c>
      <c r="F1500" s="97">
        <v>0.95686340136400005</v>
      </c>
      <c r="G1500" s="97">
        <v>1.0932999999999999</v>
      </c>
      <c r="H1500" s="97">
        <v>0.69080544957142875</v>
      </c>
      <c r="I1500" s="97">
        <v>0.96113472467335714</v>
      </c>
      <c r="J1500" s="97">
        <v>1.0974928571428568</v>
      </c>
      <c r="K1500" s="97">
        <v>0.77</v>
      </c>
      <c r="L1500" s="97">
        <v>1</v>
      </c>
      <c r="M1500" s="97">
        <v>3</v>
      </c>
      <c r="N1500" s="94" t="e">
        <v>#N/A</v>
      </c>
      <c r="AC1500" s="86"/>
      <c r="AP1500" s="59"/>
      <c r="AQ1500" s="59"/>
    </row>
    <row r="1501" spans="1:43">
      <c r="A1501" s="9">
        <v>43867</v>
      </c>
      <c r="B1501" s="97">
        <v>0.68972551907142865</v>
      </c>
      <c r="C1501" s="97">
        <v>0.95971037018414296</v>
      </c>
      <c r="D1501" s="97">
        <v>1.0975214285714283</v>
      </c>
      <c r="E1501" s="97">
        <v>0.68146858399999999</v>
      </c>
      <c r="F1501" s="97">
        <v>1.0034772580510001</v>
      </c>
      <c r="G1501" s="97">
        <v>1.0932999999999999</v>
      </c>
      <c r="H1501" s="97">
        <v>0.68972551907142865</v>
      </c>
      <c r="I1501" s="97">
        <v>0.95971037018414296</v>
      </c>
      <c r="J1501" s="97">
        <v>1.0975214285714283</v>
      </c>
      <c r="K1501" s="97">
        <v>0.77</v>
      </c>
      <c r="L1501" s="97">
        <v>1</v>
      </c>
      <c r="M1501" s="97">
        <v>3</v>
      </c>
      <c r="N1501" s="94" t="e">
        <v>#N/A</v>
      </c>
      <c r="AC1501" s="86"/>
      <c r="AP1501" s="59"/>
      <c r="AQ1501" s="59"/>
    </row>
    <row r="1502" spans="1:43">
      <c r="A1502" s="9">
        <v>43868</v>
      </c>
      <c r="B1502" s="97">
        <v>0.68900467285714295</v>
      </c>
      <c r="C1502" s="97">
        <v>0.95828601569492855</v>
      </c>
      <c r="D1502" s="97">
        <v>1.0975499999999996</v>
      </c>
      <c r="E1502" s="97">
        <v>0.68649576400000001</v>
      </c>
      <c r="F1502" s="97">
        <v>1.0034772580510001</v>
      </c>
      <c r="G1502" s="97">
        <v>1.0932999999999999</v>
      </c>
      <c r="H1502" s="97">
        <v>0.68900467285714295</v>
      </c>
      <c r="I1502" s="97">
        <v>0.95828601569492855</v>
      </c>
      <c r="J1502" s="97">
        <v>1.0975499999999996</v>
      </c>
      <c r="K1502" s="97">
        <v>0.77</v>
      </c>
      <c r="L1502" s="97">
        <v>1</v>
      </c>
      <c r="M1502" s="97">
        <v>3</v>
      </c>
      <c r="N1502" s="94" t="e">
        <v>#N/A</v>
      </c>
      <c r="AC1502" s="86"/>
      <c r="AP1502" s="59"/>
      <c r="AQ1502" s="59"/>
    </row>
    <row r="1503" spans="1:43">
      <c r="A1503" s="9">
        <v>43869</v>
      </c>
      <c r="B1503" s="97">
        <v>0.68828382664285725</v>
      </c>
      <c r="C1503" s="97">
        <v>0.95686166120571425</v>
      </c>
      <c r="D1503" s="97">
        <v>1.0975785714285711</v>
      </c>
      <c r="E1503" s="97">
        <v>0.68649576400000001</v>
      </c>
      <c r="F1503" s="97">
        <v>1.0034772580510001</v>
      </c>
      <c r="G1503" s="97">
        <v>1.0932999999999999</v>
      </c>
      <c r="H1503" s="97">
        <v>0.68828382664285725</v>
      </c>
      <c r="I1503" s="97">
        <v>0.95686166120571425</v>
      </c>
      <c r="J1503" s="97">
        <v>1.0975785714285711</v>
      </c>
      <c r="K1503" s="97" t="e">
        <v>#N/A</v>
      </c>
      <c r="L1503" s="97">
        <v>1</v>
      </c>
      <c r="M1503" s="97">
        <v>3</v>
      </c>
      <c r="N1503" s="94" t="e">
        <v>#N/A</v>
      </c>
      <c r="AC1503" s="86"/>
      <c r="AP1503" s="59"/>
      <c r="AQ1503" s="59"/>
    </row>
    <row r="1504" spans="1:43">
      <c r="A1504" s="9">
        <v>43870</v>
      </c>
      <c r="B1504" s="97">
        <v>0.68756298042857134</v>
      </c>
      <c r="C1504" s="97">
        <v>0.95747317326249992</v>
      </c>
      <c r="D1504" s="97">
        <v>1.0976071428571426</v>
      </c>
      <c r="E1504" s="97">
        <v>0.68649576400000001</v>
      </c>
      <c r="F1504" s="97">
        <v>1.0190213013410001</v>
      </c>
      <c r="G1504" s="97">
        <v>1.0932999999999999</v>
      </c>
      <c r="H1504" s="97">
        <v>0.68756298042857134</v>
      </c>
      <c r="I1504" s="97">
        <v>0.95747317326249992</v>
      </c>
      <c r="J1504" s="97">
        <v>1.0976071428571426</v>
      </c>
      <c r="K1504" s="97" t="e">
        <v>#N/A</v>
      </c>
      <c r="L1504" s="97">
        <v>1</v>
      </c>
      <c r="M1504" s="97">
        <v>3</v>
      </c>
      <c r="N1504" s="94" t="e">
        <v>#N/A</v>
      </c>
      <c r="AC1504" s="86"/>
      <c r="AP1504" s="59"/>
      <c r="AQ1504" s="59"/>
    </row>
    <row r="1505" spans="1:43">
      <c r="A1505" s="9">
        <v>43871</v>
      </c>
      <c r="B1505" s="97">
        <v>0.68684213421428564</v>
      </c>
      <c r="C1505" s="97">
        <v>0.95869965172557137</v>
      </c>
      <c r="D1505" s="97">
        <v>1.097128571428571</v>
      </c>
      <c r="E1505" s="97">
        <v>0.68649576400000001</v>
      </c>
      <c r="F1505" s="97">
        <v>0.99250284302199998</v>
      </c>
      <c r="G1505" s="97">
        <v>1.0932999999999999</v>
      </c>
      <c r="H1505" s="97">
        <v>0.68684213421428564</v>
      </c>
      <c r="I1505" s="97">
        <v>0.95869965172557137</v>
      </c>
      <c r="J1505" s="97">
        <v>1.097128571428571</v>
      </c>
      <c r="K1505" s="97">
        <v>0.77</v>
      </c>
      <c r="L1505" s="97">
        <v>1</v>
      </c>
      <c r="M1505" s="97">
        <v>3</v>
      </c>
      <c r="N1505" s="94" t="e">
        <v>#N/A</v>
      </c>
      <c r="AC1505" s="86"/>
      <c r="AP1505" s="59"/>
      <c r="AQ1505" s="59"/>
    </row>
    <row r="1506" spans="1:43">
      <c r="A1506" s="9">
        <v>43872</v>
      </c>
      <c r="B1506" s="97">
        <v>0.6863049168571429</v>
      </c>
      <c r="C1506" s="97">
        <v>0.9612476113193571</v>
      </c>
      <c r="D1506" s="97">
        <v>1.0966499999999997</v>
      </c>
      <c r="E1506" s="97">
        <v>0.68398217500000003</v>
      </c>
      <c r="F1506" s="97">
        <v>1.003200697529</v>
      </c>
      <c r="G1506" s="97">
        <v>1.0932999999999999</v>
      </c>
      <c r="H1506" s="97">
        <v>0.6863049168571429</v>
      </c>
      <c r="I1506" s="97">
        <v>0.9612476113193571</v>
      </c>
      <c r="J1506" s="97">
        <v>1.0966499999999997</v>
      </c>
      <c r="K1506" s="97">
        <v>0.76500000000000001</v>
      </c>
      <c r="L1506" s="97">
        <v>1</v>
      </c>
      <c r="M1506" s="97">
        <v>3</v>
      </c>
      <c r="N1506" s="94" t="e">
        <v>#N/A</v>
      </c>
      <c r="AC1506" s="86"/>
      <c r="AP1506" s="59"/>
      <c r="AQ1506" s="59"/>
    </row>
    <row r="1507" spans="1:43">
      <c r="A1507" s="9">
        <v>43873</v>
      </c>
      <c r="B1507" s="97">
        <v>0.68576769950000005</v>
      </c>
      <c r="C1507" s="97">
        <v>0.96542464377649995</v>
      </c>
      <c r="D1507" s="97">
        <v>1.0961714285714284</v>
      </c>
      <c r="E1507" s="97">
        <v>0.68398217500000003</v>
      </c>
      <c r="F1507" s="97">
        <v>1.0356679422540001</v>
      </c>
      <c r="G1507" s="97">
        <v>1.0932999999999999</v>
      </c>
      <c r="H1507" s="97">
        <v>0.68576769950000005</v>
      </c>
      <c r="I1507" s="97">
        <v>0.96542464377649995</v>
      </c>
      <c r="J1507" s="97">
        <v>1.0961714285714284</v>
      </c>
      <c r="K1507" s="97">
        <v>0.77166666666665995</v>
      </c>
      <c r="L1507" s="97">
        <v>1</v>
      </c>
      <c r="M1507" s="97">
        <v>3</v>
      </c>
      <c r="N1507" s="94" t="e">
        <v>#N/A</v>
      </c>
      <c r="AC1507" s="86"/>
      <c r="AP1507" s="59"/>
      <c r="AQ1507" s="59"/>
    </row>
    <row r="1508" spans="1:43">
      <c r="A1508" s="9">
        <v>43874</v>
      </c>
      <c r="B1508" s="97">
        <v>0.6852304821428572</v>
      </c>
      <c r="C1508" s="97">
        <v>0.97330997164135713</v>
      </c>
      <c r="D1508" s="97">
        <v>1.0956928571428568</v>
      </c>
      <c r="E1508" s="97">
        <v>0.68398217500000003</v>
      </c>
      <c r="F1508" s="97">
        <v>1.048379838427</v>
      </c>
      <c r="G1508" s="97">
        <v>1.0932999999999999</v>
      </c>
      <c r="H1508" s="97">
        <v>0.6852304821428572</v>
      </c>
      <c r="I1508" s="97">
        <v>0.97330997164135713</v>
      </c>
      <c r="J1508" s="97">
        <v>1.0956928571428568</v>
      </c>
      <c r="K1508" s="97">
        <v>0.77500000000000002</v>
      </c>
      <c r="L1508" s="97">
        <v>1</v>
      </c>
      <c r="M1508" s="97">
        <v>3</v>
      </c>
      <c r="N1508" s="94" t="e">
        <v>#N/A</v>
      </c>
      <c r="AC1508" s="86"/>
      <c r="AP1508" s="59"/>
      <c r="AQ1508" s="59"/>
    </row>
    <row r="1509" spans="1:43">
      <c r="A1509" s="9">
        <v>43875</v>
      </c>
      <c r="B1509" s="97">
        <v>0.6852319617142858</v>
      </c>
      <c r="C1509" s="97">
        <v>0.9811952995062142</v>
      </c>
      <c r="D1509" s="97">
        <v>1.0952142857142855</v>
      </c>
      <c r="E1509" s="97">
        <v>0.68649576400000001</v>
      </c>
      <c r="F1509" s="97">
        <v>1.048379838427</v>
      </c>
      <c r="G1509" s="97">
        <v>1.0932999999999999</v>
      </c>
      <c r="H1509" s="97">
        <v>0.6852319617142858</v>
      </c>
      <c r="I1509" s="97">
        <v>0.9811952995062142</v>
      </c>
      <c r="J1509" s="97">
        <v>1.0952142857142855</v>
      </c>
      <c r="K1509" s="97">
        <v>0.77</v>
      </c>
      <c r="L1509" s="97">
        <v>1</v>
      </c>
      <c r="M1509" s="97">
        <v>3</v>
      </c>
      <c r="N1509" s="94" t="e">
        <v>#N/A</v>
      </c>
      <c r="AC1509" s="86"/>
      <c r="AP1509" s="59"/>
      <c r="AQ1509" s="59"/>
    </row>
    <row r="1510" spans="1:43">
      <c r="A1510" s="9">
        <v>43876</v>
      </c>
      <c r="B1510" s="97">
        <v>0.68523344128571428</v>
      </c>
      <c r="C1510" s="97">
        <v>0.98908062737107139</v>
      </c>
      <c r="D1510" s="97">
        <v>1.0947357142857139</v>
      </c>
      <c r="E1510" s="97">
        <v>0.68649576400000001</v>
      </c>
      <c r="F1510" s="97">
        <v>1.048379838427</v>
      </c>
      <c r="G1510" s="97">
        <v>1.0932999999999999</v>
      </c>
      <c r="H1510" s="97">
        <v>0.68523344128571428</v>
      </c>
      <c r="I1510" s="97">
        <v>0.98908062737107139</v>
      </c>
      <c r="J1510" s="97">
        <v>1.0947357142857139</v>
      </c>
      <c r="K1510" s="97" t="e">
        <v>#N/A</v>
      </c>
      <c r="L1510" s="97">
        <v>1</v>
      </c>
      <c r="M1510" s="97">
        <v>3</v>
      </c>
      <c r="N1510" s="94" t="e">
        <v>#N/A</v>
      </c>
      <c r="AC1510" s="86"/>
      <c r="AP1510" s="59"/>
      <c r="AQ1510" s="59"/>
    </row>
    <row r="1511" spans="1:43">
      <c r="A1511" s="9">
        <v>43877</v>
      </c>
      <c r="B1511" s="97">
        <v>0.68523492085714288</v>
      </c>
      <c r="C1511" s="97">
        <v>1.012910541735357</v>
      </c>
      <c r="D1511" s="97">
        <v>1.0763714285714283</v>
      </c>
      <c r="E1511" s="97">
        <v>0.68649576400000001</v>
      </c>
      <c r="F1511" s="97">
        <v>1.1955140563069999</v>
      </c>
      <c r="G1511" s="97">
        <v>0.84289999999999998</v>
      </c>
      <c r="H1511" s="97">
        <v>0.68523492085714288</v>
      </c>
      <c r="I1511" s="97">
        <v>1.012910541735357</v>
      </c>
      <c r="J1511" s="97">
        <v>1.0763714285714283</v>
      </c>
      <c r="K1511" s="97" t="e">
        <v>#N/A</v>
      </c>
      <c r="L1511" s="97">
        <v>1</v>
      </c>
      <c r="M1511" s="97">
        <v>3</v>
      </c>
      <c r="N1511" s="94" t="e">
        <v>#N/A</v>
      </c>
      <c r="AC1511" s="86"/>
      <c r="AP1511" s="59"/>
      <c r="AQ1511" s="59"/>
    </row>
    <row r="1512" spans="1:43">
      <c r="A1512" s="9">
        <v>43878</v>
      </c>
      <c r="B1512" s="97">
        <v>0.68542722407142864</v>
      </c>
      <c r="C1512" s="97">
        <v>1.0288066787675714</v>
      </c>
      <c r="D1512" s="97">
        <v>1.0646857142857142</v>
      </c>
      <c r="E1512" s="97">
        <v>0.68916911400000003</v>
      </c>
      <c r="F1512" s="97">
        <v>1.118191044449</v>
      </c>
      <c r="G1512" s="97">
        <v>0.93640000000000001</v>
      </c>
      <c r="H1512" s="97">
        <v>0.68542722407142864</v>
      </c>
      <c r="I1512" s="97">
        <v>1.0288066787675714</v>
      </c>
      <c r="J1512" s="97">
        <v>1.0646857142857142</v>
      </c>
      <c r="K1512" s="97">
        <v>0.76166666666666005</v>
      </c>
      <c r="L1512" s="97">
        <v>1</v>
      </c>
      <c r="M1512" s="97">
        <v>3</v>
      </c>
      <c r="N1512" s="94" t="e">
        <v>#N/A</v>
      </c>
      <c r="AC1512" s="86"/>
      <c r="AP1512" s="59"/>
      <c r="AQ1512" s="59"/>
    </row>
    <row r="1513" spans="1:43">
      <c r="A1513" s="9">
        <v>43879</v>
      </c>
      <c r="B1513" s="97">
        <v>0.68634269828571426</v>
      </c>
      <c r="C1513" s="97">
        <v>1.0403258085607141</v>
      </c>
      <c r="D1513" s="97">
        <v>1.0509928571428571</v>
      </c>
      <c r="E1513" s="97">
        <v>0.69929350800000001</v>
      </c>
      <c r="F1513" s="97">
        <v>1.0880287441500001</v>
      </c>
      <c r="G1513" s="97">
        <v>0.9083</v>
      </c>
      <c r="H1513" s="97">
        <v>0.68634269828571426</v>
      </c>
      <c r="I1513" s="97">
        <v>1.0403258085607141</v>
      </c>
      <c r="J1513" s="97">
        <v>1.0509928571428571</v>
      </c>
      <c r="K1513" s="97">
        <v>0.76</v>
      </c>
      <c r="L1513" s="97">
        <v>1</v>
      </c>
      <c r="M1513" s="97">
        <v>3</v>
      </c>
      <c r="N1513" s="94" t="e">
        <v>#N/A</v>
      </c>
      <c r="AC1513" s="86"/>
      <c r="AP1513" s="59"/>
      <c r="AQ1513" s="59"/>
    </row>
    <row r="1514" spans="1:43">
      <c r="A1514" s="9">
        <v>43880</v>
      </c>
      <c r="B1514" s="97">
        <v>0.68761725621428571</v>
      </c>
      <c r="C1514" s="97">
        <v>1.0474845150617142</v>
      </c>
      <c r="D1514" s="97">
        <v>1.0397357142857142</v>
      </c>
      <c r="E1514" s="97">
        <v>0.69929350800000001</v>
      </c>
      <c r="F1514" s="97">
        <v>1.0570852923780001</v>
      </c>
      <c r="G1514" s="97">
        <v>0.93569999999999998</v>
      </c>
      <c r="H1514" s="97">
        <v>0.68761725621428571</v>
      </c>
      <c r="I1514" s="97">
        <v>1.0474845150617142</v>
      </c>
      <c r="J1514" s="97">
        <v>1.0397357142857142</v>
      </c>
      <c r="K1514" s="97">
        <v>0.76</v>
      </c>
      <c r="L1514" s="97">
        <v>1</v>
      </c>
      <c r="M1514" s="97">
        <v>3</v>
      </c>
      <c r="N1514" s="94" t="e">
        <v>#N/A</v>
      </c>
      <c r="AC1514" s="86"/>
      <c r="AP1514" s="59"/>
      <c r="AQ1514" s="59"/>
    </row>
    <row r="1515" spans="1:43">
      <c r="A1515" s="9">
        <v>43881</v>
      </c>
      <c r="B1515" s="97">
        <v>0.68889046507142859</v>
      </c>
      <c r="C1515" s="97">
        <v>1.0505162947277142</v>
      </c>
      <c r="D1515" s="97">
        <v>1.0284785714285716</v>
      </c>
      <c r="E1515" s="97">
        <v>0.69929350800000001</v>
      </c>
      <c r="F1515" s="97">
        <v>1.0459221733749999</v>
      </c>
      <c r="G1515" s="97">
        <v>0.93569999999999998</v>
      </c>
      <c r="H1515" s="97">
        <v>0.68889046507142859</v>
      </c>
      <c r="I1515" s="97">
        <v>1.0505162947277142</v>
      </c>
      <c r="J1515" s="97">
        <v>1.0284785714285716</v>
      </c>
      <c r="K1515" s="97">
        <v>0.75</v>
      </c>
      <c r="L1515" s="97">
        <v>1</v>
      </c>
      <c r="M1515" s="97">
        <v>3</v>
      </c>
      <c r="N1515" s="94" t="e">
        <v>#N/A</v>
      </c>
      <c r="AC1515" s="86"/>
      <c r="AP1515" s="59"/>
      <c r="AQ1515" s="59"/>
    </row>
    <row r="1516" spans="1:43">
      <c r="A1516" s="9">
        <v>43882</v>
      </c>
      <c r="B1516" s="97">
        <v>0.68962502735714293</v>
      </c>
      <c r="C1516" s="97">
        <v>1.0535480743937142</v>
      </c>
      <c r="D1516" s="97">
        <v>1.0172214285714287</v>
      </c>
      <c r="E1516" s="97">
        <v>0.69677963600000004</v>
      </c>
      <c r="F1516" s="97">
        <v>1.0459221733749999</v>
      </c>
      <c r="G1516" s="97">
        <v>0.93569999999999998</v>
      </c>
      <c r="H1516" s="97">
        <v>0.68962502735714293</v>
      </c>
      <c r="I1516" s="97">
        <v>1.0535480743937142</v>
      </c>
      <c r="J1516" s="97">
        <v>1.0172214285714287</v>
      </c>
      <c r="K1516" s="97">
        <v>0.75333333333332997</v>
      </c>
      <c r="L1516" s="97">
        <v>1</v>
      </c>
      <c r="M1516" s="97">
        <v>3</v>
      </c>
      <c r="N1516" s="94" t="e">
        <v>#N/A</v>
      </c>
      <c r="AC1516" s="86"/>
      <c r="AP1516" s="59"/>
      <c r="AQ1516" s="59"/>
    </row>
    <row r="1517" spans="1:43">
      <c r="A1517" s="9">
        <v>43883</v>
      </c>
      <c r="B1517" s="97">
        <v>0.69035958964285726</v>
      </c>
      <c r="C1517" s="97">
        <v>1.0565798540597142</v>
      </c>
      <c r="D1517" s="97">
        <v>1.0059642857142861</v>
      </c>
      <c r="E1517" s="97">
        <v>0.69677963600000004</v>
      </c>
      <c r="F1517" s="97">
        <v>1.0459221733749999</v>
      </c>
      <c r="G1517" s="97">
        <v>0.93569999999999998</v>
      </c>
      <c r="H1517" s="97">
        <v>0.69035958964285726</v>
      </c>
      <c r="I1517" s="97">
        <v>1.0565798540597142</v>
      </c>
      <c r="J1517" s="97">
        <v>1.0059642857142861</v>
      </c>
      <c r="K1517" s="97" t="e">
        <v>#N/A</v>
      </c>
      <c r="L1517" s="97">
        <v>1</v>
      </c>
      <c r="M1517" s="97">
        <v>3</v>
      </c>
      <c r="N1517" s="94" t="e">
        <v>#N/A</v>
      </c>
      <c r="AC1517" s="86"/>
      <c r="AP1517" s="59"/>
      <c r="AQ1517" s="59"/>
    </row>
    <row r="1518" spans="1:43">
      <c r="A1518" s="9">
        <v>43884</v>
      </c>
      <c r="B1518" s="97">
        <v>0.6910941519285716</v>
      </c>
      <c r="C1518" s="97">
        <v>1.050181915482</v>
      </c>
      <c r="D1518" s="97">
        <v>0.99470714285714312</v>
      </c>
      <c r="E1518" s="97">
        <v>0.69677963600000004</v>
      </c>
      <c r="F1518" s="97">
        <v>0.92945016125299995</v>
      </c>
      <c r="G1518" s="97">
        <v>0.93569999999999998</v>
      </c>
      <c r="H1518" s="97">
        <v>0.6910941519285716</v>
      </c>
      <c r="I1518" s="97">
        <v>1.050181915482</v>
      </c>
      <c r="J1518" s="97">
        <v>0.99470714285714312</v>
      </c>
      <c r="K1518" s="97" t="e">
        <v>#N/A</v>
      </c>
      <c r="L1518" s="97">
        <v>1</v>
      </c>
      <c r="M1518" s="97">
        <v>3</v>
      </c>
      <c r="N1518" s="94" t="e">
        <v>#N/A</v>
      </c>
      <c r="AC1518" s="86"/>
      <c r="AP1518" s="59"/>
      <c r="AQ1518" s="59"/>
    </row>
    <row r="1519" spans="1:43">
      <c r="A1519" s="9">
        <v>43885</v>
      </c>
      <c r="B1519" s="97">
        <v>0.69182871421428593</v>
      </c>
      <c r="C1519" s="97">
        <v>1.0346993913169285</v>
      </c>
      <c r="D1519" s="97">
        <v>0.98345000000000027</v>
      </c>
      <c r="E1519" s="97">
        <v>0.69677963600000004</v>
      </c>
      <c r="F1519" s="97">
        <v>0.77574750471099996</v>
      </c>
      <c r="G1519" s="97">
        <v>0.93569999999999998</v>
      </c>
      <c r="H1519" s="97">
        <v>0.69182871421428593</v>
      </c>
      <c r="I1519" s="97">
        <v>1.0346993913169285</v>
      </c>
      <c r="J1519" s="97">
        <v>0.98345000000000027</v>
      </c>
      <c r="K1519" s="97">
        <v>0.75333333333332997</v>
      </c>
      <c r="L1519" s="97">
        <v>1</v>
      </c>
      <c r="M1519" s="97">
        <v>3</v>
      </c>
      <c r="N1519" s="94" t="e">
        <v>#N/A</v>
      </c>
      <c r="AC1519" s="86"/>
      <c r="AP1519" s="59"/>
      <c r="AQ1519" s="59"/>
    </row>
    <row r="1520" spans="1:43">
      <c r="A1520" s="9">
        <v>43886</v>
      </c>
      <c r="B1520" s="97">
        <v>0.69193341750000015</v>
      </c>
      <c r="C1520" s="97">
        <v>1.0247789092457857</v>
      </c>
      <c r="D1520" s="97">
        <v>0.97168571428571437</v>
      </c>
      <c r="E1520" s="97">
        <v>0.68544802100000002</v>
      </c>
      <c r="F1520" s="97">
        <v>0.86431394853300003</v>
      </c>
      <c r="G1520" s="97">
        <v>0.92859999999999998</v>
      </c>
      <c r="H1520" s="97">
        <v>0.69193341750000015</v>
      </c>
      <c r="I1520" s="97">
        <v>1.0247789092457857</v>
      </c>
      <c r="J1520" s="97">
        <v>0.97168571428571437</v>
      </c>
      <c r="K1520" s="97">
        <v>0.75</v>
      </c>
      <c r="L1520" s="97">
        <v>1</v>
      </c>
      <c r="M1520" s="97">
        <v>3</v>
      </c>
      <c r="N1520" s="94" t="e">
        <v>#N/A</v>
      </c>
      <c r="AC1520" s="86"/>
      <c r="AP1520" s="59"/>
      <c r="AQ1520" s="59"/>
    </row>
    <row r="1521" spans="1:43">
      <c r="A1521" s="9">
        <v>43887</v>
      </c>
      <c r="B1521" s="97">
        <v>0.69203671792857147</v>
      </c>
      <c r="C1521" s="97">
        <v>1.0123642926217145</v>
      </c>
      <c r="D1521" s="97">
        <v>0.96025714285714281</v>
      </c>
      <c r="E1521" s="97">
        <v>0.68542838100000003</v>
      </c>
      <c r="F1521" s="97">
        <v>0.86186330951699996</v>
      </c>
      <c r="G1521" s="97">
        <v>0.93330000000000002</v>
      </c>
      <c r="H1521" s="97">
        <v>0.69203671792857147</v>
      </c>
      <c r="I1521" s="97">
        <v>1.0123642926217145</v>
      </c>
      <c r="J1521" s="97">
        <v>0.96025714285714281</v>
      </c>
      <c r="K1521" s="97">
        <v>0.72</v>
      </c>
      <c r="L1521" s="97">
        <v>1</v>
      </c>
      <c r="M1521" s="97">
        <v>3</v>
      </c>
      <c r="N1521" s="94" t="e">
        <v>#N/A</v>
      </c>
      <c r="AC1521" s="86"/>
      <c r="AP1521" s="59"/>
      <c r="AQ1521" s="59"/>
    </row>
    <row r="1522" spans="1:43">
      <c r="A1522" s="9">
        <v>43888</v>
      </c>
      <c r="B1522" s="97">
        <v>0.69124265478571456</v>
      </c>
      <c r="C1522" s="97">
        <v>0.98993581029978572</v>
      </c>
      <c r="D1522" s="97">
        <v>0.94882857142857147</v>
      </c>
      <c r="E1522" s="97">
        <v>0.67286529100000003</v>
      </c>
      <c r="F1522" s="97">
        <v>0.73438108591999995</v>
      </c>
      <c r="G1522" s="97">
        <v>0.93330000000000002</v>
      </c>
      <c r="H1522" s="97">
        <v>0.69124265478571456</v>
      </c>
      <c r="I1522" s="97">
        <v>0.98993581029978572</v>
      </c>
      <c r="J1522" s="97">
        <v>0.94882857142857147</v>
      </c>
      <c r="K1522" s="97">
        <v>0.59</v>
      </c>
      <c r="L1522" s="97">
        <v>1</v>
      </c>
      <c r="M1522" s="97">
        <v>3</v>
      </c>
      <c r="N1522" s="94" t="e">
        <v>#N/A</v>
      </c>
      <c r="AC1522" s="86"/>
      <c r="AP1522" s="59"/>
      <c r="AQ1522" s="59"/>
    </row>
    <row r="1523" spans="1:43">
      <c r="A1523" s="9">
        <v>43889</v>
      </c>
      <c r="B1523" s="97">
        <v>0.68811709221428596</v>
      </c>
      <c r="C1523" s="97">
        <v>0.96750732797785688</v>
      </c>
      <c r="D1523" s="97">
        <v>0.93739999999999968</v>
      </c>
      <c r="E1523" s="97">
        <v>0.64273788799999998</v>
      </c>
      <c r="F1523" s="97">
        <v>0.73438108591999995</v>
      </c>
      <c r="G1523" s="97">
        <v>0.93330000000000002</v>
      </c>
      <c r="H1523" s="97">
        <v>0.68811709221428596</v>
      </c>
      <c r="I1523" s="97">
        <v>0.96750732797785688</v>
      </c>
      <c r="J1523" s="97">
        <v>0.93739999999999968</v>
      </c>
      <c r="K1523" s="97">
        <v>0.58333333333333004</v>
      </c>
      <c r="L1523" s="97">
        <v>1</v>
      </c>
      <c r="M1523" s="97">
        <v>3</v>
      </c>
      <c r="N1523" s="94" t="e">
        <v>#N/A</v>
      </c>
      <c r="AC1523" s="86"/>
      <c r="AP1523" s="59"/>
      <c r="AQ1523" s="59"/>
    </row>
    <row r="1524" spans="1:43">
      <c r="A1524" s="9">
        <v>43890</v>
      </c>
      <c r="B1524" s="97">
        <v>0.68499152964285714</v>
      </c>
      <c r="C1524" s="97">
        <v>0.94507884565592826</v>
      </c>
      <c r="D1524" s="97">
        <v>0.92597142857142833</v>
      </c>
      <c r="E1524" s="97">
        <v>0.64273788799999998</v>
      </c>
      <c r="F1524" s="97">
        <v>0.73438108591999995</v>
      </c>
      <c r="G1524" s="97">
        <v>0.93330000000000002</v>
      </c>
      <c r="H1524" s="97">
        <v>0.68499152964285714</v>
      </c>
      <c r="I1524" s="97">
        <v>0.94507884565592826</v>
      </c>
      <c r="J1524" s="97">
        <v>0.92597142857142833</v>
      </c>
      <c r="K1524" s="97" t="e">
        <v>#N/A</v>
      </c>
      <c r="L1524" s="97">
        <v>1</v>
      </c>
      <c r="M1524" s="97">
        <v>3</v>
      </c>
      <c r="N1524" s="94" t="e">
        <v>#N/A</v>
      </c>
      <c r="AC1524" s="86"/>
      <c r="AP1524" s="59"/>
      <c r="AQ1524" s="59"/>
    </row>
    <row r="1525" spans="1:43">
      <c r="A1525" s="9">
        <v>43891</v>
      </c>
      <c r="B1525" s="97">
        <v>0.68096323378571433</v>
      </c>
      <c r="C1525" s="97">
        <v>0.90748127567328563</v>
      </c>
      <c r="D1525" s="97">
        <v>0.93242857142857105</v>
      </c>
      <c r="E1525" s="97">
        <v>0.63009962200000003</v>
      </c>
      <c r="F1525" s="97">
        <v>0.66914807654999997</v>
      </c>
      <c r="G1525" s="97">
        <v>0.93330000000000002</v>
      </c>
      <c r="H1525" s="97">
        <v>0.68096323378571433</v>
      </c>
      <c r="I1525" s="97">
        <v>0.90748127567328563</v>
      </c>
      <c r="J1525" s="97">
        <v>0.93242857142857105</v>
      </c>
      <c r="K1525" s="97" t="e">
        <v>#N/A</v>
      </c>
      <c r="L1525" s="97">
        <v>1</v>
      </c>
      <c r="M1525" s="97">
        <v>3</v>
      </c>
      <c r="N1525" s="94" t="e">
        <v>#N/A</v>
      </c>
      <c r="AC1525" s="137"/>
      <c r="AP1525" s="59"/>
      <c r="AQ1525" s="59"/>
    </row>
    <row r="1526" spans="1:43">
      <c r="A1526" s="9">
        <v>43892</v>
      </c>
      <c r="B1526" s="97">
        <v>0.67674398435714278</v>
      </c>
      <c r="C1526" s="97">
        <v>0.87540677796621402</v>
      </c>
      <c r="D1526" s="97">
        <v>0.93220714285714246</v>
      </c>
      <c r="E1526" s="97">
        <v>0.63009962200000003</v>
      </c>
      <c r="F1526" s="97">
        <v>0.66914807654999997</v>
      </c>
      <c r="G1526" s="97">
        <v>0.93330000000000002</v>
      </c>
      <c r="H1526" s="97">
        <v>0.67674398435714278</v>
      </c>
      <c r="I1526" s="97">
        <v>0.87540677796621402</v>
      </c>
      <c r="J1526" s="97">
        <v>0.93220714285714246</v>
      </c>
      <c r="K1526" s="97" t="e">
        <v>#N/A</v>
      </c>
      <c r="L1526" s="97">
        <v>1</v>
      </c>
      <c r="M1526" s="97">
        <v>3</v>
      </c>
      <c r="N1526" s="94" t="e">
        <v>#N/A</v>
      </c>
      <c r="AC1526" s="86"/>
      <c r="AP1526" s="59"/>
      <c r="AQ1526" s="59"/>
    </row>
    <row r="1527" spans="1:43">
      <c r="A1527" s="9">
        <v>43893</v>
      </c>
      <c r="B1527" s="97">
        <v>0.67108316907142862</v>
      </c>
      <c r="C1527" s="97">
        <v>0.84213593765264272</v>
      </c>
      <c r="D1527" s="97">
        <v>0.93399285714285696</v>
      </c>
      <c r="E1527" s="97">
        <v>0.62004209399999999</v>
      </c>
      <c r="F1527" s="97">
        <v>0.62223697976000003</v>
      </c>
      <c r="G1527" s="97">
        <v>0.93330000000000002</v>
      </c>
      <c r="H1527" s="97">
        <v>0.67108316907142862</v>
      </c>
      <c r="I1527" s="97">
        <v>0.84213593765264272</v>
      </c>
      <c r="J1527" s="97">
        <v>0.93399285714285696</v>
      </c>
      <c r="K1527" s="97">
        <v>0.6</v>
      </c>
      <c r="L1527" s="97">
        <v>1</v>
      </c>
      <c r="M1527" s="97">
        <v>3</v>
      </c>
      <c r="N1527" s="94" t="e">
        <v>#N/A</v>
      </c>
      <c r="AC1527" s="86"/>
      <c r="AP1527" s="59"/>
      <c r="AQ1527" s="59"/>
    </row>
    <row r="1528" spans="1:43">
      <c r="A1528" s="9">
        <v>43894</v>
      </c>
      <c r="B1528" s="97">
        <v>0.66577441335714294</v>
      </c>
      <c r="C1528" s="97">
        <v>0.79790430094892861</v>
      </c>
      <c r="D1528" s="97">
        <v>0.93382142857142825</v>
      </c>
      <c r="E1528" s="97">
        <v>0.62497092799999998</v>
      </c>
      <c r="F1528" s="97">
        <v>0.437842378526</v>
      </c>
      <c r="G1528" s="97">
        <v>0.93330000000000002</v>
      </c>
      <c r="H1528" s="97">
        <v>0.66577441335714294</v>
      </c>
      <c r="I1528" s="97">
        <v>0.79790430094892861</v>
      </c>
      <c r="J1528" s="97">
        <v>0.93382142857142825</v>
      </c>
      <c r="K1528" s="97">
        <v>0.59333333333333005</v>
      </c>
      <c r="L1528" s="97">
        <v>1</v>
      </c>
      <c r="M1528" s="97">
        <v>3</v>
      </c>
      <c r="N1528" s="94" t="e">
        <v>#N/A</v>
      </c>
      <c r="AC1528" s="86"/>
      <c r="AP1528" s="59"/>
      <c r="AQ1528" s="59"/>
    </row>
    <row r="1529" spans="1:43">
      <c r="A1529" s="9">
        <v>43895</v>
      </c>
      <c r="B1529" s="97">
        <v>0.65786725557142856</v>
      </c>
      <c r="C1529" s="97">
        <v>0.75048478089049997</v>
      </c>
      <c r="D1529" s="97">
        <v>0.93364999999999987</v>
      </c>
      <c r="E1529" s="97">
        <v>0.58859329900000001</v>
      </c>
      <c r="F1529" s="97">
        <v>0.38204889255699997</v>
      </c>
      <c r="G1529" s="97">
        <v>0.93330000000000002</v>
      </c>
      <c r="H1529" s="97">
        <v>0.65786725557142856</v>
      </c>
      <c r="I1529" s="97">
        <v>0.75048478089049997</v>
      </c>
      <c r="J1529" s="97">
        <v>0.93364999999999987</v>
      </c>
      <c r="K1529" s="97">
        <v>0.56999999999999995</v>
      </c>
      <c r="L1529" s="97">
        <v>1</v>
      </c>
      <c r="M1529" s="97">
        <v>3</v>
      </c>
      <c r="N1529" s="94" t="e">
        <v>#N/A</v>
      </c>
      <c r="AC1529" s="86"/>
      <c r="AP1529" s="59"/>
      <c r="AQ1529" s="59"/>
    </row>
    <row r="1530" spans="1:43">
      <c r="A1530" s="9">
        <v>43896</v>
      </c>
      <c r="B1530" s="97">
        <v>0.64861434978571431</v>
      </c>
      <c r="C1530" s="97">
        <v>0.70306526083207133</v>
      </c>
      <c r="D1530" s="97">
        <v>0.93347857142857116</v>
      </c>
      <c r="E1530" s="97">
        <v>0.56723895499999999</v>
      </c>
      <c r="F1530" s="97">
        <v>0.38204889255699997</v>
      </c>
      <c r="G1530" s="97">
        <v>0.93330000000000002</v>
      </c>
      <c r="H1530" s="97">
        <v>0.64861434978571431</v>
      </c>
      <c r="I1530" s="97">
        <v>0.70306526083207133</v>
      </c>
      <c r="J1530" s="97">
        <v>0.93347857142857116</v>
      </c>
      <c r="K1530" s="97">
        <v>0.20499999999999999</v>
      </c>
      <c r="L1530" s="97">
        <v>1</v>
      </c>
      <c r="M1530" s="97">
        <v>3</v>
      </c>
      <c r="N1530" s="94" t="e">
        <v>#N/A</v>
      </c>
      <c r="AC1530" s="86"/>
      <c r="AP1530" s="59"/>
      <c r="AQ1530" s="59"/>
    </row>
    <row r="1531" spans="1:43">
      <c r="A1531" s="9">
        <v>43897</v>
      </c>
      <c r="B1531" s="97">
        <v>0.63936144400000006</v>
      </c>
      <c r="C1531" s="97">
        <v>0.6556457407736429</v>
      </c>
      <c r="D1531" s="97">
        <v>0.93330714285714245</v>
      </c>
      <c r="E1531" s="97">
        <v>0.56723895499999999</v>
      </c>
      <c r="F1531" s="97">
        <v>0.38204889255699997</v>
      </c>
      <c r="G1531" s="97">
        <v>0.93330000000000002</v>
      </c>
      <c r="H1531" s="97">
        <v>0.63936144400000006</v>
      </c>
      <c r="I1531" s="97">
        <v>0.6556457407736429</v>
      </c>
      <c r="J1531" s="97">
        <v>0.93330714285714245</v>
      </c>
      <c r="K1531" s="97" t="e">
        <v>#N/A</v>
      </c>
      <c r="L1531" s="97">
        <v>1</v>
      </c>
      <c r="M1531" s="97">
        <v>3</v>
      </c>
      <c r="N1531" s="94" t="e">
        <v>#N/A</v>
      </c>
      <c r="AC1531" s="86"/>
      <c r="AP1531" s="59"/>
      <c r="AQ1531" s="59"/>
    </row>
    <row r="1532" spans="1:43">
      <c r="A1532" s="9">
        <v>43898</v>
      </c>
      <c r="B1532" s="97">
        <v>0.63010853821428581</v>
      </c>
      <c r="C1532" s="97">
        <v>0.58332016934485709</v>
      </c>
      <c r="D1532" s="97">
        <v>0.93313571428571407</v>
      </c>
      <c r="E1532" s="97">
        <v>0.56723895499999999</v>
      </c>
      <c r="F1532" s="97">
        <v>-8.3107838749999996E-2</v>
      </c>
      <c r="G1532" s="97">
        <v>0.93330000000000002</v>
      </c>
      <c r="H1532" s="97">
        <v>0.63010853821428581</v>
      </c>
      <c r="I1532" s="97">
        <v>0.58332016934485709</v>
      </c>
      <c r="J1532" s="97">
        <v>0.93313571428571407</v>
      </c>
      <c r="K1532" s="97" t="e">
        <v>#N/A</v>
      </c>
      <c r="L1532" s="97">
        <v>1</v>
      </c>
      <c r="M1532" s="97">
        <v>3</v>
      </c>
      <c r="N1532" s="94" t="e">
        <v>#N/A</v>
      </c>
      <c r="AC1532" s="86"/>
      <c r="AP1532" s="59"/>
      <c r="AQ1532" s="59"/>
    </row>
    <row r="1533" spans="1:43">
      <c r="A1533" s="9">
        <v>43899</v>
      </c>
      <c r="B1533" s="97">
        <v>0.61126740507142852</v>
      </c>
      <c r="C1533" s="97">
        <v>0.48465480176521425</v>
      </c>
      <c r="D1533" s="97">
        <v>0.93153571428571402</v>
      </c>
      <c r="E1533" s="97">
        <v>0.43300377200000001</v>
      </c>
      <c r="F1533" s="97">
        <v>-0.60556764140399999</v>
      </c>
      <c r="G1533" s="97">
        <v>0.9133</v>
      </c>
      <c r="H1533" s="97">
        <v>0.61126740507142852</v>
      </c>
      <c r="I1533" s="97">
        <v>0.48465480176521425</v>
      </c>
      <c r="J1533" s="97">
        <v>0.93153571428571402</v>
      </c>
      <c r="K1533" s="97">
        <v>0.70499999999999996</v>
      </c>
      <c r="L1533" s="97">
        <v>1</v>
      </c>
      <c r="M1533" s="97">
        <v>3</v>
      </c>
      <c r="N1533" s="94" t="e">
        <v>#N/A</v>
      </c>
      <c r="AC1533" s="86"/>
      <c r="AP1533" s="59"/>
      <c r="AQ1533" s="59"/>
    </row>
    <row r="1534" spans="1:43">
      <c r="A1534" s="9">
        <v>43900</v>
      </c>
      <c r="B1534" s="97">
        <v>0.59323567299999991</v>
      </c>
      <c r="C1534" s="97">
        <v>0.37966325962685715</v>
      </c>
      <c r="D1534" s="97">
        <v>0.93044285714285679</v>
      </c>
      <c r="E1534" s="97">
        <v>0.43300377200000001</v>
      </c>
      <c r="F1534" s="97">
        <v>-0.60556764140399999</v>
      </c>
      <c r="G1534" s="97">
        <v>0.9133</v>
      </c>
      <c r="H1534" s="97">
        <v>0.59323567299999991</v>
      </c>
      <c r="I1534" s="97">
        <v>0.37966325962685715</v>
      </c>
      <c r="J1534" s="97">
        <v>0.93044285714285679</v>
      </c>
      <c r="K1534" s="97">
        <v>0.76</v>
      </c>
      <c r="L1534" s="97">
        <v>1</v>
      </c>
      <c r="M1534" s="97">
        <v>3</v>
      </c>
      <c r="N1534" s="94" t="e">
        <v>#N/A</v>
      </c>
      <c r="AC1534" s="86"/>
      <c r="AP1534" s="59"/>
      <c r="AQ1534" s="59"/>
    </row>
    <row r="1535" spans="1:43">
      <c r="A1535" s="9">
        <v>43901</v>
      </c>
      <c r="B1535" s="97">
        <v>0.55036357999999996</v>
      </c>
      <c r="C1535" s="97">
        <v>0.26311277068157141</v>
      </c>
      <c r="D1535" s="97">
        <v>0.92901428571428546</v>
      </c>
      <c r="E1535" s="97">
        <v>8.5219079000000003E-2</v>
      </c>
      <c r="F1535" s="97">
        <v>-0.76984353571700004</v>
      </c>
      <c r="G1535" s="97">
        <v>0.9133</v>
      </c>
      <c r="H1535" s="97">
        <v>0.55036357999999996</v>
      </c>
      <c r="I1535" s="97">
        <v>0.26311277068157141</v>
      </c>
      <c r="J1535" s="97">
        <v>0.92901428571428546</v>
      </c>
      <c r="K1535" s="97">
        <v>0.61</v>
      </c>
      <c r="L1535" s="97">
        <v>1</v>
      </c>
      <c r="M1535" s="97">
        <v>3</v>
      </c>
      <c r="N1535" s="94" t="e">
        <v>#N/A</v>
      </c>
      <c r="AC1535" s="86"/>
      <c r="AP1535" s="59"/>
      <c r="AQ1535" s="59"/>
    </row>
    <row r="1536" spans="1:43">
      <c r="A1536" s="9">
        <v>43902</v>
      </c>
      <c r="B1536" s="97">
        <v>0.50774633671428571</v>
      </c>
      <c r="C1536" s="97">
        <v>9.918353326450001E-2</v>
      </c>
      <c r="D1536" s="97">
        <v>0.92758571428571401</v>
      </c>
      <c r="E1536" s="97">
        <v>7.6223885000000005E-2</v>
      </c>
      <c r="F1536" s="97">
        <v>-1.560628237919</v>
      </c>
      <c r="G1536" s="97">
        <v>0.9133</v>
      </c>
      <c r="H1536" s="97">
        <v>0.50774633671428571</v>
      </c>
      <c r="I1536" s="97">
        <v>9.918353326450001E-2</v>
      </c>
      <c r="J1536" s="97">
        <v>0.92758571428571401</v>
      </c>
      <c r="K1536" s="97" t="e">
        <v>#N/A</v>
      </c>
      <c r="L1536" s="97">
        <v>1</v>
      </c>
      <c r="M1536" s="97">
        <v>3</v>
      </c>
      <c r="N1536" s="94" t="e">
        <v>#N/A</v>
      </c>
      <c r="AC1536" s="86"/>
      <c r="AP1536" s="59"/>
      <c r="AQ1536" s="59"/>
    </row>
    <row r="1537" spans="1:43">
      <c r="A1537" s="9">
        <v>43903</v>
      </c>
      <c r="B1537" s="97">
        <v>0.46586100071428571</v>
      </c>
      <c r="C1537" s="97">
        <v>-6.4745704152571415E-2</v>
      </c>
      <c r="D1537" s="97">
        <v>0.92615714285714268</v>
      </c>
      <c r="E1537" s="97">
        <v>5.6343183999999998E-2</v>
      </c>
      <c r="F1537" s="97">
        <v>-1.560628237919</v>
      </c>
      <c r="G1537" s="97">
        <v>0.9133</v>
      </c>
      <c r="H1537" s="97">
        <v>0.46586100071428571</v>
      </c>
      <c r="I1537" s="97">
        <v>-6.4745704152571415E-2</v>
      </c>
      <c r="J1537" s="97">
        <v>0.92615714285714268</v>
      </c>
      <c r="K1537" s="97">
        <v>0.70499999999999996</v>
      </c>
      <c r="L1537" s="97">
        <v>1</v>
      </c>
      <c r="M1537" s="97">
        <v>3</v>
      </c>
      <c r="N1537" s="94" t="e">
        <v>#N/A</v>
      </c>
      <c r="AC1537" s="86"/>
      <c r="AP1537" s="59"/>
      <c r="AQ1537" s="59"/>
    </row>
    <row r="1538" spans="1:43">
      <c r="A1538" s="9">
        <v>43904</v>
      </c>
      <c r="B1538" s="97">
        <v>0.42397566471428577</v>
      </c>
      <c r="C1538" s="97">
        <v>-0.22867494156964283</v>
      </c>
      <c r="D1538" s="97">
        <v>0.92472857142857123</v>
      </c>
      <c r="E1538" s="97">
        <v>5.6343183999999998E-2</v>
      </c>
      <c r="F1538" s="97">
        <v>-1.560628237919</v>
      </c>
      <c r="G1538" s="97">
        <v>0.9133</v>
      </c>
      <c r="H1538" s="97">
        <v>0.42397566471428577</v>
      </c>
      <c r="I1538" s="97">
        <v>-0.22867494156964283</v>
      </c>
      <c r="J1538" s="97">
        <v>0.92472857142857123</v>
      </c>
      <c r="K1538" s="97" t="e">
        <v>#N/A</v>
      </c>
      <c r="L1538" s="97">
        <v>1</v>
      </c>
      <c r="M1538" s="97">
        <v>3</v>
      </c>
      <c r="N1538" s="94" t="e">
        <v>#N/A</v>
      </c>
      <c r="AC1538" s="86"/>
      <c r="AP1538" s="59"/>
      <c r="AQ1538" s="59"/>
    </row>
    <row r="1539" spans="1:43">
      <c r="A1539" s="9">
        <v>43905</v>
      </c>
      <c r="B1539" s="97">
        <v>0.38084562428571428</v>
      </c>
      <c r="C1539" s="97">
        <v>-0.38734930167642856</v>
      </c>
      <c r="D1539" s="97">
        <v>0.9232999999999999</v>
      </c>
      <c r="E1539" s="97">
        <v>2.6279055999999999E-2</v>
      </c>
      <c r="F1539" s="97">
        <v>-1.5522929649449999</v>
      </c>
      <c r="G1539" s="97">
        <v>0.9133</v>
      </c>
      <c r="H1539" s="97">
        <v>0.38084562428571428</v>
      </c>
      <c r="I1539" s="97">
        <v>-0.38734930167642856</v>
      </c>
      <c r="J1539" s="97">
        <v>0.9232999999999999</v>
      </c>
      <c r="K1539" s="97" t="e">
        <v>#N/A</v>
      </c>
      <c r="L1539" s="97">
        <v>1</v>
      </c>
      <c r="M1539" s="97">
        <v>3</v>
      </c>
      <c r="N1539" s="94" t="e">
        <v>#N/A</v>
      </c>
      <c r="AC1539" s="86"/>
      <c r="AP1539" s="59"/>
      <c r="AQ1539" s="59"/>
    </row>
    <row r="1540" spans="1:43">
      <c r="A1540" s="9">
        <v>43906</v>
      </c>
      <c r="B1540" s="97">
        <v>0.33757307800000008</v>
      </c>
      <c r="C1540" s="97">
        <v>-0.54617198629871433</v>
      </c>
      <c r="D1540" s="97">
        <v>0.89859999999999984</v>
      </c>
      <c r="E1540" s="97">
        <v>2.4283974E-2</v>
      </c>
      <c r="F1540" s="97">
        <v>-1.5543695081619999</v>
      </c>
      <c r="G1540" s="97">
        <v>0.58750000000000002</v>
      </c>
      <c r="H1540" s="97">
        <v>0.33757307800000008</v>
      </c>
      <c r="I1540" s="97">
        <v>-0.54617198629871433</v>
      </c>
      <c r="J1540" s="97">
        <v>0.89859999999999984</v>
      </c>
      <c r="K1540" s="97">
        <v>0.26</v>
      </c>
      <c r="L1540" s="97">
        <v>1</v>
      </c>
      <c r="M1540" s="97">
        <v>3</v>
      </c>
      <c r="N1540" s="94" t="e">
        <v>#N/A</v>
      </c>
      <c r="AC1540" s="86"/>
      <c r="AP1540" s="59"/>
      <c r="AQ1540" s="59"/>
    </row>
    <row r="1541" spans="1:43">
      <c r="A1541" s="9">
        <v>43907</v>
      </c>
      <c r="B1541" s="97">
        <v>0.29715494978571433</v>
      </c>
      <c r="C1541" s="97">
        <v>-0.71862964939585716</v>
      </c>
      <c r="D1541" s="97">
        <v>0.87399999999999989</v>
      </c>
      <c r="E1541" s="97">
        <v>5.4188299000000002E-2</v>
      </c>
      <c r="F1541" s="97">
        <v>-1.7921703036000001</v>
      </c>
      <c r="G1541" s="97">
        <v>0.58889999999999998</v>
      </c>
      <c r="H1541" s="97">
        <v>0.29715494978571433</v>
      </c>
      <c r="I1541" s="97">
        <v>-0.71862964939585716</v>
      </c>
      <c r="J1541" s="97">
        <v>0.87399999999999989</v>
      </c>
      <c r="K1541" s="97">
        <v>0.76</v>
      </c>
      <c r="L1541" s="97">
        <v>1</v>
      </c>
      <c r="M1541" s="97">
        <v>3</v>
      </c>
      <c r="N1541" s="94" t="e">
        <v>#N/A</v>
      </c>
      <c r="AC1541" s="86"/>
      <c r="AP1541" s="59"/>
      <c r="AQ1541" s="59"/>
    </row>
    <row r="1542" spans="1:43">
      <c r="A1542" s="9">
        <v>43908</v>
      </c>
      <c r="B1542" s="97">
        <v>0.25566906721428573</v>
      </c>
      <c r="C1542" s="97">
        <v>-0.91151225088950016</v>
      </c>
      <c r="D1542" s="97">
        <v>0.84939999999999993</v>
      </c>
      <c r="E1542" s="97">
        <v>4.4168572000000003E-2</v>
      </c>
      <c r="F1542" s="97">
        <v>-2.2625140423849999</v>
      </c>
      <c r="G1542" s="97">
        <v>0.58889999999999998</v>
      </c>
      <c r="H1542" s="97">
        <v>0.25566906721428573</v>
      </c>
      <c r="I1542" s="97">
        <v>-0.91151225088950016</v>
      </c>
      <c r="J1542" s="97">
        <v>0.84939999999999993</v>
      </c>
      <c r="K1542" s="97">
        <v>0.76</v>
      </c>
      <c r="L1542" s="97">
        <v>1</v>
      </c>
      <c r="M1542" s="97">
        <v>3</v>
      </c>
      <c r="N1542" s="94" t="e">
        <v>#N/A</v>
      </c>
      <c r="AC1542" s="86"/>
      <c r="AP1542" s="59"/>
      <c r="AQ1542" s="59"/>
    </row>
    <row r="1543" spans="1:43">
      <c r="A1543" s="9">
        <v>43909</v>
      </c>
      <c r="B1543" s="97">
        <v>0.2149314182857143</v>
      </c>
      <c r="C1543" s="97">
        <v>-1.1051829484646429</v>
      </c>
      <c r="D1543" s="97">
        <v>0.82479999999999998</v>
      </c>
      <c r="E1543" s="97">
        <v>1.8266213999999999E-2</v>
      </c>
      <c r="F1543" s="97">
        <v>-2.3293408734950001</v>
      </c>
      <c r="G1543" s="97">
        <v>0.58889999999999998</v>
      </c>
      <c r="H1543" s="97">
        <v>0.2149314182857143</v>
      </c>
      <c r="I1543" s="97">
        <v>-1.1051829484646429</v>
      </c>
      <c r="J1543" s="97">
        <v>0.82479999999999998</v>
      </c>
      <c r="K1543" s="97">
        <v>0.56999999999999995</v>
      </c>
      <c r="L1543" s="97">
        <v>1</v>
      </c>
      <c r="M1543" s="97">
        <v>3</v>
      </c>
      <c r="N1543" s="94" t="e">
        <v>#N/A</v>
      </c>
      <c r="AC1543" s="86"/>
      <c r="AP1543" s="59"/>
      <c r="AQ1543" s="59"/>
    </row>
    <row r="1544" spans="1:43">
      <c r="A1544" s="9">
        <v>43910</v>
      </c>
      <c r="B1544" s="97">
        <v>0.17714213250000002</v>
      </c>
      <c r="C1544" s="97">
        <v>-1.2988536460397857</v>
      </c>
      <c r="D1544" s="97">
        <v>0.80020000000000013</v>
      </c>
      <c r="E1544" s="97">
        <v>3.8188953999999997E-2</v>
      </c>
      <c r="F1544" s="97">
        <v>-2.3293408734950001</v>
      </c>
      <c r="G1544" s="97">
        <v>0.58889999999999998</v>
      </c>
      <c r="H1544" s="97">
        <v>0.17714213250000002</v>
      </c>
      <c r="I1544" s="97">
        <v>-1.2988536460397857</v>
      </c>
      <c r="J1544" s="97">
        <v>0.80020000000000013</v>
      </c>
      <c r="K1544" s="97">
        <v>0.03</v>
      </c>
      <c r="L1544" s="97">
        <v>1</v>
      </c>
      <c r="M1544" s="97">
        <v>3</v>
      </c>
      <c r="N1544" s="94" t="e">
        <v>#N/A</v>
      </c>
      <c r="AC1544" s="86"/>
      <c r="AP1544" s="59"/>
      <c r="AQ1544" s="59"/>
    </row>
    <row r="1545" spans="1:43">
      <c r="A1545" s="9">
        <v>43911</v>
      </c>
      <c r="B1545" s="97">
        <v>0.13935284671428572</v>
      </c>
      <c r="C1545" s="97">
        <v>-1.4925243436149285</v>
      </c>
      <c r="D1545" s="97">
        <v>0.77560000000000018</v>
      </c>
      <c r="E1545" s="97">
        <v>3.8188953999999997E-2</v>
      </c>
      <c r="F1545" s="97">
        <v>-2.3293408734950001</v>
      </c>
      <c r="G1545" s="97">
        <v>0.58889999999999998</v>
      </c>
      <c r="H1545" s="97">
        <v>0.13935284671428572</v>
      </c>
      <c r="I1545" s="97">
        <v>-1.4925243436149285</v>
      </c>
      <c r="J1545" s="97">
        <v>0.77560000000000018</v>
      </c>
      <c r="K1545" s="97" t="e">
        <v>#N/A</v>
      </c>
      <c r="L1545" s="97">
        <v>1</v>
      </c>
      <c r="M1545" s="97">
        <v>3</v>
      </c>
      <c r="N1545" s="94" t="e">
        <v>#N/A</v>
      </c>
      <c r="AC1545" s="86"/>
      <c r="AP1545" s="59"/>
      <c r="AQ1545" s="59"/>
    </row>
    <row r="1546" spans="1:43">
      <c r="A1546" s="9">
        <v>43912</v>
      </c>
      <c r="B1546" s="97">
        <v>0.10142148521428571</v>
      </c>
      <c r="C1546" s="97">
        <v>-1.6668721153687858</v>
      </c>
      <c r="D1546" s="97">
        <v>0.75100000000000011</v>
      </c>
      <c r="E1546" s="97">
        <v>3.6199894000000003E-2</v>
      </c>
      <c r="F1546" s="97">
        <v>-2.5239766433040001</v>
      </c>
      <c r="G1546" s="97">
        <v>0.58889999999999998</v>
      </c>
      <c r="H1546" s="97">
        <v>0.10142148521428571</v>
      </c>
      <c r="I1546" s="97">
        <v>-1.6668721153687858</v>
      </c>
      <c r="J1546" s="97">
        <v>0.75100000000000011</v>
      </c>
      <c r="K1546" s="97" t="e">
        <v>#N/A</v>
      </c>
      <c r="L1546" s="97">
        <v>1</v>
      </c>
      <c r="M1546" s="97">
        <v>3</v>
      </c>
      <c r="N1546" s="94" t="e">
        <v>#N/A</v>
      </c>
      <c r="AC1546" s="86"/>
      <c r="AP1546" s="59"/>
      <c r="AQ1546" s="59"/>
    </row>
    <row r="1547" spans="1:43">
      <c r="A1547" s="9">
        <v>43913</v>
      </c>
      <c r="B1547" s="97">
        <v>7.2943795142857162E-2</v>
      </c>
      <c r="C1547" s="97">
        <v>-1.7466897897281428</v>
      </c>
      <c r="D1547" s="97">
        <v>0.72782857142857149</v>
      </c>
      <c r="E1547" s="97">
        <v>3.4316111000000003E-2</v>
      </c>
      <c r="F1547" s="97">
        <v>-1.7230150824349999</v>
      </c>
      <c r="G1547" s="97">
        <v>0.58889999999999998</v>
      </c>
      <c r="H1547" s="97">
        <v>7.2943795142857162E-2</v>
      </c>
      <c r="I1547" s="97">
        <v>-1.7466897897281428</v>
      </c>
      <c r="J1547" s="97">
        <v>0.72782857142857149</v>
      </c>
      <c r="K1547" s="97">
        <v>-0.02</v>
      </c>
      <c r="L1547" s="97">
        <v>1</v>
      </c>
      <c r="M1547" s="97">
        <v>3</v>
      </c>
      <c r="N1547" s="94" t="e">
        <v>#N/A</v>
      </c>
      <c r="AC1547" s="86"/>
      <c r="AP1547" s="59"/>
      <c r="AQ1547" s="59"/>
    </row>
    <row r="1548" spans="1:43">
      <c r="A1548" s="9">
        <v>43914</v>
      </c>
      <c r="B1548" s="97">
        <v>4.6881563142857144E-2</v>
      </c>
      <c r="C1548" s="97">
        <v>-1.8096270501359999</v>
      </c>
      <c r="D1548" s="97">
        <v>0.70465714285714298</v>
      </c>
      <c r="E1548" s="97">
        <v>6.8132524E-2</v>
      </c>
      <c r="F1548" s="97">
        <v>-1.4866892871140001</v>
      </c>
      <c r="G1548" s="97">
        <v>0.58889999999999998</v>
      </c>
      <c r="H1548" s="97">
        <v>4.6881563142857144E-2</v>
      </c>
      <c r="I1548" s="97">
        <v>-1.8096270501359999</v>
      </c>
      <c r="J1548" s="97">
        <v>0.70465714285714298</v>
      </c>
      <c r="K1548" s="97">
        <v>0.115</v>
      </c>
      <c r="L1548" s="97">
        <v>1</v>
      </c>
      <c r="M1548" s="97">
        <v>3</v>
      </c>
      <c r="N1548" s="94" t="e">
        <v>#N/A</v>
      </c>
      <c r="AC1548" s="86"/>
      <c r="AP1548" s="59"/>
      <c r="AQ1548" s="59"/>
    </row>
    <row r="1549" spans="1:43">
      <c r="A1549" s="9">
        <v>43915</v>
      </c>
      <c r="B1549" s="97">
        <v>4.5234160428571431E-2</v>
      </c>
      <c r="C1549" s="97">
        <v>-1.8503764673699286</v>
      </c>
      <c r="D1549" s="97">
        <v>0.68148571428571436</v>
      </c>
      <c r="E1549" s="97">
        <v>6.2155440999999999E-2</v>
      </c>
      <c r="F1549" s="97">
        <v>-1.3403353769919999</v>
      </c>
      <c r="G1549" s="97">
        <v>0.58889999999999998</v>
      </c>
      <c r="H1549" s="97">
        <v>4.5234160428571431E-2</v>
      </c>
      <c r="I1549" s="97">
        <v>-1.8503764673699286</v>
      </c>
      <c r="J1549" s="97">
        <v>0.68148571428571436</v>
      </c>
      <c r="K1549" s="97">
        <v>-0.01</v>
      </c>
      <c r="L1549" s="97">
        <v>1</v>
      </c>
      <c r="M1549" s="97">
        <v>3</v>
      </c>
      <c r="N1549" s="94" t="e">
        <v>#N/A</v>
      </c>
      <c r="AC1549" s="86"/>
      <c r="AP1549" s="59"/>
      <c r="AQ1549" s="59"/>
    </row>
    <row r="1550" spans="1:43">
      <c r="A1550" s="9">
        <v>43916</v>
      </c>
      <c r="B1550" s="97">
        <v>4.1522018285714286E-2</v>
      </c>
      <c r="C1550" s="97">
        <v>-1.8209248529001429</v>
      </c>
      <c r="D1550" s="97">
        <v>0.65831428571428574</v>
      </c>
      <c r="E1550" s="97">
        <v>2.4253895000000001E-2</v>
      </c>
      <c r="F1550" s="97">
        <v>-1.148305635342</v>
      </c>
      <c r="G1550" s="97">
        <v>0.58889999999999998</v>
      </c>
      <c r="H1550" s="97">
        <v>4.1522018285714286E-2</v>
      </c>
      <c r="I1550" s="97">
        <v>-1.8209248529001429</v>
      </c>
      <c r="J1550" s="97">
        <v>0.65831428571428574</v>
      </c>
      <c r="K1550" s="97" t="e">
        <v>#N/A</v>
      </c>
      <c r="L1550" s="97">
        <v>1</v>
      </c>
      <c r="M1550" s="97">
        <v>3</v>
      </c>
      <c r="N1550" s="94" t="e">
        <v>#N/A</v>
      </c>
      <c r="AC1550" s="86"/>
      <c r="AP1550" s="59"/>
      <c r="AQ1550" s="59"/>
    </row>
    <row r="1551" spans="1:43">
      <c r="A1551" s="9">
        <v>43917</v>
      </c>
      <c r="B1551" s="97">
        <v>3.9229926214285712E-2</v>
      </c>
      <c r="C1551" s="97">
        <v>-1.7914732384303567</v>
      </c>
      <c r="D1551" s="97">
        <v>0.63514285714285712</v>
      </c>
      <c r="E1551" s="97">
        <v>2.4253895000000001E-2</v>
      </c>
      <c r="F1551" s="97">
        <v>-1.148305635342</v>
      </c>
      <c r="G1551" s="97">
        <v>0.58889999999999998</v>
      </c>
      <c r="H1551" s="97">
        <v>3.9229926214285712E-2</v>
      </c>
      <c r="I1551" s="97">
        <v>-1.7914732384303567</v>
      </c>
      <c r="J1551" s="97">
        <v>0.63514285714285712</v>
      </c>
      <c r="K1551" s="97">
        <v>-0.12</v>
      </c>
      <c r="L1551" s="97">
        <v>1</v>
      </c>
      <c r="M1551" s="97">
        <v>3</v>
      </c>
      <c r="N1551" s="94" t="e">
        <v>#N/A</v>
      </c>
      <c r="AC1551" s="86"/>
      <c r="AP1551" s="59"/>
      <c r="AQ1551" s="59"/>
    </row>
    <row r="1552" spans="1:43">
      <c r="A1552" s="9">
        <v>43918</v>
      </c>
      <c r="B1552" s="97">
        <v>3.6937834142857152E-2</v>
      </c>
      <c r="C1552" s="97">
        <v>-1.762021623960571</v>
      </c>
      <c r="D1552" s="97">
        <v>0.61197142857142839</v>
      </c>
      <c r="E1552" s="97">
        <v>2.4253895000000001E-2</v>
      </c>
      <c r="F1552" s="97">
        <v>-1.148305635342</v>
      </c>
      <c r="G1552" s="97">
        <v>0.58889999999999998</v>
      </c>
      <c r="H1552" s="97">
        <v>3.6937834142857152E-2</v>
      </c>
      <c r="I1552" s="97">
        <v>-1.762021623960571</v>
      </c>
      <c r="J1552" s="97">
        <v>0.61197142857142839</v>
      </c>
      <c r="K1552" s="97" t="e">
        <v>#N/A</v>
      </c>
      <c r="L1552" s="97">
        <v>1</v>
      </c>
      <c r="M1552" s="97">
        <v>3</v>
      </c>
      <c r="N1552" s="94" t="e">
        <v>#N/A</v>
      </c>
      <c r="AC1552" s="86"/>
      <c r="AP1552" s="59"/>
      <c r="AQ1552" s="59"/>
    </row>
    <row r="1553" spans="1:43">
      <c r="A1553" s="9">
        <v>43919</v>
      </c>
      <c r="B1553" s="97">
        <v>3.7930209785714285E-2</v>
      </c>
      <c r="C1553" s="97">
        <v>-1.7537908725640712</v>
      </c>
      <c r="D1553" s="97">
        <v>0.58879999999999988</v>
      </c>
      <c r="E1553" s="97">
        <v>4.0172315E-2</v>
      </c>
      <c r="F1553" s="97">
        <v>-1.437062445394</v>
      </c>
      <c r="G1553" s="97">
        <v>0.58889999999999998</v>
      </c>
      <c r="H1553" s="97">
        <v>3.7930209785714285E-2</v>
      </c>
      <c r="I1553" s="97">
        <v>-1.7537908725640712</v>
      </c>
      <c r="J1553" s="97">
        <v>0.58879999999999988</v>
      </c>
      <c r="K1553" s="97" t="e">
        <v>#N/A</v>
      </c>
      <c r="L1553" s="97">
        <v>1</v>
      </c>
      <c r="M1553" s="97">
        <v>3</v>
      </c>
      <c r="N1553" s="94" t="e">
        <v>#N/A</v>
      </c>
      <c r="AC1553" s="86"/>
      <c r="AP1553" s="59"/>
      <c r="AQ1553" s="59"/>
    </row>
    <row r="1554" spans="1:43">
      <c r="A1554" s="9">
        <v>43920</v>
      </c>
      <c r="B1554" s="97">
        <v>3.9776318571428569E-2</v>
      </c>
      <c r="C1554" s="97">
        <v>-1.7541644873410707</v>
      </c>
      <c r="D1554" s="97">
        <v>0.58889999999999987</v>
      </c>
      <c r="E1554" s="97">
        <v>5.0129497000000002E-2</v>
      </c>
      <c r="F1554" s="97">
        <v>-1.5596001150400001</v>
      </c>
      <c r="G1554" s="97">
        <v>0.58889999999999998</v>
      </c>
      <c r="H1554" s="97">
        <v>3.9776318571428569E-2</v>
      </c>
      <c r="I1554" s="97">
        <v>-1.7541644873410707</v>
      </c>
      <c r="J1554" s="97">
        <v>0.58889999999999987</v>
      </c>
      <c r="K1554" s="97" t="e">
        <v>#N/A</v>
      </c>
      <c r="L1554" s="97">
        <v>1</v>
      </c>
      <c r="M1554" s="97">
        <v>3</v>
      </c>
      <c r="N1554" s="94" t="e">
        <v>#N/A</v>
      </c>
      <c r="AC1554" s="86"/>
      <c r="AP1554" s="59"/>
      <c r="AQ1554" s="59"/>
    </row>
    <row r="1555" spans="1:43">
      <c r="A1555" s="9">
        <v>43921</v>
      </c>
      <c r="B1555" s="97">
        <v>3.2015395000000009E-2</v>
      </c>
      <c r="C1555" s="97">
        <v>-1.7314188195004996</v>
      </c>
      <c r="D1555" s="97">
        <v>0.58040714285714279</v>
      </c>
      <c r="E1555" s="97">
        <v>-5.4464630999999999E-2</v>
      </c>
      <c r="F1555" s="97">
        <v>-1.473730953832</v>
      </c>
      <c r="G1555" s="97">
        <v>0.47</v>
      </c>
      <c r="H1555" s="97">
        <v>3.2015395000000009E-2</v>
      </c>
      <c r="I1555" s="97">
        <v>-1.7314188195004996</v>
      </c>
      <c r="J1555" s="97">
        <v>0.58040714285714279</v>
      </c>
      <c r="K1555" s="97">
        <v>-0.22</v>
      </c>
      <c r="L1555" s="97">
        <v>1</v>
      </c>
      <c r="M1555" s="97">
        <v>3</v>
      </c>
      <c r="N1555" s="94" t="e">
        <v>#N/A</v>
      </c>
      <c r="AC1555" s="86"/>
      <c r="AP1555" s="59"/>
      <c r="AQ1555" s="59"/>
    </row>
    <row r="1556" spans="1:43">
      <c r="A1556" s="9">
        <v>43922</v>
      </c>
      <c r="B1556" s="97">
        <v>2.3408209071428581E-2</v>
      </c>
      <c r="C1556" s="97">
        <v>-1.6759925655589283</v>
      </c>
      <c r="D1556" s="97">
        <v>0.56762857142857126</v>
      </c>
      <c r="E1556" s="97">
        <v>-7.6332030999999995E-2</v>
      </c>
      <c r="F1556" s="97">
        <v>-1.4865464872030001</v>
      </c>
      <c r="G1556" s="97">
        <v>0.41</v>
      </c>
      <c r="H1556" s="97">
        <v>2.3408209071428581E-2</v>
      </c>
      <c r="I1556" s="97">
        <v>-1.6759925655589283</v>
      </c>
      <c r="J1556" s="97">
        <v>0.56762857142857126</v>
      </c>
      <c r="K1556" s="97">
        <v>-0.22</v>
      </c>
      <c r="L1556" s="97">
        <v>1</v>
      </c>
      <c r="M1556" s="97">
        <v>3</v>
      </c>
      <c r="N1556" s="94" t="e">
        <v>#N/A</v>
      </c>
      <c r="AC1556" s="86"/>
      <c r="AP1556" s="59"/>
      <c r="AQ1556" s="59"/>
    </row>
    <row r="1557" spans="1:43">
      <c r="A1557" s="9">
        <v>43923</v>
      </c>
      <c r="B1557" s="97">
        <v>1.5512427500000007E-2</v>
      </c>
      <c r="C1557" s="97">
        <v>-1.6146741978105712</v>
      </c>
      <c r="D1557" s="97">
        <v>0.55484999999999984</v>
      </c>
      <c r="E1557" s="97">
        <v>-9.2274728E-2</v>
      </c>
      <c r="F1557" s="97">
        <v>-1.470883725018</v>
      </c>
      <c r="G1557" s="97">
        <v>0.41</v>
      </c>
      <c r="H1557" s="97">
        <v>1.5512427500000007E-2</v>
      </c>
      <c r="I1557" s="97">
        <v>-1.6146741978105712</v>
      </c>
      <c r="J1557" s="97">
        <v>0.55484999999999984</v>
      </c>
      <c r="K1557" s="97">
        <v>-0.125</v>
      </c>
      <c r="L1557" s="97">
        <v>1</v>
      </c>
      <c r="M1557" s="97">
        <v>3</v>
      </c>
      <c r="N1557" s="94" t="e">
        <v>#N/A</v>
      </c>
      <c r="AC1557" s="86"/>
      <c r="AP1557" s="59"/>
      <c r="AQ1557" s="59"/>
    </row>
    <row r="1558" spans="1:43">
      <c r="A1558" s="9">
        <v>43924</v>
      </c>
      <c r="B1558" s="97">
        <v>6.1935930714285782E-3</v>
      </c>
      <c r="C1558" s="97">
        <v>-1.5533558300622141</v>
      </c>
      <c r="D1558" s="97">
        <v>0.54207142857142843</v>
      </c>
      <c r="E1558" s="97">
        <v>-9.2274728E-2</v>
      </c>
      <c r="F1558" s="97">
        <v>-1.470883725018</v>
      </c>
      <c r="G1558" s="97">
        <v>0.41</v>
      </c>
      <c r="H1558" s="97">
        <v>6.1935930714285782E-3</v>
      </c>
      <c r="I1558" s="97">
        <v>-1.5533558300622141</v>
      </c>
      <c r="J1558" s="97">
        <v>0.54207142857142843</v>
      </c>
      <c r="K1558" s="97" t="e">
        <v>#N/A</v>
      </c>
      <c r="L1558" s="97">
        <v>1</v>
      </c>
      <c r="M1558" s="97">
        <v>3</v>
      </c>
      <c r="N1558" s="94" t="e">
        <v>#N/A</v>
      </c>
      <c r="AC1558" s="86"/>
      <c r="AP1558" s="59"/>
      <c r="AQ1558" s="59"/>
    </row>
    <row r="1559" spans="1:43">
      <c r="A1559" s="9">
        <v>43925</v>
      </c>
      <c r="B1559" s="97">
        <v>-3.1252413571428517E-3</v>
      </c>
      <c r="C1559" s="97">
        <v>-1.4920374623138568</v>
      </c>
      <c r="D1559" s="97">
        <v>0.52929285714285712</v>
      </c>
      <c r="E1559" s="97">
        <v>-9.2274728E-2</v>
      </c>
      <c r="F1559" s="97">
        <v>-1.470883725018</v>
      </c>
      <c r="G1559" s="97">
        <v>0.41</v>
      </c>
      <c r="H1559" s="97">
        <v>-3.1252413571428517E-3</v>
      </c>
      <c r="I1559" s="97">
        <v>-1.4920374623138568</v>
      </c>
      <c r="J1559" s="97">
        <v>0.52929285714285712</v>
      </c>
      <c r="K1559" s="97" t="e">
        <v>#N/A</v>
      </c>
      <c r="L1559" s="97">
        <v>1</v>
      </c>
      <c r="M1559" s="97">
        <v>3</v>
      </c>
      <c r="N1559" s="94" t="e">
        <v>#N/A</v>
      </c>
      <c r="AC1559" s="86"/>
      <c r="AP1559" s="59"/>
      <c r="AQ1559" s="59"/>
    </row>
    <row r="1560" spans="1:43">
      <c r="A1560" s="9">
        <v>43926</v>
      </c>
      <c r="B1560" s="97">
        <v>-1.3647614071428569E-2</v>
      </c>
      <c r="C1560" s="97">
        <v>-1.4033187811801429</v>
      </c>
      <c r="D1560" s="97">
        <v>0.5165142857142857</v>
      </c>
      <c r="E1560" s="97">
        <v>-0.111113324</v>
      </c>
      <c r="F1560" s="97">
        <v>-1.2819151074320001</v>
      </c>
      <c r="G1560" s="97">
        <v>0.41</v>
      </c>
      <c r="H1560" s="97">
        <v>-1.3647614071428569E-2</v>
      </c>
      <c r="I1560" s="97">
        <v>-1.4033187811801429</v>
      </c>
      <c r="J1560" s="97">
        <v>0.5165142857142857</v>
      </c>
      <c r="K1560" s="97" t="e">
        <v>#N/A</v>
      </c>
      <c r="L1560" s="97">
        <v>1</v>
      </c>
      <c r="M1560" s="97">
        <v>3</v>
      </c>
      <c r="N1560" s="94" t="e">
        <v>#N/A</v>
      </c>
      <c r="AC1560" s="86"/>
      <c r="AP1560" s="59"/>
      <c r="AQ1560" s="59"/>
    </row>
    <row r="1561" spans="1:43">
      <c r="A1561" s="9">
        <v>43927</v>
      </c>
      <c r="B1561" s="97">
        <v>-2.4460811928571431E-2</v>
      </c>
      <c r="C1561" s="97">
        <v>-1.342509747791643</v>
      </c>
      <c r="D1561" s="97">
        <v>0.50373571428571429</v>
      </c>
      <c r="E1561" s="97">
        <v>-0.11706865900000001</v>
      </c>
      <c r="F1561" s="97">
        <v>-0.87168861499600003</v>
      </c>
      <c r="G1561" s="97">
        <v>0.41</v>
      </c>
      <c r="H1561" s="97">
        <v>-2.4460811928571431E-2</v>
      </c>
      <c r="I1561" s="97">
        <v>-1.342509747791643</v>
      </c>
      <c r="J1561" s="97">
        <v>0.50373571428571429</v>
      </c>
      <c r="K1561" s="97">
        <v>-0.125</v>
      </c>
      <c r="L1561" s="97">
        <v>1</v>
      </c>
      <c r="M1561" s="97">
        <v>3</v>
      </c>
      <c r="N1561" s="94" t="e">
        <v>#N/A</v>
      </c>
      <c r="AC1561" s="86"/>
      <c r="AP1561" s="59"/>
      <c r="AQ1561" s="59"/>
    </row>
    <row r="1562" spans="1:43">
      <c r="A1562" s="9">
        <v>43928</v>
      </c>
      <c r="B1562" s="97">
        <v>-3.6135968714285718E-2</v>
      </c>
      <c r="C1562" s="97">
        <v>-1.304346213635643</v>
      </c>
      <c r="D1562" s="97">
        <v>0.49095714285714287</v>
      </c>
      <c r="E1562" s="97">
        <v>-9.5319670999999995E-2</v>
      </c>
      <c r="F1562" s="97">
        <v>-0.95239980892999998</v>
      </c>
      <c r="G1562" s="97">
        <v>0.41</v>
      </c>
      <c r="H1562" s="97">
        <v>-3.6135968714285718E-2</v>
      </c>
      <c r="I1562" s="97">
        <v>-1.304346213635643</v>
      </c>
      <c r="J1562" s="97">
        <v>0.49095714285714287</v>
      </c>
      <c r="K1562" s="97">
        <v>-0.25</v>
      </c>
      <c r="L1562" s="97">
        <v>1</v>
      </c>
      <c r="M1562" s="97">
        <v>3</v>
      </c>
      <c r="N1562" s="94" t="e">
        <v>#N/A</v>
      </c>
      <c r="AC1562" s="86"/>
      <c r="AP1562" s="59"/>
      <c r="AQ1562" s="59"/>
    </row>
    <row r="1563" spans="1:43">
      <c r="A1563" s="9">
        <v>43929</v>
      </c>
      <c r="B1563" s="97">
        <v>-4.9515417071428577E-2</v>
      </c>
      <c r="C1563" s="97">
        <v>-1.2766365302026428</v>
      </c>
      <c r="D1563" s="97">
        <v>0.47817857142857145</v>
      </c>
      <c r="E1563" s="97">
        <v>-0.12515683599999999</v>
      </c>
      <c r="F1563" s="97">
        <v>-0.95239980892999998</v>
      </c>
      <c r="G1563" s="97">
        <v>0.41</v>
      </c>
      <c r="H1563" s="97">
        <v>-4.9515417071428577E-2</v>
      </c>
      <c r="I1563" s="97">
        <v>-1.2766365302026428</v>
      </c>
      <c r="J1563" s="97">
        <v>0.47817857142857145</v>
      </c>
      <c r="K1563" s="97" t="e">
        <v>#N/A</v>
      </c>
      <c r="L1563" s="97">
        <v>1</v>
      </c>
      <c r="M1563" s="97">
        <v>3</v>
      </c>
      <c r="N1563" s="94" t="e">
        <v>#N/A</v>
      </c>
      <c r="AC1563" s="86"/>
      <c r="AP1563" s="59"/>
      <c r="AQ1563" s="59"/>
    </row>
    <row r="1564" spans="1:43">
      <c r="A1564" s="9">
        <v>43930</v>
      </c>
      <c r="B1564" s="97">
        <v>-6.0187612142857137E-2</v>
      </c>
      <c r="C1564" s="97">
        <v>-1.2626432568875001</v>
      </c>
      <c r="D1564" s="97">
        <v>0.46540000000000009</v>
      </c>
      <c r="E1564" s="97">
        <v>-0.12515683599999999</v>
      </c>
      <c r="F1564" s="97">
        <v>-0.95239980892999998</v>
      </c>
      <c r="G1564" s="97">
        <v>0.41</v>
      </c>
      <c r="H1564" s="97">
        <v>-6.0187612142857137E-2</v>
      </c>
      <c r="I1564" s="97">
        <v>-1.2626432568875001</v>
      </c>
      <c r="J1564" s="97">
        <v>0.46540000000000009</v>
      </c>
      <c r="K1564" s="97" t="e">
        <v>#N/A</v>
      </c>
      <c r="L1564" s="97">
        <v>1</v>
      </c>
      <c r="M1564" s="97">
        <v>3</v>
      </c>
      <c r="N1564" s="94" t="e">
        <v>#N/A</v>
      </c>
      <c r="AC1564" s="86"/>
      <c r="AP1564" s="59"/>
      <c r="AQ1564" s="59"/>
    </row>
    <row r="1565" spans="1:43">
      <c r="A1565" s="9">
        <v>43931</v>
      </c>
      <c r="B1565" s="97">
        <v>-7.0859807214285711E-2</v>
      </c>
      <c r="C1565" s="97">
        <v>-1.248649983572357</v>
      </c>
      <c r="D1565" s="97">
        <v>0.45262142857142867</v>
      </c>
      <c r="E1565" s="97">
        <v>-0.12515683599999999</v>
      </c>
      <c r="F1565" s="97">
        <v>-0.95239980892999998</v>
      </c>
      <c r="G1565" s="97">
        <v>0.41</v>
      </c>
      <c r="H1565" s="97">
        <v>-7.0859807214285711E-2</v>
      </c>
      <c r="I1565" s="97">
        <v>-1.248649983572357</v>
      </c>
      <c r="J1565" s="97">
        <v>0.45262142857142867</v>
      </c>
      <c r="K1565" s="97">
        <v>0.65</v>
      </c>
      <c r="L1565" s="97">
        <v>1</v>
      </c>
      <c r="M1565" s="97">
        <v>3</v>
      </c>
      <c r="N1565" s="94" t="e">
        <v>#N/A</v>
      </c>
      <c r="AC1565" s="86"/>
      <c r="AP1565" s="59"/>
      <c r="AQ1565" s="59"/>
    </row>
    <row r="1566" spans="1:43">
      <c r="A1566" s="9">
        <v>43932</v>
      </c>
      <c r="B1566" s="97">
        <v>-8.1532002285714264E-2</v>
      </c>
      <c r="C1566" s="97">
        <v>-1.2346567102572144</v>
      </c>
      <c r="D1566" s="97">
        <v>0.4398428571428572</v>
      </c>
      <c r="E1566" s="97">
        <v>-0.12515683599999999</v>
      </c>
      <c r="F1566" s="97">
        <v>-0.95239980892999998</v>
      </c>
      <c r="G1566" s="97">
        <v>0.41</v>
      </c>
      <c r="H1566" s="97">
        <v>-8.1532002285714264E-2</v>
      </c>
      <c r="I1566" s="97">
        <v>-1.2346567102572144</v>
      </c>
      <c r="J1566" s="97">
        <v>0.4398428571428572</v>
      </c>
      <c r="K1566" s="97" t="e">
        <v>#N/A</v>
      </c>
      <c r="L1566" s="97">
        <v>1</v>
      </c>
      <c r="M1566" s="97">
        <v>3</v>
      </c>
      <c r="N1566" s="94" t="e">
        <v>#N/A</v>
      </c>
      <c r="AC1566" s="86"/>
      <c r="AP1566" s="59"/>
      <c r="AQ1566" s="59"/>
    </row>
    <row r="1567" spans="1:43">
      <c r="A1567" s="9">
        <v>43933</v>
      </c>
      <c r="B1567" s="97">
        <v>-9.3341227357142828E-2</v>
      </c>
      <c r="C1567" s="97">
        <v>-1.1967669294387144</v>
      </c>
      <c r="D1567" s="97">
        <v>0.42706428571428579</v>
      </c>
      <c r="E1567" s="97">
        <v>-0.12515683599999999</v>
      </c>
      <c r="F1567" s="97">
        <v>-0.906605513935</v>
      </c>
      <c r="G1567" s="97">
        <v>0.41</v>
      </c>
      <c r="H1567" s="97">
        <v>-9.3341227357142828E-2</v>
      </c>
      <c r="I1567" s="97">
        <v>-1.1967669294387144</v>
      </c>
      <c r="J1567" s="97">
        <v>0.42706428571428579</v>
      </c>
      <c r="K1567" s="97" t="e">
        <v>#N/A</v>
      </c>
      <c r="L1567" s="97">
        <v>1</v>
      </c>
      <c r="M1567" s="97">
        <v>3</v>
      </c>
      <c r="N1567" s="94" t="e">
        <v>#N/A</v>
      </c>
      <c r="AC1567" s="137"/>
      <c r="AP1567" s="59"/>
      <c r="AQ1567" s="59"/>
    </row>
    <row r="1568" spans="1:43">
      <c r="A1568" s="9">
        <v>43934</v>
      </c>
      <c r="B1568" s="97">
        <v>-0.10671354078571425</v>
      </c>
      <c r="C1568" s="97">
        <v>-1.1527913741145002</v>
      </c>
      <c r="D1568" s="97">
        <v>0.41428571428571431</v>
      </c>
      <c r="E1568" s="97">
        <v>-0.13708289100000001</v>
      </c>
      <c r="F1568" s="97">
        <v>-0.94394234050100001</v>
      </c>
      <c r="G1568" s="97">
        <v>0.41</v>
      </c>
      <c r="H1568" s="97">
        <v>-0.10671354078571425</v>
      </c>
      <c r="I1568" s="97">
        <v>-1.1527913741145002</v>
      </c>
      <c r="J1568" s="97">
        <v>0.41428571428571431</v>
      </c>
      <c r="K1568" s="97" t="e">
        <v>#N/A</v>
      </c>
      <c r="L1568" s="97">
        <v>1</v>
      </c>
      <c r="M1568" s="97">
        <v>3</v>
      </c>
      <c r="N1568" s="94" t="e">
        <v>#N/A</v>
      </c>
      <c r="AC1568" s="86"/>
      <c r="AP1568" s="59"/>
      <c r="AQ1568" s="59"/>
    </row>
    <row r="1569" spans="1:43">
      <c r="A1569" s="9">
        <v>43935</v>
      </c>
      <c r="B1569" s="97">
        <v>-0.11289958985714284</v>
      </c>
      <c r="C1569" s="97">
        <v>-1.114949330305143</v>
      </c>
      <c r="D1569" s="97">
        <v>0.41000000000000009</v>
      </c>
      <c r="E1569" s="97">
        <v>-0.141069318</v>
      </c>
      <c r="F1569" s="97">
        <v>-0.94394234050100001</v>
      </c>
      <c r="G1569" s="97">
        <v>0.41</v>
      </c>
      <c r="H1569" s="97">
        <v>-0.11289958985714284</v>
      </c>
      <c r="I1569" s="97">
        <v>-1.114949330305143</v>
      </c>
      <c r="J1569" s="97">
        <v>0.41000000000000009</v>
      </c>
      <c r="K1569" s="97" t="e">
        <v>#N/A</v>
      </c>
      <c r="L1569" s="97">
        <v>1</v>
      </c>
      <c r="M1569" s="97">
        <v>3</v>
      </c>
      <c r="N1569" s="94" t="e">
        <v>#N/A</v>
      </c>
      <c r="AC1569" s="86"/>
      <c r="AP1569" s="59"/>
      <c r="AQ1569" s="59"/>
    </row>
    <row r="1570" spans="1:43">
      <c r="A1570" s="9">
        <v>43936</v>
      </c>
      <c r="B1570" s="97">
        <v>-0.11752368178571426</v>
      </c>
      <c r="C1570" s="97">
        <v>-1.0761918912549999</v>
      </c>
      <c r="D1570" s="97">
        <v>0.41000000000000009</v>
      </c>
      <c r="E1570" s="97">
        <v>-0.141069318</v>
      </c>
      <c r="F1570" s="97">
        <v>-0.94394234050100001</v>
      </c>
      <c r="G1570" s="97">
        <v>0.41</v>
      </c>
      <c r="H1570" s="97">
        <v>-0.11752368178571426</v>
      </c>
      <c r="I1570" s="97">
        <v>-1.0761918912549999</v>
      </c>
      <c r="J1570" s="97">
        <v>0.41000000000000009</v>
      </c>
      <c r="K1570" s="97" t="e">
        <v>#N/A</v>
      </c>
      <c r="L1570" s="97">
        <v>1</v>
      </c>
      <c r="M1570" s="97">
        <v>3</v>
      </c>
      <c r="N1570" s="94" t="e">
        <v>#N/A</v>
      </c>
      <c r="AC1570" s="86"/>
      <c r="AP1570" s="59"/>
      <c r="AQ1570" s="59"/>
    </row>
    <row r="1571" spans="1:43">
      <c r="A1571" s="9">
        <v>43937</v>
      </c>
      <c r="B1571" s="97">
        <v>-0.12100900964285712</v>
      </c>
      <c r="C1571" s="97">
        <v>-0.98263468458207126</v>
      </c>
      <c r="D1571" s="97">
        <v>0.39023571428571435</v>
      </c>
      <c r="E1571" s="97">
        <v>-0.141069318</v>
      </c>
      <c r="F1571" s="97">
        <v>-0.16108283159699999</v>
      </c>
      <c r="G1571" s="97">
        <v>0.1333</v>
      </c>
      <c r="H1571" s="97">
        <v>-0.12100900964285712</v>
      </c>
      <c r="I1571" s="97">
        <v>-0.98263468458207126</v>
      </c>
      <c r="J1571" s="97">
        <v>0.39023571428571435</v>
      </c>
      <c r="K1571" s="97">
        <v>-0.28749999999999998</v>
      </c>
      <c r="L1571" s="97">
        <v>1</v>
      </c>
      <c r="M1571" s="97">
        <v>3</v>
      </c>
      <c r="N1571" s="94" t="e">
        <v>#N/A</v>
      </c>
      <c r="AC1571" s="86"/>
      <c r="AP1571" s="59"/>
      <c r="AQ1571" s="59"/>
    </row>
    <row r="1572" spans="1:43">
      <c r="A1572" s="9">
        <v>43938</v>
      </c>
      <c r="B1572" s="97">
        <v>-0.1230716829285714</v>
      </c>
      <c r="C1572" s="97">
        <v>-0.88907747790914271</v>
      </c>
      <c r="D1572" s="97">
        <v>0.37047142857142867</v>
      </c>
      <c r="E1572" s="97">
        <v>-0.121152154</v>
      </c>
      <c r="F1572" s="97">
        <v>-0.16108283159699999</v>
      </c>
      <c r="G1572" s="97">
        <v>0.1333</v>
      </c>
      <c r="H1572" s="97">
        <v>-0.1230716829285714</v>
      </c>
      <c r="I1572" s="97">
        <v>-0.88907747790914271</v>
      </c>
      <c r="J1572" s="97">
        <v>0.37047142857142867</v>
      </c>
      <c r="K1572" s="97">
        <v>-0.3</v>
      </c>
      <c r="L1572" s="97">
        <v>1</v>
      </c>
      <c r="M1572" s="97">
        <v>3</v>
      </c>
      <c r="N1572" s="94" t="e">
        <v>#N/A</v>
      </c>
      <c r="AC1572" s="86"/>
      <c r="AP1572" s="59"/>
      <c r="AQ1572" s="59"/>
    </row>
    <row r="1573" spans="1:43">
      <c r="A1573" s="9">
        <v>43939</v>
      </c>
      <c r="B1573" s="97">
        <v>-0.1251343562142857</v>
      </c>
      <c r="C1573" s="97">
        <v>-0.79552027123621427</v>
      </c>
      <c r="D1573" s="97">
        <v>0.35070714285714294</v>
      </c>
      <c r="E1573" s="97">
        <v>-0.121152154</v>
      </c>
      <c r="F1573" s="97">
        <v>-0.16108283159699999</v>
      </c>
      <c r="G1573" s="97">
        <v>0.1333</v>
      </c>
      <c r="H1573" s="97">
        <v>-0.1251343562142857</v>
      </c>
      <c r="I1573" s="97">
        <v>-0.79552027123621427</v>
      </c>
      <c r="J1573" s="97">
        <v>0.35070714285714294</v>
      </c>
      <c r="K1573" s="97" t="e">
        <v>#N/A</v>
      </c>
      <c r="L1573" s="97">
        <v>1</v>
      </c>
      <c r="M1573" s="97">
        <v>3</v>
      </c>
      <c r="N1573" s="94" t="e">
        <v>#N/A</v>
      </c>
      <c r="AC1573" s="86"/>
      <c r="AP1573" s="59"/>
      <c r="AQ1573" s="59"/>
    </row>
    <row r="1574" spans="1:43">
      <c r="A1574" s="9">
        <v>43940</v>
      </c>
      <c r="B1574" s="97">
        <v>-0.12655981692857143</v>
      </c>
      <c r="C1574" s="97">
        <v>-0.72783375921178561</v>
      </c>
      <c r="D1574" s="97">
        <v>0.33177857142857148</v>
      </c>
      <c r="E1574" s="97">
        <v>-0.131069774</v>
      </c>
      <c r="F1574" s="97">
        <v>-0.33430393909</v>
      </c>
      <c r="G1574" s="97">
        <v>0.14499999999999999</v>
      </c>
      <c r="H1574" s="97">
        <v>-0.12655981692857143</v>
      </c>
      <c r="I1574" s="97">
        <v>-0.72783375921178561</v>
      </c>
      <c r="J1574" s="97">
        <v>0.33177857142857148</v>
      </c>
      <c r="K1574" s="97" t="e">
        <v>#N/A</v>
      </c>
      <c r="L1574" s="97">
        <v>1</v>
      </c>
      <c r="M1574" s="97">
        <v>3</v>
      </c>
      <c r="N1574" s="94" t="e">
        <v>#N/A</v>
      </c>
      <c r="AC1574" s="86"/>
      <c r="AP1574" s="59"/>
      <c r="AQ1574" s="59"/>
    </row>
    <row r="1575" spans="1:43">
      <c r="A1575" s="9">
        <v>43941</v>
      </c>
      <c r="B1575" s="97">
        <v>-0.12784639285714286</v>
      </c>
      <c r="C1575" s="97">
        <v>-0.70030487644921424</v>
      </c>
      <c r="D1575" s="97">
        <v>0.30622142857142859</v>
      </c>
      <c r="E1575" s="97">
        <v>-0.13508072199999999</v>
      </c>
      <c r="F1575" s="97">
        <v>-0.48628425632</v>
      </c>
      <c r="G1575" s="97">
        <v>5.2200000000000003E-2</v>
      </c>
      <c r="H1575" s="97">
        <v>-0.12784639285714286</v>
      </c>
      <c r="I1575" s="97">
        <v>-0.70030487644921424</v>
      </c>
      <c r="J1575" s="97">
        <v>0.30622142857142859</v>
      </c>
      <c r="K1575" s="97">
        <v>0.65</v>
      </c>
      <c r="L1575" s="97">
        <v>1</v>
      </c>
      <c r="M1575" s="97">
        <v>3</v>
      </c>
      <c r="N1575" s="94" t="e">
        <v>#N/A</v>
      </c>
      <c r="AC1575" s="86"/>
      <c r="AP1575" s="59"/>
      <c r="AQ1575" s="59"/>
    </row>
    <row r="1576" spans="1:43">
      <c r="A1576" s="9">
        <v>43942</v>
      </c>
      <c r="B1576" s="97">
        <v>-0.13111156642857141</v>
      </c>
      <c r="C1576" s="97">
        <v>-0.67260697575099992</v>
      </c>
      <c r="D1576" s="97">
        <v>0.28243571428571435</v>
      </c>
      <c r="E1576" s="97">
        <v>-0.14103210099999999</v>
      </c>
      <c r="F1576" s="97">
        <v>-0.56462919915499998</v>
      </c>
      <c r="G1576" s="97">
        <v>7.6999999999999999E-2</v>
      </c>
      <c r="H1576" s="97">
        <v>-0.13111156642857141</v>
      </c>
      <c r="I1576" s="97">
        <v>-0.67260697575099992</v>
      </c>
      <c r="J1576" s="97">
        <v>0.28243571428571435</v>
      </c>
      <c r="K1576" s="97" t="e">
        <v>#N/A</v>
      </c>
      <c r="L1576" s="97">
        <v>1</v>
      </c>
      <c r="M1576" s="97">
        <v>3</v>
      </c>
      <c r="N1576" s="94" t="e">
        <v>#N/A</v>
      </c>
      <c r="AC1576" s="86"/>
      <c r="AP1576" s="59"/>
      <c r="AQ1576" s="59"/>
    </row>
    <row r="1577" spans="1:43">
      <c r="A1577" s="9">
        <v>43943</v>
      </c>
      <c r="B1577" s="97">
        <v>-0.1319620115</v>
      </c>
      <c r="C1577" s="97">
        <v>-0.65573775462864259</v>
      </c>
      <c r="D1577" s="97">
        <v>0.25100714285714293</v>
      </c>
      <c r="E1577" s="97">
        <v>-0.13706306700000001</v>
      </c>
      <c r="F1577" s="97">
        <v>-0.71623071321700005</v>
      </c>
      <c r="G1577" s="97">
        <v>-0.03</v>
      </c>
      <c r="H1577" s="97">
        <v>-0.1319620115</v>
      </c>
      <c r="I1577" s="97">
        <v>-0.65573775462864259</v>
      </c>
      <c r="J1577" s="97">
        <v>0.25100714285714293</v>
      </c>
      <c r="K1577" s="97" t="e">
        <v>#N/A</v>
      </c>
      <c r="L1577" s="97">
        <v>1</v>
      </c>
      <c r="M1577" s="97">
        <v>3</v>
      </c>
      <c r="N1577" s="94" t="e">
        <v>#N/A</v>
      </c>
      <c r="AC1577" s="86"/>
      <c r="AP1577" s="59"/>
      <c r="AQ1577" s="59"/>
    </row>
    <row r="1578" spans="1:43">
      <c r="A1578" s="9">
        <v>43944</v>
      </c>
      <c r="B1578" s="97">
        <v>-0.13478926307142855</v>
      </c>
      <c r="C1578" s="97">
        <v>-0.64407679553628561</v>
      </c>
      <c r="D1578" s="97">
        <v>0.21957857142857148</v>
      </c>
      <c r="E1578" s="97">
        <v>-0.164738358</v>
      </c>
      <c r="F1578" s="97">
        <v>-0.78914638163700002</v>
      </c>
      <c r="G1578" s="97">
        <v>-0.03</v>
      </c>
      <c r="H1578" s="97">
        <v>-0.13478926307142855</v>
      </c>
      <c r="I1578" s="97">
        <v>-0.64407679553628561</v>
      </c>
      <c r="J1578" s="97">
        <v>0.21957857142857148</v>
      </c>
      <c r="K1578" s="97">
        <v>-0.45</v>
      </c>
      <c r="L1578" s="97">
        <v>1</v>
      </c>
      <c r="M1578" s="97">
        <v>3</v>
      </c>
      <c r="N1578" s="94" t="e">
        <v>#N/A</v>
      </c>
      <c r="AC1578" s="86"/>
      <c r="AP1578" s="59"/>
      <c r="AQ1578" s="59"/>
    </row>
    <row r="1579" spans="1:43">
      <c r="A1579" s="9">
        <v>43945</v>
      </c>
      <c r="B1579" s="97">
        <v>-0.14116707192857142</v>
      </c>
      <c r="C1579" s="97">
        <v>-0.63241583644392851</v>
      </c>
      <c r="D1579" s="97">
        <v>0.18815000000000007</v>
      </c>
      <c r="E1579" s="97">
        <v>-0.21444616</v>
      </c>
      <c r="F1579" s="97">
        <v>-0.78914638163700002</v>
      </c>
      <c r="G1579" s="97">
        <v>-0.03</v>
      </c>
      <c r="H1579" s="97">
        <v>-0.14116707192857142</v>
      </c>
      <c r="I1579" s="97">
        <v>-0.63241583644392851</v>
      </c>
      <c r="J1579" s="97">
        <v>0.18815000000000007</v>
      </c>
      <c r="K1579" s="97">
        <v>-0.35</v>
      </c>
      <c r="L1579" s="97">
        <v>1</v>
      </c>
      <c r="M1579" s="97">
        <v>3</v>
      </c>
      <c r="N1579" s="94" t="e">
        <v>#N/A</v>
      </c>
      <c r="AC1579" s="137"/>
      <c r="AP1579" s="59"/>
      <c r="AQ1579" s="59"/>
    </row>
    <row r="1580" spans="1:43">
      <c r="A1580" s="9">
        <v>43946</v>
      </c>
      <c r="B1580" s="97">
        <v>-0.14754488078571429</v>
      </c>
      <c r="C1580" s="97">
        <v>-0.62075487735157142</v>
      </c>
      <c r="D1580" s="97">
        <v>0.15672142857142862</v>
      </c>
      <c r="E1580" s="97">
        <v>-0.21444616</v>
      </c>
      <c r="F1580" s="97">
        <v>-0.78914638163700002</v>
      </c>
      <c r="G1580" s="97">
        <v>-0.03</v>
      </c>
      <c r="H1580" s="97">
        <v>-0.14754488078571429</v>
      </c>
      <c r="I1580" s="97">
        <v>-0.62075487735157142</v>
      </c>
      <c r="J1580" s="97">
        <v>0.15672142857142862</v>
      </c>
      <c r="K1580" s="97" t="e">
        <v>#N/A</v>
      </c>
      <c r="L1580" s="97">
        <v>1</v>
      </c>
      <c r="M1580" s="97">
        <v>3</v>
      </c>
      <c r="N1580" s="94" t="e">
        <v>#N/A</v>
      </c>
      <c r="AC1580" s="137"/>
      <c r="AP1580" s="59"/>
      <c r="AQ1580" s="59"/>
    </row>
    <row r="1581" spans="1:43">
      <c r="A1581" s="9">
        <v>43947</v>
      </c>
      <c r="B1581" s="97">
        <v>-0.15576002571428571</v>
      </c>
      <c r="C1581" s="97">
        <v>-0.61142515132664299</v>
      </c>
      <c r="D1581" s="97">
        <v>0.12529285714285712</v>
      </c>
      <c r="E1581" s="97">
        <v>-0.24016886500000001</v>
      </c>
      <c r="F1581" s="97">
        <v>-0.77598934958599997</v>
      </c>
      <c r="G1581" s="97">
        <v>-0.03</v>
      </c>
      <c r="H1581" s="97">
        <v>-0.15576002571428571</v>
      </c>
      <c r="I1581" s="97">
        <v>-0.61142515132664299</v>
      </c>
      <c r="J1581" s="97">
        <v>0.12529285714285712</v>
      </c>
      <c r="K1581" s="97" t="e">
        <v>#N/A</v>
      </c>
      <c r="L1581" s="97">
        <v>1</v>
      </c>
      <c r="M1581" s="97">
        <v>3</v>
      </c>
      <c r="N1581" s="94" t="e">
        <v>#N/A</v>
      </c>
      <c r="AC1581" s="86"/>
      <c r="AP1581" s="59"/>
      <c r="AQ1581" s="59"/>
    </row>
    <row r="1582" spans="1:43">
      <c r="A1582" s="9">
        <v>43948</v>
      </c>
      <c r="B1582" s="97">
        <v>-0.16340675628571427</v>
      </c>
      <c r="C1582" s="97">
        <v>-0.60460896387107144</v>
      </c>
      <c r="D1582" s="97">
        <v>9.3864285714285706E-2</v>
      </c>
      <c r="E1582" s="97">
        <v>-0.24413711900000001</v>
      </c>
      <c r="F1582" s="97">
        <v>-0.84851571612300003</v>
      </c>
      <c r="G1582" s="97">
        <v>-0.03</v>
      </c>
      <c r="H1582" s="97">
        <v>-0.16340675628571427</v>
      </c>
      <c r="I1582" s="97">
        <v>-0.60460896387107144</v>
      </c>
      <c r="J1582" s="97">
        <v>9.3864285714285706E-2</v>
      </c>
      <c r="K1582" s="97">
        <v>0.1</v>
      </c>
      <c r="L1582" s="97">
        <v>1</v>
      </c>
      <c r="M1582" s="97">
        <v>3</v>
      </c>
      <c r="N1582" s="94" t="e">
        <v>#N/A</v>
      </c>
      <c r="AC1582" s="137"/>
      <c r="AP1582" s="59"/>
      <c r="AQ1582" s="59"/>
    </row>
    <row r="1583" spans="1:43">
      <c r="A1583" s="9">
        <v>43949</v>
      </c>
      <c r="B1583" s="97">
        <v>-0.17217887699999998</v>
      </c>
      <c r="C1583" s="97">
        <v>-0.59779277641549999</v>
      </c>
      <c r="D1583" s="97">
        <v>6.2435714285714261E-2</v>
      </c>
      <c r="E1583" s="97">
        <v>-0.26387900800000003</v>
      </c>
      <c r="F1583" s="97">
        <v>-0.84851571612300003</v>
      </c>
      <c r="G1583" s="97">
        <v>-0.03</v>
      </c>
      <c r="H1583" s="97">
        <v>-0.17217887699999998</v>
      </c>
      <c r="I1583" s="97">
        <v>-0.59779277641549999</v>
      </c>
      <c r="J1583" s="97">
        <v>6.2435714285714261E-2</v>
      </c>
      <c r="K1583" s="97">
        <v>-0.5</v>
      </c>
      <c r="L1583" s="97">
        <v>1</v>
      </c>
      <c r="M1583" s="97">
        <v>3</v>
      </c>
      <c r="N1583" s="94" t="e">
        <v>#N/A</v>
      </c>
      <c r="AC1583" s="86"/>
      <c r="AP1583" s="59"/>
      <c r="AQ1583" s="59"/>
    </row>
    <row r="1584" spans="1:43">
      <c r="A1584" s="9">
        <v>43950</v>
      </c>
      <c r="B1584" s="97">
        <v>-0.18095099771428572</v>
      </c>
      <c r="C1584" s="97">
        <v>-0.59097658895992855</v>
      </c>
      <c r="D1584" s="97">
        <v>3.1007142857142844E-2</v>
      </c>
      <c r="E1584" s="97">
        <v>-0.26387900800000003</v>
      </c>
      <c r="F1584" s="97">
        <v>-0.84851571612300003</v>
      </c>
      <c r="G1584" s="97">
        <v>-0.03</v>
      </c>
      <c r="H1584" s="97">
        <v>-0.18095099771428572</v>
      </c>
      <c r="I1584" s="97">
        <v>-0.59097658895992855</v>
      </c>
      <c r="J1584" s="97">
        <v>3.1007142857142844E-2</v>
      </c>
      <c r="K1584" s="97" t="e">
        <v>#N/A</v>
      </c>
      <c r="L1584" s="97">
        <v>1</v>
      </c>
      <c r="M1584" s="97">
        <v>3</v>
      </c>
      <c r="N1584" s="94" t="e">
        <v>#N/A</v>
      </c>
      <c r="AC1584" s="86"/>
      <c r="AP1584" s="59"/>
      <c r="AQ1584" s="59"/>
    </row>
    <row r="1585" spans="1:43">
      <c r="A1585" s="9">
        <v>43951</v>
      </c>
      <c r="B1585" s="97">
        <v>-0.18943967171428569</v>
      </c>
      <c r="C1585" s="97">
        <v>-0.64249403335950006</v>
      </c>
      <c r="D1585" s="97">
        <v>1.8692857142857122E-2</v>
      </c>
      <c r="E1585" s="97">
        <v>-0.25991075400000002</v>
      </c>
      <c r="F1585" s="97">
        <v>-0.88232705319100002</v>
      </c>
      <c r="G1585" s="97">
        <v>-3.9100000000000003E-2</v>
      </c>
      <c r="H1585" s="97">
        <v>-0.18943967171428569</v>
      </c>
      <c r="I1585" s="97">
        <v>-0.64249403335950006</v>
      </c>
      <c r="J1585" s="97">
        <v>1.8692857142857122E-2</v>
      </c>
      <c r="K1585" s="97" t="e">
        <v>#N/A</v>
      </c>
      <c r="L1585" s="97">
        <v>1</v>
      </c>
      <c r="M1585" s="97">
        <v>3</v>
      </c>
      <c r="N1585" s="94" t="e">
        <v>#N/A</v>
      </c>
      <c r="AC1585" s="86"/>
      <c r="AP1585" s="59"/>
      <c r="AQ1585" s="59"/>
    </row>
    <row r="1586" spans="1:43">
      <c r="A1586" s="9">
        <v>43952</v>
      </c>
      <c r="B1586" s="97">
        <v>-0.20148035514285714</v>
      </c>
      <c r="C1586" s="97">
        <v>-0.69401147775907135</v>
      </c>
      <c r="D1586" s="97">
        <v>6.3785714285714262E-3</v>
      </c>
      <c r="E1586" s="97">
        <v>-0.28972172200000001</v>
      </c>
      <c r="F1586" s="97">
        <v>-0.88232705319100002</v>
      </c>
      <c r="G1586" s="97">
        <v>-3.9100000000000003E-2</v>
      </c>
      <c r="H1586" s="97">
        <v>-0.20148035514285714</v>
      </c>
      <c r="I1586" s="97">
        <v>-0.69401147775907135</v>
      </c>
      <c r="J1586" s="97">
        <v>6.3785714285714262E-3</v>
      </c>
      <c r="K1586" s="97">
        <v>-0.45</v>
      </c>
      <c r="L1586" s="97">
        <v>1</v>
      </c>
      <c r="M1586" s="97">
        <v>3</v>
      </c>
      <c r="N1586" s="94" t="e">
        <v>#N/A</v>
      </c>
      <c r="AC1586" s="86"/>
      <c r="AP1586" s="59"/>
      <c r="AQ1586" s="59"/>
    </row>
    <row r="1587" spans="1:43">
      <c r="A1587" s="9">
        <v>43953</v>
      </c>
      <c r="B1587" s="97">
        <v>-0.21352103857142854</v>
      </c>
      <c r="C1587" s="97">
        <v>-0.74552892215864286</v>
      </c>
      <c r="D1587" s="97">
        <v>-5.9357142857142864E-3</v>
      </c>
      <c r="E1587" s="97">
        <v>-0.28972172200000001</v>
      </c>
      <c r="F1587" s="97">
        <v>-0.88232705319100002</v>
      </c>
      <c r="G1587" s="97">
        <v>-3.9100000000000003E-2</v>
      </c>
      <c r="H1587" s="97">
        <v>-0.21352103857142854</v>
      </c>
      <c r="I1587" s="97">
        <v>-0.74552892215864286</v>
      </c>
      <c r="J1587" s="97">
        <v>-5.9357142857142864E-3</v>
      </c>
      <c r="K1587" s="97" t="e">
        <v>#N/A</v>
      </c>
      <c r="L1587" s="97">
        <v>1</v>
      </c>
      <c r="M1587" s="97">
        <v>3</v>
      </c>
      <c r="N1587" s="94" t="e">
        <v>#N/A</v>
      </c>
      <c r="AC1587" s="86"/>
      <c r="AP1587" s="59"/>
      <c r="AQ1587" s="59"/>
    </row>
    <row r="1588" spans="1:43">
      <c r="A1588" s="9">
        <v>43954</v>
      </c>
      <c r="B1588" s="97">
        <v>-0.22527849064285713</v>
      </c>
      <c r="C1588" s="97">
        <v>-0.78788109877949986</v>
      </c>
      <c r="D1588" s="97">
        <v>-1.9735714285714284E-2</v>
      </c>
      <c r="E1588" s="97">
        <v>-0.29567410300000002</v>
      </c>
      <c r="F1588" s="97">
        <v>-0.92723441178199995</v>
      </c>
      <c r="G1588" s="97">
        <v>-4.82E-2</v>
      </c>
      <c r="H1588" s="97">
        <v>-0.22527849064285713</v>
      </c>
      <c r="I1588" s="97">
        <v>-0.78788109877949986</v>
      </c>
      <c r="J1588" s="97">
        <v>-1.9735714285714284E-2</v>
      </c>
      <c r="K1588" s="97" t="e">
        <v>#N/A</v>
      </c>
      <c r="L1588" s="97">
        <v>1</v>
      </c>
      <c r="M1588" s="97">
        <v>3</v>
      </c>
      <c r="N1588" s="94" t="e">
        <v>#N/A</v>
      </c>
      <c r="AC1588" s="86"/>
      <c r="AP1588" s="59"/>
      <c r="AQ1588" s="59"/>
    </row>
    <row r="1589" spans="1:43">
      <c r="A1589" s="9">
        <v>43955</v>
      </c>
      <c r="B1589" s="97">
        <v>-0.2367494464285714</v>
      </c>
      <c r="C1589" s="97">
        <v>-0.81883672618250003</v>
      </c>
      <c r="D1589" s="97">
        <v>-2.6907142857142859E-2</v>
      </c>
      <c r="E1589" s="97">
        <v>-0.29567410300000002</v>
      </c>
      <c r="F1589" s="97">
        <v>-0.91966303996200005</v>
      </c>
      <c r="G1589" s="97">
        <v>-4.82E-2</v>
      </c>
      <c r="H1589" s="97">
        <v>-0.2367494464285714</v>
      </c>
      <c r="I1589" s="97">
        <v>-0.81883672618250003</v>
      </c>
      <c r="J1589" s="97">
        <v>-2.6907142857142859E-2</v>
      </c>
      <c r="K1589" s="97">
        <v>7.4999999999999997E-2</v>
      </c>
      <c r="L1589" s="97">
        <v>1</v>
      </c>
      <c r="M1589" s="97">
        <v>3</v>
      </c>
      <c r="N1589" s="94" t="e">
        <v>#N/A</v>
      </c>
      <c r="AC1589" s="86"/>
      <c r="AP1589" s="59"/>
      <c r="AQ1589" s="59"/>
    </row>
    <row r="1590" spans="1:43">
      <c r="A1590" s="9">
        <v>43956</v>
      </c>
      <c r="B1590" s="97">
        <v>-0.24850041035714285</v>
      </c>
      <c r="C1590" s="97">
        <v>-0.83138502613085719</v>
      </c>
      <c r="D1590" s="97">
        <v>-4.0214285714285716E-2</v>
      </c>
      <c r="E1590" s="97">
        <v>-0.30554559599999997</v>
      </c>
      <c r="F1590" s="97">
        <v>-0.74030539843200005</v>
      </c>
      <c r="G1590" s="97">
        <v>-0.10929999999999999</v>
      </c>
      <c r="H1590" s="97">
        <v>-0.24850041035714285</v>
      </c>
      <c r="I1590" s="97">
        <v>-0.83138502613085719</v>
      </c>
      <c r="J1590" s="97">
        <v>-4.0214285714285716E-2</v>
      </c>
      <c r="K1590" s="97">
        <v>-0.47499999999999998</v>
      </c>
      <c r="L1590" s="97">
        <v>1</v>
      </c>
      <c r="M1590" s="97">
        <v>3</v>
      </c>
      <c r="N1590" s="94" t="e">
        <v>#N/A</v>
      </c>
      <c r="AC1590" s="86"/>
      <c r="AP1590" s="59"/>
      <c r="AQ1590" s="59"/>
    </row>
    <row r="1591" spans="1:43">
      <c r="A1591" s="9">
        <v>43957</v>
      </c>
      <c r="B1591" s="97">
        <v>-0.26053043578571428</v>
      </c>
      <c r="C1591" s="97">
        <v>-0.82770215480871412</v>
      </c>
      <c r="D1591" s="97">
        <v>-4.5878571428571428E-2</v>
      </c>
      <c r="E1591" s="97">
        <v>-0.30548342299999998</v>
      </c>
      <c r="F1591" s="97">
        <v>-0.664670514707</v>
      </c>
      <c r="G1591" s="97">
        <v>-0.10929999999999999</v>
      </c>
      <c r="H1591" s="97">
        <v>-0.26053043578571428</v>
      </c>
      <c r="I1591" s="97">
        <v>-0.82770215480871412</v>
      </c>
      <c r="J1591" s="97">
        <v>-4.5878571428571428E-2</v>
      </c>
      <c r="K1591" s="97">
        <v>-0.55000000000000004</v>
      </c>
      <c r="L1591" s="97">
        <v>1</v>
      </c>
      <c r="M1591" s="97">
        <v>3</v>
      </c>
      <c r="N1591" s="94" t="e">
        <v>#N/A</v>
      </c>
      <c r="AC1591" s="86"/>
      <c r="AP1591" s="59"/>
      <c r="AQ1591" s="59"/>
    </row>
    <row r="1592" spans="1:43">
      <c r="A1592" s="9">
        <v>43958</v>
      </c>
      <c r="B1592" s="97">
        <v>-0.26966506964285714</v>
      </c>
      <c r="C1592" s="97">
        <v>-0.81209714676799993</v>
      </c>
      <c r="D1592" s="97">
        <v>-5.2049999999999992E-2</v>
      </c>
      <c r="E1592" s="97">
        <v>-0.29262323200000001</v>
      </c>
      <c r="F1592" s="97">
        <v>-0.57067626906699997</v>
      </c>
      <c r="G1592" s="97">
        <v>-0.1164</v>
      </c>
      <c r="H1592" s="97">
        <v>-0.26966506964285714</v>
      </c>
      <c r="I1592" s="97">
        <v>-0.81209714676799993</v>
      </c>
      <c r="J1592" s="97">
        <v>-5.2049999999999992E-2</v>
      </c>
      <c r="K1592" s="97">
        <v>-0.6</v>
      </c>
      <c r="L1592" s="97">
        <v>1</v>
      </c>
      <c r="M1592" s="97">
        <v>3</v>
      </c>
      <c r="N1592" s="94" t="e">
        <v>#N/A</v>
      </c>
      <c r="AC1592" s="86"/>
      <c r="AP1592" s="59"/>
      <c r="AQ1592" s="59"/>
    </row>
    <row r="1593" spans="1:43">
      <c r="A1593" s="9">
        <v>43959</v>
      </c>
      <c r="B1593" s="97">
        <v>-0.27780599685714286</v>
      </c>
      <c r="C1593" s="97">
        <v>-0.79649213872728575</v>
      </c>
      <c r="D1593" s="97">
        <v>-5.8221428571428584E-2</v>
      </c>
      <c r="E1593" s="97">
        <v>-0.32841914100000003</v>
      </c>
      <c r="F1593" s="97">
        <v>-0.57067626906699997</v>
      </c>
      <c r="G1593" s="97">
        <v>-0.1164</v>
      </c>
      <c r="H1593" s="97">
        <v>-0.27780599685714286</v>
      </c>
      <c r="I1593" s="97">
        <v>-0.79649213872728575</v>
      </c>
      <c r="J1593" s="97">
        <v>-5.8221428571428584E-2</v>
      </c>
      <c r="K1593" s="97">
        <v>-0.6</v>
      </c>
      <c r="L1593" s="97">
        <v>1</v>
      </c>
      <c r="M1593" s="97">
        <v>3</v>
      </c>
      <c r="N1593" s="94" t="e">
        <v>#N/A</v>
      </c>
      <c r="AC1593" s="86"/>
      <c r="AP1593" s="59"/>
      <c r="AQ1593" s="59"/>
    </row>
    <row r="1594" spans="1:43">
      <c r="A1594" s="9">
        <v>43960</v>
      </c>
      <c r="B1594" s="97">
        <v>-0.28594692407142863</v>
      </c>
      <c r="C1594" s="97">
        <v>-0.78088713068657156</v>
      </c>
      <c r="D1594" s="97">
        <v>-6.4392857142857154E-2</v>
      </c>
      <c r="E1594" s="97">
        <v>-0.32841914100000003</v>
      </c>
      <c r="F1594" s="97">
        <v>-0.57067626906699997</v>
      </c>
      <c r="G1594" s="97">
        <v>-0.1164</v>
      </c>
      <c r="H1594" s="97">
        <v>-0.28594692407142863</v>
      </c>
      <c r="I1594" s="97">
        <v>-0.78088713068657156</v>
      </c>
      <c r="J1594" s="97">
        <v>-6.4392857142857154E-2</v>
      </c>
      <c r="K1594" s="97" t="e">
        <v>#N/A</v>
      </c>
      <c r="L1594" s="97">
        <v>1</v>
      </c>
      <c r="M1594" s="97">
        <v>3</v>
      </c>
      <c r="N1594" s="94" t="e">
        <v>#N/A</v>
      </c>
      <c r="AC1594" s="86"/>
      <c r="AP1594" s="59"/>
      <c r="AQ1594" s="59"/>
    </row>
    <row r="1595" spans="1:43">
      <c r="A1595" s="9">
        <v>43961</v>
      </c>
      <c r="B1595" s="97">
        <v>-0.29225051521428569</v>
      </c>
      <c r="C1595" s="97">
        <v>-0.75775683441014297</v>
      </c>
      <c r="D1595" s="97">
        <v>-7.0564285714285732E-2</v>
      </c>
      <c r="E1595" s="97">
        <v>-0.32841914100000003</v>
      </c>
      <c r="F1595" s="97">
        <v>-0.452165201716</v>
      </c>
      <c r="G1595" s="97">
        <v>-0.1164</v>
      </c>
      <c r="H1595" s="97">
        <v>-0.29225051521428569</v>
      </c>
      <c r="I1595" s="97">
        <v>-0.75775683441014297</v>
      </c>
      <c r="J1595" s="97">
        <v>-7.0564285714285732E-2</v>
      </c>
      <c r="K1595" s="97" t="e">
        <v>#N/A</v>
      </c>
      <c r="L1595" s="97">
        <v>1</v>
      </c>
      <c r="M1595" s="97">
        <v>3</v>
      </c>
      <c r="N1595" s="94" t="e">
        <v>#N/A</v>
      </c>
      <c r="AC1595" s="86"/>
      <c r="AP1595" s="59"/>
      <c r="AQ1595" s="59"/>
    </row>
    <row r="1596" spans="1:43">
      <c r="A1596" s="9">
        <v>43962</v>
      </c>
      <c r="B1596" s="97">
        <v>-0.29827065964285715</v>
      </c>
      <c r="C1596" s="97">
        <v>-0.73155940644664297</v>
      </c>
      <c r="D1596" s="97">
        <v>-7.673571428571431E-2</v>
      </c>
      <c r="E1596" s="97">
        <v>-0.32841914100000003</v>
      </c>
      <c r="F1596" s="97">
        <v>-0.48175172463400001</v>
      </c>
      <c r="G1596" s="97">
        <v>-0.1164</v>
      </c>
      <c r="H1596" s="97">
        <v>-0.29827065964285715</v>
      </c>
      <c r="I1596" s="97">
        <v>-0.73155940644664297</v>
      </c>
      <c r="J1596" s="97">
        <v>-7.673571428571431E-2</v>
      </c>
      <c r="K1596" s="97">
        <v>-0.25</v>
      </c>
      <c r="L1596" s="97">
        <v>1</v>
      </c>
      <c r="M1596" s="97">
        <v>3</v>
      </c>
      <c r="N1596" s="94" t="e">
        <v>#N/A</v>
      </c>
      <c r="AC1596" s="86"/>
      <c r="AP1596" s="59"/>
      <c r="AQ1596" s="59"/>
    </row>
    <row r="1597" spans="1:43">
      <c r="A1597" s="9">
        <v>43963</v>
      </c>
      <c r="B1597" s="97">
        <v>-0.30401165185714285</v>
      </c>
      <c r="C1597" s="97">
        <v>-0.71218892251314292</v>
      </c>
      <c r="D1597" s="97">
        <v>-8.2907142857142874E-2</v>
      </c>
      <c r="E1597" s="97">
        <v>-0.344252899</v>
      </c>
      <c r="F1597" s="97">
        <v>-0.57732894105400001</v>
      </c>
      <c r="G1597" s="97">
        <v>-0.1164</v>
      </c>
      <c r="H1597" s="97">
        <v>-0.30401165185714285</v>
      </c>
      <c r="I1597" s="97">
        <v>-0.71218892251314292</v>
      </c>
      <c r="J1597" s="97">
        <v>-8.2907142857142874E-2</v>
      </c>
      <c r="K1597" s="97">
        <v>-0.7</v>
      </c>
      <c r="L1597" s="97">
        <v>1</v>
      </c>
      <c r="M1597" s="97">
        <v>3</v>
      </c>
      <c r="N1597" s="94" t="e">
        <v>#N/A</v>
      </c>
      <c r="AC1597" s="86"/>
      <c r="AP1597" s="59"/>
      <c r="AQ1597" s="59"/>
    </row>
    <row r="1598" spans="1:43">
      <c r="A1598" s="9">
        <v>43964</v>
      </c>
      <c r="B1598" s="97">
        <v>-0.30933155007142854</v>
      </c>
      <c r="C1598" s="97">
        <v>-0.6923745108142858</v>
      </c>
      <c r="D1598" s="97">
        <v>-8.9078571428571451E-2</v>
      </c>
      <c r="E1598" s="97">
        <v>-0.33835758300000002</v>
      </c>
      <c r="F1598" s="97">
        <v>-0.57111395233899998</v>
      </c>
      <c r="G1598" s="97">
        <v>-0.1164</v>
      </c>
      <c r="H1598" s="97">
        <v>-0.30933155007142854</v>
      </c>
      <c r="I1598" s="97">
        <v>-0.6923745108142858</v>
      </c>
      <c r="J1598" s="97">
        <v>-8.9078571428571451E-2</v>
      </c>
      <c r="K1598" s="97">
        <v>-0.8</v>
      </c>
      <c r="L1598" s="97">
        <v>1</v>
      </c>
      <c r="M1598" s="97">
        <v>3</v>
      </c>
      <c r="N1598" s="94" t="e">
        <v>#N/A</v>
      </c>
      <c r="AC1598" s="86"/>
      <c r="AP1598" s="59"/>
      <c r="AQ1598" s="59"/>
    </row>
    <row r="1599" spans="1:43">
      <c r="A1599" s="9">
        <v>43965</v>
      </c>
      <c r="B1599" s="97">
        <v>-0.31620983257142854</v>
      </c>
      <c r="C1599" s="97">
        <v>-0.67315055014657144</v>
      </c>
      <c r="D1599" s="97">
        <v>-9.4600000000000031E-2</v>
      </c>
      <c r="E1599" s="97">
        <v>-0.35620670900000001</v>
      </c>
      <c r="F1599" s="97">
        <v>-0.61319160384299998</v>
      </c>
      <c r="G1599" s="97">
        <v>-0.1164</v>
      </c>
      <c r="H1599" s="97">
        <v>-0.31620983257142854</v>
      </c>
      <c r="I1599" s="97">
        <v>-0.67315055014657144</v>
      </c>
      <c r="J1599" s="97">
        <v>-9.4600000000000031E-2</v>
      </c>
      <c r="K1599" s="97">
        <v>-0.8</v>
      </c>
      <c r="L1599" s="97">
        <v>1</v>
      </c>
      <c r="M1599" s="97">
        <v>3</v>
      </c>
      <c r="N1599" s="94" t="e">
        <v>#N/A</v>
      </c>
      <c r="AC1599" s="86"/>
      <c r="AP1599" s="59"/>
      <c r="AQ1599" s="59"/>
    </row>
    <row r="1600" spans="1:43">
      <c r="A1600" s="9">
        <v>43966</v>
      </c>
      <c r="B1600" s="97">
        <v>-0.3145301887857142</v>
      </c>
      <c r="C1600" s="97">
        <v>-0.65392658947885718</v>
      </c>
      <c r="D1600" s="97">
        <v>-0.1001214285714286</v>
      </c>
      <c r="E1600" s="97">
        <v>-0.26620670899999999</v>
      </c>
      <c r="F1600" s="97">
        <v>-0.61319160384299998</v>
      </c>
      <c r="G1600" s="97">
        <v>-0.1164</v>
      </c>
      <c r="H1600" s="97">
        <v>-0.3145301887857142</v>
      </c>
      <c r="I1600" s="97">
        <v>-0.65392658947885718</v>
      </c>
      <c r="J1600" s="97">
        <v>-0.1001214285714286</v>
      </c>
      <c r="K1600" s="97">
        <v>-0.7</v>
      </c>
      <c r="L1600" s="97">
        <v>1</v>
      </c>
      <c r="M1600" s="97">
        <v>3</v>
      </c>
      <c r="N1600" s="94" t="e">
        <v>#N/A</v>
      </c>
      <c r="AC1600" s="86"/>
      <c r="AP1600" s="59"/>
      <c r="AQ1600" s="59"/>
    </row>
    <row r="1601" spans="1:43">
      <c r="A1601" s="9">
        <v>43967</v>
      </c>
      <c r="B1601" s="97">
        <v>-0.31285054499999998</v>
      </c>
      <c r="C1601" s="97">
        <v>-0.6347026288111427</v>
      </c>
      <c r="D1601" s="97">
        <v>-0.10564285714285718</v>
      </c>
      <c r="E1601" s="97">
        <v>-0.26620670899999999</v>
      </c>
      <c r="F1601" s="97">
        <v>-0.61319160384299998</v>
      </c>
      <c r="G1601" s="97">
        <v>-0.1164</v>
      </c>
      <c r="H1601" s="97">
        <v>-0.31285054499999998</v>
      </c>
      <c r="I1601" s="97">
        <v>-0.6347026288111427</v>
      </c>
      <c r="J1601" s="97">
        <v>-0.10564285714285718</v>
      </c>
      <c r="K1601" s="97" t="e">
        <v>#N/A</v>
      </c>
      <c r="L1601" s="97">
        <v>1</v>
      </c>
      <c r="M1601" s="97">
        <v>3</v>
      </c>
      <c r="N1601" s="94" t="e">
        <v>#N/A</v>
      </c>
      <c r="AC1601" s="86"/>
      <c r="AP1601" s="59"/>
      <c r="AQ1601" s="59"/>
    </row>
    <row r="1602" spans="1:43">
      <c r="A1602" s="9">
        <v>43968</v>
      </c>
      <c r="B1602" s="97">
        <v>-0.30593330964285709</v>
      </c>
      <c r="C1602" s="97">
        <v>-0.58954856170007142</v>
      </c>
      <c r="D1602" s="97">
        <v>-5.3092857142857164E-2</v>
      </c>
      <c r="E1602" s="97">
        <v>-0.198832808</v>
      </c>
      <c r="F1602" s="97">
        <v>-0.29507747222699998</v>
      </c>
      <c r="G1602" s="97">
        <v>0.6875</v>
      </c>
      <c r="H1602" s="97">
        <v>-0.30593330964285709</v>
      </c>
      <c r="I1602" s="97">
        <v>-0.58954856170007142</v>
      </c>
      <c r="J1602" s="97">
        <v>-5.3092857142857164E-2</v>
      </c>
      <c r="K1602" s="97" t="e">
        <v>#N/A</v>
      </c>
      <c r="L1602" s="97">
        <v>1</v>
      </c>
      <c r="M1602" s="97">
        <v>3</v>
      </c>
      <c r="N1602" s="94" t="e">
        <v>#N/A</v>
      </c>
      <c r="AC1602" s="86"/>
      <c r="AP1602" s="59"/>
      <c r="AQ1602" s="59"/>
    </row>
    <row r="1603" spans="1:43">
      <c r="A1603" s="9">
        <v>43969</v>
      </c>
      <c r="B1603" s="97">
        <v>-0.30116700585714284</v>
      </c>
      <c r="C1603" s="97">
        <v>-0.53281988442107142</v>
      </c>
      <c r="D1603" s="97">
        <v>-9.6500000000000162E-3</v>
      </c>
      <c r="E1603" s="97">
        <v>-0.22894585000000001</v>
      </c>
      <c r="F1603" s="97">
        <v>-0.12546155805600001</v>
      </c>
      <c r="G1603" s="97">
        <v>0.56000000000000005</v>
      </c>
      <c r="H1603" s="97">
        <v>-0.30116700585714284</v>
      </c>
      <c r="I1603" s="97">
        <v>-0.53281988442107142</v>
      </c>
      <c r="J1603" s="97">
        <v>-9.6500000000000162E-3</v>
      </c>
      <c r="K1603" s="97">
        <v>-0.13333333333333</v>
      </c>
      <c r="L1603" s="97">
        <v>1</v>
      </c>
      <c r="M1603" s="97">
        <v>3</v>
      </c>
      <c r="N1603" s="94" t="e">
        <v>#N/A</v>
      </c>
      <c r="AC1603" s="86"/>
      <c r="AP1603" s="59"/>
      <c r="AQ1603" s="59"/>
    </row>
    <row r="1604" spans="1:43">
      <c r="A1604" s="9">
        <v>43970</v>
      </c>
      <c r="B1604" s="97">
        <v>-0.28292755964285715</v>
      </c>
      <c r="C1604" s="97">
        <v>-0.47919210482435715</v>
      </c>
      <c r="D1604" s="97">
        <v>3.452142857142855E-2</v>
      </c>
      <c r="E1604" s="97">
        <v>-5.0193348999999998E-2</v>
      </c>
      <c r="F1604" s="97">
        <v>1.0483515921999999E-2</v>
      </c>
      <c r="G1604" s="97">
        <v>0.5091</v>
      </c>
      <c r="H1604" s="97">
        <v>-0.28292755964285715</v>
      </c>
      <c r="I1604" s="97">
        <v>-0.47919210482435715</v>
      </c>
      <c r="J1604" s="97">
        <v>3.452142857142855E-2</v>
      </c>
      <c r="K1604" s="97">
        <v>-0.06</v>
      </c>
      <c r="L1604" s="97">
        <v>1</v>
      </c>
      <c r="M1604" s="97">
        <v>3</v>
      </c>
      <c r="N1604" s="94" t="e">
        <v>#N/A</v>
      </c>
      <c r="AC1604" s="86"/>
      <c r="AP1604" s="59"/>
      <c r="AQ1604" s="59"/>
    </row>
    <row r="1605" spans="1:43">
      <c r="A1605" s="9">
        <v>43971</v>
      </c>
      <c r="B1605" s="97">
        <v>-0.26085306507142858</v>
      </c>
      <c r="C1605" s="97">
        <v>-0.42202932233178564</v>
      </c>
      <c r="D1605" s="97">
        <v>7.1492857142857122E-2</v>
      </c>
      <c r="E1605" s="97">
        <v>3.5595010000000001E-3</v>
      </c>
      <c r="F1605" s="97">
        <v>0.13560844018900001</v>
      </c>
      <c r="G1605" s="97">
        <v>0.4083</v>
      </c>
      <c r="H1605" s="97">
        <v>-0.26085306507142858</v>
      </c>
      <c r="I1605" s="97">
        <v>-0.42202932233178564</v>
      </c>
      <c r="J1605" s="97">
        <v>7.1492857142857122E-2</v>
      </c>
      <c r="K1605" s="97" t="e">
        <v>#N/A</v>
      </c>
      <c r="L1605" s="97">
        <v>1</v>
      </c>
      <c r="M1605" s="97">
        <v>3</v>
      </c>
      <c r="N1605" s="94" t="e">
        <v>#N/A</v>
      </c>
      <c r="AC1605" s="86"/>
      <c r="AP1605" s="59"/>
      <c r="AQ1605" s="59"/>
    </row>
    <row r="1606" spans="1:43">
      <c r="A1606" s="9">
        <v>43972</v>
      </c>
      <c r="B1606" s="97">
        <v>-0.2375752576428572</v>
      </c>
      <c r="C1606" s="97">
        <v>-0.35674301741942854</v>
      </c>
      <c r="D1606" s="97">
        <v>0.10947857142857141</v>
      </c>
      <c r="E1606" s="97">
        <v>3.3266072000000001E-2</v>
      </c>
      <c r="F1606" s="97">
        <v>0.34333199970599998</v>
      </c>
      <c r="G1606" s="97">
        <v>0.41539999999999999</v>
      </c>
      <c r="H1606" s="97">
        <v>-0.2375752576428572</v>
      </c>
      <c r="I1606" s="97">
        <v>-0.35674301741942854</v>
      </c>
      <c r="J1606" s="97">
        <v>0.10947857142857141</v>
      </c>
      <c r="K1606" s="97">
        <v>0.21</v>
      </c>
      <c r="L1606" s="97">
        <v>1</v>
      </c>
      <c r="M1606" s="97">
        <v>3</v>
      </c>
      <c r="N1606" s="94" t="e">
        <v>#N/A</v>
      </c>
      <c r="AC1606" s="86"/>
      <c r="AP1606" s="59"/>
      <c r="AQ1606" s="59"/>
    </row>
    <row r="1607" spans="1:43">
      <c r="A1607" s="9">
        <v>43973</v>
      </c>
      <c r="B1607" s="97">
        <v>-0.20560161028571433</v>
      </c>
      <c r="C1607" s="97">
        <v>-0.29145671250707139</v>
      </c>
      <c r="D1607" s="97">
        <v>0.14746428571428569</v>
      </c>
      <c r="E1607" s="97">
        <v>0.119211922</v>
      </c>
      <c r="F1607" s="97">
        <v>0.34333199970599998</v>
      </c>
      <c r="G1607" s="97">
        <v>0.41539999999999999</v>
      </c>
      <c r="H1607" s="97">
        <v>-0.20560161028571433</v>
      </c>
      <c r="I1607" s="97">
        <v>-0.29145671250707139</v>
      </c>
      <c r="J1607" s="97">
        <v>0.14746428571428569</v>
      </c>
      <c r="K1607" s="97" t="e">
        <v>#N/A</v>
      </c>
      <c r="L1607" s="97">
        <v>1</v>
      </c>
      <c r="M1607" s="97">
        <v>3</v>
      </c>
      <c r="N1607" s="94" t="e">
        <v>#N/A</v>
      </c>
      <c r="AC1607" s="86"/>
      <c r="AP1607" s="59"/>
      <c r="AQ1607" s="59"/>
    </row>
    <row r="1608" spans="1:43">
      <c r="A1608" s="9">
        <v>43974</v>
      </c>
      <c r="B1608" s="97">
        <v>-0.17362796292857152</v>
      </c>
      <c r="C1608" s="97">
        <v>-0.22617040759471432</v>
      </c>
      <c r="D1608" s="97">
        <v>0.18544999999999998</v>
      </c>
      <c r="E1608" s="97">
        <v>0.119211922</v>
      </c>
      <c r="F1608" s="97">
        <v>0.34333199970599998</v>
      </c>
      <c r="G1608" s="97">
        <v>0.41539999999999999</v>
      </c>
      <c r="H1608" s="97">
        <v>-0.17362796292857152</v>
      </c>
      <c r="I1608" s="97">
        <v>-0.22617040759471432</v>
      </c>
      <c r="J1608" s="97">
        <v>0.18544999999999998</v>
      </c>
      <c r="K1608" s="97" t="e">
        <v>#N/A</v>
      </c>
      <c r="L1608" s="97">
        <v>1</v>
      </c>
      <c r="M1608" s="97">
        <v>3</v>
      </c>
      <c r="N1608" s="94" t="e">
        <v>#N/A</v>
      </c>
      <c r="AC1608" s="86"/>
      <c r="AP1608" s="59"/>
      <c r="AQ1608" s="59"/>
    </row>
    <row r="1609" spans="1:43">
      <c r="A1609" s="9">
        <v>43975</v>
      </c>
      <c r="B1609" s="97">
        <v>-0.13936625800000008</v>
      </c>
      <c r="C1609" s="97">
        <v>-0.15617204800457155</v>
      </c>
      <c r="D1609" s="97">
        <v>0.22343571428571427</v>
      </c>
      <c r="E1609" s="97">
        <v>0.15124472799999999</v>
      </c>
      <c r="F1609" s="97">
        <v>0.52781183254599995</v>
      </c>
      <c r="G1609" s="97">
        <v>0.41539999999999999</v>
      </c>
      <c r="H1609" s="97">
        <v>-0.13936625800000008</v>
      </c>
      <c r="I1609" s="97">
        <v>-0.15617204800457155</v>
      </c>
      <c r="J1609" s="97">
        <v>0.22343571428571427</v>
      </c>
      <c r="K1609" s="97" t="e">
        <v>#N/A</v>
      </c>
      <c r="L1609" s="97">
        <v>1</v>
      </c>
      <c r="M1609" s="97">
        <v>3</v>
      </c>
      <c r="N1609" s="94" t="e">
        <v>#N/A</v>
      </c>
      <c r="AC1609" s="137"/>
      <c r="AP1609" s="59"/>
      <c r="AQ1609" s="59"/>
    </row>
    <row r="1610" spans="1:43">
      <c r="A1610" s="9">
        <v>43976</v>
      </c>
      <c r="B1610" s="97">
        <v>-0.10475107664285714</v>
      </c>
      <c r="C1610" s="97">
        <v>-7.6738095127928618E-2</v>
      </c>
      <c r="D1610" s="97">
        <v>0.26142142857142858</v>
      </c>
      <c r="E1610" s="97">
        <v>0.15619339800000001</v>
      </c>
      <c r="F1610" s="97">
        <v>0.63032361563899997</v>
      </c>
      <c r="G1610" s="97">
        <v>0.41539999999999999</v>
      </c>
      <c r="H1610" s="97">
        <v>-0.10475107664285714</v>
      </c>
      <c r="I1610" s="97">
        <v>-7.6738095127928618E-2</v>
      </c>
      <c r="J1610" s="97">
        <v>0.26142142857142858</v>
      </c>
      <c r="K1610" s="97">
        <v>0.24</v>
      </c>
      <c r="L1610" s="97">
        <v>1</v>
      </c>
      <c r="M1610" s="97">
        <v>3</v>
      </c>
      <c r="N1610" s="94" t="e">
        <v>#N/A</v>
      </c>
      <c r="AC1610" s="86"/>
      <c r="AP1610" s="59"/>
      <c r="AQ1610" s="59"/>
    </row>
    <row r="1611" spans="1:43">
      <c r="A1611" s="9">
        <v>43977</v>
      </c>
      <c r="B1611" s="97">
        <v>-6.5015362357142809E-2</v>
      </c>
      <c r="C1611" s="97">
        <v>9.8526233206428192E-3</v>
      </c>
      <c r="D1611" s="97">
        <v>0.29940714285714287</v>
      </c>
      <c r="E1611" s="97">
        <v>0.21204710099999999</v>
      </c>
      <c r="F1611" s="97">
        <v>0.634941117226</v>
      </c>
      <c r="G1611" s="97">
        <v>0.41539999999999999</v>
      </c>
      <c r="H1611" s="97">
        <v>-6.5015362357142809E-2</v>
      </c>
      <c r="I1611" s="97">
        <v>9.8526233206428192E-3</v>
      </c>
      <c r="J1611" s="97">
        <v>0.29940714285714287</v>
      </c>
      <c r="K1611" s="97">
        <v>0.25</v>
      </c>
      <c r="L1611" s="97">
        <v>1</v>
      </c>
      <c r="M1611" s="97">
        <v>3</v>
      </c>
      <c r="N1611" s="94" t="e">
        <v>#N/A</v>
      </c>
      <c r="AC1611" s="86"/>
      <c r="AP1611" s="59"/>
      <c r="AQ1611" s="59"/>
    </row>
    <row r="1612" spans="1:43">
      <c r="A1612" s="9">
        <v>43978</v>
      </c>
      <c r="B1612" s="97">
        <v>-2.4699828142857132E-2</v>
      </c>
      <c r="C1612" s="97">
        <v>9.3814267367142837E-2</v>
      </c>
      <c r="D1612" s="97">
        <v>0.33739285714285711</v>
      </c>
      <c r="E1612" s="97">
        <v>0.22605989600000001</v>
      </c>
      <c r="F1612" s="97">
        <v>0.60434906431199997</v>
      </c>
      <c r="G1612" s="97">
        <v>0.41539999999999999</v>
      </c>
      <c r="H1612" s="97">
        <v>-2.4699828142857132E-2</v>
      </c>
      <c r="I1612" s="97">
        <v>9.3814267367142837E-2</v>
      </c>
      <c r="J1612" s="97">
        <v>0.33739285714285711</v>
      </c>
      <c r="K1612" s="97">
        <v>0.3</v>
      </c>
      <c r="L1612" s="97">
        <v>1</v>
      </c>
      <c r="M1612" s="97">
        <v>3</v>
      </c>
      <c r="N1612" s="94" t="e">
        <v>#N/A</v>
      </c>
      <c r="AC1612" s="86"/>
      <c r="AP1612" s="59"/>
      <c r="AQ1612" s="59"/>
    </row>
    <row r="1613" spans="1:43">
      <c r="A1613" s="9">
        <v>43979</v>
      </c>
      <c r="B1613" s="97">
        <v>1.7601012285714281E-2</v>
      </c>
      <c r="C1613" s="97">
        <v>0.18078145794964287</v>
      </c>
      <c r="D1613" s="97">
        <v>0.37537857142857145</v>
      </c>
      <c r="E1613" s="97">
        <v>0.23600505699999999</v>
      </c>
      <c r="F1613" s="97">
        <v>0.60434906431199997</v>
      </c>
      <c r="G1613" s="97">
        <v>0.41539999999999999</v>
      </c>
      <c r="H1613" s="97">
        <v>1.7601012285714281E-2</v>
      </c>
      <c r="I1613" s="97">
        <v>0.18078145794964287</v>
      </c>
      <c r="J1613" s="97">
        <v>0.37537857142857145</v>
      </c>
      <c r="K1613" s="97">
        <v>0.3</v>
      </c>
      <c r="L1613" s="97">
        <v>1</v>
      </c>
      <c r="M1613" s="97">
        <v>3</v>
      </c>
      <c r="N1613" s="94" t="e">
        <v>#N/A</v>
      </c>
      <c r="AC1613" s="86"/>
      <c r="AP1613" s="59"/>
      <c r="AQ1613" s="59"/>
    </row>
    <row r="1614" spans="1:43">
      <c r="A1614" s="9">
        <v>43980</v>
      </c>
      <c r="B1614" s="97">
        <v>5.3473281285714276E-2</v>
      </c>
      <c r="C1614" s="97">
        <v>0.26774864853214286</v>
      </c>
      <c r="D1614" s="97">
        <v>0.41336428571428574</v>
      </c>
      <c r="E1614" s="97">
        <v>0.23600505699999999</v>
      </c>
      <c r="F1614" s="97">
        <v>0.60434906431199997</v>
      </c>
      <c r="G1614" s="97">
        <v>0.41539999999999999</v>
      </c>
      <c r="H1614" s="97">
        <v>5.3473281285714276E-2</v>
      </c>
      <c r="I1614" s="97">
        <v>0.26774864853214286</v>
      </c>
      <c r="J1614" s="97">
        <v>0.41336428571428574</v>
      </c>
      <c r="K1614" s="97" t="e">
        <v>#N/A</v>
      </c>
      <c r="L1614" s="97">
        <v>1</v>
      </c>
      <c r="M1614" s="97">
        <v>3</v>
      </c>
      <c r="N1614" s="94" t="e">
        <v>#N/A</v>
      </c>
      <c r="AC1614" s="86"/>
      <c r="AP1614" s="59"/>
      <c r="AQ1614" s="59"/>
    </row>
    <row r="1615" spans="1:43">
      <c r="A1615" s="9">
        <v>43981</v>
      </c>
      <c r="B1615" s="97">
        <v>8.9345550285714295E-2</v>
      </c>
      <c r="C1615" s="97">
        <v>0.35471583911464288</v>
      </c>
      <c r="D1615" s="97">
        <v>0.45135000000000003</v>
      </c>
      <c r="E1615" s="97">
        <v>0.23600505699999999</v>
      </c>
      <c r="F1615" s="97">
        <v>0.60434906431199997</v>
      </c>
      <c r="G1615" s="97">
        <v>0.41539999999999999</v>
      </c>
      <c r="H1615" s="97">
        <v>8.9345550285714295E-2</v>
      </c>
      <c r="I1615" s="97">
        <v>0.35471583911464288</v>
      </c>
      <c r="J1615" s="97">
        <v>0.45135000000000003</v>
      </c>
      <c r="K1615" s="97" t="e">
        <v>#N/A</v>
      </c>
      <c r="L1615" s="97">
        <v>1</v>
      </c>
      <c r="M1615" s="97">
        <v>3</v>
      </c>
      <c r="N1615" s="94" t="e">
        <v>#N/A</v>
      </c>
      <c r="AC1615" s="86"/>
      <c r="AP1615" s="59"/>
      <c r="AQ1615" s="59"/>
    </row>
    <row r="1616" spans="1:43">
      <c r="A1616" s="9">
        <v>43982</v>
      </c>
      <c r="B1616" s="97">
        <v>0.120690955</v>
      </c>
      <c r="C1616" s="97">
        <v>0.41668644474771427</v>
      </c>
      <c r="D1616" s="97">
        <v>0.43191428571428575</v>
      </c>
      <c r="E1616" s="97">
        <v>0.24000285800000001</v>
      </c>
      <c r="F1616" s="97">
        <v>0.57251100663599996</v>
      </c>
      <c r="G1616" s="97">
        <v>0.41539999999999999</v>
      </c>
      <c r="H1616" s="97">
        <v>0.120690955</v>
      </c>
      <c r="I1616" s="97">
        <v>0.41668644474771427</v>
      </c>
      <c r="J1616" s="97">
        <v>0.43191428571428575</v>
      </c>
      <c r="K1616" s="97" t="e">
        <v>#N/A</v>
      </c>
      <c r="L1616" s="97">
        <v>1</v>
      </c>
      <c r="M1616" s="97">
        <v>3</v>
      </c>
      <c r="N1616" s="94" t="e">
        <v>#N/A</v>
      </c>
      <c r="AC1616" s="137"/>
      <c r="AP1616" s="59"/>
      <c r="AQ1616" s="59"/>
    </row>
    <row r="1617" spans="1:43">
      <c r="A1617" s="9">
        <v>43983</v>
      </c>
      <c r="B1617" s="97">
        <v>0.15390173407142857</v>
      </c>
      <c r="C1617" s="97">
        <v>0.46523041201307141</v>
      </c>
      <c r="D1617" s="97">
        <v>0.42158571428571429</v>
      </c>
      <c r="E1617" s="97">
        <v>0.23600505699999999</v>
      </c>
      <c r="F1617" s="97">
        <v>0.55415398365900004</v>
      </c>
      <c r="G1617" s="97">
        <v>0.41539999999999999</v>
      </c>
      <c r="H1617" s="97">
        <v>0.15390173407142857</v>
      </c>
      <c r="I1617" s="97">
        <v>0.46523041201307141</v>
      </c>
      <c r="J1617" s="97">
        <v>0.42158571428571429</v>
      </c>
      <c r="K1617" s="97">
        <v>0.32</v>
      </c>
      <c r="L1617" s="97">
        <v>1</v>
      </c>
      <c r="M1617" s="97">
        <v>3</v>
      </c>
      <c r="N1617" s="94" t="e">
        <v>#N/A</v>
      </c>
      <c r="AC1617" s="86"/>
      <c r="AP1617" s="59"/>
      <c r="AQ1617" s="59"/>
    </row>
    <row r="1618" spans="1:43">
      <c r="A1618" s="9">
        <v>43984</v>
      </c>
      <c r="B1618" s="97">
        <v>0.17634640885714287</v>
      </c>
      <c r="C1618" s="97">
        <v>0.50433058426985711</v>
      </c>
      <c r="D1618" s="97">
        <v>0.41489285714285717</v>
      </c>
      <c r="E1618" s="97">
        <v>0.26403209799999999</v>
      </c>
      <c r="F1618" s="97">
        <v>0.55788592751699995</v>
      </c>
      <c r="G1618" s="97">
        <v>0.41539999999999999</v>
      </c>
      <c r="H1618" s="97">
        <v>0.17634640885714287</v>
      </c>
      <c r="I1618" s="97">
        <v>0.50433058426985711</v>
      </c>
      <c r="J1618" s="97">
        <v>0.41489285714285717</v>
      </c>
      <c r="K1618" s="97">
        <v>0.32</v>
      </c>
      <c r="L1618" s="97">
        <v>1</v>
      </c>
      <c r="M1618" s="97">
        <v>3</v>
      </c>
      <c r="N1618" s="94" t="e">
        <v>#N/A</v>
      </c>
      <c r="AC1618" s="86"/>
      <c r="AP1618" s="59"/>
      <c r="AQ1618" s="59"/>
    </row>
    <row r="1619" spans="1:43">
      <c r="A1619" s="9">
        <v>43985</v>
      </c>
      <c r="B1619" s="97">
        <v>0.19667029442857145</v>
      </c>
      <c r="C1619" s="97">
        <v>0.53990047075985714</v>
      </c>
      <c r="D1619" s="97">
        <v>0.41539999999999999</v>
      </c>
      <c r="E1619" s="97">
        <v>0.28809389899999999</v>
      </c>
      <c r="F1619" s="97">
        <v>0.63358685104900003</v>
      </c>
      <c r="G1619" s="97">
        <v>0.41539999999999999</v>
      </c>
      <c r="H1619" s="97">
        <v>0.19667029442857145</v>
      </c>
      <c r="I1619" s="97">
        <v>0.53990047075985714</v>
      </c>
      <c r="J1619" s="97">
        <v>0.41539999999999999</v>
      </c>
      <c r="K1619" s="97">
        <v>0.34333333333332999</v>
      </c>
      <c r="L1619" s="97">
        <v>1</v>
      </c>
      <c r="M1619" s="97">
        <v>3</v>
      </c>
      <c r="N1619" s="94" t="e">
        <v>#N/A</v>
      </c>
      <c r="AC1619" s="86"/>
      <c r="AP1619" s="59"/>
      <c r="AQ1619" s="59"/>
    </row>
    <row r="1620" spans="1:43">
      <c r="A1620" s="9">
        <v>43986</v>
      </c>
      <c r="B1620" s="97">
        <v>0.21558761250000003</v>
      </c>
      <c r="C1620" s="97">
        <v>0.56500624417607148</v>
      </c>
      <c r="D1620" s="97">
        <v>0.41539999999999999</v>
      </c>
      <c r="E1620" s="97">
        <v>0.29810852500000001</v>
      </c>
      <c r="F1620" s="97">
        <v>0.694812827533</v>
      </c>
      <c r="G1620" s="97">
        <v>0.41539999999999999</v>
      </c>
      <c r="H1620" s="97">
        <v>0.21558761250000003</v>
      </c>
      <c r="I1620" s="97">
        <v>0.56500624417607148</v>
      </c>
      <c r="J1620" s="97">
        <v>0.41539999999999999</v>
      </c>
      <c r="K1620" s="97">
        <v>0.43</v>
      </c>
      <c r="L1620" s="97">
        <v>1</v>
      </c>
      <c r="M1620" s="97">
        <v>3</v>
      </c>
      <c r="N1620" s="94" t="e">
        <v>#N/A</v>
      </c>
      <c r="AC1620" s="86"/>
      <c r="AP1620" s="59"/>
      <c r="AQ1620" s="59"/>
    </row>
    <row r="1621" spans="1:43">
      <c r="A1621" s="9">
        <v>43987</v>
      </c>
      <c r="B1621" s="97">
        <v>0.23122939614285715</v>
      </c>
      <c r="C1621" s="97">
        <v>0.59011201759228571</v>
      </c>
      <c r="D1621" s="97">
        <v>0.41539999999999999</v>
      </c>
      <c r="E1621" s="97">
        <v>0.338196893</v>
      </c>
      <c r="F1621" s="97">
        <v>0.694812827533</v>
      </c>
      <c r="G1621" s="97">
        <v>0.41539999999999999</v>
      </c>
      <c r="H1621" s="97">
        <v>0.23122939614285715</v>
      </c>
      <c r="I1621" s="97">
        <v>0.59011201759228571</v>
      </c>
      <c r="J1621" s="97">
        <v>0.41539999999999999</v>
      </c>
      <c r="K1621" s="97" t="e">
        <v>#N/A</v>
      </c>
      <c r="L1621" s="97">
        <v>1</v>
      </c>
      <c r="M1621" s="97">
        <v>3</v>
      </c>
      <c r="N1621" s="94" t="e">
        <v>#N/A</v>
      </c>
      <c r="AC1621" s="86"/>
      <c r="AP1621" s="59"/>
      <c r="AQ1621" s="59"/>
    </row>
    <row r="1622" spans="1:43">
      <c r="A1622" s="9">
        <v>43988</v>
      </c>
      <c r="B1622" s="97">
        <v>0.24687117978571432</v>
      </c>
      <c r="C1622" s="97">
        <v>0.61521779100850005</v>
      </c>
      <c r="D1622" s="97">
        <v>0.41539999999999999</v>
      </c>
      <c r="E1622" s="97">
        <v>0.338196893</v>
      </c>
      <c r="F1622" s="97">
        <v>0.694812827533</v>
      </c>
      <c r="G1622" s="97">
        <v>0.41539999999999999</v>
      </c>
      <c r="H1622" s="97">
        <v>0.24687117978571432</v>
      </c>
      <c r="I1622" s="97">
        <v>0.61521779100850005</v>
      </c>
      <c r="J1622" s="97">
        <v>0.41539999999999999</v>
      </c>
      <c r="K1622" s="97" t="e">
        <v>#N/A</v>
      </c>
      <c r="L1622" s="97">
        <v>1</v>
      </c>
      <c r="M1622" s="97">
        <v>3</v>
      </c>
      <c r="N1622" s="94" t="e">
        <v>#N/A</v>
      </c>
      <c r="AC1622" s="86"/>
      <c r="AP1622" s="59"/>
      <c r="AQ1622" s="59"/>
    </row>
    <row r="1623" spans="1:43">
      <c r="A1623" s="9">
        <v>43989</v>
      </c>
      <c r="B1623" s="97">
        <v>0.26036768450000003</v>
      </c>
      <c r="C1623" s="97">
        <v>0.62714643350757127</v>
      </c>
      <c r="D1623" s="97">
        <v>0.41539999999999999</v>
      </c>
      <c r="E1623" s="97">
        <v>0.340195794</v>
      </c>
      <c r="F1623" s="97">
        <v>0.694812827533</v>
      </c>
      <c r="G1623" s="97">
        <v>0.41539999999999999</v>
      </c>
      <c r="H1623" s="97">
        <v>0.26036768450000003</v>
      </c>
      <c r="I1623" s="97">
        <v>0.62714643350757127</v>
      </c>
      <c r="J1623" s="97">
        <v>0.41539999999999999</v>
      </c>
      <c r="K1623" s="97" t="e">
        <v>#N/A</v>
      </c>
      <c r="L1623" s="97">
        <v>1</v>
      </c>
      <c r="M1623" s="97">
        <v>3</v>
      </c>
      <c r="N1623" s="94" t="e">
        <v>#N/A</v>
      </c>
      <c r="AC1623" s="86"/>
      <c r="AP1623" s="59"/>
      <c r="AQ1623" s="59"/>
    </row>
    <row r="1624" spans="1:43">
      <c r="A1624" s="9">
        <v>43990</v>
      </c>
      <c r="B1624" s="97">
        <v>0.27351071278571432</v>
      </c>
      <c r="C1624" s="97">
        <v>0.63517814617914292</v>
      </c>
      <c r="D1624" s="97">
        <v>0.41539999999999999</v>
      </c>
      <c r="E1624" s="97">
        <v>0.340195794</v>
      </c>
      <c r="F1624" s="97">
        <v>0.74276759304100004</v>
      </c>
      <c r="G1624" s="97">
        <v>0.41539999999999999</v>
      </c>
      <c r="H1624" s="97">
        <v>0.27351071278571432</v>
      </c>
      <c r="I1624" s="97">
        <v>0.63517814617914292</v>
      </c>
      <c r="J1624" s="97">
        <v>0.41539999999999999</v>
      </c>
      <c r="K1624" s="97" t="e">
        <v>#N/A</v>
      </c>
      <c r="L1624" s="97">
        <v>1</v>
      </c>
      <c r="M1624" s="97">
        <v>3</v>
      </c>
      <c r="N1624" s="94" t="e">
        <v>#N/A</v>
      </c>
      <c r="AC1624" s="86"/>
      <c r="AP1624" s="59"/>
      <c r="AQ1624" s="59"/>
    </row>
    <row r="1625" spans="1:43">
      <c r="A1625" s="9">
        <v>43991</v>
      </c>
      <c r="B1625" s="97">
        <v>0.28575301800000003</v>
      </c>
      <c r="C1625" s="97">
        <v>0.64411564673228572</v>
      </c>
      <c r="D1625" s="97">
        <v>0.41539999999999999</v>
      </c>
      <c r="E1625" s="97">
        <v>0.383439374</v>
      </c>
      <c r="F1625" s="97">
        <v>0.76006612497000003</v>
      </c>
      <c r="G1625" s="97">
        <v>0.41539999999999999</v>
      </c>
      <c r="H1625" s="97">
        <v>0.28575301800000003</v>
      </c>
      <c r="I1625" s="97">
        <v>0.64411564673228572</v>
      </c>
      <c r="J1625" s="97">
        <v>0.41539999999999999</v>
      </c>
      <c r="K1625" s="97">
        <v>0.51</v>
      </c>
      <c r="L1625" s="97">
        <v>1</v>
      </c>
      <c r="M1625" s="97">
        <v>3</v>
      </c>
      <c r="N1625" s="94" t="e">
        <v>#N/A</v>
      </c>
      <c r="AC1625" s="86"/>
      <c r="AP1625" s="59"/>
      <c r="AQ1625" s="59"/>
    </row>
    <row r="1626" spans="1:43">
      <c r="A1626" s="9">
        <v>43992</v>
      </c>
      <c r="B1626" s="97">
        <v>0.29843257007142859</v>
      </c>
      <c r="C1626" s="97">
        <v>0.64816163926335713</v>
      </c>
      <c r="D1626" s="97">
        <v>0.41539999999999999</v>
      </c>
      <c r="E1626" s="97">
        <v>0.40357362499999999</v>
      </c>
      <c r="F1626" s="97">
        <v>0.66099295974700001</v>
      </c>
      <c r="G1626" s="97">
        <v>0.41539999999999999</v>
      </c>
      <c r="H1626" s="97">
        <v>0.29843257007142859</v>
      </c>
      <c r="I1626" s="97">
        <v>0.64816163926335713</v>
      </c>
      <c r="J1626" s="97">
        <v>0.41539999999999999</v>
      </c>
      <c r="K1626" s="97">
        <v>0.53</v>
      </c>
      <c r="L1626" s="97">
        <v>1</v>
      </c>
      <c r="M1626" s="97">
        <v>3</v>
      </c>
      <c r="N1626" s="94" t="e">
        <v>#N/A</v>
      </c>
      <c r="AC1626" s="86"/>
      <c r="AP1626" s="59"/>
      <c r="AQ1626" s="59"/>
    </row>
    <row r="1627" spans="1:43">
      <c r="A1627" s="9">
        <v>43993</v>
      </c>
      <c r="B1627" s="97">
        <v>0.31075971699999994</v>
      </c>
      <c r="C1627" s="97">
        <v>0.64449523826828581</v>
      </c>
      <c r="D1627" s="97">
        <v>0.41539999999999999</v>
      </c>
      <c r="E1627" s="97">
        <v>0.40858511400000003</v>
      </c>
      <c r="F1627" s="97">
        <v>0.55301945038099998</v>
      </c>
      <c r="G1627" s="97">
        <v>0.41539999999999999</v>
      </c>
      <c r="H1627" s="97">
        <v>0.31075971699999994</v>
      </c>
      <c r="I1627" s="97">
        <v>0.64449523826828581</v>
      </c>
      <c r="J1627" s="97">
        <v>0.41539999999999999</v>
      </c>
      <c r="K1627" s="97">
        <v>0.46750000000000003</v>
      </c>
      <c r="L1627" s="97">
        <v>1</v>
      </c>
      <c r="M1627" s="97">
        <v>3</v>
      </c>
      <c r="N1627" s="94" t="e">
        <v>#N/A</v>
      </c>
      <c r="AC1627" s="86"/>
      <c r="AP1627" s="59"/>
      <c r="AQ1627" s="59"/>
    </row>
    <row r="1628" spans="1:43">
      <c r="A1628" s="9">
        <v>43994</v>
      </c>
      <c r="B1628" s="97">
        <v>0.32237033649999997</v>
      </c>
      <c r="C1628" s="97">
        <v>0.64082883727321438</v>
      </c>
      <c r="D1628" s="97">
        <v>0.41539999999999999</v>
      </c>
      <c r="E1628" s="97">
        <v>0.39855372999999999</v>
      </c>
      <c r="F1628" s="97">
        <v>0.55301945038099998</v>
      </c>
      <c r="G1628" s="97">
        <v>0.41539999999999999</v>
      </c>
      <c r="H1628" s="97">
        <v>0.32237033649999997</v>
      </c>
      <c r="I1628" s="97">
        <v>0.64082883727321438</v>
      </c>
      <c r="J1628" s="97">
        <v>0.41539999999999999</v>
      </c>
      <c r="K1628" s="97">
        <v>0.42</v>
      </c>
      <c r="L1628" s="97">
        <v>1</v>
      </c>
      <c r="M1628" s="97">
        <v>3</v>
      </c>
      <c r="N1628" s="94" t="e">
        <v>#N/A</v>
      </c>
      <c r="AC1628" s="86"/>
      <c r="AP1628" s="59"/>
      <c r="AQ1628" s="59"/>
    </row>
    <row r="1629" spans="1:43">
      <c r="A1629" s="9">
        <v>43995</v>
      </c>
      <c r="B1629" s="97">
        <v>0.333980956</v>
      </c>
      <c r="C1629" s="97">
        <v>0.63716243627814306</v>
      </c>
      <c r="D1629" s="97">
        <v>0.41539999999999999</v>
      </c>
      <c r="E1629" s="97">
        <v>0.39855372999999999</v>
      </c>
      <c r="F1629" s="97">
        <v>0.55301945038099998</v>
      </c>
      <c r="G1629" s="97">
        <v>0.41539999999999999</v>
      </c>
      <c r="H1629" s="97">
        <v>0.333980956</v>
      </c>
      <c r="I1629" s="97">
        <v>0.63716243627814306</v>
      </c>
      <c r="J1629" s="97">
        <v>0.41539999999999999</v>
      </c>
      <c r="K1629" s="97" t="e">
        <v>#N/A</v>
      </c>
      <c r="L1629" s="97">
        <v>1</v>
      </c>
      <c r="M1629" s="97">
        <v>3</v>
      </c>
      <c r="N1629" s="94" t="e">
        <v>#N/A</v>
      </c>
      <c r="AC1629" s="86"/>
      <c r="AP1629" s="59"/>
      <c r="AQ1629" s="59"/>
    </row>
    <row r="1630" spans="1:43">
      <c r="A1630" s="9">
        <v>43996</v>
      </c>
      <c r="B1630" s="97">
        <v>0.34587727549999997</v>
      </c>
      <c r="C1630" s="97">
        <v>0.62947490860049993</v>
      </c>
      <c r="D1630" s="97">
        <v>0.41539999999999999</v>
      </c>
      <c r="E1630" s="97">
        <v>0.40655133100000002</v>
      </c>
      <c r="F1630" s="97">
        <v>0.46488561914900001</v>
      </c>
      <c r="G1630" s="97">
        <v>0.41539999999999999</v>
      </c>
      <c r="H1630" s="97">
        <v>0.34587727549999997</v>
      </c>
      <c r="I1630" s="97">
        <v>0.62947490860049993</v>
      </c>
      <c r="J1630" s="97">
        <v>0.41539999999999999</v>
      </c>
      <c r="K1630" s="97" t="e">
        <v>#N/A</v>
      </c>
      <c r="L1630" s="97">
        <v>1</v>
      </c>
      <c r="M1630" s="97">
        <v>3</v>
      </c>
      <c r="N1630" s="94" t="e">
        <v>#N/A</v>
      </c>
      <c r="AC1630" s="86"/>
      <c r="AP1630" s="59"/>
      <c r="AQ1630" s="59"/>
    </row>
    <row r="1631" spans="1:43">
      <c r="A1631" s="9">
        <v>43997</v>
      </c>
      <c r="B1631" s="97">
        <v>0.35627053742857145</v>
      </c>
      <c r="C1631" s="97">
        <v>0.61945550337449995</v>
      </c>
      <c r="D1631" s="97">
        <v>0.41539999999999999</v>
      </c>
      <c r="E1631" s="97">
        <v>0.38151072400000002</v>
      </c>
      <c r="F1631" s="97">
        <v>0.41388231049500002</v>
      </c>
      <c r="G1631" s="97">
        <v>0.41539999999999999</v>
      </c>
      <c r="H1631" s="97">
        <v>0.35627053742857145</v>
      </c>
      <c r="I1631" s="97">
        <v>0.61945550337449995</v>
      </c>
      <c r="J1631" s="97">
        <v>0.41539999999999999</v>
      </c>
      <c r="K1631" s="97">
        <v>0.33</v>
      </c>
      <c r="L1631" s="97">
        <v>1</v>
      </c>
      <c r="M1631" s="97">
        <v>3</v>
      </c>
      <c r="N1631" s="94" t="e">
        <v>#N/A</v>
      </c>
      <c r="AC1631" s="86"/>
      <c r="AP1631" s="59"/>
      <c r="AQ1631" s="59"/>
    </row>
    <row r="1632" spans="1:43">
      <c r="A1632" s="9">
        <v>43998</v>
      </c>
      <c r="B1632" s="97">
        <v>0.3650903107857143</v>
      </c>
      <c r="C1632" s="97">
        <v>0.61271305199542858</v>
      </c>
      <c r="D1632" s="97">
        <v>0.42858571428571424</v>
      </c>
      <c r="E1632" s="97">
        <v>0.387508925</v>
      </c>
      <c r="F1632" s="97">
        <v>0.46349160821000002</v>
      </c>
      <c r="G1632" s="97">
        <v>0.6</v>
      </c>
      <c r="H1632" s="97">
        <v>0.3650903107857143</v>
      </c>
      <c r="I1632" s="97">
        <v>0.61271305199542858</v>
      </c>
      <c r="J1632" s="97">
        <v>0.42858571428571424</v>
      </c>
      <c r="K1632" s="97">
        <v>0.375</v>
      </c>
      <c r="L1632" s="97">
        <v>1</v>
      </c>
      <c r="M1632" s="97">
        <v>3</v>
      </c>
      <c r="N1632" s="94" t="e">
        <v>#N/A</v>
      </c>
      <c r="AC1632" s="86"/>
      <c r="AP1632" s="59"/>
      <c r="AQ1632" s="59"/>
    </row>
    <row r="1633" spans="1:43">
      <c r="A1633" s="9">
        <v>43999</v>
      </c>
      <c r="B1633" s="97">
        <v>0.36974570257142858</v>
      </c>
      <c r="C1633" s="97">
        <v>0.5940953644707857</v>
      </c>
      <c r="D1633" s="97">
        <v>0.44177142857142854</v>
      </c>
      <c r="E1633" s="97">
        <v>0.35326938400000002</v>
      </c>
      <c r="F1633" s="97">
        <v>0.37293922570400001</v>
      </c>
      <c r="G1633" s="97">
        <v>0.6</v>
      </c>
      <c r="H1633" s="97">
        <v>0.36974570257142858</v>
      </c>
      <c r="I1633" s="97">
        <v>0.5940953644707857</v>
      </c>
      <c r="J1633" s="97">
        <v>0.44177142857142854</v>
      </c>
      <c r="K1633" s="97">
        <v>0.41</v>
      </c>
      <c r="L1633" s="97">
        <v>1</v>
      </c>
      <c r="M1633" s="97">
        <v>3</v>
      </c>
      <c r="N1633" s="94" t="e">
        <v>#N/A</v>
      </c>
      <c r="AC1633" s="86"/>
      <c r="AP1633" s="59"/>
      <c r="AQ1633" s="59"/>
    </row>
    <row r="1634" spans="1:43">
      <c r="A1634" s="9">
        <v>44000</v>
      </c>
      <c r="B1634" s="97">
        <v>0.37138792749999999</v>
      </c>
      <c r="C1634" s="97">
        <v>0.56011016812992864</v>
      </c>
      <c r="D1634" s="97">
        <v>0.45638571428571423</v>
      </c>
      <c r="E1634" s="97">
        <v>0.321099674</v>
      </c>
      <c r="F1634" s="97">
        <v>0.21902007876099999</v>
      </c>
      <c r="G1634" s="97">
        <v>0.62</v>
      </c>
      <c r="H1634" s="97">
        <v>0.37138792749999999</v>
      </c>
      <c r="I1634" s="97">
        <v>0.56011016812992864</v>
      </c>
      <c r="J1634" s="97">
        <v>0.45638571428571423</v>
      </c>
      <c r="K1634" s="97">
        <v>0.35</v>
      </c>
      <c r="L1634" s="97">
        <v>1</v>
      </c>
      <c r="M1634" s="97">
        <v>3</v>
      </c>
      <c r="N1634" s="94" t="e">
        <v>#N/A</v>
      </c>
      <c r="AC1634" s="86"/>
      <c r="AP1634" s="59"/>
      <c r="AQ1634" s="59"/>
    </row>
    <row r="1635" spans="1:43">
      <c r="A1635" s="9">
        <v>44001</v>
      </c>
      <c r="B1635" s="97">
        <v>0.36930787107142854</v>
      </c>
      <c r="C1635" s="97">
        <v>0.52612497178907147</v>
      </c>
      <c r="D1635" s="97">
        <v>0.47099999999999997</v>
      </c>
      <c r="E1635" s="97">
        <v>0.30907610299999999</v>
      </c>
      <c r="F1635" s="97">
        <v>0.21902007876099999</v>
      </c>
      <c r="G1635" s="97">
        <v>0.62</v>
      </c>
      <c r="H1635" s="97">
        <v>0.36930787107142854</v>
      </c>
      <c r="I1635" s="97">
        <v>0.52612497178907147</v>
      </c>
      <c r="J1635" s="97">
        <v>0.47099999999999997</v>
      </c>
      <c r="K1635" s="97">
        <v>0.35</v>
      </c>
      <c r="L1635" s="97">
        <v>1</v>
      </c>
      <c r="M1635" s="97">
        <v>3</v>
      </c>
      <c r="N1635" s="94" t="e">
        <v>#N/A</v>
      </c>
      <c r="AC1635" s="86"/>
      <c r="AP1635" s="59"/>
      <c r="AQ1635" s="59"/>
    </row>
    <row r="1636" spans="1:43">
      <c r="A1636" s="9">
        <v>44002</v>
      </c>
      <c r="B1636" s="97">
        <v>0.3672278146428572</v>
      </c>
      <c r="C1636" s="97">
        <v>0.4921397754482143</v>
      </c>
      <c r="D1636" s="97">
        <v>0.48561428571428567</v>
      </c>
      <c r="E1636" s="97">
        <v>0.30907610299999999</v>
      </c>
      <c r="F1636" s="97">
        <v>0.21902007876099999</v>
      </c>
      <c r="G1636" s="97">
        <v>0.62</v>
      </c>
      <c r="H1636" s="97">
        <v>0.3672278146428572</v>
      </c>
      <c r="I1636" s="97">
        <v>0.4921397754482143</v>
      </c>
      <c r="J1636" s="97">
        <v>0.48561428571428567</v>
      </c>
      <c r="K1636" s="97" t="e">
        <v>#N/A</v>
      </c>
      <c r="L1636" s="97">
        <v>1</v>
      </c>
      <c r="M1636" s="97">
        <v>3</v>
      </c>
      <c r="N1636" s="94" t="e">
        <v>#N/A</v>
      </c>
      <c r="AC1636" s="86"/>
      <c r="AP1636" s="59"/>
      <c r="AQ1636" s="59"/>
    </row>
    <row r="1637" spans="1:43">
      <c r="A1637" s="9">
        <v>44003</v>
      </c>
      <c r="B1637" s="97">
        <v>0.36500497957142847</v>
      </c>
      <c r="C1637" s="97">
        <v>0.45970397953157149</v>
      </c>
      <c r="D1637" s="97">
        <v>0.50022857142857147</v>
      </c>
      <c r="E1637" s="97">
        <v>0.30907610299999999</v>
      </c>
      <c r="F1637" s="97">
        <v>0.24071168470000001</v>
      </c>
      <c r="G1637" s="97">
        <v>0.62</v>
      </c>
      <c r="H1637" s="97">
        <v>0.36500497957142847</v>
      </c>
      <c r="I1637" s="97">
        <v>0.45970397953157149</v>
      </c>
      <c r="J1637" s="97">
        <v>0.50022857142857147</v>
      </c>
      <c r="K1637" s="97" t="e">
        <v>#N/A</v>
      </c>
      <c r="L1637" s="97">
        <v>1</v>
      </c>
      <c r="M1637" s="97">
        <v>3</v>
      </c>
      <c r="N1637" s="94" t="e">
        <v>#N/A</v>
      </c>
      <c r="AC1637" s="86"/>
      <c r="AP1637" s="59"/>
      <c r="AQ1637" s="59"/>
    </row>
    <row r="1638" spans="1:43">
      <c r="A1638" s="9">
        <v>44004</v>
      </c>
      <c r="B1638" s="97">
        <v>0.3617074322142857</v>
      </c>
      <c r="C1638" s="97">
        <v>0.42296257334471427</v>
      </c>
      <c r="D1638" s="97">
        <v>0.51016428571428574</v>
      </c>
      <c r="E1638" s="97">
        <v>0.29403013099999997</v>
      </c>
      <c r="F1638" s="97">
        <v>0.22838790642500001</v>
      </c>
      <c r="G1638" s="97">
        <v>0.55449999999999999</v>
      </c>
      <c r="H1638" s="97">
        <v>0.3617074322142857</v>
      </c>
      <c r="I1638" s="97">
        <v>0.42296257334471427</v>
      </c>
      <c r="J1638" s="97">
        <v>0.51016428571428574</v>
      </c>
      <c r="K1638" s="97">
        <v>0.32</v>
      </c>
      <c r="L1638" s="97">
        <v>1</v>
      </c>
      <c r="M1638" s="97">
        <v>3</v>
      </c>
      <c r="N1638" s="94" t="e">
        <v>#N/A</v>
      </c>
      <c r="AC1638" s="86"/>
      <c r="AP1638" s="59"/>
      <c r="AQ1638" s="59"/>
    </row>
    <row r="1639" spans="1:43">
      <c r="A1639" s="9">
        <v>44005</v>
      </c>
      <c r="B1639" s="97">
        <v>0.35417504578571429</v>
      </c>
      <c r="C1639" s="97">
        <v>0.38706401500035703</v>
      </c>
      <c r="D1639" s="97">
        <v>0.51442142857142859</v>
      </c>
      <c r="E1639" s="97">
        <v>0.27798596399999997</v>
      </c>
      <c r="F1639" s="97">
        <v>0.25748630814899998</v>
      </c>
      <c r="G1639" s="97">
        <v>0.47499999999999998</v>
      </c>
      <c r="H1639" s="97">
        <v>0.35417504578571429</v>
      </c>
      <c r="I1639" s="97">
        <v>0.38706401500035703</v>
      </c>
      <c r="J1639" s="97">
        <v>0.51442142857142859</v>
      </c>
      <c r="K1639" s="97">
        <v>0.32</v>
      </c>
      <c r="L1639" s="97">
        <v>1</v>
      </c>
      <c r="M1639" s="97">
        <v>3</v>
      </c>
      <c r="N1639" s="94" t="e">
        <v>#N/A</v>
      </c>
      <c r="AC1639" s="86"/>
      <c r="AP1639" s="59"/>
      <c r="AQ1639" s="59"/>
    </row>
    <row r="1640" spans="1:43">
      <c r="A1640" s="9">
        <v>44006</v>
      </c>
      <c r="B1640" s="97">
        <v>0.3460603115</v>
      </c>
      <c r="C1640" s="97">
        <v>0.35881131416992851</v>
      </c>
      <c r="D1640" s="97">
        <v>0.51991428571428577</v>
      </c>
      <c r="E1640" s="97">
        <v>0.28996734499999999</v>
      </c>
      <c r="F1640" s="97">
        <v>0.26545514812100002</v>
      </c>
      <c r="G1640" s="97">
        <v>0.49230000000000002</v>
      </c>
      <c r="H1640" s="97">
        <v>0.3460603115</v>
      </c>
      <c r="I1640" s="97">
        <v>0.35881131416992851</v>
      </c>
      <c r="J1640" s="97">
        <v>0.51991428571428577</v>
      </c>
      <c r="K1640" s="97">
        <v>0.32</v>
      </c>
      <c r="L1640" s="97">
        <v>1</v>
      </c>
      <c r="M1640" s="97">
        <v>3</v>
      </c>
      <c r="N1640" s="94" t="e">
        <v>#N/A</v>
      </c>
      <c r="AC1640" s="86"/>
      <c r="AP1640" s="59"/>
      <c r="AQ1640" s="59"/>
    </row>
    <row r="1641" spans="1:43">
      <c r="A1641" s="9">
        <v>44007</v>
      </c>
      <c r="B1641" s="97">
        <v>0.33888065000000001</v>
      </c>
      <c r="C1641" s="97">
        <v>0.33044228803757142</v>
      </c>
      <c r="D1641" s="97">
        <v>0.52540714285714285</v>
      </c>
      <c r="E1641" s="97">
        <v>0.308069853</v>
      </c>
      <c r="F1641" s="97">
        <v>0.15585308452800001</v>
      </c>
      <c r="G1641" s="97">
        <v>0.49230000000000002</v>
      </c>
      <c r="H1641" s="97">
        <v>0.33888065000000001</v>
      </c>
      <c r="I1641" s="97">
        <v>0.33044228803757142</v>
      </c>
      <c r="J1641" s="97">
        <v>0.52540714285714285</v>
      </c>
      <c r="K1641" s="97">
        <v>0.3</v>
      </c>
      <c r="L1641" s="97">
        <v>1</v>
      </c>
      <c r="M1641" s="97">
        <v>3</v>
      </c>
      <c r="N1641" s="94" t="e">
        <v>#N/A</v>
      </c>
      <c r="AC1641" s="86"/>
      <c r="AP1641" s="59"/>
      <c r="AQ1641" s="59"/>
    </row>
    <row r="1642" spans="1:43">
      <c r="A1642" s="9">
        <v>44008</v>
      </c>
      <c r="B1642" s="97">
        <v>0.33141536671428568</v>
      </c>
      <c r="C1642" s="97">
        <v>0.30207326190521433</v>
      </c>
      <c r="D1642" s="97">
        <v>0.53090000000000004</v>
      </c>
      <c r="E1642" s="97">
        <v>0.29403976399999998</v>
      </c>
      <c r="F1642" s="97">
        <v>0.15585308452800001</v>
      </c>
      <c r="G1642" s="97">
        <v>0.49230000000000002</v>
      </c>
      <c r="H1642" s="97">
        <v>0.33141536671428568</v>
      </c>
      <c r="I1642" s="97">
        <v>0.30207326190521433</v>
      </c>
      <c r="J1642" s="97">
        <v>0.53090000000000004</v>
      </c>
      <c r="K1642" s="97">
        <v>0.32</v>
      </c>
      <c r="L1642" s="97">
        <v>1</v>
      </c>
      <c r="M1642" s="97">
        <v>3</v>
      </c>
      <c r="N1642" s="94" t="e">
        <v>#N/A</v>
      </c>
      <c r="AC1642" s="86"/>
      <c r="AP1642" s="59"/>
      <c r="AQ1642" s="59"/>
    </row>
    <row r="1643" spans="1:43">
      <c r="A1643" s="9">
        <v>44009</v>
      </c>
      <c r="B1643" s="97">
        <v>0.32395008342857146</v>
      </c>
      <c r="C1643" s="97">
        <v>0.27370423577285719</v>
      </c>
      <c r="D1643" s="97">
        <v>0.53639285714285723</v>
      </c>
      <c r="E1643" s="97">
        <v>0.29403976399999998</v>
      </c>
      <c r="F1643" s="97">
        <v>0.15585308452800001</v>
      </c>
      <c r="G1643" s="97">
        <v>0.49230000000000002</v>
      </c>
      <c r="H1643" s="97">
        <v>0.32395008342857146</v>
      </c>
      <c r="I1643" s="97">
        <v>0.27370423577285719</v>
      </c>
      <c r="J1643" s="97">
        <v>0.53639285714285723</v>
      </c>
      <c r="K1643" s="97" t="e">
        <v>#N/A</v>
      </c>
      <c r="L1643" s="97">
        <v>1</v>
      </c>
      <c r="M1643" s="97">
        <v>3</v>
      </c>
      <c r="N1643" s="94" t="e">
        <v>#N/A</v>
      </c>
      <c r="AC1643" s="86"/>
      <c r="AP1643" s="59"/>
      <c r="AQ1643" s="59"/>
    </row>
    <row r="1644" spans="1:43">
      <c r="A1644" s="9">
        <v>44010</v>
      </c>
      <c r="B1644" s="97">
        <v>0.31598475028571427</v>
      </c>
      <c r="C1644" s="97">
        <v>0.23324764840600001</v>
      </c>
      <c r="D1644" s="97">
        <v>0.54188571428571441</v>
      </c>
      <c r="E1644" s="97">
        <v>0.29503666699999997</v>
      </c>
      <c r="F1644" s="97">
        <v>-0.101506603987</v>
      </c>
      <c r="G1644" s="97">
        <v>0.49230000000000002</v>
      </c>
      <c r="H1644" s="97">
        <v>0.31598475028571427</v>
      </c>
      <c r="I1644" s="97">
        <v>0.23324764840600001</v>
      </c>
      <c r="J1644" s="97">
        <v>0.54188571428571441</v>
      </c>
      <c r="K1644" s="97" t="e">
        <v>#N/A</v>
      </c>
      <c r="L1644" s="97">
        <v>1</v>
      </c>
      <c r="M1644" s="97">
        <v>3</v>
      </c>
      <c r="N1644" s="94" t="e">
        <v>#N/A</v>
      </c>
      <c r="AC1644" s="86"/>
      <c r="AP1644" s="59"/>
      <c r="AQ1644" s="59"/>
    </row>
    <row r="1645" spans="1:43">
      <c r="A1645" s="9">
        <v>44011</v>
      </c>
      <c r="B1645" s="97">
        <v>0.30551914549999998</v>
      </c>
      <c r="C1645" s="97">
        <v>0.19745870681557148</v>
      </c>
      <c r="D1645" s="97">
        <v>0.54737857142857149</v>
      </c>
      <c r="E1645" s="97">
        <v>0.23499225700000001</v>
      </c>
      <c r="F1645" s="97">
        <v>-8.7162871771000003E-2</v>
      </c>
      <c r="G1645" s="97">
        <v>0.49230000000000002</v>
      </c>
      <c r="H1645" s="97">
        <v>0.30551914549999998</v>
      </c>
      <c r="I1645" s="97">
        <v>0.19745870681557148</v>
      </c>
      <c r="J1645" s="97">
        <v>0.54737857142857149</v>
      </c>
      <c r="K1645" s="97">
        <v>0.15</v>
      </c>
      <c r="L1645" s="97">
        <v>1</v>
      </c>
      <c r="M1645" s="97">
        <v>3</v>
      </c>
      <c r="N1645" s="94" t="e">
        <v>#N/A</v>
      </c>
      <c r="AC1645" s="86"/>
      <c r="AP1645" s="59"/>
      <c r="AQ1645" s="59"/>
    </row>
    <row r="1646" spans="1:43">
      <c r="A1646" s="9">
        <v>44012</v>
      </c>
      <c r="B1646" s="97">
        <v>0.29169350499999996</v>
      </c>
      <c r="C1646" s="97">
        <v>0.17146139459892856</v>
      </c>
      <c r="D1646" s="97">
        <v>0.53968571428571432</v>
      </c>
      <c r="E1646" s="97">
        <v>0.19394995800000001</v>
      </c>
      <c r="F1646" s="97">
        <v>9.9529237177000004E-2</v>
      </c>
      <c r="G1646" s="97">
        <v>0.49230000000000002</v>
      </c>
      <c r="H1646" s="97">
        <v>0.29169350499999996</v>
      </c>
      <c r="I1646" s="97">
        <v>0.17146139459892856</v>
      </c>
      <c r="J1646" s="97">
        <v>0.53968571428571432</v>
      </c>
      <c r="K1646" s="97">
        <v>0.19333333333333</v>
      </c>
      <c r="L1646" s="97">
        <v>1</v>
      </c>
      <c r="M1646" s="97">
        <v>3</v>
      </c>
      <c r="N1646" s="94" t="e">
        <v>#N/A</v>
      </c>
      <c r="AC1646" s="86"/>
      <c r="AP1646" s="59"/>
      <c r="AQ1646" s="59"/>
    </row>
    <row r="1647" spans="1:43">
      <c r="A1647" s="9">
        <v>44013</v>
      </c>
      <c r="B1647" s="97">
        <v>0.28174150199999998</v>
      </c>
      <c r="C1647" s="97">
        <v>0.15285222319414285</v>
      </c>
      <c r="D1647" s="97">
        <v>0.53199285714285727</v>
      </c>
      <c r="E1647" s="97">
        <v>0.21394134200000001</v>
      </c>
      <c r="F1647" s="97">
        <v>0.11241082603700001</v>
      </c>
      <c r="G1647" s="97">
        <v>0.49230000000000002</v>
      </c>
      <c r="H1647" s="97">
        <v>0.28174150199999998</v>
      </c>
      <c r="I1647" s="97">
        <v>0.15285222319414285</v>
      </c>
      <c r="J1647" s="97">
        <v>0.53199285714285727</v>
      </c>
      <c r="K1647" s="97">
        <v>0.2</v>
      </c>
      <c r="L1647" s="97">
        <v>1</v>
      </c>
      <c r="M1647" s="97">
        <v>3</v>
      </c>
      <c r="N1647" s="94" t="e">
        <v>#N/A</v>
      </c>
      <c r="AC1647" s="86"/>
      <c r="AP1647" s="59"/>
      <c r="AQ1647" s="59"/>
    </row>
    <row r="1648" spans="1:43">
      <c r="A1648" s="9">
        <v>44014</v>
      </c>
      <c r="B1648" s="97">
        <v>0.27351656328571428</v>
      </c>
      <c r="C1648" s="97">
        <v>0.15144927214185716</v>
      </c>
      <c r="D1648" s="97">
        <v>0.52287142857142865</v>
      </c>
      <c r="E1648" s="97">
        <v>0.20595053199999999</v>
      </c>
      <c r="F1648" s="97">
        <v>0.19937876402900001</v>
      </c>
      <c r="G1648" s="97">
        <v>0.49230000000000002</v>
      </c>
      <c r="H1648" s="97">
        <v>0.27351656328571428</v>
      </c>
      <c r="I1648" s="97">
        <v>0.15144927214185716</v>
      </c>
      <c r="J1648" s="97">
        <v>0.52287142857142865</v>
      </c>
      <c r="K1648" s="97">
        <v>0.19333333333333</v>
      </c>
      <c r="L1648" s="97">
        <v>1</v>
      </c>
      <c r="M1648" s="97">
        <v>3</v>
      </c>
      <c r="N1648" s="94" t="e">
        <v>#N/A</v>
      </c>
      <c r="AC1648" s="86"/>
      <c r="AP1648" s="59"/>
      <c r="AQ1648" s="59"/>
    </row>
    <row r="1649" spans="1:43">
      <c r="A1649" s="9">
        <v>44015</v>
      </c>
      <c r="B1649" s="97">
        <v>0.2661504510714286</v>
      </c>
      <c r="C1649" s="97">
        <v>0.15004632108957142</v>
      </c>
      <c r="D1649" s="97">
        <v>0.51375000000000015</v>
      </c>
      <c r="E1649" s="97">
        <v>0.20595053199999999</v>
      </c>
      <c r="F1649" s="97">
        <v>0.19937876402900001</v>
      </c>
      <c r="G1649" s="97">
        <v>0.49230000000000002</v>
      </c>
      <c r="H1649" s="97">
        <v>0.2661504510714286</v>
      </c>
      <c r="I1649" s="97">
        <v>0.15004632108957142</v>
      </c>
      <c r="J1649" s="97">
        <v>0.51375000000000015</v>
      </c>
      <c r="K1649" s="97">
        <v>0.18</v>
      </c>
      <c r="L1649" s="97">
        <v>1</v>
      </c>
      <c r="M1649" s="97">
        <v>3</v>
      </c>
      <c r="N1649" s="94" t="e">
        <v>#N/A</v>
      </c>
      <c r="AC1649" s="86"/>
      <c r="AP1649" s="59"/>
      <c r="AQ1649" s="59"/>
    </row>
    <row r="1650" spans="1:43">
      <c r="A1650" s="9">
        <v>44016</v>
      </c>
      <c r="B1650" s="97">
        <v>0.25878433885714286</v>
      </c>
      <c r="C1650" s="97">
        <v>0.1486433700372857</v>
      </c>
      <c r="D1650" s="97">
        <v>0.50462857142857154</v>
      </c>
      <c r="E1650" s="97">
        <v>0.20595053199999999</v>
      </c>
      <c r="F1650" s="97">
        <v>0.19937876402900001</v>
      </c>
      <c r="G1650" s="97">
        <v>0.49230000000000002</v>
      </c>
      <c r="H1650" s="97">
        <v>0.25878433885714286</v>
      </c>
      <c r="I1650" s="97">
        <v>0.1486433700372857</v>
      </c>
      <c r="J1650" s="97">
        <v>0.50462857142857154</v>
      </c>
      <c r="K1650" s="97" t="e">
        <v>#N/A</v>
      </c>
      <c r="L1650" s="97">
        <v>1</v>
      </c>
      <c r="M1650" s="97">
        <v>3</v>
      </c>
      <c r="N1650" s="94" t="e">
        <v>#N/A</v>
      </c>
      <c r="AC1650" s="86"/>
      <c r="AP1650" s="59"/>
      <c r="AQ1650" s="59"/>
    </row>
    <row r="1651" spans="1:43">
      <c r="A1651" s="9">
        <v>44017</v>
      </c>
      <c r="B1651" s="97">
        <v>0.25198993978571432</v>
      </c>
      <c r="C1651" s="97">
        <v>0.1414666491077857</v>
      </c>
      <c r="D1651" s="97">
        <v>0.49550714285714298</v>
      </c>
      <c r="E1651" s="97">
        <v>0.21395451600000001</v>
      </c>
      <c r="F1651" s="97">
        <v>0.14023759168700001</v>
      </c>
      <c r="G1651" s="97">
        <v>0.49230000000000002</v>
      </c>
      <c r="H1651" s="97">
        <v>0.25198993978571432</v>
      </c>
      <c r="I1651" s="97">
        <v>0.1414666491077857</v>
      </c>
      <c r="J1651" s="97">
        <v>0.49550714285714298</v>
      </c>
      <c r="K1651" s="97" t="e">
        <v>#N/A</v>
      </c>
      <c r="L1651" s="97">
        <v>1</v>
      </c>
      <c r="M1651" s="97">
        <v>3</v>
      </c>
      <c r="N1651" s="94" t="e">
        <v>#N/A</v>
      </c>
      <c r="AC1651" s="86"/>
      <c r="AP1651" s="59"/>
      <c r="AQ1651" s="59"/>
    </row>
    <row r="1652" spans="1:43">
      <c r="A1652" s="9">
        <v>44018</v>
      </c>
      <c r="B1652" s="97">
        <v>0.24598380735714284</v>
      </c>
      <c r="C1652" s="97">
        <v>0.13167177671442856</v>
      </c>
      <c r="D1652" s="97">
        <v>0.49110714285714291</v>
      </c>
      <c r="E1652" s="97">
        <v>0.20994427700000001</v>
      </c>
      <c r="F1652" s="97">
        <v>9.1259692917999999E-2</v>
      </c>
      <c r="G1652" s="97">
        <v>0.4929</v>
      </c>
      <c r="H1652" s="97">
        <v>0.24598380735714284</v>
      </c>
      <c r="I1652" s="97">
        <v>0.13167177671442856</v>
      </c>
      <c r="J1652" s="97">
        <v>0.49110714285714291</v>
      </c>
      <c r="K1652" s="97">
        <v>0.2</v>
      </c>
      <c r="L1652" s="97">
        <v>1</v>
      </c>
      <c r="M1652" s="97">
        <v>3</v>
      </c>
      <c r="N1652" s="94" t="e">
        <v>#N/A</v>
      </c>
      <c r="AC1652" s="86"/>
      <c r="AP1652" s="59"/>
      <c r="AQ1652" s="59"/>
    </row>
    <row r="1653" spans="1:43">
      <c r="A1653" s="9">
        <v>44019</v>
      </c>
      <c r="B1653" s="97">
        <v>0.24055271535714287</v>
      </c>
      <c r="C1653" s="97">
        <v>0.11845937967264285</v>
      </c>
      <c r="D1653" s="97">
        <v>0.49238571428571432</v>
      </c>
      <c r="E1653" s="97">
        <v>0.201950676</v>
      </c>
      <c r="F1653" s="97">
        <v>7.2512749564000001E-2</v>
      </c>
      <c r="G1653" s="97">
        <v>0.4929</v>
      </c>
      <c r="H1653" s="97">
        <v>0.24055271535714287</v>
      </c>
      <c r="I1653" s="97">
        <v>0.11845937967264285</v>
      </c>
      <c r="J1653" s="97">
        <v>0.49238571428571432</v>
      </c>
      <c r="K1653" s="97">
        <v>0.2</v>
      </c>
      <c r="L1653" s="97">
        <v>1</v>
      </c>
      <c r="M1653" s="97">
        <v>3</v>
      </c>
      <c r="N1653" s="94" t="e">
        <v>#N/A</v>
      </c>
      <c r="AC1653" s="86"/>
      <c r="AP1653" s="59"/>
      <c r="AQ1653" s="59"/>
    </row>
    <row r="1654" spans="1:43">
      <c r="A1654" s="9">
        <v>44020</v>
      </c>
      <c r="B1654" s="97">
        <v>0.23426082099999998</v>
      </c>
      <c r="C1654" s="97">
        <v>0.10184602578550002</v>
      </c>
      <c r="D1654" s="97">
        <v>0.49242857142857144</v>
      </c>
      <c r="E1654" s="97">
        <v>0.20188082399999999</v>
      </c>
      <c r="F1654" s="97">
        <v>3.2868193700999998E-2</v>
      </c>
      <c r="G1654" s="97">
        <v>0.4929</v>
      </c>
      <c r="H1654" s="97">
        <v>0.23426082099999998</v>
      </c>
      <c r="I1654" s="97">
        <v>0.10184602578550002</v>
      </c>
      <c r="J1654" s="97">
        <v>0.49242857142857144</v>
      </c>
      <c r="K1654" s="97" t="e">
        <v>#N/A</v>
      </c>
      <c r="L1654" s="97">
        <v>1</v>
      </c>
      <c r="M1654" s="97">
        <v>3</v>
      </c>
      <c r="N1654" s="94" t="e">
        <v>#N/A</v>
      </c>
      <c r="AC1654" s="86"/>
      <c r="AP1654" s="59"/>
      <c r="AQ1654" s="59"/>
    </row>
    <row r="1655" spans="1:43">
      <c r="A1655" s="9">
        <v>44021</v>
      </c>
      <c r="B1655" s="97">
        <v>0.22524790249999996</v>
      </c>
      <c r="C1655" s="97">
        <v>8.8885827127571426E-2</v>
      </c>
      <c r="D1655" s="97">
        <v>0.49247142857142856</v>
      </c>
      <c r="E1655" s="97">
        <v>0.181888994</v>
      </c>
      <c r="F1655" s="97">
        <v>-2.5589696682999999E-2</v>
      </c>
      <c r="G1655" s="97">
        <v>0.4929</v>
      </c>
      <c r="H1655" s="97">
        <v>0.22524790249999996</v>
      </c>
      <c r="I1655" s="97">
        <v>8.8885827127571426E-2</v>
      </c>
      <c r="J1655" s="97">
        <v>0.49247142857142856</v>
      </c>
      <c r="K1655" s="97">
        <v>0.2</v>
      </c>
      <c r="L1655" s="97">
        <v>1</v>
      </c>
      <c r="M1655" s="97">
        <v>3</v>
      </c>
      <c r="N1655" s="94" t="e">
        <v>#N/A</v>
      </c>
      <c r="AC1655" s="86"/>
      <c r="AP1655" s="59"/>
      <c r="AQ1655" s="59"/>
    </row>
    <row r="1656" spans="1:43">
      <c r="A1656" s="9">
        <v>44022</v>
      </c>
      <c r="B1656" s="97">
        <v>0.21538289157142851</v>
      </c>
      <c r="C1656" s="97">
        <v>7.5925628469642875E-2</v>
      </c>
      <c r="D1656" s="97">
        <v>0.49251428571428563</v>
      </c>
      <c r="E1656" s="97">
        <v>0.155929611</v>
      </c>
      <c r="F1656" s="97">
        <v>-2.5589696682999999E-2</v>
      </c>
      <c r="G1656" s="97">
        <v>0.4929</v>
      </c>
      <c r="H1656" s="97">
        <v>0.21538289157142851</v>
      </c>
      <c r="I1656" s="97">
        <v>7.5925628469642875E-2</v>
      </c>
      <c r="J1656" s="97">
        <v>0.49251428571428563</v>
      </c>
      <c r="K1656" s="97">
        <v>0.14000000000000001</v>
      </c>
      <c r="L1656" s="97">
        <v>1</v>
      </c>
      <c r="M1656" s="97">
        <v>3</v>
      </c>
      <c r="N1656" s="94" t="e">
        <v>#N/A</v>
      </c>
      <c r="AC1656" s="86"/>
      <c r="AP1656" s="59"/>
      <c r="AQ1656" s="59"/>
    </row>
    <row r="1657" spans="1:43">
      <c r="A1657" s="9">
        <v>44023</v>
      </c>
      <c r="B1657" s="97">
        <v>0.20551788064285709</v>
      </c>
      <c r="C1657" s="97">
        <v>6.2965429811714282E-2</v>
      </c>
      <c r="D1657" s="97">
        <v>0.49255714285714275</v>
      </c>
      <c r="E1657" s="97">
        <v>0.155929611</v>
      </c>
      <c r="F1657" s="97">
        <v>-2.5589696682999999E-2</v>
      </c>
      <c r="G1657" s="97">
        <v>0.4929</v>
      </c>
      <c r="H1657" s="97">
        <v>0.20551788064285709</v>
      </c>
      <c r="I1657" s="97">
        <v>6.2965429811714282E-2</v>
      </c>
      <c r="J1657" s="97">
        <v>0.49255714285714275</v>
      </c>
      <c r="K1657" s="97" t="e">
        <v>#N/A</v>
      </c>
      <c r="L1657" s="97">
        <v>1</v>
      </c>
      <c r="M1657" s="97">
        <v>3</v>
      </c>
      <c r="N1657" s="94" t="e">
        <v>#N/A</v>
      </c>
      <c r="AC1657" s="86"/>
      <c r="AP1657" s="59"/>
      <c r="AQ1657" s="59"/>
    </row>
    <row r="1658" spans="1:43">
      <c r="A1658" s="9">
        <v>44024</v>
      </c>
      <c r="B1658" s="97">
        <v>0.19529660371428567</v>
      </c>
      <c r="C1658" s="97">
        <v>7.1019310380285722E-2</v>
      </c>
      <c r="D1658" s="97">
        <v>0.48953571428571424</v>
      </c>
      <c r="E1658" s="97">
        <v>0.15193878999999999</v>
      </c>
      <c r="F1658" s="97">
        <v>1.1247723972999999E-2</v>
      </c>
      <c r="G1658" s="97">
        <v>0.45</v>
      </c>
      <c r="H1658" s="97">
        <v>0.19529660371428567</v>
      </c>
      <c r="I1658" s="97">
        <v>7.1019310380285722E-2</v>
      </c>
      <c r="J1658" s="97">
        <v>0.48953571428571424</v>
      </c>
      <c r="K1658" s="97" t="e">
        <v>#N/A</v>
      </c>
      <c r="L1658" s="97">
        <v>1</v>
      </c>
      <c r="M1658" s="97">
        <v>3</v>
      </c>
      <c r="N1658" s="94" t="e">
        <v>#N/A</v>
      </c>
      <c r="AC1658" s="86"/>
      <c r="AP1658" s="59"/>
      <c r="AQ1658" s="59"/>
    </row>
    <row r="1659" spans="1:43">
      <c r="A1659" s="9">
        <v>44025</v>
      </c>
      <c r="B1659" s="97">
        <v>0.18893550478571428</v>
      </c>
      <c r="C1659" s="97">
        <v>7.6878639865500004E-2</v>
      </c>
      <c r="D1659" s="97">
        <v>0.48651428571428568</v>
      </c>
      <c r="E1659" s="97">
        <v>0.145936872</v>
      </c>
      <c r="F1659" s="97">
        <v>-5.1322589780000002E-3</v>
      </c>
      <c r="G1659" s="97">
        <v>0.45</v>
      </c>
      <c r="H1659" s="97">
        <v>0.18893550478571428</v>
      </c>
      <c r="I1659" s="97">
        <v>7.6878639865500004E-2</v>
      </c>
      <c r="J1659" s="97">
        <v>0.48651428571428568</v>
      </c>
      <c r="K1659" s="97">
        <v>0.13500000000000001</v>
      </c>
      <c r="L1659" s="97">
        <v>1</v>
      </c>
      <c r="M1659" s="97">
        <v>3</v>
      </c>
      <c r="N1659" s="94" t="e">
        <v>#N/A</v>
      </c>
      <c r="AC1659" s="86"/>
      <c r="AP1659" s="59"/>
      <c r="AQ1659" s="59"/>
    </row>
    <row r="1660" spans="1:43">
      <c r="A1660" s="9">
        <v>44026</v>
      </c>
      <c r="B1660" s="97">
        <v>0.18507841778571429</v>
      </c>
      <c r="C1660" s="97">
        <v>6.2370341585428556E-2</v>
      </c>
      <c r="D1660" s="97">
        <v>0.48349285714285717</v>
      </c>
      <c r="E1660" s="97">
        <v>0.13995073999999999</v>
      </c>
      <c r="F1660" s="97">
        <v>-0.103586938744</v>
      </c>
      <c r="G1660" s="97">
        <v>0.45</v>
      </c>
      <c r="H1660" s="97">
        <v>0.18507841778571429</v>
      </c>
      <c r="I1660" s="97">
        <v>6.2370341585428556E-2</v>
      </c>
      <c r="J1660" s="97">
        <v>0.48349285714285717</v>
      </c>
      <c r="K1660" s="97">
        <v>0.13</v>
      </c>
      <c r="L1660" s="97">
        <v>1</v>
      </c>
      <c r="M1660" s="97">
        <v>3</v>
      </c>
      <c r="N1660" s="94" t="e">
        <v>#N/A</v>
      </c>
      <c r="AC1660" s="86"/>
      <c r="AP1660" s="59"/>
      <c r="AQ1660" s="59"/>
    </row>
    <row r="1661" spans="1:43">
      <c r="A1661" s="9">
        <v>44027</v>
      </c>
      <c r="B1661" s="97">
        <v>0.17850970028571431</v>
      </c>
      <c r="C1661" s="97">
        <v>4.5203237666928561E-2</v>
      </c>
      <c r="D1661" s="97">
        <v>0.4804714285714286</v>
      </c>
      <c r="E1661" s="97">
        <v>0.121979297</v>
      </c>
      <c r="F1661" s="97">
        <v>-0.12792862882200001</v>
      </c>
      <c r="G1661" s="97">
        <v>0.45</v>
      </c>
      <c r="H1661" s="97">
        <v>0.17850970028571431</v>
      </c>
      <c r="I1661" s="97">
        <v>4.5203237666928561E-2</v>
      </c>
      <c r="J1661" s="97">
        <v>0.4804714285714286</v>
      </c>
      <c r="K1661" s="97">
        <v>0.1</v>
      </c>
      <c r="L1661" s="97">
        <v>1</v>
      </c>
      <c r="M1661" s="97">
        <v>3</v>
      </c>
      <c r="N1661" s="94" t="e">
        <v>#N/A</v>
      </c>
      <c r="AC1661" s="86"/>
      <c r="AP1661" s="59"/>
      <c r="AQ1661" s="59"/>
    </row>
    <row r="1662" spans="1:43">
      <c r="A1662" s="9">
        <v>44028</v>
      </c>
      <c r="B1662" s="97">
        <v>0.17122709550000001</v>
      </c>
      <c r="C1662" s="97">
        <v>2.4228019883571421E-2</v>
      </c>
      <c r="D1662" s="97">
        <v>0.47268571428571438</v>
      </c>
      <c r="E1662" s="97">
        <v>0.103994065</v>
      </c>
      <c r="F1662" s="97">
        <v>-9.4274284937999997E-2</v>
      </c>
      <c r="G1662" s="97">
        <v>0.38329999999999997</v>
      </c>
      <c r="H1662" s="97">
        <v>0.17122709550000001</v>
      </c>
      <c r="I1662" s="97">
        <v>2.4228019883571421E-2</v>
      </c>
      <c r="J1662" s="97">
        <v>0.47268571428571438</v>
      </c>
      <c r="K1662" s="97">
        <v>0.1</v>
      </c>
      <c r="L1662" s="97">
        <v>1</v>
      </c>
      <c r="M1662" s="97">
        <v>3</v>
      </c>
      <c r="N1662" s="94" t="e">
        <v>#N/A</v>
      </c>
      <c r="AC1662" s="86"/>
      <c r="AP1662" s="59"/>
      <c r="AQ1662" s="59"/>
    </row>
    <row r="1663" spans="1:43">
      <c r="A1663" s="9">
        <v>44029</v>
      </c>
      <c r="B1663" s="97">
        <v>0.16637047878571429</v>
      </c>
      <c r="C1663" s="97">
        <v>3.2528021002142921E-3</v>
      </c>
      <c r="D1663" s="97">
        <v>0.46490000000000009</v>
      </c>
      <c r="E1663" s="97">
        <v>0.137957898</v>
      </c>
      <c r="F1663" s="97">
        <v>-9.4274284937999997E-2</v>
      </c>
      <c r="G1663" s="97">
        <v>0.38329999999999997</v>
      </c>
      <c r="H1663" s="97">
        <v>0.16637047878571429</v>
      </c>
      <c r="I1663" s="97">
        <v>3.2528021002142921E-3</v>
      </c>
      <c r="J1663" s="97">
        <v>0.46490000000000009</v>
      </c>
      <c r="K1663" s="97">
        <v>-5.0000000000000001E-4</v>
      </c>
      <c r="L1663" s="97">
        <v>1</v>
      </c>
      <c r="M1663" s="97">
        <v>3</v>
      </c>
      <c r="N1663" s="94" t="e">
        <v>#N/A</v>
      </c>
      <c r="AC1663" s="86"/>
      <c r="AP1663" s="59"/>
      <c r="AQ1663" s="59"/>
    </row>
    <row r="1664" spans="1:43">
      <c r="A1664" s="9">
        <v>44030</v>
      </c>
      <c r="B1664" s="97">
        <v>0.16151386207142854</v>
      </c>
      <c r="C1664" s="97">
        <v>-1.7722415683142857E-2</v>
      </c>
      <c r="D1664" s="97">
        <v>0.45711428571428581</v>
      </c>
      <c r="E1664" s="97">
        <v>0.137957898</v>
      </c>
      <c r="F1664" s="97">
        <v>-9.4274284937999997E-2</v>
      </c>
      <c r="G1664" s="97">
        <v>0.38329999999999997</v>
      </c>
      <c r="H1664" s="97">
        <v>0.16151386207142854</v>
      </c>
      <c r="I1664" s="97">
        <v>-1.7722415683142857E-2</v>
      </c>
      <c r="J1664" s="97">
        <v>0.45711428571428581</v>
      </c>
      <c r="K1664" s="97" t="e">
        <v>#N/A</v>
      </c>
      <c r="L1664" s="97">
        <v>1</v>
      </c>
      <c r="M1664" s="97">
        <v>3</v>
      </c>
      <c r="N1664" s="94" t="e">
        <v>#N/A</v>
      </c>
      <c r="AC1664" s="86"/>
      <c r="AP1664" s="59"/>
      <c r="AQ1664" s="59"/>
    </row>
    <row r="1665" spans="1:43">
      <c r="A1665" s="9">
        <v>44031</v>
      </c>
      <c r="B1665" s="97">
        <v>0.1565128857142857</v>
      </c>
      <c r="C1665" s="97">
        <v>-3.6230732946071424E-2</v>
      </c>
      <c r="D1665" s="97">
        <v>0.45409285714285724</v>
      </c>
      <c r="E1665" s="97">
        <v>0.14394084700000001</v>
      </c>
      <c r="F1665" s="97">
        <v>-0.118878849994</v>
      </c>
      <c r="G1665" s="97">
        <v>0.45</v>
      </c>
      <c r="H1665" s="97">
        <v>0.1565128857142857</v>
      </c>
      <c r="I1665" s="97">
        <v>-3.6230732946071424E-2</v>
      </c>
      <c r="J1665" s="97">
        <v>0.45409285714285724</v>
      </c>
      <c r="K1665" s="97" t="e">
        <v>#N/A</v>
      </c>
      <c r="L1665" s="97">
        <v>1</v>
      </c>
      <c r="M1665" s="97">
        <v>3</v>
      </c>
      <c r="N1665" s="94" t="e">
        <v>#N/A</v>
      </c>
      <c r="AC1665" s="86"/>
      <c r="AP1665" s="59"/>
      <c r="AQ1665" s="59"/>
    </row>
    <row r="1666" spans="1:43">
      <c r="A1666" s="9">
        <v>44032</v>
      </c>
      <c r="B1666" s="97">
        <v>0.15151342428571429</v>
      </c>
      <c r="C1666" s="97">
        <v>-5.050870532592857E-2</v>
      </c>
      <c r="D1666" s="97">
        <v>0.44680714285714301</v>
      </c>
      <c r="E1666" s="97">
        <v>0.13995181700000001</v>
      </c>
      <c r="F1666" s="97">
        <v>-0.1086319204</v>
      </c>
      <c r="G1666" s="97">
        <v>0.39090000000000003</v>
      </c>
      <c r="H1666" s="97">
        <v>0.15151342428571429</v>
      </c>
      <c r="I1666" s="97">
        <v>-5.050870532592857E-2</v>
      </c>
      <c r="J1666" s="97">
        <v>0.44680714285714301</v>
      </c>
      <c r="K1666" s="97">
        <v>0</v>
      </c>
      <c r="L1666" s="97">
        <v>1</v>
      </c>
      <c r="M1666" s="97">
        <v>3</v>
      </c>
      <c r="N1666" s="94" t="e">
        <v>#N/A</v>
      </c>
      <c r="AC1666" s="86"/>
      <c r="AP1666" s="59"/>
      <c r="AQ1666" s="59"/>
    </row>
    <row r="1667" spans="1:43">
      <c r="A1667" s="9">
        <v>44033</v>
      </c>
      <c r="B1667" s="97">
        <v>0.1465149097857143</v>
      </c>
      <c r="C1667" s="97">
        <v>-6.4155765965285716E-2</v>
      </c>
      <c r="D1667" s="97">
        <v>0.43952142857142867</v>
      </c>
      <c r="E1667" s="97">
        <v>0.13197147300000001</v>
      </c>
      <c r="F1667" s="97">
        <v>-0.118546099387</v>
      </c>
      <c r="G1667" s="97">
        <v>0.39090000000000003</v>
      </c>
      <c r="H1667" s="97">
        <v>0.1465149097857143</v>
      </c>
      <c r="I1667" s="97">
        <v>-6.4155765965285716E-2</v>
      </c>
      <c r="J1667" s="97">
        <v>0.43952142857142867</v>
      </c>
      <c r="K1667" s="97">
        <v>6.1033333333329998E-2</v>
      </c>
      <c r="L1667" s="97">
        <v>1</v>
      </c>
      <c r="M1667" s="97">
        <v>3</v>
      </c>
      <c r="N1667" s="94" t="e">
        <v>#N/A</v>
      </c>
      <c r="AC1667" s="86"/>
      <c r="AP1667" s="59"/>
      <c r="AQ1667" s="59"/>
    </row>
    <row r="1668" spans="1:43">
      <c r="A1668" s="9">
        <v>44034</v>
      </c>
      <c r="B1668" s="97">
        <v>0.13853376100000001</v>
      </c>
      <c r="C1668" s="97">
        <v>-7.5713303458642869E-2</v>
      </c>
      <c r="D1668" s="97">
        <v>0.42794285714285724</v>
      </c>
      <c r="E1668" s="97">
        <v>9.0144741E-2</v>
      </c>
      <c r="F1668" s="97">
        <v>-0.12893733120600001</v>
      </c>
      <c r="G1668" s="97">
        <v>0.33079999999999998</v>
      </c>
      <c r="H1668" s="97">
        <v>0.13853376100000001</v>
      </c>
      <c r="I1668" s="97">
        <v>-7.5713303458642869E-2</v>
      </c>
      <c r="J1668" s="97">
        <v>0.42794285714285724</v>
      </c>
      <c r="K1668" s="97">
        <v>-1.4999999999999999E-4</v>
      </c>
      <c r="L1668" s="97">
        <v>1</v>
      </c>
      <c r="M1668" s="97">
        <v>3</v>
      </c>
      <c r="N1668" s="94" t="e">
        <v>#N/A</v>
      </c>
      <c r="AC1668" s="86"/>
      <c r="AP1668" s="59"/>
      <c r="AQ1668" s="59"/>
    </row>
    <row r="1669" spans="1:43">
      <c r="A1669" s="9">
        <v>44035</v>
      </c>
      <c r="B1669" s="97">
        <v>0.13183826957142858</v>
      </c>
      <c r="C1669" s="97">
        <v>-8.5288198336500004E-2</v>
      </c>
      <c r="D1669" s="97">
        <v>0.4163642857142858</v>
      </c>
      <c r="E1669" s="97">
        <v>8.8152114000000004E-2</v>
      </c>
      <c r="F1669" s="97">
        <v>-0.15963822497300001</v>
      </c>
      <c r="G1669" s="97">
        <v>0.33079999999999998</v>
      </c>
      <c r="H1669" s="97">
        <v>0.13183826957142858</v>
      </c>
      <c r="I1669" s="97">
        <v>-8.5288198336500004E-2</v>
      </c>
      <c r="J1669" s="97">
        <v>0.4163642857142858</v>
      </c>
      <c r="K1669" s="97">
        <v>-0.03</v>
      </c>
      <c r="L1669" s="97">
        <v>1</v>
      </c>
      <c r="M1669" s="97">
        <v>3</v>
      </c>
      <c r="N1669" s="94" t="e">
        <v>#N/A</v>
      </c>
      <c r="AC1669" s="86"/>
      <c r="AP1669" s="59"/>
      <c r="AQ1669" s="59"/>
    </row>
    <row r="1670" spans="1:43">
      <c r="A1670" s="9">
        <v>44036</v>
      </c>
      <c r="B1670" s="97">
        <v>0.12628238028571429</v>
      </c>
      <c r="C1670" s="97">
        <v>-9.4863093214357139E-2</v>
      </c>
      <c r="D1670" s="97">
        <v>0.40478571428571436</v>
      </c>
      <c r="E1670" s="97">
        <v>7.8147161000000007E-2</v>
      </c>
      <c r="F1670" s="97">
        <v>-0.15963822497300001</v>
      </c>
      <c r="G1670" s="97">
        <v>0.33079999999999998</v>
      </c>
      <c r="H1670" s="97">
        <v>0.12628238028571429</v>
      </c>
      <c r="I1670" s="97">
        <v>-9.4863093214357139E-2</v>
      </c>
      <c r="J1670" s="97">
        <v>0.40478571428571436</v>
      </c>
      <c r="K1670" s="97">
        <v>-0.03</v>
      </c>
      <c r="L1670" s="97">
        <v>1</v>
      </c>
      <c r="M1670" s="97">
        <v>3</v>
      </c>
      <c r="N1670" s="94" t="e">
        <v>#N/A</v>
      </c>
      <c r="AC1670" s="86"/>
      <c r="AP1670" s="59"/>
      <c r="AQ1670" s="59"/>
    </row>
    <row r="1671" spans="1:43">
      <c r="A1671" s="9">
        <v>44037</v>
      </c>
      <c r="B1671" s="97">
        <v>0.12072649100000001</v>
      </c>
      <c r="C1671" s="97">
        <v>-0.10443798809221429</v>
      </c>
      <c r="D1671" s="97">
        <v>0.39320714285714292</v>
      </c>
      <c r="E1671" s="97">
        <v>7.8147161000000007E-2</v>
      </c>
      <c r="F1671" s="97">
        <v>-0.15963822497300001</v>
      </c>
      <c r="G1671" s="97">
        <v>0.33079999999999998</v>
      </c>
      <c r="H1671" s="97">
        <v>0.12072649100000001</v>
      </c>
      <c r="I1671" s="97">
        <v>-0.10443798809221429</v>
      </c>
      <c r="J1671" s="97">
        <v>0.39320714285714292</v>
      </c>
      <c r="K1671" s="97" t="e">
        <v>#N/A</v>
      </c>
      <c r="L1671" s="97">
        <v>1</v>
      </c>
      <c r="M1671" s="97">
        <v>3</v>
      </c>
      <c r="N1671" s="94" t="e">
        <v>#N/A</v>
      </c>
      <c r="AC1671" s="86"/>
      <c r="AP1671" s="59"/>
      <c r="AQ1671" s="59"/>
    </row>
    <row r="1672" spans="1:43">
      <c r="A1672" s="9">
        <v>44038</v>
      </c>
      <c r="B1672" s="97">
        <v>0.1158830565</v>
      </c>
      <c r="C1672" s="97">
        <v>-0.11919076081871428</v>
      </c>
      <c r="D1672" s="97">
        <v>0.38469285714285723</v>
      </c>
      <c r="E1672" s="97">
        <v>8.4130706999999999E-2</v>
      </c>
      <c r="F1672" s="97">
        <v>-0.195291094198</v>
      </c>
      <c r="G1672" s="97">
        <v>0.33079999999999998</v>
      </c>
      <c r="H1672" s="97">
        <v>0.1158830565</v>
      </c>
      <c r="I1672" s="97">
        <v>-0.11919076081871428</v>
      </c>
      <c r="J1672" s="97">
        <v>0.38469285714285723</v>
      </c>
      <c r="K1672" s="97" t="e">
        <v>#N/A</v>
      </c>
      <c r="L1672" s="97">
        <v>1</v>
      </c>
      <c r="M1672" s="97">
        <v>3</v>
      </c>
      <c r="N1672" s="94" t="e">
        <v>#N/A</v>
      </c>
      <c r="AC1672" s="86"/>
      <c r="AP1672" s="59"/>
      <c r="AQ1672" s="59"/>
    </row>
    <row r="1673" spans="1:43">
      <c r="A1673" s="9">
        <v>44039</v>
      </c>
      <c r="B1673" s="97">
        <v>0.11089853992857143</v>
      </c>
      <c r="C1673" s="97">
        <v>-0.13238284349400001</v>
      </c>
      <c r="D1673" s="97">
        <v>0.37617857142857147</v>
      </c>
      <c r="E1673" s="97">
        <v>7.6153639999999995E-2</v>
      </c>
      <c r="F1673" s="97">
        <v>-0.18982141643200001</v>
      </c>
      <c r="G1673" s="97">
        <v>0.33079999999999998</v>
      </c>
      <c r="H1673" s="97">
        <v>0.11089853992857143</v>
      </c>
      <c r="I1673" s="97">
        <v>-0.13238284349400001</v>
      </c>
      <c r="J1673" s="97">
        <v>0.37617857142857147</v>
      </c>
      <c r="K1673" s="97">
        <v>0.04</v>
      </c>
      <c r="L1673" s="97">
        <v>1</v>
      </c>
      <c r="M1673" s="97">
        <v>3</v>
      </c>
      <c r="N1673" s="94" t="e">
        <v>#N/A</v>
      </c>
      <c r="AC1673" s="86"/>
      <c r="AP1673" s="59"/>
      <c r="AQ1673" s="59"/>
    </row>
    <row r="1674" spans="1:43">
      <c r="A1674" s="9">
        <v>44040</v>
      </c>
      <c r="B1674" s="97">
        <v>0.10634350257142855</v>
      </c>
      <c r="C1674" s="97">
        <v>-0.13826077699757142</v>
      </c>
      <c r="D1674" s="97">
        <v>0.36766428571428572</v>
      </c>
      <c r="E1674" s="97">
        <v>7.6180216999999995E-2</v>
      </c>
      <c r="F1674" s="97">
        <v>-0.18587800779399999</v>
      </c>
      <c r="G1674" s="97">
        <v>0.33079999999999998</v>
      </c>
      <c r="H1674" s="97">
        <v>0.10634350257142855</v>
      </c>
      <c r="I1674" s="97">
        <v>-0.13826077699757142</v>
      </c>
      <c r="J1674" s="97">
        <v>0.36766428571428572</v>
      </c>
      <c r="K1674" s="97" t="e">
        <v>#N/A</v>
      </c>
      <c r="L1674" s="97">
        <v>1</v>
      </c>
      <c r="M1674" s="97">
        <v>3</v>
      </c>
      <c r="N1674" s="94" t="e">
        <v>#N/A</v>
      </c>
      <c r="AC1674" s="86"/>
      <c r="AP1674" s="59"/>
      <c r="AQ1674" s="59"/>
    </row>
    <row r="1675" spans="1:43">
      <c r="A1675" s="9">
        <v>44041</v>
      </c>
      <c r="B1675" s="97">
        <v>0.1030721255</v>
      </c>
      <c r="C1675" s="97">
        <v>-0.13682862398928569</v>
      </c>
      <c r="D1675" s="97">
        <v>0.35915000000000002</v>
      </c>
      <c r="E1675" s="97">
        <v>7.6180018000000002E-2</v>
      </c>
      <c r="F1675" s="97">
        <v>-0.107878486706</v>
      </c>
      <c r="G1675" s="97">
        <v>0.33079999999999998</v>
      </c>
      <c r="H1675" s="97">
        <v>0.1030721255</v>
      </c>
      <c r="I1675" s="97">
        <v>-0.13682862398928569</v>
      </c>
      <c r="J1675" s="97">
        <v>0.35915000000000002</v>
      </c>
      <c r="K1675" s="97">
        <v>-0.03</v>
      </c>
      <c r="L1675" s="97">
        <v>1</v>
      </c>
      <c r="M1675" s="97">
        <v>3</v>
      </c>
      <c r="N1675" s="94" t="e">
        <v>#N/A</v>
      </c>
      <c r="AC1675" s="86"/>
      <c r="AP1675" s="59"/>
      <c r="AQ1675" s="59"/>
    </row>
    <row r="1676" spans="1:43">
      <c r="A1676" s="9">
        <v>44042</v>
      </c>
      <c r="B1676" s="97">
        <v>0.10108540785714289</v>
      </c>
      <c r="C1676" s="97">
        <v>-0.137800352687</v>
      </c>
      <c r="D1676" s="97">
        <v>0.35539999999999999</v>
      </c>
      <c r="E1676" s="97">
        <v>7.6180018000000002E-2</v>
      </c>
      <c r="F1676" s="97">
        <v>-0.107878486706</v>
      </c>
      <c r="G1676" s="97">
        <v>0.33079999999999998</v>
      </c>
      <c r="H1676" s="97">
        <v>0.10108540785714289</v>
      </c>
      <c r="I1676" s="97">
        <v>-0.137800352687</v>
      </c>
      <c r="J1676" s="97">
        <v>0.35539999999999999</v>
      </c>
      <c r="K1676" s="97" t="e">
        <v>#N/A</v>
      </c>
      <c r="L1676" s="97">
        <v>1</v>
      </c>
      <c r="M1676" s="97">
        <v>3</v>
      </c>
      <c r="N1676" s="94" t="e">
        <v>#N/A</v>
      </c>
      <c r="AC1676" s="86"/>
      <c r="AP1676" s="59"/>
      <c r="AQ1676" s="59"/>
    </row>
    <row r="1677" spans="1:43">
      <c r="A1677" s="9">
        <v>44043</v>
      </c>
      <c r="B1677" s="97">
        <v>9.6672702142857156E-2</v>
      </c>
      <c r="C1677" s="97">
        <v>-0.13877208138471431</v>
      </c>
      <c r="D1677" s="97">
        <v>0.35164999999999996</v>
      </c>
      <c r="E1677" s="97">
        <v>7.6180018000000002E-2</v>
      </c>
      <c r="F1677" s="97">
        <v>-0.107878486706</v>
      </c>
      <c r="G1677" s="97">
        <v>0.33079999999999998</v>
      </c>
      <c r="H1677" s="97">
        <v>9.6672702142857156E-2</v>
      </c>
      <c r="I1677" s="97">
        <v>-0.13877208138471431</v>
      </c>
      <c r="J1677" s="97">
        <v>0.35164999999999996</v>
      </c>
      <c r="K1677" s="97">
        <v>7.4999999999999997E-2</v>
      </c>
      <c r="L1677" s="97">
        <v>1</v>
      </c>
      <c r="M1677" s="97">
        <v>3</v>
      </c>
      <c r="N1677" s="94" t="e">
        <v>#N/A</v>
      </c>
      <c r="AC1677" s="86"/>
      <c r="AP1677" s="59"/>
      <c r="AQ1677" s="59"/>
    </row>
    <row r="1678" spans="1:43">
      <c r="A1678" s="9">
        <v>44044</v>
      </c>
      <c r="B1678" s="97">
        <v>9.2259996428571439E-2</v>
      </c>
      <c r="C1678" s="97">
        <v>-0.13974381008242859</v>
      </c>
      <c r="D1678" s="97">
        <v>0.34789999999999999</v>
      </c>
      <c r="E1678" s="97">
        <v>7.6180018000000002E-2</v>
      </c>
      <c r="F1678" s="97">
        <v>-0.107878486706</v>
      </c>
      <c r="G1678" s="97">
        <v>0.33079999999999998</v>
      </c>
      <c r="H1678" s="97">
        <v>9.2259996428571439E-2</v>
      </c>
      <c r="I1678" s="97">
        <v>-0.13974381008242859</v>
      </c>
      <c r="J1678" s="97">
        <v>0.34789999999999999</v>
      </c>
      <c r="K1678" s="97" t="e">
        <v>#N/A</v>
      </c>
      <c r="L1678" s="97">
        <v>1</v>
      </c>
      <c r="M1678" s="97">
        <v>3</v>
      </c>
      <c r="N1678" s="94" t="e">
        <v>#N/A</v>
      </c>
      <c r="AC1678" s="86"/>
      <c r="AP1678" s="59"/>
      <c r="AQ1678" s="59"/>
    </row>
    <row r="1679" spans="1:43">
      <c r="A1679" s="9">
        <v>44045</v>
      </c>
      <c r="B1679" s="97">
        <v>8.7989741857142853E-2</v>
      </c>
      <c r="C1679" s="97">
        <v>-0.13684781575878574</v>
      </c>
      <c r="D1679" s="97">
        <v>0.33938571428571429</v>
      </c>
      <c r="E1679" s="97">
        <v>8.4157282999999999E-2</v>
      </c>
      <c r="F1679" s="97">
        <v>-7.8334929462999997E-2</v>
      </c>
      <c r="G1679" s="97">
        <v>0.33079999999999998</v>
      </c>
      <c r="H1679" s="97">
        <v>8.7989741857142853E-2</v>
      </c>
      <c r="I1679" s="97">
        <v>-0.13684781575878574</v>
      </c>
      <c r="J1679" s="97">
        <v>0.33938571428571429</v>
      </c>
      <c r="K1679" s="97" t="e">
        <v>#N/A</v>
      </c>
      <c r="L1679" s="97">
        <v>1</v>
      </c>
      <c r="M1679" s="97">
        <v>3</v>
      </c>
      <c r="N1679" s="94" t="e">
        <v>#N/A</v>
      </c>
      <c r="AC1679" s="86"/>
      <c r="AP1679" s="59"/>
      <c r="AQ1679" s="59"/>
    </row>
    <row r="1680" spans="1:43">
      <c r="A1680" s="9">
        <v>44046</v>
      </c>
      <c r="B1680" s="97">
        <v>8.3861952642857132E-2</v>
      </c>
      <c r="C1680" s="97">
        <v>-0.13741598330450003</v>
      </c>
      <c r="D1680" s="97">
        <v>0.33509285714285714</v>
      </c>
      <c r="E1680" s="97">
        <v>8.2162767999999997E-2</v>
      </c>
      <c r="F1680" s="97">
        <v>-0.11658626604</v>
      </c>
      <c r="G1680" s="97">
        <v>0.33079999999999998</v>
      </c>
      <c r="H1680" s="97">
        <v>8.3861952642857132E-2</v>
      </c>
      <c r="I1680" s="97">
        <v>-0.13741598330450003</v>
      </c>
      <c r="J1680" s="97">
        <v>0.33509285714285714</v>
      </c>
      <c r="K1680" s="97">
        <v>-0.03</v>
      </c>
      <c r="L1680" s="97">
        <v>1</v>
      </c>
      <c r="M1680" s="97">
        <v>3</v>
      </c>
      <c r="N1680" s="94" t="e">
        <v>#N/A</v>
      </c>
      <c r="AC1680" s="86"/>
      <c r="AP1680" s="59"/>
      <c r="AQ1680" s="59"/>
    </row>
    <row r="1681" spans="1:43">
      <c r="A1681" s="9">
        <v>44047</v>
      </c>
      <c r="B1681" s="97">
        <v>7.9734468571428546E-2</v>
      </c>
      <c r="C1681" s="97">
        <v>-0.13744013438985717</v>
      </c>
      <c r="D1681" s="97">
        <v>0.33079999999999998</v>
      </c>
      <c r="E1681" s="97">
        <v>7.4186695999999996E-2</v>
      </c>
      <c r="F1681" s="97">
        <v>-0.11888421458200001</v>
      </c>
      <c r="G1681" s="97">
        <v>0.33079999999999998</v>
      </c>
      <c r="H1681" s="97">
        <v>7.9734468571428546E-2</v>
      </c>
      <c r="I1681" s="97">
        <v>-0.13744013438985717</v>
      </c>
      <c r="J1681" s="97">
        <v>0.33079999999999998</v>
      </c>
      <c r="K1681" s="97">
        <v>-0.03</v>
      </c>
      <c r="L1681" s="97">
        <v>1</v>
      </c>
      <c r="M1681" s="97">
        <v>3</v>
      </c>
      <c r="N1681" s="94" t="e">
        <v>#N/A</v>
      </c>
      <c r="AC1681" s="86"/>
      <c r="AP1681" s="59"/>
      <c r="AQ1681" s="59"/>
    </row>
    <row r="1682" spans="1:43">
      <c r="A1682" s="9">
        <v>44048</v>
      </c>
      <c r="B1682" s="97">
        <v>7.8594636571428553E-2</v>
      </c>
      <c r="C1682" s="97">
        <v>-0.13676568601600003</v>
      </c>
      <c r="D1682" s="97">
        <v>0.33079999999999998</v>
      </c>
      <c r="E1682" s="97">
        <v>7.4187092999999996E-2</v>
      </c>
      <c r="F1682" s="97">
        <v>-0.119495053972</v>
      </c>
      <c r="G1682" s="97">
        <v>0.33079999999999998</v>
      </c>
      <c r="H1682" s="97">
        <v>7.8594636571428553E-2</v>
      </c>
      <c r="I1682" s="97">
        <v>-0.13676568601600003</v>
      </c>
      <c r="J1682" s="97">
        <v>0.33079999999999998</v>
      </c>
      <c r="K1682" s="97">
        <v>-0.03</v>
      </c>
      <c r="L1682" s="97">
        <v>1</v>
      </c>
      <c r="M1682" s="97">
        <v>3</v>
      </c>
      <c r="N1682" s="94" t="e">
        <v>#N/A</v>
      </c>
      <c r="AC1682" s="86"/>
      <c r="AP1682" s="59"/>
      <c r="AQ1682" s="59"/>
    </row>
    <row r="1683" spans="1:43">
      <c r="A1683" s="9">
        <v>44049</v>
      </c>
      <c r="B1683" s="97">
        <v>7.7739700928571423E-2</v>
      </c>
      <c r="C1683" s="97">
        <v>-0.13263760373878575</v>
      </c>
      <c r="D1683" s="97">
        <v>0.33079999999999998</v>
      </c>
      <c r="E1683" s="97">
        <v>7.6183015000000007E-2</v>
      </c>
      <c r="F1683" s="97">
        <v>-0.101845073092</v>
      </c>
      <c r="G1683" s="97">
        <v>0.33079999999999998</v>
      </c>
      <c r="H1683" s="97">
        <v>7.7739700928571423E-2</v>
      </c>
      <c r="I1683" s="97">
        <v>-0.13263760373878575</v>
      </c>
      <c r="J1683" s="97">
        <v>0.33079999999999998</v>
      </c>
      <c r="K1683" s="97">
        <v>-4.3333333333329997E-2</v>
      </c>
      <c r="L1683" s="97">
        <v>1</v>
      </c>
      <c r="M1683" s="97">
        <v>3</v>
      </c>
      <c r="N1683" s="94" t="e">
        <v>#N/A</v>
      </c>
      <c r="AC1683" s="86"/>
      <c r="AP1683" s="59"/>
      <c r="AQ1683" s="59"/>
    </row>
    <row r="1684" spans="1:43">
      <c r="A1684" s="9">
        <v>44050</v>
      </c>
      <c r="B1684" s="97">
        <v>7.6887964785714275E-2</v>
      </c>
      <c r="C1684" s="97">
        <v>-0.12850952146157144</v>
      </c>
      <c r="D1684" s="97">
        <v>0.33079999999999998</v>
      </c>
      <c r="E1684" s="97">
        <v>6.6222854999999997E-2</v>
      </c>
      <c r="F1684" s="97">
        <v>-0.101845073092</v>
      </c>
      <c r="G1684" s="97">
        <v>0.33079999999999998</v>
      </c>
      <c r="H1684" s="97">
        <v>7.6887964785714275E-2</v>
      </c>
      <c r="I1684" s="97">
        <v>-0.12850952146157144</v>
      </c>
      <c r="J1684" s="97">
        <v>0.33079999999999998</v>
      </c>
      <c r="K1684" s="97">
        <v>-0.04</v>
      </c>
      <c r="L1684" s="97">
        <v>1</v>
      </c>
      <c r="M1684" s="97">
        <v>3</v>
      </c>
      <c r="N1684" s="94" t="e">
        <v>#N/A</v>
      </c>
      <c r="AC1684" s="86"/>
      <c r="AP1684" s="59"/>
      <c r="AQ1684" s="59"/>
    </row>
    <row r="1685" spans="1:43">
      <c r="A1685" s="9">
        <v>44051</v>
      </c>
      <c r="B1685" s="97">
        <v>7.6036228642857154E-2</v>
      </c>
      <c r="C1685" s="97">
        <v>-0.12438143918435715</v>
      </c>
      <c r="D1685" s="97">
        <v>0.33079999999999998</v>
      </c>
      <c r="E1685" s="97">
        <v>6.6222854999999997E-2</v>
      </c>
      <c r="F1685" s="97">
        <v>-0.101845073092</v>
      </c>
      <c r="G1685" s="97">
        <v>0.33079999999999998</v>
      </c>
      <c r="H1685" s="97">
        <v>7.6036228642857154E-2</v>
      </c>
      <c r="I1685" s="97">
        <v>-0.12438143918435715</v>
      </c>
      <c r="J1685" s="97">
        <v>0.33079999999999998</v>
      </c>
      <c r="K1685" s="97" t="e">
        <v>#N/A</v>
      </c>
      <c r="L1685" s="97">
        <v>1</v>
      </c>
      <c r="M1685" s="97">
        <v>3</v>
      </c>
      <c r="N1685" s="94" t="e">
        <v>#N/A</v>
      </c>
      <c r="AC1685" s="86"/>
      <c r="AP1685" s="59"/>
      <c r="AQ1685" s="59"/>
    </row>
    <row r="1686" spans="1:43">
      <c r="A1686" s="9">
        <v>44052</v>
      </c>
      <c r="B1686" s="97">
        <v>7.4899490714285713E-2</v>
      </c>
      <c r="C1686" s="97">
        <v>-0.1185846819225</v>
      </c>
      <c r="D1686" s="97">
        <v>0.33079999999999998</v>
      </c>
      <c r="E1686" s="97">
        <v>6.8216375999999995E-2</v>
      </c>
      <c r="F1686" s="97">
        <v>-0.11413649253200001</v>
      </c>
      <c r="G1686" s="97">
        <v>0.33079999999999998</v>
      </c>
      <c r="H1686" s="97">
        <v>7.4899490714285713E-2</v>
      </c>
      <c r="I1686" s="97">
        <v>-0.1185846819225</v>
      </c>
      <c r="J1686" s="97">
        <v>0.33079999999999998</v>
      </c>
      <c r="K1686" s="97" t="e">
        <v>#N/A</v>
      </c>
      <c r="L1686" s="97">
        <v>1</v>
      </c>
      <c r="M1686" s="97">
        <v>3</v>
      </c>
      <c r="N1686" s="94" t="e">
        <v>#N/A</v>
      </c>
      <c r="AC1686" s="86"/>
      <c r="AP1686" s="59"/>
      <c r="AQ1686" s="59"/>
    </row>
    <row r="1687" spans="1:43">
      <c r="A1687" s="9">
        <v>44053</v>
      </c>
      <c r="B1687" s="97">
        <v>7.4190148928571439E-2</v>
      </c>
      <c r="C1687" s="97">
        <v>-0.11174419216592857</v>
      </c>
      <c r="D1687" s="97">
        <v>0.33079999999999998</v>
      </c>
      <c r="E1687" s="97">
        <v>6.6222854999999997E-2</v>
      </c>
      <c r="F1687" s="97">
        <v>-9.4054559839999996E-2</v>
      </c>
      <c r="G1687" s="97">
        <v>0.33079999999999998</v>
      </c>
      <c r="H1687" s="97">
        <v>7.4190148928571439E-2</v>
      </c>
      <c r="I1687" s="97">
        <v>-0.11174419216592857</v>
      </c>
      <c r="J1687" s="97">
        <v>0.33079999999999998</v>
      </c>
      <c r="K1687" s="97">
        <v>-0.06</v>
      </c>
      <c r="L1687" s="97">
        <v>1</v>
      </c>
      <c r="M1687" s="97">
        <v>3</v>
      </c>
      <c r="N1687" s="94" t="e">
        <v>#N/A</v>
      </c>
      <c r="AC1687" s="86"/>
      <c r="AP1687" s="59"/>
      <c r="AQ1687" s="59"/>
    </row>
    <row r="1688" spans="1:43">
      <c r="A1688" s="9">
        <v>44054</v>
      </c>
      <c r="B1688" s="97">
        <v>7.376372592857143E-2</v>
      </c>
      <c r="C1688" s="97">
        <v>-0.10617129452071429</v>
      </c>
      <c r="D1688" s="97">
        <v>0.33079999999999998</v>
      </c>
      <c r="E1688" s="97">
        <v>7.0210295000000006E-2</v>
      </c>
      <c r="F1688" s="97">
        <v>-0.107857440761</v>
      </c>
      <c r="G1688" s="97">
        <v>0.33079999999999998</v>
      </c>
      <c r="H1688" s="97">
        <v>7.376372592857143E-2</v>
      </c>
      <c r="I1688" s="97">
        <v>-0.10617129452071429</v>
      </c>
      <c r="J1688" s="97">
        <v>0.33079999999999998</v>
      </c>
      <c r="K1688" s="97">
        <v>-0.06</v>
      </c>
      <c r="L1688" s="97">
        <v>1</v>
      </c>
      <c r="M1688" s="97">
        <v>3</v>
      </c>
      <c r="N1688" s="94" t="e">
        <v>#N/A</v>
      </c>
      <c r="AC1688" s="86"/>
      <c r="AP1688" s="59"/>
      <c r="AQ1688" s="59"/>
    </row>
    <row r="1689" spans="1:43">
      <c r="A1689" s="9">
        <v>44055</v>
      </c>
      <c r="B1689" s="97">
        <v>7.3337317142857156E-2</v>
      </c>
      <c r="C1689" s="97">
        <v>-9.647373974992858E-2</v>
      </c>
      <c r="D1689" s="97">
        <v>0.33079999999999998</v>
      </c>
      <c r="E1689" s="97">
        <v>7.0210295000000006E-2</v>
      </c>
      <c r="F1689" s="97">
        <v>2.7887280085E-2</v>
      </c>
      <c r="G1689" s="97">
        <v>0.33079999999999998</v>
      </c>
      <c r="H1689" s="97">
        <v>7.3337317142857156E-2</v>
      </c>
      <c r="I1689" s="97">
        <v>-9.647373974992858E-2</v>
      </c>
      <c r="J1689" s="97">
        <v>0.33079999999999998</v>
      </c>
      <c r="K1689" s="97" t="e">
        <v>#N/A</v>
      </c>
      <c r="L1689" s="97">
        <v>1</v>
      </c>
      <c r="M1689" s="97">
        <v>3</v>
      </c>
      <c r="N1689" s="94" t="e">
        <v>#N/A</v>
      </c>
      <c r="AC1689" s="86"/>
      <c r="AP1689" s="59"/>
      <c r="AQ1689" s="59"/>
    </row>
    <row r="1690" spans="1:43">
      <c r="A1690" s="9">
        <v>44056</v>
      </c>
      <c r="B1690" s="97">
        <v>7.4905289928571414E-2</v>
      </c>
      <c r="C1690" s="97">
        <v>-8.5033350866357132E-2</v>
      </c>
      <c r="D1690" s="97">
        <v>0.33079999999999998</v>
      </c>
      <c r="E1690" s="97">
        <v>9.8131636999999994E-2</v>
      </c>
      <c r="F1690" s="97">
        <v>5.2286957664000003E-2</v>
      </c>
      <c r="G1690" s="97">
        <v>0.33079999999999998</v>
      </c>
      <c r="H1690" s="97">
        <v>7.4905289928571414E-2</v>
      </c>
      <c r="I1690" s="97">
        <v>-8.5033350866357132E-2</v>
      </c>
      <c r="J1690" s="97">
        <v>0.33079999999999998</v>
      </c>
      <c r="K1690" s="97">
        <v>0.03</v>
      </c>
      <c r="L1690" s="97">
        <v>1</v>
      </c>
      <c r="M1690" s="97">
        <v>3</v>
      </c>
      <c r="N1690" s="94" t="e">
        <v>#N/A</v>
      </c>
      <c r="AC1690" s="86"/>
      <c r="AP1690" s="59"/>
      <c r="AQ1690" s="59"/>
    </row>
    <row r="1691" spans="1:43">
      <c r="A1691" s="9">
        <v>44057</v>
      </c>
      <c r="B1691" s="97">
        <v>7.7185411999999995E-2</v>
      </c>
      <c r="C1691" s="97">
        <v>-7.3592961982785726E-2</v>
      </c>
      <c r="D1691" s="97">
        <v>0.33079999999999998</v>
      </c>
      <c r="E1691" s="97">
        <v>0.10810172699999999</v>
      </c>
      <c r="F1691" s="97">
        <v>5.2286957664000003E-2</v>
      </c>
      <c r="G1691" s="97">
        <v>0.33079999999999998</v>
      </c>
      <c r="H1691" s="97">
        <v>7.7185411999999995E-2</v>
      </c>
      <c r="I1691" s="97">
        <v>-7.3592961982785726E-2</v>
      </c>
      <c r="J1691" s="97">
        <v>0.33079999999999998</v>
      </c>
      <c r="K1691" s="97">
        <v>0.05</v>
      </c>
      <c r="L1691" s="97">
        <v>1</v>
      </c>
      <c r="M1691" s="97">
        <v>3</v>
      </c>
      <c r="N1691" s="94" t="e">
        <v>#N/A</v>
      </c>
      <c r="AC1691" s="86"/>
      <c r="AP1691" s="59"/>
      <c r="AQ1691" s="59"/>
    </row>
    <row r="1692" spans="1:43">
      <c r="A1692" s="9">
        <v>44058</v>
      </c>
      <c r="B1692" s="97">
        <v>7.9465534071428562E-2</v>
      </c>
      <c r="C1692" s="97">
        <v>-6.2152573099214271E-2</v>
      </c>
      <c r="D1692" s="97">
        <v>0.33079999999999998</v>
      </c>
      <c r="E1692" s="97">
        <v>0.10810172699999999</v>
      </c>
      <c r="F1692" s="97">
        <v>5.2286957664000003E-2</v>
      </c>
      <c r="G1692" s="97">
        <v>0.33079999999999998</v>
      </c>
      <c r="H1692" s="97">
        <v>7.9465534071428562E-2</v>
      </c>
      <c r="I1692" s="97">
        <v>-6.2152573099214271E-2</v>
      </c>
      <c r="J1692" s="97">
        <v>0.33079999999999998</v>
      </c>
      <c r="K1692" s="97" t="e">
        <v>#N/A</v>
      </c>
      <c r="L1692" s="97">
        <v>1</v>
      </c>
      <c r="M1692" s="97">
        <v>3</v>
      </c>
      <c r="N1692" s="94" t="e">
        <v>#N/A</v>
      </c>
      <c r="AC1692" s="86"/>
      <c r="AP1692" s="59"/>
      <c r="AQ1692" s="59"/>
    </row>
    <row r="1693" spans="1:43">
      <c r="A1693" s="9">
        <v>44059</v>
      </c>
      <c r="B1693" s="97">
        <v>8.317614671428572E-2</v>
      </c>
      <c r="C1693" s="97">
        <v>-4.5125375556428558E-2</v>
      </c>
      <c r="D1693" s="97">
        <v>0.33574285714285718</v>
      </c>
      <c r="E1693" s="97">
        <v>0.13610586</v>
      </c>
      <c r="F1693" s="97">
        <v>0.16004583613600001</v>
      </c>
      <c r="G1693" s="97">
        <v>0.4</v>
      </c>
      <c r="H1693" s="97">
        <v>8.317614671428572E-2</v>
      </c>
      <c r="I1693" s="97">
        <v>-4.5125375556428558E-2</v>
      </c>
      <c r="J1693" s="97">
        <v>0.33574285714285718</v>
      </c>
      <c r="K1693" s="97" t="e">
        <v>#N/A</v>
      </c>
      <c r="L1693" s="97">
        <v>1</v>
      </c>
      <c r="M1693" s="97">
        <v>3</v>
      </c>
      <c r="N1693" s="94" t="e">
        <v>#N/A</v>
      </c>
      <c r="AC1693" s="86"/>
      <c r="AP1693" s="59"/>
      <c r="AQ1693" s="59"/>
    </row>
    <row r="1694" spans="1:43">
      <c r="A1694" s="9">
        <v>44060</v>
      </c>
      <c r="B1694" s="97">
        <v>8.7740652714285702E-2</v>
      </c>
      <c r="C1694" s="97">
        <v>-2.7743142063785704E-2</v>
      </c>
      <c r="D1694" s="97">
        <v>0.34068571428571431</v>
      </c>
      <c r="E1694" s="97">
        <v>0.146065852</v>
      </c>
      <c r="F1694" s="97">
        <v>0.12676500285699999</v>
      </c>
      <c r="G1694" s="97">
        <v>0.4</v>
      </c>
      <c r="H1694" s="97">
        <v>8.7740652714285702E-2</v>
      </c>
      <c r="I1694" s="97">
        <v>-2.7743142063785704E-2</v>
      </c>
      <c r="J1694" s="97">
        <v>0.34068571428571431</v>
      </c>
      <c r="K1694" s="97">
        <v>0.10666666666666</v>
      </c>
      <c r="L1694" s="97">
        <v>1</v>
      </c>
      <c r="M1694" s="97">
        <v>3</v>
      </c>
      <c r="N1694" s="94" t="e">
        <v>#N/A</v>
      </c>
      <c r="AC1694" s="86"/>
      <c r="AP1694" s="59"/>
      <c r="AQ1694" s="59"/>
    </row>
    <row r="1695" spans="1:43">
      <c r="A1695" s="9">
        <v>44061</v>
      </c>
      <c r="B1695" s="97">
        <v>9.5013469785714275E-2</v>
      </c>
      <c r="C1695" s="97">
        <v>-1.5885818133428566E-2</v>
      </c>
      <c r="D1695" s="97">
        <v>0.34562857142857151</v>
      </c>
      <c r="E1695" s="97">
        <v>0.17600613500000001</v>
      </c>
      <c r="F1695" s="97">
        <v>4.7118320443000003E-2</v>
      </c>
      <c r="G1695" s="97">
        <v>0.4</v>
      </c>
      <c r="H1695" s="97">
        <v>9.5013469785714275E-2</v>
      </c>
      <c r="I1695" s="97">
        <v>-1.5885818133428566E-2</v>
      </c>
      <c r="J1695" s="97">
        <v>0.34562857142857151</v>
      </c>
      <c r="K1695" s="97">
        <v>0.125</v>
      </c>
      <c r="L1695" s="97">
        <v>1</v>
      </c>
      <c r="M1695" s="97">
        <v>3</v>
      </c>
      <c r="N1695" s="94" t="e">
        <v>#N/A</v>
      </c>
      <c r="AC1695" s="86"/>
      <c r="AP1695" s="59"/>
      <c r="AQ1695" s="59"/>
    </row>
    <row r="1696" spans="1:43">
      <c r="A1696" s="9">
        <v>44062</v>
      </c>
      <c r="B1696" s="97">
        <v>0.10242774585714284</v>
      </c>
      <c r="C1696" s="97">
        <v>-6.4863170581428613E-3</v>
      </c>
      <c r="D1696" s="97">
        <v>0.35057142857142859</v>
      </c>
      <c r="E1696" s="97">
        <v>0.177986958</v>
      </c>
      <c r="F1696" s="97">
        <v>1.2097961082E-2</v>
      </c>
      <c r="G1696" s="97">
        <v>0.4</v>
      </c>
      <c r="H1696" s="97">
        <v>0.10242774585714284</v>
      </c>
      <c r="I1696" s="97">
        <v>-6.4863170581428613E-3</v>
      </c>
      <c r="J1696" s="97">
        <v>0.35057142857142859</v>
      </c>
      <c r="K1696" s="97">
        <v>0.1</v>
      </c>
      <c r="L1696" s="97">
        <v>1</v>
      </c>
      <c r="M1696" s="97">
        <v>3</v>
      </c>
      <c r="N1696" s="94" t="e">
        <v>#N/A</v>
      </c>
      <c r="AC1696" s="86"/>
      <c r="AP1696" s="59"/>
      <c r="AQ1696" s="59"/>
    </row>
    <row r="1697" spans="1:43">
      <c r="A1697" s="9">
        <v>44063</v>
      </c>
      <c r="B1697" s="97">
        <v>0.10969945607142857</v>
      </c>
      <c r="C1697" s="97">
        <v>4.9397925035713939E-4</v>
      </c>
      <c r="D1697" s="97">
        <v>0.35551428571428578</v>
      </c>
      <c r="E1697" s="97">
        <v>0.177986958</v>
      </c>
      <c r="F1697" s="97">
        <v>-4.1209247729999997E-3</v>
      </c>
      <c r="G1697" s="97">
        <v>0.4</v>
      </c>
      <c r="H1697" s="97">
        <v>0.10969945607142857</v>
      </c>
      <c r="I1697" s="97">
        <v>4.9397925035713939E-4</v>
      </c>
      <c r="J1697" s="97">
        <v>0.35551428571428578</v>
      </c>
      <c r="K1697" s="97" t="e">
        <v>#N/A</v>
      </c>
      <c r="L1697" s="97">
        <v>1</v>
      </c>
      <c r="M1697" s="97">
        <v>3</v>
      </c>
      <c r="N1697" s="94" t="e">
        <v>#N/A</v>
      </c>
      <c r="AC1697" s="86"/>
      <c r="AP1697" s="59"/>
      <c r="AQ1697" s="59"/>
    </row>
    <row r="1698" spans="1:43">
      <c r="A1698" s="9">
        <v>44064</v>
      </c>
      <c r="B1698" s="97">
        <v>0.11768260628571428</v>
      </c>
      <c r="C1698" s="97">
        <v>7.4742755588571418E-3</v>
      </c>
      <c r="D1698" s="97">
        <v>0.36045714285714286</v>
      </c>
      <c r="E1698" s="97">
        <v>0.177986958</v>
      </c>
      <c r="F1698" s="97">
        <v>-4.1209247729999997E-3</v>
      </c>
      <c r="G1698" s="97">
        <v>0.4</v>
      </c>
      <c r="H1698" s="97">
        <v>0.11768260628571428</v>
      </c>
      <c r="I1698" s="97">
        <v>7.4742755588571418E-3</v>
      </c>
      <c r="J1698" s="97">
        <v>0.36045714285714286</v>
      </c>
      <c r="K1698" s="97">
        <v>0.125</v>
      </c>
      <c r="L1698" s="97">
        <v>1</v>
      </c>
      <c r="M1698" s="97">
        <v>3</v>
      </c>
      <c r="N1698" s="94" t="e">
        <v>#N/A</v>
      </c>
      <c r="AC1698" s="86"/>
      <c r="AP1698" s="59"/>
      <c r="AQ1698" s="59"/>
    </row>
    <row r="1699" spans="1:43">
      <c r="A1699" s="9">
        <v>44065</v>
      </c>
      <c r="B1699" s="97">
        <v>0.12566575649999998</v>
      </c>
      <c r="C1699" s="97">
        <v>1.4454571867357144E-2</v>
      </c>
      <c r="D1699" s="97">
        <v>0.36540000000000006</v>
      </c>
      <c r="E1699" s="97">
        <v>0.177986958</v>
      </c>
      <c r="F1699" s="97">
        <v>-4.1209247729999997E-3</v>
      </c>
      <c r="G1699" s="97">
        <v>0.4</v>
      </c>
      <c r="H1699" s="97">
        <v>0.12566575649999998</v>
      </c>
      <c r="I1699" s="97">
        <v>1.4454571867357144E-2</v>
      </c>
      <c r="J1699" s="97">
        <v>0.36540000000000006</v>
      </c>
      <c r="K1699" s="97" t="e">
        <v>#N/A</v>
      </c>
      <c r="L1699" s="97">
        <v>1</v>
      </c>
      <c r="M1699" s="97">
        <v>3</v>
      </c>
      <c r="N1699" s="94" t="e">
        <v>#N/A</v>
      </c>
      <c r="AC1699" s="86"/>
      <c r="AP1699" s="59"/>
      <c r="AQ1699" s="59"/>
    </row>
    <row r="1700" spans="1:43">
      <c r="A1700" s="9">
        <v>44066</v>
      </c>
      <c r="B1700" s="97">
        <v>0.13350651235714286</v>
      </c>
      <c r="C1700" s="97">
        <v>2.7601969278785714E-2</v>
      </c>
      <c r="D1700" s="97">
        <v>0.37034285714285714</v>
      </c>
      <c r="E1700" s="97">
        <v>0.177986958</v>
      </c>
      <c r="F1700" s="97">
        <v>6.9927071228000001E-2</v>
      </c>
      <c r="G1700" s="97">
        <v>0.4</v>
      </c>
      <c r="H1700" s="97">
        <v>0.13350651235714286</v>
      </c>
      <c r="I1700" s="97">
        <v>2.7601969278785714E-2</v>
      </c>
      <c r="J1700" s="97">
        <v>0.37034285714285714</v>
      </c>
      <c r="K1700" s="97" t="e">
        <v>#N/A</v>
      </c>
      <c r="L1700" s="97">
        <v>1</v>
      </c>
      <c r="M1700" s="97">
        <v>3</v>
      </c>
      <c r="N1700" s="94" t="e">
        <v>#N/A</v>
      </c>
      <c r="AC1700" s="86"/>
      <c r="AP1700" s="59"/>
      <c r="AQ1700" s="59"/>
    </row>
    <row r="1701" spans="1:43">
      <c r="A1701" s="9">
        <v>44067</v>
      </c>
      <c r="B1701" s="97">
        <v>0.14206174628571427</v>
      </c>
      <c r="C1701" s="97">
        <v>4.3733791234142852E-2</v>
      </c>
      <c r="D1701" s="97">
        <v>0.37473571428571428</v>
      </c>
      <c r="E1701" s="97">
        <v>0.18599613000000001</v>
      </c>
      <c r="F1701" s="97">
        <v>0.13179094753500001</v>
      </c>
      <c r="G1701" s="97">
        <v>0.39229999999999998</v>
      </c>
      <c r="H1701" s="97">
        <v>0.14206174628571427</v>
      </c>
      <c r="I1701" s="97">
        <v>4.3733791234142852E-2</v>
      </c>
      <c r="J1701" s="97">
        <v>0.37473571428571428</v>
      </c>
      <c r="K1701" s="97">
        <v>0.15</v>
      </c>
      <c r="L1701" s="97">
        <v>1</v>
      </c>
      <c r="M1701" s="97">
        <v>3</v>
      </c>
      <c r="N1701" s="94" t="e">
        <v>#N/A</v>
      </c>
      <c r="AC1701" s="86"/>
      <c r="AP1701" s="59"/>
      <c r="AQ1701" s="59"/>
    </row>
    <row r="1702" spans="1:43">
      <c r="A1702" s="9">
        <v>44068</v>
      </c>
      <c r="B1702" s="97">
        <v>0.15140065507142858</v>
      </c>
      <c r="C1702" s="97">
        <v>6.6953993595571429E-2</v>
      </c>
      <c r="D1702" s="97">
        <v>0.37912857142857137</v>
      </c>
      <c r="E1702" s="97">
        <v>0.20095501800000001</v>
      </c>
      <c r="F1702" s="97">
        <v>0.21722539229900001</v>
      </c>
      <c r="G1702" s="97">
        <v>0.39229999999999998</v>
      </c>
      <c r="H1702" s="97">
        <v>0.15140065507142858</v>
      </c>
      <c r="I1702" s="97">
        <v>6.6953993595571429E-2</v>
      </c>
      <c r="J1702" s="97">
        <v>0.37912857142857137</v>
      </c>
      <c r="K1702" s="97">
        <v>0.125</v>
      </c>
      <c r="L1702" s="97">
        <v>1</v>
      </c>
      <c r="M1702" s="97">
        <v>3</v>
      </c>
      <c r="N1702" s="94" t="e">
        <v>#N/A</v>
      </c>
      <c r="AC1702" s="86"/>
      <c r="AP1702" s="59"/>
      <c r="AQ1702" s="59"/>
    </row>
    <row r="1703" spans="1:43">
      <c r="A1703" s="9">
        <v>44069</v>
      </c>
      <c r="B1703" s="97">
        <v>0.16073882628571429</v>
      </c>
      <c r="C1703" s="97">
        <v>7.8048332196571438E-2</v>
      </c>
      <c r="D1703" s="97">
        <v>0.38352142857142846</v>
      </c>
      <c r="E1703" s="97">
        <v>0.20094469200000001</v>
      </c>
      <c r="F1703" s="97">
        <v>0.18320802049900001</v>
      </c>
      <c r="G1703" s="97">
        <v>0.39229999999999998</v>
      </c>
      <c r="H1703" s="97">
        <v>0.16073882628571429</v>
      </c>
      <c r="I1703" s="97">
        <v>7.8048332196571438E-2</v>
      </c>
      <c r="J1703" s="97">
        <v>0.38352142857142846</v>
      </c>
      <c r="K1703" s="97">
        <v>0.13333333333333</v>
      </c>
      <c r="L1703" s="97">
        <v>1</v>
      </c>
      <c r="M1703" s="97">
        <v>3</v>
      </c>
      <c r="N1703" s="94" t="e">
        <v>#N/A</v>
      </c>
      <c r="AC1703" s="86"/>
      <c r="AP1703" s="59"/>
      <c r="AQ1703" s="59"/>
    </row>
    <row r="1704" spans="1:43">
      <c r="A1704" s="9">
        <v>44070</v>
      </c>
      <c r="B1704" s="97">
        <v>0.16722628757142854</v>
      </c>
      <c r="C1704" s="97">
        <v>8.6299855975285736E-2</v>
      </c>
      <c r="D1704" s="97">
        <v>0.38791428571428554</v>
      </c>
      <c r="E1704" s="97">
        <v>0.18895609499999999</v>
      </c>
      <c r="F1704" s="97">
        <v>0.167808290566</v>
      </c>
      <c r="G1704" s="97">
        <v>0.39229999999999998</v>
      </c>
      <c r="H1704" s="97">
        <v>0.16722628757142854</v>
      </c>
      <c r="I1704" s="97">
        <v>8.6299855975285736E-2</v>
      </c>
      <c r="J1704" s="97">
        <v>0.38791428571428554</v>
      </c>
      <c r="K1704" s="97">
        <v>0.1</v>
      </c>
      <c r="L1704" s="97">
        <v>1</v>
      </c>
      <c r="M1704" s="97">
        <v>3</v>
      </c>
      <c r="N1704" s="94" t="e">
        <v>#N/A</v>
      </c>
      <c r="AC1704" s="86"/>
      <c r="AP1704" s="59"/>
      <c r="AQ1704" s="59"/>
    </row>
    <row r="1705" spans="1:43">
      <c r="A1705" s="9">
        <v>44071</v>
      </c>
      <c r="B1705" s="97">
        <v>0.17300159957142855</v>
      </c>
      <c r="C1705" s="97">
        <v>9.4551379754000006E-2</v>
      </c>
      <c r="D1705" s="97">
        <v>0.39230714285714274</v>
      </c>
      <c r="E1705" s="97">
        <v>0.18895609499999999</v>
      </c>
      <c r="F1705" s="97">
        <v>0.167808290566</v>
      </c>
      <c r="G1705" s="97">
        <v>0.39229999999999998</v>
      </c>
      <c r="H1705" s="97">
        <v>0.17300159957142855</v>
      </c>
      <c r="I1705" s="97">
        <v>9.4551379754000006E-2</v>
      </c>
      <c r="J1705" s="97">
        <v>0.39230714285714274</v>
      </c>
      <c r="K1705" s="97">
        <v>0.125</v>
      </c>
      <c r="L1705" s="97">
        <v>1</v>
      </c>
      <c r="M1705" s="97">
        <v>3</v>
      </c>
      <c r="N1705" s="94" t="e">
        <v>#N/A</v>
      </c>
      <c r="AC1705" s="86"/>
      <c r="AP1705" s="59"/>
      <c r="AQ1705" s="59"/>
    </row>
    <row r="1706" spans="1:43">
      <c r="A1706" s="9">
        <v>44072</v>
      </c>
      <c r="B1706" s="97">
        <v>0.17877691157142855</v>
      </c>
      <c r="C1706" s="97">
        <v>0.10280290353271429</v>
      </c>
      <c r="D1706" s="97">
        <v>0.39669999999999994</v>
      </c>
      <c r="E1706" s="97">
        <v>0.18895609499999999</v>
      </c>
      <c r="F1706" s="97">
        <v>0.167808290566</v>
      </c>
      <c r="G1706" s="97">
        <v>0.39229999999999998</v>
      </c>
      <c r="H1706" s="97">
        <v>0.17877691157142855</v>
      </c>
      <c r="I1706" s="97">
        <v>0.10280290353271429</v>
      </c>
      <c r="J1706" s="97">
        <v>0.39669999999999994</v>
      </c>
      <c r="K1706" s="97" t="e">
        <v>#N/A</v>
      </c>
      <c r="L1706" s="97">
        <v>1</v>
      </c>
      <c r="M1706" s="97">
        <v>3</v>
      </c>
      <c r="N1706" s="94" t="e">
        <v>#N/A</v>
      </c>
      <c r="AC1706" s="86"/>
      <c r="AP1706" s="59"/>
      <c r="AQ1706" s="59"/>
    </row>
    <row r="1707" spans="1:43">
      <c r="A1707" s="9">
        <v>44073</v>
      </c>
      <c r="B1707" s="97">
        <v>0.18233727907142858</v>
      </c>
      <c r="C1707" s="97">
        <v>0.10435543627192856</v>
      </c>
      <c r="D1707" s="97">
        <v>0.39614999999999995</v>
      </c>
      <c r="E1707" s="97">
        <v>0.185951005</v>
      </c>
      <c r="F1707" s="97">
        <v>0.18178129448499999</v>
      </c>
      <c r="G1707" s="97">
        <v>0.39229999999999998</v>
      </c>
      <c r="H1707" s="97">
        <v>0.18233727907142858</v>
      </c>
      <c r="I1707" s="97">
        <v>0.10435543627192856</v>
      </c>
      <c r="J1707" s="97">
        <v>0.39614999999999995</v>
      </c>
      <c r="K1707" s="97" t="e">
        <v>#N/A</v>
      </c>
      <c r="L1707" s="97">
        <v>1</v>
      </c>
      <c r="M1707" s="97">
        <v>3</v>
      </c>
      <c r="N1707" s="94" t="e">
        <v>#N/A</v>
      </c>
      <c r="AC1707" s="86"/>
      <c r="AP1707" s="59"/>
      <c r="AQ1707" s="59"/>
    </row>
    <row r="1708" spans="1:43">
      <c r="A1708" s="9">
        <v>44074</v>
      </c>
      <c r="B1708" s="97">
        <v>0.18525776121428569</v>
      </c>
      <c r="C1708" s="97">
        <v>0.11065377242178573</v>
      </c>
      <c r="D1708" s="97">
        <v>0.39559999999999995</v>
      </c>
      <c r="E1708" s="97">
        <v>0.186952602</v>
      </c>
      <c r="F1708" s="97">
        <v>0.214941708955</v>
      </c>
      <c r="G1708" s="97">
        <v>0.39229999999999998</v>
      </c>
      <c r="H1708" s="97">
        <v>0.18525776121428569</v>
      </c>
      <c r="I1708" s="97">
        <v>0.11065377242178573</v>
      </c>
      <c r="J1708" s="97">
        <v>0.39559999999999995</v>
      </c>
      <c r="K1708" s="97">
        <v>0.13833333333333001</v>
      </c>
      <c r="L1708" s="97">
        <v>1</v>
      </c>
      <c r="M1708" s="97">
        <v>3</v>
      </c>
      <c r="N1708" s="94" t="e">
        <v>#N/A</v>
      </c>
      <c r="AC1708" s="86"/>
      <c r="AP1708" s="59"/>
      <c r="AQ1708" s="59"/>
    </row>
    <row r="1709" spans="1:43">
      <c r="A1709" s="9">
        <v>44075</v>
      </c>
      <c r="B1709" s="97">
        <v>0.18603965171428569</v>
      </c>
      <c r="C1709" s="97">
        <v>0.12091670044528571</v>
      </c>
      <c r="D1709" s="97">
        <v>0.39504999999999996</v>
      </c>
      <c r="E1709" s="97">
        <v>0.186952602</v>
      </c>
      <c r="F1709" s="97">
        <v>0.19079931277199999</v>
      </c>
      <c r="G1709" s="97">
        <v>0.39229999999999998</v>
      </c>
      <c r="H1709" s="97">
        <v>0.18603965171428569</v>
      </c>
      <c r="I1709" s="97">
        <v>0.12091670044528571</v>
      </c>
      <c r="J1709" s="97">
        <v>0.39504999999999996</v>
      </c>
      <c r="K1709" s="97">
        <v>0.14249999999999999</v>
      </c>
      <c r="L1709" s="97">
        <v>1</v>
      </c>
      <c r="M1709" s="97">
        <v>3</v>
      </c>
      <c r="N1709" s="94" t="e">
        <v>#N/A</v>
      </c>
      <c r="AC1709" s="86"/>
      <c r="AP1709" s="59"/>
      <c r="AQ1709" s="59"/>
    </row>
    <row r="1710" spans="1:43">
      <c r="A1710" s="9">
        <v>44076</v>
      </c>
      <c r="B1710" s="97">
        <v>0.18682279778571426</v>
      </c>
      <c r="C1710" s="97">
        <v>0.13692897533085716</v>
      </c>
      <c r="D1710" s="97">
        <v>0.39449999999999996</v>
      </c>
      <c r="E1710" s="97">
        <v>0.18895100300000001</v>
      </c>
      <c r="F1710" s="97">
        <v>0.23626980948000001</v>
      </c>
      <c r="G1710" s="97">
        <v>0.39229999999999998</v>
      </c>
      <c r="H1710" s="97">
        <v>0.18682279778571426</v>
      </c>
      <c r="I1710" s="97">
        <v>0.13692897533085716</v>
      </c>
      <c r="J1710" s="97">
        <v>0.39449999999999996</v>
      </c>
      <c r="K1710" s="97" t="e">
        <v>#N/A</v>
      </c>
      <c r="L1710" s="97">
        <v>1</v>
      </c>
      <c r="M1710" s="97">
        <v>3</v>
      </c>
      <c r="N1710" s="94" t="e">
        <v>#N/A</v>
      </c>
      <c r="AC1710" s="86"/>
      <c r="AP1710" s="59"/>
      <c r="AQ1710" s="59"/>
    </row>
    <row r="1711" spans="1:43">
      <c r="A1711" s="9">
        <v>44077</v>
      </c>
      <c r="B1711" s="97">
        <v>0.18803277321428571</v>
      </c>
      <c r="C1711" s="97">
        <v>0.15163399574992859</v>
      </c>
      <c r="D1711" s="97">
        <v>0.39394999999999997</v>
      </c>
      <c r="E1711" s="97">
        <v>0.194926614</v>
      </c>
      <c r="F1711" s="97">
        <v>0.20174936109399999</v>
      </c>
      <c r="G1711" s="97">
        <v>0.39229999999999998</v>
      </c>
      <c r="H1711" s="97">
        <v>0.18803277321428571</v>
      </c>
      <c r="I1711" s="97">
        <v>0.15163399574992859</v>
      </c>
      <c r="J1711" s="97">
        <v>0.39394999999999997</v>
      </c>
      <c r="K1711" s="97" t="e">
        <v>#N/A</v>
      </c>
      <c r="L1711" s="97">
        <v>1</v>
      </c>
      <c r="M1711" s="97">
        <v>3</v>
      </c>
      <c r="N1711" s="94" t="e">
        <v>#N/A</v>
      </c>
      <c r="AC1711" s="86"/>
      <c r="AP1711" s="59"/>
      <c r="AQ1711" s="59"/>
    </row>
    <row r="1712" spans="1:43">
      <c r="A1712" s="9">
        <v>44078</v>
      </c>
      <c r="B1712" s="97">
        <v>0.18853201664285715</v>
      </c>
      <c r="C1712" s="97">
        <v>0.16633901616899999</v>
      </c>
      <c r="D1712" s="97">
        <v>0.39339999999999992</v>
      </c>
      <c r="E1712" s="97">
        <v>0.184976366</v>
      </c>
      <c r="F1712" s="97">
        <v>0.20174936109399999</v>
      </c>
      <c r="G1712" s="97">
        <v>0.39229999999999998</v>
      </c>
      <c r="H1712" s="97">
        <v>0.18853201664285715</v>
      </c>
      <c r="I1712" s="97">
        <v>0.16633901616899999</v>
      </c>
      <c r="J1712" s="97">
        <v>0.39339999999999992</v>
      </c>
      <c r="K1712" s="97" t="e">
        <v>#N/A</v>
      </c>
      <c r="L1712" s="97">
        <v>1</v>
      </c>
      <c r="M1712" s="97">
        <v>3</v>
      </c>
      <c r="N1712" s="94" t="e">
        <v>#N/A</v>
      </c>
      <c r="AC1712" s="86"/>
      <c r="AP1712" s="59"/>
      <c r="AQ1712" s="59"/>
    </row>
    <row r="1713" spans="1:43">
      <c r="A1713" s="9">
        <v>44079</v>
      </c>
      <c r="B1713" s="97">
        <v>0.18903126007142856</v>
      </c>
      <c r="C1713" s="97">
        <v>0.18104403658807142</v>
      </c>
      <c r="D1713" s="97">
        <v>0.39284999999999998</v>
      </c>
      <c r="E1713" s="97">
        <v>0.184976366</v>
      </c>
      <c r="F1713" s="97">
        <v>0.20174936109399999</v>
      </c>
      <c r="G1713" s="97">
        <v>0.39229999999999998</v>
      </c>
      <c r="H1713" s="97">
        <v>0.18903126007142856</v>
      </c>
      <c r="I1713" s="97">
        <v>0.18104403658807142</v>
      </c>
      <c r="J1713" s="97">
        <v>0.39284999999999998</v>
      </c>
      <c r="K1713" s="97" t="e">
        <v>#N/A</v>
      </c>
      <c r="L1713" s="97">
        <v>1</v>
      </c>
      <c r="M1713" s="97">
        <v>3</v>
      </c>
      <c r="N1713" s="94" t="e">
        <v>#N/A</v>
      </c>
      <c r="AC1713" s="86"/>
      <c r="AP1713" s="59"/>
      <c r="AQ1713" s="59"/>
    </row>
    <row r="1714" spans="1:43">
      <c r="A1714" s="9">
        <v>44080</v>
      </c>
      <c r="B1714" s="97">
        <v>0.18924501757142859</v>
      </c>
      <c r="C1714" s="97">
        <v>0.18767500758328573</v>
      </c>
      <c r="D1714" s="97">
        <v>0.39229999999999998</v>
      </c>
      <c r="E1714" s="97">
        <v>0.18097956300000001</v>
      </c>
      <c r="F1714" s="97">
        <v>0.16276066516099999</v>
      </c>
      <c r="G1714" s="97">
        <v>0.39229999999999998</v>
      </c>
      <c r="H1714" s="97">
        <v>0.18924501757142859</v>
      </c>
      <c r="I1714" s="97">
        <v>0.18767500758328573</v>
      </c>
      <c r="J1714" s="97">
        <v>0.39229999999999998</v>
      </c>
      <c r="K1714" s="97" t="e">
        <v>#N/A</v>
      </c>
      <c r="L1714" s="97">
        <v>1</v>
      </c>
      <c r="M1714" s="97">
        <v>3</v>
      </c>
      <c r="N1714" s="94" t="e">
        <v>#N/A</v>
      </c>
      <c r="AC1714" s="86"/>
      <c r="AP1714" s="59"/>
      <c r="AQ1714" s="59"/>
    </row>
    <row r="1715" spans="1:43">
      <c r="A1715" s="9">
        <v>44081</v>
      </c>
      <c r="B1715" s="97">
        <v>0.18931264507142859</v>
      </c>
      <c r="C1715" s="97">
        <v>0.19189278419814287</v>
      </c>
      <c r="D1715" s="97">
        <v>0.39229999999999998</v>
      </c>
      <c r="E1715" s="97">
        <v>0.18694291499999999</v>
      </c>
      <c r="F1715" s="97">
        <v>0.19083982014299999</v>
      </c>
      <c r="G1715" s="97">
        <v>0.39229999999999998</v>
      </c>
      <c r="H1715" s="97">
        <v>0.18931264507142859</v>
      </c>
      <c r="I1715" s="97">
        <v>0.19189278419814287</v>
      </c>
      <c r="J1715" s="97">
        <v>0.39229999999999998</v>
      </c>
      <c r="K1715" s="97" t="e">
        <v>#N/A</v>
      </c>
      <c r="L1715" s="97">
        <v>1</v>
      </c>
      <c r="M1715" s="97">
        <v>3</v>
      </c>
      <c r="N1715" s="94" t="e">
        <v>#N/A</v>
      </c>
      <c r="AC1715" s="86"/>
      <c r="AP1715" s="59"/>
      <c r="AQ1715" s="59"/>
    </row>
    <row r="1716" spans="1:43">
      <c r="A1716" s="9">
        <v>44082</v>
      </c>
      <c r="B1716" s="97">
        <v>0.18931083750000002</v>
      </c>
      <c r="C1716" s="97">
        <v>0.17566066982957143</v>
      </c>
      <c r="D1716" s="97">
        <v>0.39229999999999998</v>
      </c>
      <c r="E1716" s="97">
        <v>0.20092971200000001</v>
      </c>
      <c r="F1716" s="97">
        <v>-1.0024208861E-2</v>
      </c>
      <c r="G1716" s="97">
        <v>0.39229999999999998</v>
      </c>
      <c r="H1716" s="97">
        <v>0.18931083750000002</v>
      </c>
      <c r="I1716" s="97">
        <v>0.17566066982957143</v>
      </c>
      <c r="J1716" s="97">
        <v>0.39229999999999998</v>
      </c>
      <c r="K1716" s="97" t="e">
        <v>#N/A</v>
      </c>
      <c r="L1716" s="97">
        <v>1</v>
      </c>
      <c r="M1716" s="97">
        <v>3</v>
      </c>
      <c r="N1716" s="94" t="e">
        <v>#N/A</v>
      </c>
      <c r="AC1716" s="86"/>
      <c r="AP1716" s="59"/>
      <c r="AQ1716" s="59"/>
    </row>
    <row r="1717" spans="1:43">
      <c r="A1717" s="9">
        <v>44083</v>
      </c>
      <c r="B1717" s="97">
        <v>0.18831071057142856</v>
      </c>
      <c r="C1717" s="97">
        <v>0.16276906639335714</v>
      </c>
      <c r="D1717" s="97">
        <v>0.39229999999999998</v>
      </c>
      <c r="E1717" s="97">
        <v>0.18694291499999999</v>
      </c>
      <c r="F1717" s="97">
        <v>2.7255723920000001E-3</v>
      </c>
      <c r="G1717" s="97">
        <v>0.39229999999999998</v>
      </c>
      <c r="H1717" s="97">
        <v>0.18831071057142856</v>
      </c>
      <c r="I1717" s="97">
        <v>0.16276906639335714</v>
      </c>
      <c r="J1717" s="97">
        <v>0.39229999999999998</v>
      </c>
      <c r="K1717" s="97">
        <v>0</v>
      </c>
      <c r="L1717" s="97">
        <v>1</v>
      </c>
      <c r="M1717" s="97">
        <v>3</v>
      </c>
      <c r="N1717" s="94" t="e">
        <v>#N/A</v>
      </c>
      <c r="AC1717" s="86"/>
      <c r="AP1717" s="59"/>
      <c r="AQ1717" s="59"/>
    </row>
    <row r="1718" spans="1:43">
      <c r="A1718" s="9">
        <v>44084</v>
      </c>
      <c r="B1718" s="97">
        <v>0.18802739642857144</v>
      </c>
      <c r="C1718" s="97">
        <v>0.14050041913085712</v>
      </c>
      <c r="D1718" s="97">
        <v>0.39229999999999998</v>
      </c>
      <c r="E1718" s="97">
        <v>0.18498969700000001</v>
      </c>
      <c r="F1718" s="97">
        <v>-0.14395277110900001</v>
      </c>
      <c r="G1718" s="97">
        <v>0.39229999999999998</v>
      </c>
      <c r="H1718" s="97">
        <v>0.18802739642857144</v>
      </c>
      <c r="I1718" s="97">
        <v>0.14050041913085712</v>
      </c>
      <c r="J1718" s="97">
        <v>0.39229999999999998</v>
      </c>
      <c r="K1718" s="97">
        <v>-2.5000000000000001E-3</v>
      </c>
      <c r="L1718" s="97">
        <v>1</v>
      </c>
      <c r="M1718" s="97">
        <v>3</v>
      </c>
      <c r="N1718" s="94" t="e">
        <v>#N/A</v>
      </c>
      <c r="AC1718" s="86"/>
      <c r="AP1718" s="59"/>
      <c r="AQ1718" s="59"/>
    </row>
    <row r="1719" spans="1:43">
      <c r="A1719" s="9">
        <v>44085</v>
      </c>
      <c r="B1719" s="97">
        <v>0.18774408228571421</v>
      </c>
      <c r="C1719" s="97">
        <v>0.11823177186835714</v>
      </c>
      <c r="D1719" s="97">
        <v>0.39229999999999998</v>
      </c>
      <c r="E1719" s="97">
        <v>0.18498969700000001</v>
      </c>
      <c r="F1719" s="97">
        <v>-0.14395277110900001</v>
      </c>
      <c r="G1719" s="97">
        <v>0.39229999999999998</v>
      </c>
      <c r="H1719" s="97">
        <v>0.18774408228571421</v>
      </c>
      <c r="I1719" s="97">
        <v>0.11823177186835714</v>
      </c>
      <c r="J1719" s="97">
        <v>0.39229999999999998</v>
      </c>
      <c r="K1719" s="97" t="e">
        <v>#N/A</v>
      </c>
      <c r="L1719" s="97">
        <v>1</v>
      </c>
      <c r="M1719" s="97">
        <v>3</v>
      </c>
      <c r="N1719" s="94" t="e">
        <v>#N/A</v>
      </c>
      <c r="AC1719" s="86"/>
      <c r="AP1719" s="59"/>
      <c r="AQ1719" s="59"/>
    </row>
    <row r="1720" spans="1:43">
      <c r="A1720" s="9">
        <v>44086</v>
      </c>
      <c r="B1720" s="97">
        <v>0.18746076814285711</v>
      </c>
      <c r="C1720" s="97">
        <v>9.5963124605857125E-2</v>
      </c>
      <c r="D1720" s="97">
        <v>0.39229999999999998</v>
      </c>
      <c r="E1720" s="97">
        <v>0.18498969700000001</v>
      </c>
      <c r="F1720" s="97">
        <v>-0.14395277110900001</v>
      </c>
      <c r="G1720" s="97">
        <v>0.39229999999999998</v>
      </c>
      <c r="H1720" s="97">
        <v>0.18746076814285711</v>
      </c>
      <c r="I1720" s="97">
        <v>9.5963124605857125E-2</v>
      </c>
      <c r="J1720" s="97">
        <v>0.39229999999999998</v>
      </c>
      <c r="K1720" s="97" t="e">
        <v>#N/A</v>
      </c>
      <c r="L1720" s="97">
        <v>1</v>
      </c>
      <c r="M1720" s="97">
        <v>3</v>
      </c>
      <c r="N1720" s="94" t="e">
        <v>#N/A</v>
      </c>
      <c r="AC1720" s="86"/>
      <c r="AP1720" s="59"/>
      <c r="AQ1720" s="59"/>
    </row>
    <row r="1721" spans="1:43">
      <c r="A1721" s="9">
        <v>44087</v>
      </c>
      <c r="B1721" s="97">
        <v>0.18739210328571421</v>
      </c>
      <c r="C1721" s="97">
        <v>6.9314545175714268E-2</v>
      </c>
      <c r="D1721" s="97">
        <v>0.39229999999999998</v>
      </c>
      <c r="E1721" s="97">
        <v>0.18498969700000001</v>
      </c>
      <c r="F1721" s="97">
        <v>-0.19129881753700001</v>
      </c>
      <c r="G1721" s="97">
        <v>0.39229999999999998</v>
      </c>
      <c r="H1721" s="97">
        <v>0.18739210328571421</v>
      </c>
      <c r="I1721" s="97">
        <v>6.9314545175714268E-2</v>
      </c>
      <c r="J1721" s="97">
        <v>0.39229999999999998</v>
      </c>
      <c r="K1721" s="97" t="e">
        <v>#N/A</v>
      </c>
      <c r="L1721" s="97">
        <v>1</v>
      </c>
      <c r="M1721" s="97">
        <v>3</v>
      </c>
      <c r="N1721" s="94" t="e">
        <v>#N/A</v>
      </c>
      <c r="AC1721" s="86"/>
      <c r="AP1721" s="59"/>
      <c r="AQ1721" s="59"/>
    </row>
    <row r="1722" spans="1:43">
      <c r="A1722" s="9">
        <v>44088</v>
      </c>
      <c r="B1722" s="97">
        <v>0.18739463871428572</v>
      </c>
      <c r="C1722" s="97">
        <v>4.5831214329714265E-2</v>
      </c>
      <c r="D1722" s="97">
        <v>0.39229999999999998</v>
      </c>
      <c r="E1722" s="97">
        <v>0.18698809799999999</v>
      </c>
      <c r="F1722" s="97">
        <v>-0.11382492288899999</v>
      </c>
      <c r="G1722" s="97">
        <v>0.39229999999999998</v>
      </c>
      <c r="H1722" s="97">
        <v>0.18739463871428572</v>
      </c>
      <c r="I1722" s="97">
        <v>4.5831214329714265E-2</v>
      </c>
      <c r="J1722" s="97">
        <v>0.39229999999999998</v>
      </c>
      <c r="K1722" s="97">
        <v>0</v>
      </c>
      <c r="L1722" s="97">
        <v>1</v>
      </c>
      <c r="M1722" s="97">
        <v>3</v>
      </c>
      <c r="N1722" s="94" t="e">
        <v>#N/A</v>
      </c>
      <c r="AC1722" s="86"/>
      <c r="AP1722" s="59"/>
      <c r="AQ1722" s="59"/>
    </row>
    <row r="1723" spans="1:43">
      <c r="A1723" s="9">
        <v>44089</v>
      </c>
      <c r="B1723" s="97">
        <v>0.18668182071428571</v>
      </c>
      <c r="C1723" s="97">
        <v>3.149598770557141E-2</v>
      </c>
      <c r="D1723" s="97">
        <v>0.39229999999999998</v>
      </c>
      <c r="E1723" s="97">
        <v>0.17697315</v>
      </c>
      <c r="F1723" s="97">
        <v>-9.8938599660000001E-3</v>
      </c>
      <c r="G1723" s="97">
        <v>0.39229999999999998</v>
      </c>
      <c r="H1723" s="97">
        <v>0.18668182071428571</v>
      </c>
      <c r="I1723" s="97">
        <v>3.149598770557141E-2</v>
      </c>
      <c r="J1723" s="97">
        <v>0.39229999999999998</v>
      </c>
      <c r="K1723" s="97" t="e">
        <v>#N/A</v>
      </c>
      <c r="L1723" s="97">
        <v>1</v>
      </c>
      <c r="M1723" s="97">
        <v>3</v>
      </c>
      <c r="N1723" s="94" t="e">
        <v>#N/A</v>
      </c>
      <c r="AC1723" s="86"/>
      <c r="AP1723" s="59"/>
      <c r="AQ1723" s="59"/>
    </row>
    <row r="1724" spans="1:43">
      <c r="A1724" s="9">
        <v>44090</v>
      </c>
      <c r="B1724" s="97">
        <v>0.18582625978571427</v>
      </c>
      <c r="C1724" s="97">
        <v>6.5446378065714145E-3</v>
      </c>
      <c r="D1724" s="97">
        <v>0.39404285714285708</v>
      </c>
      <c r="E1724" s="97">
        <v>0.17697315</v>
      </c>
      <c r="F1724" s="97">
        <v>-0.11304908910600001</v>
      </c>
      <c r="G1724" s="97">
        <v>0.41670000000000001</v>
      </c>
      <c r="H1724" s="97">
        <v>0.18582625978571427</v>
      </c>
      <c r="I1724" s="97">
        <v>6.5446378065714145E-3</v>
      </c>
      <c r="J1724" s="97">
        <v>0.39404285714285708</v>
      </c>
      <c r="K1724" s="97">
        <v>-5.96E-2</v>
      </c>
      <c r="L1724" s="97">
        <v>1</v>
      </c>
      <c r="M1724" s="97">
        <v>3</v>
      </c>
      <c r="N1724" s="94" t="e">
        <v>#N/A</v>
      </c>
      <c r="AC1724" s="86"/>
      <c r="AP1724" s="59"/>
      <c r="AQ1724" s="59"/>
    </row>
    <row r="1725" spans="1:43">
      <c r="A1725" s="9">
        <v>44091</v>
      </c>
      <c r="B1725" s="97">
        <v>0.1824031358571428</v>
      </c>
      <c r="C1725" s="97">
        <v>-1.464056799621429E-2</v>
      </c>
      <c r="D1725" s="97">
        <v>0.39459285714285713</v>
      </c>
      <c r="E1725" s="97">
        <v>0.147002879</v>
      </c>
      <c r="F1725" s="97">
        <v>-9.4843520144999999E-2</v>
      </c>
      <c r="G1725" s="97">
        <v>0.4</v>
      </c>
      <c r="H1725" s="97">
        <v>0.1824031358571428</v>
      </c>
      <c r="I1725" s="97">
        <v>-1.464056799621429E-2</v>
      </c>
      <c r="J1725" s="97">
        <v>0.39459285714285713</v>
      </c>
      <c r="K1725" s="97">
        <v>-0.05</v>
      </c>
      <c r="L1725" s="97">
        <v>1</v>
      </c>
      <c r="M1725" s="97">
        <v>3</v>
      </c>
      <c r="N1725" s="94" t="e">
        <v>#N/A</v>
      </c>
      <c r="AC1725" s="86"/>
      <c r="AP1725" s="59"/>
      <c r="AQ1725" s="59"/>
    </row>
    <row r="1726" spans="1:43">
      <c r="A1726" s="9">
        <v>44092</v>
      </c>
      <c r="B1726" s="97">
        <v>0.17969287078571425</v>
      </c>
      <c r="C1726" s="97">
        <v>-3.5825773798999996E-2</v>
      </c>
      <c r="D1726" s="97">
        <v>0.39514285714285718</v>
      </c>
      <c r="E1726" s="97">
        <v>0.14703265500000001</v>
      </c>
      <c r="F1726" s="97">
        <v>-9.4843520144999999E-2</v>
      </c>
      <c r="G1726" s="97">
        <v>0.4</v>
      </c>
      <c r="H1726" s="97">
        <v>0.17969287078571425</v>
      </c>
      <c r="I1726" s="97">
        <v>-3.5825773798999996E-2</v>
      </c>
      <c r="J1726" s="97">
        <v>0.39514285714285718</v>
      </c>
      <c r="K1726" s="97" t="e">
        <v>#N/A</v>
      </c>
      <c r="L1726" s="97">
        <v>1</v>
      </c>
      <c r="M1726" s="97">
        <v>3</v>
      </c>
      <c r="N1726" s="94" t="e">
        <v>#N/A</v>
      </c>
      <c r="AC1726" s="86"/>
      <c r="AP1726" s="59"/>
      <c r="AQ1726" s="59"/>
    </row>
    <row r="1727" spans="1:43">
      <c r="A1727" s="9">
        <v>44093</v>
      </c>
      <c r="B1727" s="97">
        <v>0.17698260571428567</v>
      </c>
      <c r="C1727" s="97">
        <v>-5.7010979601785708E-2</v>
      </c>
      <c r="D1727" s="97">
        <v>0.39569285714285723</v>
      </c>
      <c r="E1727" s="97">
        <v>0.14703265500000001</v>
      </c>
      <c r="F1727" s="97">
        <v>-9.4843520144999999E-2</v>
      </c>
      <c r="G1727" s="97">
        <v>0.4</v>
      </c>
      <c r="H1727" s="97">
        <v>0.17698260571428567</v>
      </c>
      <c r="I1727" s="97">
        <v>-5.7010979601785708E-2</v>
      </c>
      <c r="J1727" s="97">
        <v>0.39569285714285723</v>
      </c>
      <c r="K1727" s="97" t="e">
        <v>#N/A</v>
      </c>
      <c r="L1727" s="97">
        <v>1</v>
      </c>
      <c r="M1727" s="97">
        <v>3</v>
      </c>
      <c r="N1727" s="94" t="e">
        <v>#N/A</v>
      </c>
      <c r="AC1727" s="86"/>
      <c r="AP1727" s="59"/>
      <c r="AQ1727" s="59"/>
    </row>
    <row r="1728" spans="1:43">
      <c r="A1728" s="9">
        <v>44094</v>
      </c>
      <c r="B1728" s="97">
        <v>0.17455782657142854</v>
      </c>
      <c r="C1728" s="97">
        <v>-7.5411278552214286E-2</v>
      </c>
      <c r="D1728" s="97">
        <v>0.39624285714285723</v>
      </c>
      <c r="E1728" s="97">
        <v>0.14703265500000001</v>
      </c>
      <c r="F1728" s="97">
        <v>-9.4843520144999999E-2</v>
      </c>
      <c r="G1728" s="97">
        <v>0.4</v>
      </c>
      <c r="H1728" s="97">
        <v>0.17455782657142854</v>
      </c>
      <c r="I1728" s="97">
        <v>-7.5411278552214286E-2</v>
      </c>
      <c r="J1728" s="97">
        <v>0.39624285714285723</v>
      </c>
      <c r="K1728" s="97" t="e">
        <v>#N/A</v>
      </c>
      <c r="L1728" s="97">
        <v>1</v>
      </c>
      <c r="M1728" s="97">
        <v>3</v>
      </c>
      <c r="N1728" s="94" t="e">
        <v>#N/A</v>
      </c>
      <c r="AC1728" s="86"/>
      <c r="AP1728" s="59"/>
      <c r="AQ1728" s="59"/>
    </row>
    <row r="1729" spans="1:43">
      <c r="A1729" s="9">
        <v>44095</v>
      </c>
      <c r="B1729" s="97">
        <v>0.17170709371428572</v>
      </c>
      <c r="C1729" s="97">
        <v>-9.8015632601499994E-2</v>
      </c>
      <c r="D1729" s="97">
        <v>0.39372857142857148</v>
      </c>
      <c r="E1729" s="97">
        <v>0.14703265500000001</v>
      </c>
      <c r="F1729" s="97">
        <v>-0.125621136547</v>
      </c>
      <c r="G1729" s="97">
        <v>0.35709999999999997</v>
      </c>
      <c r="H1729" s="97">
        <v>0.17170709371428572</v>
      </c>
      <c r="I1729" s="97">
        <v>-9.8015632601499994E-2</v>
      </c>
      <c r="J1729" s="97">
        <v>0.39372857142857148</v>
      </c>
      <c r="K1729" s="97">
        <v>-0.08</v>
      </c>
      <c r="L1729" s="97">
        <v>1</v>
      </c>
      <c r="M1729" s="97">
        <v>3</v>
      </c>
      <c r="N1729" s="94" t="e">
        <v>#N/A</v>
      </c>
      <c r="AC1729" s="86"/>
      <c r="AP1729" s="59"/>
      <c r="AQ1729" s="59"/>
    </row>
    <row r="1730" spans="1:43">
      <c r="A1730" s="9">
        <v>44096</v>
      </c>
      <c r="B1730" s="97">
        <v>0.16728860692857142</v>
      </c>
      <c r="C1730" s="97">
        <v>-0.10703227273964286</v>
      </c>
      <c r="D1730" s="97">
        <v>0.39121428571428574</v>
      </c>
      <c r="E1730" s="97">
        <v>0.139070897</v>
      </c>
      <c r="F1730" s="97">
        <v>-0.13625717079499999</v>
      </c>
      <c r="G1730" s="97">
        <v>0.35709999999999997</v>
      </c>
      <c r="H1730" s="97">
        <v>0.16728860692857142</v>
      </c>
      <c r="I1730" s="97">
        <v>-0.10703227273964286</v>
      </c>
      <c r="J1730" s="97">
        <v>0.39121428571428574</v>
      </c>
      <c r="K1730" s="97">
        <v>-0.08</v>
      </c>
      <c r="L1730" s="97">
        <v>1</v>
      </c>
      <c r="M1730" s="97">
        <v>3</v>
      </c>
      <c r="N1730" s="94" t="e">
        <v>#N/A</v>
      </c>
      <c r="AC1730" s="86"/>
      <c r="AP1730" s="59"/>
      <c r="AQ1730" s="59"/>
    </row>
    <row r="1731" spans="1:43">
      <c r="A1731" s="9">
        <v>44097</v>
      </c>
      <c r="B1731" s="97">
        <v>0.16315844535714288</v>
      </c>
      <c r="C1731" s="97">
        <v>-0.12761332745135714</v>
      </c>
      <c r="D1731" s="97">
        <v>0.38869999999999999</v>
      </c>
      <c r="E1731" s="97">
        <v>0.129120653</v>
      </c>
      <c r="F1731" s="97">
        <v>-0.28540919357200001</v>
      </c>
      <c r="G1731" s="97">
        <v>0.35709999999999997</v>
      </c>
      <c r="H1731" s="97">
        <v>0.16315844535714288</v>
      </c>
      <c r="I1731" s="97">
        <v>-0.12761332745135714</v>
      </c>
      <c r="J1731" s="97">
        <v>0.38869999999999999</v>
      </c>
      <c r="K1731" s="97">
        <v>-0.08</v>
      </c>
      <c r="L1731" s="97">
        <v>1</v>
      </c>
      <c r="M1731" s="97">
        <v>3</v>
      </c>
      <c r="N1731" s="94" t="e">
        <v>#N/A</v>
      </c>
      <c r="AC1731" s="86"/>
      <c r="AP1731" s="59"/>
      <c r="AQ1731" s="59"/>
    </row>
    <row r="1732" spans="1:43">
      <c r="A1732" s="9">
        <v>44098</v>
      </c>
      <c r="B1732" s="97">
        <v>0.15831350035714292</v>
      </c>
      <c r="C1732" s="97">
        <v>-0.14304272820085712</v>
      </c>
      <c r="D1732" s="97">
        <v>0.3861857142857143</v>
      </c>
      <c r="E1732" s="97">
        <v>0.117160467</v>
      </c>
      <c r="F1732" s="97">
        <v>-0.35996438160200001</v>
      </c>
      <c r="G1732" s="97">
        <v>0.35709999999999997</v>
      </c>
      <c r="H1732" s="97">
        <v>0.15831350035714292</v>
      </c>
      <c r="I1732" s="97">
        <v>-0.14304272820085712</v>
      </c>
      <c r="J1732" s="97">
        <v>0.3861857142857143</v>
      </c>
      <c r="K1732" s="97" t="e">
        <v>#N/A</v>
      </c>
      <c r="L1732" s="97">
        <v>1</v>
      </c>
      <c r="M1732" s="97">
        <v>3</v>
      </c>
      <c r="N1732" s="94" t="e">
        <v>#N/A</v>
      </c>
      <c r="AC1732" s="86"/>
      <c r="AP1732" s="59"/>
      <c r="AQ1732" s="59"/>
    </row>
    <row r="1733" spans="1:43">
      <c r="A1733" s="9">
        <v>44099</v>
      </c>
      <c r="B1733" s="97">
        <v>0.15346855535714291</v>
      </c>
      <c r="C1733" s="97">
        <v>-0.15847212895035714</v>
      </c>
      <c r="D1733" s="97">
        <v>0.38367142857142855</v>
      </c>
      <c r="E1733" s="97">
        <v>0.117160467</v>
      </c>
      <c r="F1733" s="97">
        <v>-0.35996438160200001</v>
      </c>
      <c r="G1733" s="97">
        <v>0.35709999999999997</v>
      </c>
      <c r="H1733" s="97">
        <v>0.15346855535714291</v>
      </c>
      <c r="I1733" s="97">
        <v>-0.15847212895035714</v>
      </c>
      <c r="J1733" s="97">
        <v>0.38367142857142855</v>
      </c>
      <c r="K1733" s="97" t="e">
        <v>#N/A</v>
      </c>
      <c r="L1733" s="97">
        <v>1</v>
      </c>
      <c r="M1733" s="97">
        <v>3</v>
      </c>
      <c r="N1733" s="94" t="e">
        <v>#N/A</v>
      </c>
      <c r="AC1733" s="86"/>
      <c r="AP1733" s="59"/>
      <c r="AQ1733" s="59"/>
    </row>
    <row r="1734" spans="1:43">
      <c r="A1734" s="9">
        <v>44100</v>
      </c>
      <c r="B1734" s="97">
        <v>0.14862361035714286</v>
      </c>
      <c r="C1734" s="97">
        <v>-0.17390152969985714</v>
      </c>
      <c r="D1734" s="97">
        <v>0.38115714285714281</v>
      </c>
      <c r="E1734" s="97">
        <v>0.117160467</v>
      </c>
      <c r="F1734" s="97">
        <v>-0.35996438160200001</v>
      </c>
      <c r="G1734" s="97">
        <v>0.35709999999999997</v>
      </c>
      <c r="H1734" s="97">
        <v>0.14862361035714286</v>
      </c>
      <c r="I1734" s="97">
        <v>-0.17390152969985714</v>
      </c>
      <c r="J1734" s="97">
        <v>0.38115714285714281</v>
      </c>
      <c r="K1734" s="97" t="e">
        <v>#N/A</v>
      </c>
      <c r="L1734" s="97">
        <v>1</v>
      </c>
      <c r="M1734" s="97">
        <v>3</v>
      </c>
      <c r="N1734" s="94" t="e">
        <v>#N/A</v>
      </c>
      <c r="AC1734" s="86"/>
      <c r="AP1734" s="59"/>
      <c r="AQ1734" s="59"/>
    </row>
    <row r="1735" spans="1:43">
      <c r="A1735" s="9">
        <v>44101</v>
      </c>
      <c r="B1735" s="97">
        <v>0.14377866535714287</v>
      </c>
      <c r="C1735" s="97">
        <v>-0.18594906999021427</v>
      </c>
      <c r="D1735" s="97">
        <v>0.37864285714285711</v>
      </c>
      <c r="E1735" s="97">
        <v>0.117160467</v>
      </c>
      <c r="F1735" s="97">
        <v>-0.35996438160200001</v>
      </c>
      <c r="G1735" s="97">
        <v>0.35709999999999997</v>
      </c>
      <c r="H1735" s="97">
        <v>0.14377866535714287</v>
      </c>
      <c r="I1735" s="97">
        <v>-0.18594906999021427</v>
      </c>
      <c r="J1735" s="97">
        <v>0.37864285714285711</v>
      </c>
      <c r="K1735" s="97" t="e">
        <v>#N/A</v>
      </c>
      <c r="L1735" s="97">
        <v>1</v>
      </c>
      <c r="M1735" s="97">
        <v>3</v>
      </c>
      <c r="N1735" s="94" t="e">
        <v>#N/A</v>
      </c>
      <c r="AC1735" s="86"/>
      <c r="AP1735" s="59"/>
      <c r="AQ1735" s="59"/>
    </row>
    <row r="1736" spans="1:43">
      <c r="A1736" s="9">
        <v>44102</v>
      </c>
      <c r="B1736" s="97">
        <v>0.13879097742857144</v>
      </c>
      <c r="C1736" s="97">
        <v>-0.20353045989828569</v>
      </c>
      <c r="D1736" s="97">
        <v>0.37612857142857142</v>
      </c>
      <c r="E1736" s="97">
        <v>0.117160467</v>
      </c>
      <c r="F1736" s="97">
        <v>-0.35996438160200001</v>
      </c>
      <c r="G1736" s="97">
        <v>0.35709999999999997</v>
      </c>
      <c r="H1736" s="97">
        <v>0.13879097742857144</v>
      </c>
      <c r="I1736" s="97">
        <v>-0.20353045989828569</v>
      </c>
      <c r="J1736" s="97">
        <v>0.37612857142857142</v>
      </c>
      <c r="K1736" s="97" t="e">
        <v>#N/A</v>
      </c>
      <c r="L1736" s="97">
        <v>1</v>
      </c>
      <c r="M1736" s="97">
        <v>3</v>
      </c>
      <c r="N1736" s="94" t="e">
        <v>#N/A</v>
      </c>
      <c r="AC1736" s="86"/>
      <c r="AP1736" s="59"/>
      <c r="AQ1736" s="59"/>
    </row>
    <row r="1737" spans="1:43">
      <c r="A1737" s="9">
        <v>44103</v>
      </c>
      <c r="B1737" s="97">
        <v>0.13308914735714283</v>
      </c>
      <c r="C1737" s="97">
        <v>-0.23515396535357141</v>
      </c>
      <c r="D1737" s="97">
        <v>0.37361428571428573</v>
      </c>
      <c r="E1737" s="97">
        <v>9.7147528999999996E-2</v>
      </c>
      <c r="F1737" s="97">
        <v>-0.45262293634</v>
      </c>
      <c r="G1737" s="97">
        <v>0.35709999999999997</v>
      </c>
      <c r="H1737" s="97">
        <v>0.13308914735714283</v>
      </c>
      <c r="I1737" s="97">
        <v>-0.23515396535357141</v>
      </c>
      <c r="J1737" s="97">
        <v>0.37361428571428573</v>
      </c>
      <c r="K1737" s="97" t="e">
        <v>#N/A</v>
      </c>
      <c r="L1737" s="97">
        <v>1</v>
      </c>
      <c r="M1737" s="97">
        <v>3</v>
      </c>
      <c r="N1737" s="94" t="e">
        <v>#N/A</v>
      </c>
      <c r="AC1737" s="86"/>
      <c r="AP1737" s="59"/>
      <c r="AQ1737" s="59"/>
    </row>
    <row r="1738" spans="1:43">
      <c r="A1738" s="9">
        <v>44104</v>
      </c>
      <c r="B1738" s="97">
        <v>0.12632070014285712</v>
      </c>
      <c r="C1738" s="97">
        <v>-0.25748093814857143</v>
      </c>
      <c r="D1738" s="97">
        <v>0.36935714285714288</v>
      </c>
      <c r="E1738" s="97">
        <v>8.2214888999999999E-2</v>
      </c>
      <c r="F1738" s="97">
        <v>-0.42562670823600002</v>
      </c>
      <c r="G1738" s="97">
        <v>0.35709999999999997</v>
      </c>
      <c r="H1738" s="97">
        <v>0.12632070014285712</v>
      </c>
      <c r="I1738" s="97">
        <v>-0.25748093814857143</v>
      </c>
      <c r="J1738" s="97">
        <v>0.36935714285714288</v>
      </c>
      <c r="K1738" s="97">
        <v>-0.16</v>
      </c>
      <c r="L1738" s="97">
        <v>1</v>
      </c>
      <c r="M1738" s="97">
        <v>3</v>
      </c>
      <c r="N1738" s="94" t="e">
        <v>#N/A</v>
      </c>
      <c r="AC1738" s="86"/>
      <c r="AP1738" s="59"/>
      <c r="AQ1738" s="59"/>
    </row>
    <row r="1739" spans="1:43">
      <c r="A1739" s="9">
        <v>44105</v>
      </c>
      <c r="B1739" s="97">
        <v>0.11941154592857141</v>
      </c>
      <c r="C1739" s="97">
        <v>-0.28187965639185714</v>
      </c>
      <c r="D1739" s="97">
        <v>0.36629285714285714</v>
      </c>
      <c r="E1739" s="97">
        <v>5.0274720000000002E-2</v>
      </c>
      <c r="F1739" s="97">
        <v>-0.43642557555099998</v>
      </c>
      <c r="G1739" s="97">
        <v>0.35709999999999997</v>
      </c>
      <c r="H1739" s="97">
        <v>0.11941154592857141</v>
      </c>
      <c r="I1739" s="97">
        <v>-0.28187965639185714</v>
      </c>
      <c r="J1739" s="97">
        <v>0.36629285714285714</v>
      </c>
      <c r="K1739" s="97">
        <v>-0.16500000000000001</v>
      </c>
      <c r="L1739" s="97">
        <v>1</v>
      </c>
      <c r="M1739" s="97">
        <v>3</v>
      </c>
      <c r="N1739" s="94" t="e">
        <v>#N/A</v>
      </c>
      <c r="AC1739" s="86"/>
      <c r="AP1739" s="59"/>
      <c r="AQ1739" s="59"/>
    </row>
    <row r="1740" spans="1:43">
      <c r="A1740" s="9">
        <v>44106</v>
      </c>
      <c r="B1740" s="97">
        <v>0.11250026485714285</v>
      </c>
      <c r="C1740" s="97">
        <v>-0.30627837463514285</v>
      </c>
      <c r="D1740" s="97">
        <v>0.3632285714285714</v>
      </c>
      <c r="E1740" s="97">
        <v>5.0274720000000002E-2</v>
      </c>
      <c r="F1740" s="97">
        <v>-0.43642557555099998</v>
      </c>
      <c r="G1740" s="97">
        <v>0.35709999999999997</v>
      </c>
      <c r="H1740" s="97">
        <v>0.11250026485714285</v>
      </c>
      <c r="I1740" s="97">
        <v>-0.30627837463514285</v>
      </c>
      <c r="J1740" s="97">
        <v>0.3632285714285714</v>
      </c>
      <c r="K1740" s="97">
        <v>-0.15</v>
      </c>
      <c r="L1740" s="97">
        <v>1</v>
      </c>
      <c r="M1740" s="97">
        <v>3</v>
      </c>
      <c r="N1740" s="94" t="e">
        <v>#N/A</v>
      </c>
      <c r="AC1740" s="86"/>
      <c r="AP1740" s="59"/>
      <c r="AQ1740" s="59"/>
    </row>
    <row r="1741" spans="1:43">
      <c r="A1741" s="9">
        <v>44107</v>
      </c>
      <c r="B1741" s="97">
        <v>0.10558898378571428</v>
      </c>
      <c r="C1741" s="97">
        <v>-0.33067709287842856</v>
      </c>
      <c r="D1741" s="97">
        <v>0.36016428571428566</v>
      </c>
      <c r="E1741" s="97">
        <v>5.0274720000000002E-2</v>
      </c>
      <c r="F1741" s="97">
        <v>-0.43642557555099998</v>
      </c>
      <c r="G1741" s="97">
        <v>0.35709999999999997</v>
      </c>
      <c r="H1741" s="97">
        <v>0.10558898378571428</v>
      </c>
      <c r="I1741" s="97">
        <v>-0.33067709287842856</v>
      </c>
      <c r="J1741" s="97">
        <v>0.36016428571428566</v>
      </c>
      <c r="K1741" s="97" t="e">
        <v>#N/A</v>
      </c>
      <c r="L1741" s="97">
        <v>1</v>
      </c>
      <c r="M1741" s="97">
        <v>3</v>
      </c>
      <c r="N1741" s="94" t="e">
        <v>#N/A</v>
      </c>
      <c r="AC1741" s="86"/>
      <c r="AP1741" s="59"/>
      <c r="AQ1741" s="59"/>
    </row>
    <row r="1742" spans="1:43">
      <c r="A1742" s="9">
        <v>44108</v>
      </c>
      <c r="B1742" s="97">
        <v>9.8963700500000015E-2</v>
      </c>
      <c r="C1742" s="97">
        <v>-0.35667573324499996</v>
      </c>
      <c r="D1742" s="97">
        <v>0.35709999999999997</v>
      </c>
      <c r="E1742" s="97">
        <v>5.4278688999999998E-2</v>
      </c>
      <c r="F1742" s="97">
        <v>-0.45882448527699998</v>
      </c>
      <c r="G1742" s="97">
        <v>0.35709999999999997</v>
      </c>
      <c r="H1742" s="97">
        <v>9.8963700500000015E-2</v>
      </c>
      <c r="I1742" s="97">
        <v>-0.35667573324499996</v>
      </c>
      <c r="J1742" s="97">
        <v>0.35709999999999997</v>
      </c>
      <c r="K1742" s="97" t="e">
        <v>#N/A</v>
      </c>
      <c r="L1742" s="97">
        <v>1</v>
      </c>
      <c r="M1742" s="97">
        <v>3</v>
      </c>
      <c r="N1742" s="94" t="e">
        <v>#N/A</v>
      </c>
      <c r="AC1742" s="86"/>
      <c r="AP1742" s="59"/>
      <c r="AQ1742" s="59"/>
    </row>
    <row r="1743" spans="1:43">
      <c r="A1743" s="9">
        <v>44109</v>
      </c>
      <c r="B1743" s="97">
        <v>9.1624810142857158E-2</v>
      </c>
      <c r="C1743" s="97">
        <v>-0.38149760663914284</v>
      </c>
      <c r="D1743" s="97">
        <v>0.35709999999999997</v>
      </c>
      <c r="E1743" s="97">
        <v>4.4288189999999998E-2</v>
      </c>
      <c r="F1743" s="97">
        <v>-0.473127364065</v>
      </c>
      <c r="G1743" s="97">
        <v>0.35709999999999997</v>
      </c>
      <c r="H1743" s="97">
        <v>9.1624810142857158E-2</v>
      </c>
      <c r="I1743" s="97">
        <v>-0.38149760663914284</v>
      </c>
      <c r="J1743" s="97">
        <v>0.35709999999999997</v>
      </c>
      <c r="K1743" s="97">
        <v>-0.15</v>
      </c>
      <c r="L1743" s="97">
        <v>1</v>
      </c>
      <c r="M1743" s="97">
        <v>3</v>
      </c>
      <c r="N1743" s="94" t="e">
        <v>#N/A</v>
      </c>
      <c r="AC1743" s="86"/>
      <c r="AP1743" s="59"/>
      <c r="AQ1743" s="59"/>
    </row>
    <row r="1744" spans="1:43">
      <c r="A1744" s="9">
        <v>44110</v>
      </c>
      <c r="B1744" s="97">
        <v>8.4854616785714293E-2</v>
      </c>
      <c r="C1744" s="97">
        <v>-0.40551623239092854</v>
      </c>
      <c r="D1744" s="97">
        <v>0.35709999999999997</v>
      </c>
      <c r="E1744" s="97">
        <v>4.4288189999999998E-2</v>
      </c>
      <c r="F1744" s="97">
        <v>-0.47251793131999997</v>
      </c>
      <c r="G1744" s="97">
        <v>0.35709999999999997</v>
      </c>
      <c r="H1744" s="97">
        <v>8.4854616785714293E-2</v>
      </c>
      <c r="I1744" s="97">
        <v>-0.40551623239092854</v>
      </c>
      <c r="J1744" s="97">
        <v>0.35709999999999997</v>
      </c>
      <c r="K1744" s="97">
        <v>-0.15</v>
      </c>
      <c r="L1744" s="97">
        <v>1</v>
      </c>
      <c r="M1744" s="97">
        <v>3</v>
      </c>
      <c r="N1744" s="94" t="e">
        <v>#N/A</v>
      </c>
      <c r="AC1744" s="86"/>
      <c r="AP1744" s="59"/>
      <c r="AQ1744" s="59"/>
    </row>
    <row r="1745" spans="1:43">
      <c r="A1745" s="9">
        <v>44111</v>
      </c>
      <c r="B1745" s="97">
        <v>7.8652618714285721E-2</v>
      </c>
      <c r="C1745" s="97">
        <v>-0.41813154685585713</v>
      </c>
      <c r="D1745" s="97">
        <v>0.35709999999999997</v>
      </c>
      <c r="E1745" s="97">
        <v>4.2292679999999999E-2</v>
      </c>
      <c r="F1745" s="97">
        <v>-0.46202359608100002</v>
      </c>
      <c r="G1745" s="97">
        <v>0.35709999999999997</v>
      </c>
      <c r="H1745" s="97">
        <v>7.8652618714285721E-2</v>
      </c>
      <c r="I1745" s="97">
        <v>-0.41813154685585713</v>
      </c>
      <c r="J1745" s="97">
        <v>0.35709999999999997</v>
      </c>
      <c r="K1745" s="97">
        <v>-0.15</v>
      </c>
      <c r="L1745" s="97">
        <v>1</v>
      </c>
      <c r="M1745" s="97">
        <v>3</v>
      </c>
      <c r="N1745" s="94" t="e">
        <v>#N/A</v>
      </c>
      <c r="AC1745" s="86"/>
      <c r="AP1745" s="59"/>
      <c r="AQ1745" s="59"/>
    </row>
    <row r="1746" spans="1:43">
      <c r="A1746" s="9">
        <v>44112</v>
      </c>
      <c r="B1746" s="97">
        <v>7.3304919642857125E-2</v>
      </c>
      <c r="C1746" s="97">
        <v>-0.4238429125862857</v>
      </c>
      <c r="D1746" s="97">
        <v>0.35709999999999997</v>
      </c>
      <c r="E1746" s="97">
        <v>4.2292679999999999E-2</v>
      </c>
      <c r="F1746" s="97">
        <v>-0.439923501828</v>
      </c>
      <c r="G1746" s="97">
        <v>0.35709999999999997</v>
      </c>
      <c r="H1746" s="97">
        <v>7.3304919642857125E-2</v>
      </c>
      <c r="I1746" s="97">
        <v>-0.4238429125862857</v>
      </c>
      <c r="J1746" s="97">
        <v>0.35709999999999997</v>
      </c>
      <c r="K1746" s="97">
        <v>-0.15</v>
      </c>
      <c r="L1746" s="97">
        <v>1</v>
      </c>
      <c r="M1746" s="97">
        <v>3</v>
      </c>
      <c r="N1746" s="94" t="e">
        <v>#N/A</v>
      </c>
      <c r="AC1746" s="86"/>
      <c r="AP1746" s="59"/>
      <c r="AQ1746" s="59"/>
    </row>
    <row r="1747" spans="1:43">
      <c r="A1747" s="9">
        <v>44113</v>
      </c>
      <c r="B1747" s="97">
        <v>6.7957220571428556E-2</v>
      </c>
      <c r="C1747" s="97">
        <v>-0.42955427831671422</v>
      </c>
      <c r="D1747" s="97">
        <v>0.35709999999999997</v>
      </c>
      <c r="E1747" s="97">
        <v>4.2292679999999999E-2</v>
      </c>
      <c r="F1747" s="97">
        <v>-0.439923501828</v>
      </c>
      <c r="G1747" s="97">
        <v>0.35709999999999997</v>
      </c>
      <c r="H1747" s="97">
        <v>6.7957220571428556E-2</v>
      </c>
      <c r="I1747" s="97">
        <v>-0.42955427831671422</v>
      </c>
      <c r="J1747" s="97">
        <v>0.35709999999999997</v>
      </c>
      <c r="K1747" s="97">
        <v>-0.15</v>
      </c>
      <c r="L1747" s="97">
        <v>1</v>
      </c>
      <c r="M1747" s="97">
        <v>3</v>
      </c>
      <c r="N1747" s="94" t="e">
        <v>#N/A</v>
      </c>
      <c r="AC1747" s="86"/>
      <c r="AP1747" s="59"/>
      <c r="AQ1747" s="59"/>
    </row>
    <row r="1748" spans="1:43">
      <c r="A1748" s="9">
        <v>44114</v>
      </c>
      <c r="B1748" s="97">
        <v>6.2609521499999987E-2</v>
      </c>
      <c r="C1748" s="97">
        <v>-0.4352656440471428</v>
      </c>
      <c r="D1748" s="97">
        <v>0.35709999999999997</v>
      </c>
      <c r="E1748" s="97">
        <v>4.2292679999999999E-2</v>
      </c>
      <c r="F1748" s="97">
        <v>-0.439923501828</v>
      </c>
      <c r="G1748" s="97">
        <v>0.35709999999999997</v>
      </c>
      <c r="H1748" s="97">
        <v>6.2609521499999987E-2</v>
      </c>
      <c r="I1748" s="97">
        <v>-0.4352656440471428</v>
      </c>
      <c r="J1748" s="97">
        <v>0.35709999999999997</v>
      </c>
      <c r="K1748" s="97" t="e">
        <v>#N/A</v>
      </c>
      <c r="L1748" s="97">
        <v>1</v>
      </c>
      <c r="M1748" s="97">
        <v>3</v>
      </c>
      <c r="N1748" s="94" t="e">
        <v>#N/A</v>
      </c>
      <c r="AC1748" s="86"/>
      <c r="AP1748" s="59"/>
      <c r="AQ1748" s="59"/>
    </row>
    <row r="1749" spans="1:43">
      <c r="A1749" s="9">
        <v>44115</v>
      </c>
      <c r="B1749" s="97">
        <v>5.7261822428571411E-2</v>
      </c>
      <c r="C1749" s="97">
        <v>-0.43928236726642861</v>
      </c>
      <c r="D1749" s="97">
        <v>0.35709999999999997</v>
      </c>
      <c r="E1749" s="97">
        <v>4.2292679999999999E-2</v>
      </c>
      <c r="F1749" s="97">
        <v>-0.41619850667199998</v>
      </c>
      <c r="G1749" s="97">
        <v>0.35709999999999997</v>
      </c>
      <c r="H1749" s="97">
        <v>5.7261822428571411E-2</v>
      </c>
      <c r="I1749" s="97">
        <v>-0.43928236726642861</v>
      </c>
      <c r="J1749" s="97">
        <v>0.35709999999999997</v>
      </c>
      <c r="K1749" s="97" t="e">
        <v>#N/A</v>
      </c>
      <c r="L1749" s="97">
        <v>1</v>
      </c>
      <c r="M1749" s="97">
        <v>3</v>
      </c>
      <c r="N1749" s="94" t="e">
        <v>#N/A</v>
      </c>
      <c r="AC1749" s="86"/>
      <c r="AP1749" s="59"/>
      <c r="AQ1749" s="59"/>
    </row>
    <row r="1750" spans="1:43">
      <c r="A1750" s="9">
        <v>44116</v>
      </c>
      <c r="B1750" s="97">
        <v>5.219919621428571E-2</v>
      </c>
      <c r="C1750" s="97">
        <v>-0.4454288584264286</v>
      </c>
      <c r="D1750" s="97">
        <v>0.35709999999999997</v>
      </c>
      <c r="E1750" s="97">
        <v>4.6283699999999997E-2</v>
      </c>
      <c r="F1750" s="97">
        <v>-0.44601525784200002</v>
      </c>
      <c r="G1750" s="97">
        <v>0.35709999999999997</v>
      </c>
      <c r="H1750" s="97">
        <v>5.219919621428571E-2</v>
      </c>
      <c r="I1750" s="97">
        <v>-0.4454288584264286</v>
      </c>
      <c r="J1750" s="97">
        <v>0.35709999999999997</v>
      </c>
      <c r="K1750" s="97">
        <v>-0.21</v>
      </c>
      <c r="L1750" s="97">
        <v>1</v>
      </c>
      <c r="M1750" s="97">
        <v>3</v>
      </c>
      <c r="N1750" s="94" t="e">
        <v>#N/A</v>
      </c>
      <c r="AC1750" s="86"/>
      <c r="AP1750" s="59"/>
      <c r="AQ1750" s="59"/>
    </row>
    <row r="1751" spans="1:43">
      <c r="A1751" s="9">
        <v>44117</v>
      </c>
      <c r="B1751" s="97">
        <v>4.8415846285714284E-2</v>
      </c>
      <c r="C1751" s="97">
        <v>-0.44081117198114284</v>
      </c>
      <c r="D1751" s="97">
        <v>0.35709999999999997</v>
      </c>
      <c r="E1751" s="97">
        <v>4.4180629999999999E-2</v>
      </c>
      <c r="F1751" s="97">
        <v>-0.387975326106</v>
      </c>
      <c r="G1751" s="97">
        <v>0.35709999999999997</v>
      </c>
      <c r="H1751" s="97">
        <v>4.8415846285714284E-2</v>
      </c>
      <c r="I1751" s="97">
        <v>-0.44081117198114284</v>
      </c>
      <c r="J1751" s="97">
        <v>0.35709999999999997</v>
      </c>
      <c r="K1751" s="97">
        <v>-0.2</v>
      </c>
      <c r="L1751" s="97">
        <v>1</v>
      </c>
      <c r="M1751" s="97">
        <v>3</v>
      </c>
      <c r="N1751" s="94" t="e">
        <v>#N/A</v>
      </c>
      <c r="AC1751" s="86"/>
      <c r="AP1751" s="59"/>
      <c r="AQ1751" s="59"/>
    </row>
    <row r="1752" spans="1:43">
      <c r="A1752" s="9">
        <v>44118</v>
      </c>
      <c r="B1752" s="97">
        <v>4.5841649928571426E-2</v>
      </c>
      <c r="C1752" s="97">
        <v>-0.43797192117221428</v>
      </c>
      <c r="D1752" s="97">
        <v>0.35709999999999997</v>
      </c>
      <c r="E1752" s="97">
        <v>4.6176139999999997E-2</v>
      </c>
      <c r="F1752" s="97">
        <v>-0.38587719691099998</v>
      </c>
      <c r="G1752" s="97">
        <v>0.35709999999999997</v>
      </c>
      <c r="H1752" s="97">
        <v>4.5841649928571426E-2</v>
      </c>
      <c r="I1752" s="97">
        <v>-0.43797192117221428</v>
      </c>
      <c r="J1752" s="97">
        <v>0.35709999999999997</v>
      </c>
      <c r="K1752" s="97">
        <v>-0.22</v>
      </c>
      <c r="L1752" s="97">
        <v>1</v>
      </c>
      <c r="M1752" s="97">
        <v>3</v>
      </c>
      <c r="N1752" s="94" t="e">
        <v>#N/A</v>
      </c>
      <c r="AC1752" s="86"/>
      <c r="AP1752" s="59"/>
      <c r="AQ1752" s="59"/>
    </row>
    <row r="1753" spans="1:43">
      <c r="A1753" s="9">
        <v>44119</v>
      </c>
      <c r="B1753" s="97">
        <v>4.5263821357142853E-2</v>
      </c>
      <c r="C1753" s="97">
        <v>-0.43501009278314279</v>
      </c>
      <c r="D1753" s="97">
        <v>0.35709999999999997</v>
      </c>
      <c r="E1753" s="97">
        <v>4.218512E-2</v>
      </c>
      <c r="F1753" s="97">
        <v>-0.39495997810400002</v>
      </c>
      <c r="G1753" s="97">
        <v>0.35709999999999997</v>
      </c>
      <c r="H1753" s="97">
        <v>4.5263821357142853E-2</v>
      </c>
      <c r="I1753" s="97">
        <v>-0.43501009278314279</v>
      </c>
      <c r="J1753" s="97">
        <v>0.35709999999999997</v>
      </c>
      <c r="K1753" s="97">
        <v>-0.25</v>
      </c>
      <c r="L1753" s="97">
        <v>1</v>
      </c>
      <c r="M1753" s="97">
        <v>3</v>
      </c>
      <c r="N1753" s="94" t="e">
        <v>#N/A</v>
      </c>
      <c r="AC1753" s="86"/>
      <c r="AP1753" s="59"/>
      <c r="AQ1753" s="59"/>
    </row>
    <row r="1754" spans="1:43">
      <c r="A1754" s="9">
        <v>44120</v>
      </c>
      <c r="B1754" s="97">
        <v>4.4685992785714279E-2</v>
      </c>
      <c r="C1754" s="97">
        <v>-0.4320482643940714</v>
      </c>
      <c r="D1754" s="97">
        <v>0.35709999999999997</v>
      </c>
      <c r="E1754" s="97">
        <v>4.218512E-2</v>
      </c>
      <c r="F1754" s="97">
        <v>-0.39495997810400002</v>
      </c>
      <c r="G1754" s="97">
        <v>0.35709999999999997</v>
      </c>
      <c r="H1754" s="97">
        <v>4.4685992785714279E-2</v>
      </c>
      <c r="I1754" s="97">
        <v>-0.4320482643940714</v>
      </c>
      <c r="J1754" s="97">
        <v>0.35709999999999997</v>
      </c>
      <c r="K1754" s="97">
        <v>-0.2165</v>
      </c>
      <c r="L1754" s="97">
        <v>1</v>
      </c>
      <c r="M1754" s="97">
        <v>3</v>
      </c>
      <c r="N1754" s="94" t="e">
        <v>#N/A</v>
      </c>
      <c r="AC1754" s="86"/>
      <c r="AP1754" s="59"/>
      <c r="AQ1754" s="59"/>
    </row>
    <row r="1755" spans="1:43">
      <c r="A1755" s="9">
        <v>44121</v>
      </c>
      <c r="B1755" s="97">
        <v>4.4108164214285706E-2</v>
      </c>
      <c r="C1755" s="97">
        <v>-0.4290864360049999</v>
      </c>
      <c r="D1755" s="97">
        <v>0.35709999999999997</v>
      </c>
      <c r="E1755" s="97">
        <v>4.218512E-2</v>
      </c>
      <c r="F1755" s="97">
        <v>-0.39495997810400002</v>
      </c>
      <c r="G1755" s="97">
        <v>0.35709999999999997</v>
      </c>
      <c r="H1755" s="97">
        <v>4.4108164214285706E-2</v>
      </c>
      <c r="I1755" s="97">
        <v>-0.4290864360049999</v>
      </c>
      <c r="J1755" s="97">
        <v>0.35709999999999997</v>
      </c>
      <c r="K1755" s="97" t="e">
        <v>#N/A</v>
      </c>
      <c r="L1755" s="97">
        <v>1</v>
      </c>
      <c r="M1755" s="97">
        <v>3</v>
      </c>
      <c r="N1755" s="94" t="e">
        <v>#N/A</v>
      </c>
      <c r="AC1755" s="86"/>
      <c r="AP1755" s="59"/>
      <c r="AQ1755" s="59"/>
    </row>
    <row r="1756" spans="1:43">
      <c r="A1756" s="9">
        <v>44122</v>
      </c>
      <c r="B1756" s="97">
        <v>4.3386874285714271E-2</v>
      </c>
      <c r="C1756" s="97">
        <v>-0.41060094087328564</v>
      </c>
      <c r="D1756" s="97">
        <v>0.3565928571428571</v>
      </c>
      <c r="E1756" s="97">
        <v>4.4180629999999999E-2</v>
      </c>
      <c r="F1756" s="97">
        <v>-0.20002755343299999</v>
      </c>
      <c r="G1756" s="97">
        <v>0.35</v>
      </c>
      <c r="H1756" s="97">
        <v>4.3386874285714271E-2</v>
      </c>
      <c r="I1756" s="97">
        <v>-0.41060094087328564</v>
      </c>
      <c r="J1756" s="97">
        <v>0.3565928571428571</v>
      </c>
      <c r="K1756" s="97" t="e">
        <v>#N/A</v>
      </c>
      <c r="L1756" s="97">
        <v>1</v>
      </c>
      <c r="M1756" s="97">
        <v>3</v>
      </c>
      <c r="N1756" s="94" t="e">
        <v>#N/A</v>
      </c>
      <c r="AC1756" s="86"/>
      <c r="AP1756" s="59"/>
      <c r="AQ1756" s="59"/>
    </row>
    <row r="1757" spans="1:43">
      <c r="A1757" s="9">
        <v>44123</v>
      </c>
      <c r="B1757" s="97">
        <v>4.3950190928571428E-2</v>
      </c>
      <c r="C1757" s="97">
        <v>-0.39182312932478564</v>
      </c>
      <c r="D1757" s="97">
        <v>0.3557642857142857</v>
      </c>
      <c r="E1757" s="97">
        <v>5.2174623000000003E-2</v>
      </c>
      <c r="F1757" s="97">
        <v>-0.21023800238599999</v>
      </c>
      <c r="G1757" s="97">
        <v>0.34549999999999997</v>
      </c>
      <c r="H1757" s="97">
        <v>4.3950190928571428E-2</v>
      </c>
      <c r="I1757" s="97">
        <v>-0.39182312932478564</v>
      </c>
      <c r="J1757" s="97">
        <v>0.3557642857142857</v>
      </c>
      <c r="K1757" s="97" t="e">
        <v>#N/A</v>
      </c>
      <c r="L1757" s="97">
        <v>1</v>
      </c>
      <c r="M1757" s="97">
        <v>3</v>
      </c>
      <c r="N1757" s="94" t="e">
        <v>#N/A</v>
      </c>
      <c r="AC1757" s="86"/>
      <c r="AP1757" s="59"/>
      <c r="AQ1757" s="59"/>
    </row>
    <row r="1758" spans="1:43">
      <c r="A1758" s="9">
        <v>44124</v>
      </c>
      <c r="B1758" s="97">
        <v>4.6070173928571427E-2</v>
      </c>
      <c r="C1758" s="97">
        <v>-0.37701533307014284</v>
      </c>
      <c r="D1758" s="97">
        <v>0.3571785714285714</v>
      </c>
      <c r="E1758" s="97">
        <v>7.3967952000000003E-2</v>
      </c>
      <c r="F1758" s="97">
        <v>-0.26520878375500001</v>
      </c>
      <c r="G1758" s="97">
        <v>0.37690000000000001</v>
      </c>
      <c r="H1758" s="97">
        <v>4.6070173928571427E-2</v>
      </c>
      <c r="I1758" s="97">
        <v>-0.37701533307014284</v>
      </c>
      <c r="J1758" s="97">
        <v>0.3571785714285714</v>
      </c>
      <c r="K1758" s="97">
        <v>-0.2</v>
      </c>
      <c r="L1758" s="97">
        <v>1</v>
      </c>
      <c r="M1758" s="97">
        <v>3</v>
      </c>
      <c r="N1758" s="94" t="e">
        <v>#N/A</v>
      </c>
      <c r="AC1758" s="86"/>
      <c r="AP1758" s="59"/>
      <c r="AQ1758" s="59"/>
    </row>
    <row r="1759" spans="1:43">
      <c r="A1759" s="9">
        <v>44125</v>
      </c>
      <c r="B1759" s="97">
        <v>4.904590821428572E-2</v>
      </c>
      <c r="C1759" s="97">
        <v>-0.36410475926614289</v>
      </c>
      <c r="D1759" s="97">
        <v>0.3571785714285714</v>
      </c>
      <c r="E1759" s="97">
        <v>8.3952959999999993E-2</v>
      </c>
      <c r="F1759" s="97">
        <v>-0.28127556282499999</v>
      </c>
      <c r="G1759" s="97">
        <v>0.35709999999999997</v>
      </c>
      <c r="H1759" s="97">
        <v>4.904590821428572E-2</v>
      </c>
      <c r="I1759" s="97">
        <v>-0.36410475926614289</v>
      </c>
      <c r="J1759" s="97">
        <v>0.3571785714285714</v>
      </c>
      <c r="K1759" s="97">
        <v>-0.08</v>
      </c>
      <c r="L1759" s="97">
        <v>1</v>
      </c>
      <c r="M1759" s="97">
        <v>3</v>
      </c>
      <c r="N1759" s="94" t="e">
        <v>#N/A</v>
      </c>
      <c r="AC1759" s="86"/>
      <c r="AP1759" s="59"/>
      <c r="AQ1759" s="59"/>
    </row>
    <row r="1760" spans="1:43">
      <c r="A1760" s="9">
        <v>44126</v>
      </c>
      <c r="B1760" s="97">
        <v>5.1879034928571426E-2</v>
      </c>
      <c r="C1760" s="97">
        <v>-0.35348797023371425</v>
      </c>
      <c r="D1760" s="97">
        <v>0.3571785714285714</v>
      </c>
      <c r="E1760" s="97">
        <v>8.1956453999999998E-2</v>
      </c>
      <c r="F1760" s="97">
        <v>-0.291288455374</v>
      </c>
      <c r="G1760" s="97">
        <v>0.35709999999999997</v>
      </c>
      <c r="H1760" s="97">
        <v>5.1879034928571426E-2</v>
      </c>
      <c r="I1760" s="97">
        <v>-0.35348797023371425</v>
      </c>
      <c r="J1760" s="97">
        <v>0.3571785714285714</v>
      </c>
      <c r="K1760" s="97">
        <v>-0.09</v>
      </c>
      <c r="L1760" s="97">
        <v>1</v>
      </c>
      <c r="M1760" s="97">
        <v>3</v>
      </c>
      <c r="N1760" s="94" t="e">
        <v>#N/A</v>
      </c>
      <c r="AC1760" s="86"/>
      <c r="AP1760" s="59"/>
      <c r="AQ1760" s="59"/>
    </row>
    <row r="1761" spans="1:43">
      <c r="A1761" s="9">
        <v>44127</v>
      </c>
      <c r="B1761" s="97">
        <v>5.4712161642857131E-2</v>
      </c>
      <c r="C1761" s="97">
        <v>-0.34287118120128568</v>
      </c>
      <c r="D1761" s="97">
        <v>0.3571785714285714</v>
      </c>
      <c r="E1761" s="97">
        <v>8.1956453999999998E-2</v>
      </c>
      <c r="F1761" s="97">
        <v>-0.291288455374</v>
      </c>
      <c r="G1761" s="97">
        <v>0.35709999999999997</v>
      </c>
      <c r="H1761" s="97">
        <v>5.4712161642857131E-2</v>
      </c>
      <c r="I1761" s="97">
        <v>-0.34287118120128568</v>
      </c>
      <c r="J1761" s="97">
        <v>0.3571785714285714</v>
      </c>
      <c r="K1761" s="97">
        <v>-0.12</v>
      </c>
      <c r="L1761" s="97">
        <v>1</v>
      </c>
      <c r="M1761" s="97">
        <v>3</v>
      </c>
      <c r="N1761" s="94" t="e">
        <v>#N/A</v>
      </c>
      <c r="AC1761" s="86"/>
      <c r="AP1761" s="59"/>
      <c r="AQ1761" s="59"/>
    </row>
    <row r="1762" spans="1:43">
      <c r="A1762" s="9">
        <v>44128</v>
      </c>
      <c r="B1762" s="97">
        <v>5.754528835714285E-2</v>
      </c>
      <c r="C1762" s="97">
        <v>-0.33225439216885705</v>
      </c>
      <c r="D1762" s="97">
        <v>0.3571785714285714</v>
      </c>
      <c r="E1762" s="97">
        <v>8.1956453999999998E-2</v>
      </c>
      <c r="F1762" s="97">
        <v>-0.291288455374</v>
      </c>
      <c r="G1762" s="97">
        <v>0.35709999999999997</v>
      </c>
      <c r="H1762" s="97">
        <v>5.754528835714285E-2</v>
      </c>
      <c r="I1762" s="97">
        <v>-0.33225439216885705</v>
      </c>
      <c r="J1762" s="97">
        <v>0.3571785714285714</v>
      </c>
      <c r="K1762" s="97" t="e">
        <v>#N/A</v>
      </c>
      <c r="L1762" s="97">
        <v>1</v>
      </c>
      <c r="M1762" s="97">
        <v>3</v>
      </c>
      <c r="N1762" s="94" t="e">
        <v>#N/A</v>
      </c>
      <c r="AC1762" s="86"/>
      <c r="AP1762" s="59"/>
      <c r="AQ1762" s="59"/>
    </row>
    <row r="1763" spans="1:43">
      <c r="A1763" s="9">
        <v>44129</v>
      </c>
      <c r="B1763" s="97">
        <v>6.0378415071428555E-2</v>
      </c>
      <c r="C1763" s="97">
        <v>-0.32473443212564279</v>
      </c>
      <c r="D1763" s="97">
        <v>0.3571785714285714</v>
      </c>
      <c r="E1763" s="97">
        <v>8.1956453999999998E-2</v>
      </c>
      <c r="F1763" s="97">
        <v>-0.31091906606699998</v>
      </c>
      <c r="G1763" s="97">
        <v>0.35709999999999997</v>
      </c>
      <c r="H1763" s="97">
        <v>6.0378415071428555E-2</v>
      </c>
      <c r="I1763" s="97">
        <v>-0.32473443212564279</v>
      </c>
      <c r="J1763" s="97">
        <v>0.3571785714285714</v>
      </c>
      <c r="K1763" s="97" t="e">
        <v>#N/A</v>
      </c>
      <c r="L1763" s="97">
        <v>1</v>
      </c>
      <c r="M1763" s="97">
        <v>3</v>
      </c>
      <c r="N1763" s="94" t="e">
        <v>#N/A</v>
      </c>
      <c r="AC1763" s="86"/>
      <c r="AP1763" s="59"/>
      <c r="AQ1763" s="59"/>
    </row>
    <row r="1764" spans="1:43">
      <c r="A1764" s="9">
        <v>44130</v>
      </c>
      <c r="B1764" s="97">
        <v>6.2926468928571413E-2</v>
      </c>
      <c r="C1764" s="97">
        <v>-0.31772205879335713</v>
      </c>
      <c r="D1764" s="97">
        <v>0.3571785714285714</v>
      </c>
      <c r="E1764" s="97">
        <v>8.1956453999999998E-2</v>
      </c>
      <c r="F1764" s="97">
        <v>-0.34784203119000001</v>
      </c>
      <c r="G1764" s="97">
        <v>0.35709999999999997</v>
      </c>
      <c r="H1764" s="97">
        <v>6.2926468928571413E-2</v>
      </c>
      <c r="I1764" s="97">
        <v>-0.31772205879335713</v>
      </c>
      <c r="J1764" s="97">
        <v>0.3571785714285714</v>
      </c>
      <c r="K1764" s="97" t="e">
        <v>#N/A</v>
      </c>
      <c r="L1764" s="97">
        <v>1</v>
      </c>
      <c r="M1764" s="97">
        <v>3</v>
      </c>
      <c r="N1764" s="94" t="e">
        <v>#N/A</v>
      </c>
      <c r="AC1764" s="86"/>
      <c r="AP1764" s="59"/>
      <c r="AQ1764" s="59"/>
    </row>
    <row r="1765" spans="1:43">
      <c r="A1765" s="9">
        <v>44131</v>
      </c>
      <c r="B1765" s="97">
        <v>6.5199225499999985E-2</v>
      </c>
      <c r="C1765" s="97">
        <v>-0.32014562177235723</v>
      </c>
      <c r="D1765" s="97">
        <v>0.3571785714285714</v>
      </c>
      <c r="E1765" s="97">
        <v>7.5999222000000005E-2</v>
      </c>
      <c r="F1765" s="97">
        <v>-0.42190520781200003</v>
      </c>
      <c r="G1765" s="97">
        <v>0.35709999999999997</v>
      </c>
      <c r="H1765" s="97">
        <v>6.5199225499999985E-2</v>
      </c>
      <c r="I1765" s="97">
        <v>-0.32014562177235723</v>
      </c>
      <c r="J1765" s="97">
        <v>0.3571785714285714</v>
      </c>
      <c r="K1765" s="97">
        <v>-0.14000000000000001</v>
      </c>
      <c r="L1765" s="97">
        <v>1</v>
      </c>
      <c r="M1765" s="97">
        <v>3</v>
      </c>
      <c r="N1765" s="94" t="e">
        <v>#N/A</v>
      </c>
      <c r="AC1765" s="86"/>
      <c r="AP1765" s="59"/>
      <c r="AQ1765" s="59"/>
    </row>
    <row r="1766" spans="1:43">
      <c r="A1766" s="9">
        <v>44132</v>
      </c>
      <c r="B1766" s="97">
        <v>6.7472053214285704E-2</v>
      </c>
      <c r="C1766" s="97">
        <v>-0.32450457342100003</v>
      </c>
      <c r="D1766" s="97">
        <v>0.3571785714285714</v>
      </c>
      <c r="E1766" s="97">
        <v>7.7995728E-2</v>
      </c>
      <c r="F1766" s="97">
        <v>-0.44690251999199998</v>
      </c>
      <c r="G1766" s="97">
        <v>0.35709999999999997</v>
      </c>
      <c r="H1766" s="97">
        <v>6.7472053214285704E-2</v>
      </c>
      <c r="I1766" s="97">
        <v>-0.32450457342100003</v>
      </c>
      <c r="J1766" s="97">
        <v>0.3571785714285714</v>
      </c>
      <c r="K1766" s="97">
        <v>-0.15</v>
      </c>
      <c r="L1766" s="97">
        <v>1</v>
      </c>
      <c r="M1766" s="97">
        <v>3</v>
      </c>
      <c r="N1766" s="94" t="e">
        <v>#N/A</v>
      </c>
      <c r="AC1766" s="86"/>
      <c r="AP1766" s="59"/>
      <c r="AQ1766" s="59"/>
    </row>
    <row r="1767" spans="1:43">
      <c r="A1767" s="9">
        <v>44133</v>
      </c>
      <c r="B1767" s="97">
        <v>6.789385349999999E-2</v>
      </c>
      <c r="C1767" s="97">
        <v>-0.33406667905085718</v>
      </c>
      <c r="D1767" s="97">
        <v>0.3571785714285714</v>
      </c>
      <c r="E1767" s="97">
        <v>4.8090323999999997E-2</v>
      </c>
      <c r="F1767" s="97">
        <v>-0.52882945692200001</v>
      </c>
      <c r="G1767" s="97">
        <v>0.35709999999999997</v>
      </c>
      <c r="H1767" s="97">
        <v>6.789385349999999E-2</v>
      </c>
      <c r="I1767" s="97">
        <v>-0.33406667905085718</v>
      </c>
      <c r="J1767" s="97">
        <v>0.3571785714285714</v>
      </c>
      <c r="K1767" s="97">
        <v>-0.35</v>
      </c>
      <c r="L1767" s="97">
        <v>1</v>
      </c>
      <c r="M1767" s="97">
        <v>3</v>
      </c>
      <c r="N1767" s="94" t="e">
        <v>#N/A</v>
      </c>
      <c r="AC1767" s="86"/>
      <c r="AP1767" s="59"/>
      <c r="AQ1767" s="59"/>
    </row>
    <row r="1768" spans="1:43">
      <c r="A1768" s="9">
        <v>44134</v>
      </c>
      <c r="B1768" s="97">
        <v>6.6186806428571415E-2</v>
      </c>
      <c r="C1768" s="97">
        <v>-0.34362878468071428</v>
      </c>
      <c r="D1768" s="97">
        <v>0.3571785714285714</v>
      </c>
      <c r="E1768" s="97">
        <v>1.8286461E-2</v>
      </c>
      <c r="F1768" s="97">
        <v>-0.52882945692200001</v>
      </c>
      <c r="G1768" s="97">
        <v>0.35709999999999997</v>
      </c>
      <c r="H1768" s="97">
        <v>6.6186806428571415E-2</v>
      </c>
      <c r="I1768" s="97">
        <v>-0.34362878468071428</v>
      </c>
      <c r="J1768" s="97">
        <v>0.3571785714285714</v>
      </c>
      <c r="K1768" s="97">
        <v>-0.31</v>
      </c>
      <c r="L1768" s="97">
        <v>1</v>
      </c>
      <c r="M1768" s="97">
        <v>3</v>
      </c>
      <c r="N1768" s="94" t="e">
        <v>#N/A</v>
      </c>
      <c r="AC1768" s="86"/>
      <c r="AP1768" s="59"/>
      <c r="AQ1768" s="59"/>
    </row>
    <row r="1769" spans="1:43">
      <c r="A1769" s="9">
        <v>44135</v>
      </c>
      <c r="B1769" s="97">
        <v>6.4479759357142855E-2</v>
      </c>
      <c r="C1769" s="97">
        <v>-0.35319089031057144</v>
      </c>
      <c r="D1769" s="97">
        <v>0.3571785714285714</v>
      </c>
      <c r="E1769" s="97">
        <v>1.8286461E-2</v>
      </c>
      <c r="F1769" s="97">
        <v>-0.52882945692200001</v>
      </c>
      <c r="G1769" s="97">
        <v>0.35709999999999997</v>
      </c>
      <c r="H1769" s="97">
        <v>6.4479759357142855E-2</v>
      </c>
      <c r="I1769" s="97">
        <v>-0.35319089031057144</v>
      </c>
      <c r="J1769" s="97">
        <v>0.3571785714285714</v>
      </c>
      <c r="K1769" s="97" t="e">
        <v>#N/A</v>
      </c>
      <c r="L1769" s="97">
        <v>1</v>
      </c>
      <c r="M1769" s="97">
        <v>3</v>
      </c>
      <c r="N1769" s="94" t="e">
        <v>#N/A</v>
      </c>
      <c r="AC1769" s="86"/>
      <c r="AP1769" s="59"/>
      <c r="AQ1769" s="59"/>
    </row>
    <row r="1770" spans="1:43">
      <c r="A1770" s="9">
        <v>44136</v>
      </c>
      <c r="B1770" s="97">
        <v>6.2630175857142853E-2</v>
      </c>
      <c r="C1770" s="97">
        <v>-0.36797222089442855</v>
      </c>
      <c r="D1770" s="97">
        <v>0.35768571428571427</v>
      </c>
      <c r="E1770" s="97">
        <v>1.8286461E-2</v>
      </c>
      <c r="F1770" s="97">
        <v>-0.40696618160699999</v>
      </c>
      <c r="G1770" s="97">
        <v>0.35709999999999997</v>
      </c>
      <c r="H1770" s="97">
        <v>6.2630175857142853E-2</v>
      </c>
      <c r="I1770" s="97">
        <v>-0.36797222089442855</v>
      </c>
      <c r="J1770" s="97">
        <v>0.35768571428571427</v>
      </c>
      <c r="K1770" s="97" t="e">
        <v>#N/A</v>
      </c>
      <c r="L1770" s="97">
        <v>1</v>
      </c>
      <c r="M1770" s="97">
        <v>3</v>
      </c>
      <c r="N1770" s="94" t="e">
        <v>#N/A</v>
      </c>
      <c r="AC1770" s="86"/>
      <c r="AP1770" s="59"/>
      <c r="AQ1770" s="59"/>
    </row>
    <row r="1771" spans="1:43">
      <c r="A1771" s="9">
        <v>44137</v>
      </c>
      <c r="B1771" s="97">
        <v>5.9924377714285708E-2</v>
      </c>
      <c r="C1771" s="97">
        <v>-0.38327782019614293</v>
      </c>
      <c r="D1771" s="97">
        <v>0.35851428571428567</v>
      </c>
      <c r="E1771" s="97">
        <v>1.4293449E-2</v>
      </c>
      <c r="F1771" s="97">
        <v>-0.42451639261000002</v>
      </c>
      <c r="G1771" s="97">
        <v>0.35709999999999997</v>
      </c>
      <c r="H1771" s="97">
        <v>5.9924377714285708E-2</v>
      </c>
      <c r="I1771" s="97">
        <v>-0.38327782019614293</v>
      </c>
      <c r="J1771" s="97">
        <v>0.35851428571428567</v>
      </c>
      <c r="K1771" s="97">
        <v>-0.35</v>
      </c>
      <c r="L1771" s="97">
        <v>1</v>
      </c>
      <c r="M1771" s="97">
        <v>3</v>
      </c>
      <c r="N1771" s="94" t="e">
        <v>#N/A</v>
      </c>
      <c r="AC1771" s="86"/>
      <c r="AP1771" s="59"/>
      <c r="AQ1771" s="59"/>
    </row>
    <row r="1772" spans="1:43">
      <c r="A1772" s="9">
        <v>44138</v>
      </c>
      <c r="B1772" s="97">
        <v>5.4098892285714281E-2</v>
      </c>
      <c r="C1772" s="97">
        <v>-0.38990771775542854</v>
      </c>
      <c r="D1772" s="97">
        <v>0.35709999999999997</v>
      </c>
      <c r="E1772" s="97">
        <v>-7.588844E-3</v>
      </c>
      <c r="F1772" s="97">
        <v>-0.35802734958499999</v>
      </c>
      <c r="G1772" s="97">
        <v>0.35709999999999997</v>
      </c>
      <c r="H1772" s="97">
        <v>5.4098892285714281E-2</v>
      </c>
      <c r="I1772" s="97">
        <v>-0.38990771775542854</v>
      </c>
      <c r="J1772" s="97">
        <v>0.35709999999999997</v>
      </c>
      <c r="K1772" s="97">
        <v>-0.3</v>
      </c>
      <c r="L1772" s="97">
        <v>1</v>
      </c>
      <c r="M1772" s="97">
        <v>3</v>
      </c>
      <c r="N1772" s="94" t="e">
        <v>#N/A</v>
      </c>
      <c r="AC1772" s="86"/>
      <c r="AP1772" s="59"/>
      <c r="AQ1772" s="59"/>
    </row>
    <row r="1773" spans="1:43">
      <c r="A1773" s="9">
        <v>44139</v>
      </c>
      <c r="B1773" s="97">
        <v>4.8130622285714277E-2</v>
      </c>
      <c r="C1773" s="97">
        <v>-0.39017608973035717</v>
      </c>
      <c r="D1773" s="97">
        <v>0.35709999999999997</v>
      </c>
      <c r="E1773" s="97">
        <v>3.9718000000000002E-4</v>
      </c>
      <c r="F1773" s="97">
        <v>-0.285032770474</v>
      </c>
      <c r="G1773" s="97">
        <v>0.35709999999999997</v>
      </c>
      <c r="H1773" s="97">
        <v>4.8130622285714277E-2</v>
      </c>
      <c r="I1773" s="97">
        <v>-0.39017608973035717</v>
      </c>
      <c r="J1773" s="97">
        <v>0.35709999999999997</v>
      </c>
      <c r="K1773" s="97" t="e">
        <v>#N/A</v>
      </c>
      <c r="L1773" s="97">
        <v>1</v>
      </c>
      <c r="M1773" s="97">
        <v>3</v>
      </c>
      <c r="N1773" s="94" t="e">
        <v>#N/A</v>
      </c>
      <c r="AC1773" s="86"/>
      <c r="AP1773" s="59"/>
      <c r="AQ1773" s="59"/>
    </row>
    <row r="1774" spans="1:43">
      <c r="A1774" s="9">
        <v>44140</v>
      </c>
      <c r="B1774" s="97">
        <v>4.2162352285714279E-2</v>
      </c>
      <c r="C1774" s="97">
        <v>-0.39472205625214291</v>
      </c>
      <c r="D1774" s="97">
        <v>0.35709999999999997</v>
      </c>
      <c r="E1774" s="97">
        <v>-1.5993260000000001E-3</v>
      </c>
      <c r="F1774" s="97">
        <v>-0.354931986679</v>
      </c>
      <c r="G1774" s="97">
        <v>0.35709999999999997</v>
      </c>
      <c r="H1774" s="97">
        <v>4.2162352285714279E-2</v>
      </c>
      <c r="I1774" s="97">
        <v>-0.39472205625214291</v>
      </c>
      <c r="J1774" s="97">
        <v>0.35709999999999997</v>
      </c>
      <c r="K1774" s="97" t="e">
        <v>#N/A</v>
      </c>
      <c r="L1774" s="97">
        <v>1</v>
      </c>
      <c r="M1774" s="97">
        <v>3</v>
      </c>
      <c r="N1774" s="94" t="e">
        <v>#N/A</v>
      </c>
      <c r="AC1774" s="86"/>
      <c r="AP1774" s="59"/>
      <c r="AQ1774" s="59"/>
    </row>
    <row r="1775" spans="1:43">
      <c r="A1775" s="9">
        <v>44141</v>
      </c>
      <c r="B1775" s="97">
        <v>3.6901991499999988E-2</v>
      </c>
      <c r="C1775" s="97">
        <v>-0.39926802277392859</v>
      </c>
      <c r="D1775" s="97">
        <v>0.35709999999999997</v>
      </c>
      <c r="E1775" s="97">
        <v>8.3114030000000002E-3</v>
      </c>
      <c r="F1775" s="97">
        <v>-0.354931986679</v>
      </c>
      <c r="G1775" s="97">
        <v>0.35709999999999997</v>
      </c>
      <c r="H1775" s="97">
        <v>3.6901991499999988E-2</v>
      </c>
      <c r="I1775" s="97">
        <v>-0.39926802277392859</v>
      </c>
      <c r="J1775" s="97">
        <v>0.35709999999999997</v>
      </c>
      <c r="K1775" s="97">
        <v>-0.3</v>
      </c>
      <c r="L1775" s="97">
        <v>1</v>
      </c>
      <c r="M1775" s="97">
        <v>3</v>
      </c>
      <c r="N1775" s="94" t="e">
        <v>#N/A</v>
      </c>
      <c r="AC1775" s="86"/>
      <c r="AP1775" s="59"/>
      <c r="AQ1775" s="59"/>
    </row>
    <row r="1776" spans="1:43">
      <c r="A1776" s="9">
        <v>44142</v>
      </c>
      <c r="B1776" s="97">
        <v>3.1641630714285711E-2</v>
      </c>
      <c r="C1776" s="97">
        <v>-0.40381398929571438</v>
      </c>
      <c r="D1776" s="97">
        <v>0.35709999999999997</v>
      </c>
      <c r="E1776" s="97">
        <v>8.3114030000000002E-3</v>
      </c>
      <c r="F1776" s="97">
        <v>-0.354931986679</v>
      </c>
      <c r="G1776" s="97">
        <v>0.35709999999999997</v>
      </c>
      <c r="H1776" s="97">
        <v>3.1641630714285711E-2</v>
      </c>
      <c r="I1776" s="97">
        <v>-0.40381398929571438</v>
      </c>
      <c r="J1776" s="97">
        <v>0.35709999999999997</v>
      </c>
      <c r="K1776" s="97" t="e">
        <v>#N/A</v>
      </c>
      <c r="L1776" s="97">
        <v>1</v>
      </c>
      <c r="M1776" s="97">
        <v>3</v>
      </c>
      <c r="N1776" s="94" t="e">
        <v>#N/A</v>
      </c>
      <c r="AC1776" s="86"/>
      <c r="AP1776" s="59"/>
      <c r="AQ1776" s="59"/>
    </row>
    <row r="1777" spans="1:43">
      <c r="A1777" s="9">
        <v>44143</v>
      </c>
      <c r="B1777" s="97">
        <v>2.6238662357142849E-2</v>
      </c>
      <c r="C1777" s="97">
        <v>-0.4030519550347858</v>
      </c>
      <c r="D1777" s="97">
        <v>0.35709999999999997</v>
      </c>
      <c r="E1777" s="97">
        <v>6.3148969999999999E-3</v>
      </c>
      <c r="F1777" s="97">
        <v>-0.30025058641399999</v>
      </c>
      <c r="G1777" s="97">
        <v>0.35709999999999997</v>
      </c>
      <c r="H1777" s="97">
        <v>2.6238662357142849E-2</v>
      </c>
      <c r="I1777" s="97">
        <v>-0.4030519550347858</v>
      </c>
      <c r="J1777" s="97">
        <v>0.35709999999999997</v>
      </c>
      <c r="K1777" s="97" t="e">
        <v>#N/A</v>
      </c>
      <c r="L1777" s="97">
        <v>1</v>
      </c>
      <c r="M1777" s="97">
        <v>3</v>
      </c>
      <c r="N1777" s="94" t="e">
        <v>#N/A</v>
      </c>
      <c r="AC1777" s="86"/>
      <c r="AP1777" s="59"/>
      <c r="AQ1777" s="59"/>
    </row>
    <row r="1778" spans="1:43">
      <c r="A1778" s="9">
        <v>44144</v>
      </c>
      <c r="B1778" s="97">
        <v>2.0835693999999998E-2</v>
      </c>
      <c r="C1778" s="97">
        <v>-0.38769133311528581</v>
      </c>
      <c r="D1778" s="97">
        <v>0.35709999999999997</v>
      </c>
      <c r="E1778" s="97">
        <v>6.3148969999999999E-3</v>
      </c>
      <c r="F1778" s="97">
        <v>-0.132793324317</v>
      </c>
      <c r="G1778" s="97">
        <v>0.35709999999999997</v>
      </c>
      <c r="H1778" s="97">
        <v>2.0835693999999998E-2</v>
      </c>
      <c r="I1778" s="97">
        <v>-0.38769133311528581</v>
      </c>
      <c r="J1778" s="97">
        <v>0.35709999999999997</v>
      </c>
      <c r="K1778" s="97">
        <v>-0.16</v>
      </c>
      <c r="L1778" s="97">
        <v>1</v>
      </c>
      <c r="M1778" s="97">
        <v>3</v>
      </c>
      <c r="N1778" s="94" t="e">
        <v>#N/A</v>
      </c>
      <c r="AC1778" s="86"/>
      <c r="AP1778" s="59"/>
      <c r="AQ1778" s="59"/>
    </row>
    <row r="1779" spans="1:43">
      <c r="A1779" s="9">
        <v>44145</v>
      </c>
      <c r="B1779" s="97">
        <v>1.9628950071428567E-2</v>
      </c>
      <c r="C1779" s="97">
        <v>-0.36177432399100012</v>
      </c>
      <c r="D1779" s="97">
        <v>0.35709999999999997</v>
      </c>
      <c r="E1779" s="97">
        <v>5.9104807000000002E-2</v>
      </c>
      <c r="F1779" s="97">
        <v>-5.9067080071999997E-2</v>
      </c>
      <c r="G1779" s="97">
        <v>0.35709999999999997</v>
      </c>
      <c r="H1779" s="97">
        <v>1.9628950071428567E-2</v>
      </c>
      <c r="I1779" s="97">
        <v>-0.36177432399100012</v>
      </c>
      <c r="J1779" s="97">
        <v>0.35709999999999997</v>
      </c>
      <c r="K1779" s="97">
        <v>-2.2100000000000002E-2</v>
      </c>
      <c r="L1779" s="97">
        <v>1</v>
      </c>
      <c r="M1779" s="97">
        <v>3</v>
      </c>
      <c r="N1779" s="94" t="e">
        <v>#N/A</v>
      </c>
      <c r="AC1779" s="86"/>
      <c r="AP1779" s="59"/>
      <c r="AQ1779" s="59"/>
    </row>
    <row r="1780" spans="1:43">
      <c r="A1780" s="9">
        <v>44146</v>
      </c>
      <c r="B1780" s="97">
        <v>2.1340772357142854E-2</v>
      </c>
      <c r="C1780" s="97">
        <v>-0.33735545315300008</v>
      </c>
      <c r="D1780" s="97">
        <v>0.35709999999999997</v>
      </c>
      <c r="E1780" s="97">
        <v>0.10196123999999999</v>
      </c>
      <c r="F1780" s="97">
        <v>-0.10503832825999999</v>
      </c>
      <c r="G1780" s="97">
        <v>0.35709999999999997</v>
      </c>
      <c r="H1780" s="97">
        <v>2.1340772357142854E-2</v>
      </c>
      <c r="I1780" s="97">
        <v>-0.33735545315300008</v>
      </c>
      <c r="J1780" s="97">
        <v>0.35709999999999997</v>
      </c>
      <c r="K1780" s="97" t="e">
        <v>#N/A</v>
      </c>
      <c r="L1780" s="97">
        <v>1</v>
      </c>
      <c r="M1780" s="97">
        <v>3</v>
      </c>
      <c r="N1780" s="94" t="e">
        <v>#N/A</v>
      </c>
      <c r="AC1780" s="86"/>
      <c r="AP1780" s="59"/>
      <c r="AQ1780" s="59"/>
    </row>
    <row r="1781" spans="1:43">
      <c r="A1781" s="9">
        <v>44147</v>
      </c>
      <c r="B1781" s="97">
        <v>2.6044443357142861E-2</v>
      </c>
      <c r="C1781" s="97">
        <v>-0.30939404567128576</v>
      </c>
      <c r="D1781" s="97">
        <v>0.35709999999999997</v>
      </c>
      <c r="E1781" s="97">
        <v>0.113941718</v>
      </c>
      <c r="F1781" s="97">
        <v>-0.13736975217799999</v>
      </c>
      <c r="G1781" s="97">
        <v>0.35709999999999997</v>
      </c>
      <c r="H1781" s="97">
        <v>2.6044443357142861E-2</v>
      </c>
      <c r="I1781" s="97">
        <v>-0.30939404567128576</v>
      </c>
      <c r="J1781" s="97">
        <v>0.35709999999999997</v>
      </c>
      <c r="K1781" s="97">
        <v>-0.03</v>
      </c>
      <c r="L1781" s="97">
        <v>1</v>
      </c>
      <c r="M1781" s="97">
        <v>3</v>
      </c>
      <c r="N1781" s="94" t="e">
        <v>#N/A</v>
      </c>
      <c r="AC1781" s="86"/>
      <c r="AP1781" s="59"/>
      <c r="AQ1781" s="59"/>
    </row>
    <row r="1782" spans="1:43">
      <c r="A1782" s="9">
        <v>44148</v>
      </c>
      <c r="B1782" s="97">
        <v>3.287696171428571E-2</v>
      </c>
      <c r="C1782" s="97">
        <v>-0.28143263818957143</v>
      </c>
      <c r="D1782" s="97">
        <v>0.35709999999999997</v>
      </c>
      <c r="E1782" s="97">
        <v>0.113941718</v>
      </c>
      <c r="F1782" s="97">
        <v>-0.13736975217799999</v>
      </c>
      <c r="G1782" s="97">
        <v>0.35709999999999997</v>
      </c>
      <c r="H1782" s="97">
        <v>3.287696171428571E-2</v>
      </c>
      <c r="I1782" s="97">
        <v>-0.28143263818957143</v>
      </c>
      <c r="J1782" s="97">
        <v>0.35709999999999997</v>
      </c>
      <c r="K1782" s="97">
        <v>-0.03</v>
      </c>
      <c r="L1782" s="97">
        <v>1</v>
      </c>
      <c r="M1782" s="97">
        <v>3</v>
      </c>
      <c r="N1782" s="94" t="e">
        <v>#N/A</v>
      </c>
      <c r="AC1782" s="86"/>
      <c r="AP1782" s="59"/>
      <c r="AQ1782" s="59"/>
    </row>
    <row r="1783" spans="1:43">
      <c r="A1783" s="9">
        <v>44149</v>
      </c>
      <c r="B1783" s="97">
        <v>3.9709480071428563E-2</v>
      </c>
      <c r="C1783" s="97">
        <v>-0.2534712307078571</v>
      </c>
      <c r="D1783" s="97">
        <v>0.35709999999999997</v>
      </c>
      <c r="E1783" s="97">
        <v>0.113941718</v>
      </c>
      <c r="F1783" s="97">
        <v>-0.13736975217799999</v>
      </c>
      <c r="G1783" s="97">
        <v>0.35709999999999997</v>
      </c>
      <c r="H1783" s="97">
        <v>3.9709480071428563E-2</v>
      </c>
      <c r="I1783" s="97">
        <v>-0.2534712307078571</v>
      </c>
      <c r="J1783" s="97">
        <v>0.35709999999999997</v>
      </c>
      <c r="K1783" s="97" t="e">
        <v>#N/A</v>
      </c>
      <c r="L1783" s="97">
        <v>1</v>
      </c>
      <c r="M1783" s="97">
        <v>3</v>
      </c>
      <c r="N1783" s="94" t="e">
        <v>#N/A</v>
      </c>
      <c r="AC1783" s="86"/>
      <c r="AP1783" s="59"/>
      <c r="AQ1783" s="59"/>
    </row>
    <row r="1784" spans="1:43">
      <c r="A1784" s="9">
        <v>44150</v>
      </c>
      <c r="B1784" s="97">
        <v>4.6399205499999992E-2</v>
      </c>
      <c r="C1784" s="97">
        <v>-0.24035876467307141</v>
      </c>
      <c r="D1784" s="97">
        <v>0.35709999999999997</v>
      </c>
      <c r="E1784" s="97">
        <v>0.11194261699999999</v>
      </c>
      <c r="F1784" s="97">
        <v>-0.22339165712</v>
      </c>
      <c r="G1784" s="97">
        <v>0.35709999999999997</v>
      </c>
      <c r="H1784" s="97">
        <v>4.6399205499999992E-2</v>
      </c>
      <c r="I1784" s="97">
        <v>-0.24035876467307141</v>
      </c>
      <c r="J1784" s="97">
        <v>0.35709999999999997</v>
      </c>
      <c r="K1784" s="97" t="e">
        <v>#N/A</v>
      </c>
      <c r="L1784" s="97">
        <v>1</v>
      </c>
      <c r="M1784" s="97">
        <v>3</v>
      </c>
      <c r="N1784" s="94" t="e">
        <v>#N/A</v>
      </c>
      <c r="AC1784" s="86"/>
      <c r="AP1784" s="59"/>
      <c r="AQ1784" s="59"/>
    </row>
    <row r="1785" spans="1:43">
      <c r="A1785" s="9">
        <v>44151</v>
      </c>
      <c r="B1785" s="97">
        <v>5.3943502499999997E-2</v>
      </c>
      <c r="C1785" s="97">
        <v>-0.21549043841578569</v>
      </c>
      <c r="D1785" s="97">
        <v>0.36016428571428571</v>
      </c>
      <c r="E1785" s="97">
        <v>0.11991360700000001</v>
      </c>
      <c r="F1785" s="97">
        <v>-7.6359825007999996E-2</v>
      </c>
      <c r="G1785" s="97">
        <v>0.4</v>
      </c>
      <c r="H1785" s="97">
        <v>5.3943502499999997E-2</v>
      </c>
      <c r="I1785" s="97">
        <v>-0.21549043841578569</v>
      </c>
      <c r="J1785" s="97">
        <v>0.36016428571428571</v>
      </c>
      <c r="K1785" s="97">
        <v>-0.11333333333333</v>
      </c>
      <c r="L1785" s="97">
        <v>1</v>
      </c>
      <c r="M1785" s="97">
        <v>3</v>
      </c>
      <c r="N1785" s="94" t="e">
        <v>#N/A</v>
      </c>
      <c r="AC1785" s="86"/>
      <c r="AP1785" s="59"/>
      <c r="AQ1785" s="59"/>
    </row>
    <row r="1786" spans="1:43">
      <c r="A1786" s="9">
        <v>44152</v>
      </c>
      <c r="B1786" s="97">
        <v>6.2927991428571417E-2</v>
      </c>
      <c r="C1786" s="97">
        <v>-0.19723194081207146</v>
      </c>
      <c r="D1786" s="97">
        <v>0.36432857142857145</v>
      </c>
      <c r="E1786" s="97">
        <v>0.11819400100000001</v>
      </c>
      <c r="F1786" s="97">
        <v>-0.10240838313300001</v>
      </c>
      <c r="G1786" s="97">
        <v>0.41539999999999999</v>
      </c>
      <c r="H1786" s="97">
        <v>6.2927991428571417E-2</v>
      </c>
      <c r="I1786" s="97">
        <v>-0.19723194081207146</v>
      </c>
      <c r="J1786" s="97">
        <v>0.36432857142857145</v>
      </c>
      <c r="K1786" s="97">
        <v>-0.09</v>
      </c>
      <c r="L1786" s="97">
        <v>1</v>
      </c>
      <c r="M1786" s="97">
        <v>3</v>
      </c>
      <c r="N1786" s="94" t="e">
        <v>#N/A</v>
      </c>
      <c r="AC1786" s="86"/>
      <c r="AP1786" s="59"/>
      <c r="AQ1786" s="59"/>
    </row>
    <row r="1787" spans="1:43">
      <c r="A1787" s="9">
        <v>44153</v>
      </c>
      <c r="B1787" s="97">
        <v>7.205668957142855E-2</v>
      </c>
      <c r="C1787" s="97">
        <v>-0.18246370161021433</v>
      </c>
      <c r="D1787" s="97">
        <v>0.36849285714285712</v>
      </c>
      <c r="E1787" s="97">
        <v>0.128198954</v>
      </c>
      <c r="F1787" s="97">
        <v>-7.8277421648000001E-2</v>
      </c>
      <c r="G1787" s="97">
        <v>0.41539999999999999</v>
      </c>
      <c r="H1787" s="97">
        <v>7.205668957142855E-2</v>
      </c>
      <c r="I1787" s="97">
        <v>-0.18246370161021433</v>
      </c>
      <c r="J1787" s="97">
        <v>0.36849285714285712</v>
      </c>
      <c r="K1787" s="97">
        <v>0.11</v>
      </c>
      <c r="L1787" s="97">
        <v>1</v>
      </c>
      <c r="M1787" s="97">
        <v>3</v>
      </c>
      <c r="N1787" s="94" t="e">
        <v>#N/A</v>
      </c>
      <c r="AC1787" s="86"/>
      <c r="AP1787" s="59"/>
      <c r="AQ1787" s="59"/>
    </row>
    <row r="1788" spans="1:43">
      <c r="A1788" s="9">
        <v>44154</v>
      </c>
      <c r="B1788" s="97">
        <v>8.1327995285714258E-2</v>
      </c>
      <c r="C1788" s="97">
        <v>-0.15514729822307144</v>
      </c>
      <c r="D1788" s="97">
        <v>0.37206428571428568</v>
      </c>
      <c r="E1788" s="97">
        <v>0.128198954</v>
      </c>
      <c r="F1788" s="97">
        <v>2.7497660741000001E-2</v>
      </c>
      <c r="G1788" s="97">
        <v>0.40710000000000002</v>
      </c>
      <c r="H1788" s="97">
        <v>8.1327995285714258E-2</v>
      </c>
      <c r="I1788" s="97">
        <v>-0.15514729822307144</v>
      </c>
      <c r="J1788" s="97">
        <v>0.37206428571428568</v>
      </c>
      <c r="K1788" s="97">
        <v>0.13</v>
      </c>
      <c r="L1788" s="97">
        <v>1</v>
      </c>
      <c r="M1788" s="97">
        <v>3</v>
      </c>
      <c r="N1788" s="94" t="e">
        <v>#N/A</v>
      </c>
      <c r="AC1788" s="86"/>
      <c r="AP1788" s="59"/>
      <c r="AQ1788" s="59"/>
    </row>
    <row r="1789" spans="1:43">
      <c r="A1789" s="9">
        <v>44155</v>
      </c>
      <c r="B1789" s="97">
        <v>9.1319604785714256E-2</v>
      </c>
      <c r="C1789" s="97">
        <v>-0.12783089483592858</v>
      </c>
      <c r="D1789" s="97">
        <v>0.37563571428571418</v>
      </c>
      <c r="E1789" s="97">
        <v>0.148193936</v>
      </c>
      <c r="F1789" s="97">
        <v>2.7497660741000001E-2</v>
      </c>
      <c r="G1789" s="97">
        <v>0.40710000000000002</v>
      </c>
      <c r="H1789" s="97">
        <v>9.1319604785714256E-2</v>
      </c>
      <c r="I1789" s="97">
        <v>-0.12783089483592858</v>
      </c>
      <c r="J1789" s="97">
        <v>0.37563571428571418</v>
      </c>
      <c r="K1789" s="97">
        <v>-0.09</v>
      </c>
      <c r="L1789" s="97">
        <v>1</v>
      </c>
      <c r="M1789" s="97">
        <v>3</v>
      </c>
      <c r="N1789" s="94" t="e">
        <v>#N/A</v>
      </c>
      <c r="AC1789" s="86"/>
      <c r="AP1789" s="59"/>
      <c r="AQ1789" s="59"/>
    </row>
    <row r="1790" spans="1:43">
      <c r="A1790" s="9">
        <v>44156</v>
      </c>
      <c r="B1790" s="97">
        <v>0.10131121428571428</v>
      </c>
      <c r="C1790" s="97">
        <v>-0.10051449144878573</v>
      </c>
      <c r="D1790" s="97">
        <v>0.3792071428571428</v>
      </c>
      <c r="E1790" s="97">
        <v>0.148193936</v>
      </c>
      <c r="F1790" s="97">
        <v>2.7497660741000001E-2</v>
      </c>
      <c r="G1790" s="97">
        <v>0.40710000000000002</v>
      </c>
      <c r="H1790" s="97">
        <v>0.10131121428571428</v>
      </c>
      <c r="I1790" s="97">
        <v>-0.10051449144878573</v>
      </c>
      <c r="J1790" s="97">
        <v>0.3792071428571428</v>
      </c>
      <c r="K1790" s="97" t="e">
        <v>#N/A</v>
      </c>
      <c r="L1790" s="97">
        <v>1</v>
      </c>
      <c r="M1790" s="97">
        <v>3</v>
      </c>
      <c r="N1790" s="94" t="e">
        <v>#N/A</v>
      </c>
      <c r="AC1790" s="86"/>
      <c r="AP1790" s="59"/>
      <c r="AQ1790" s="59"/>
    </row>
    <row r="1791" spans="1:43">
      <c r="A1791" s="9">
        <v>44157</v>
      </c>
      <c r="B1791" s="97">
        <v>0.1122312312142857</v>
      </c>
      <c r="C1791" s="97">
        <v>-7.6601042774357128E-2</v>
      </c>
      <c r="D1791" s="97">
        <v>0.38277857142857136</v>
      </c>
      <c r="E1791" s="97">
        <v>0.15919513399999999</v>
      </c>
      <c r="F1791" s="97">
        <v>3.4537695027999998E-2</v>
      </c>
      <c r="G1791" s="97">
        <v>0.40710000000000002</v>
      </c>
      <c r="H1791" s="97">
        <v>0.1122312312142857</v>
      </c>
      <c r="I1791" s="97">
        <v>-7.6601042774357128E-2</v>
      </c>
      <c r="J1791" s="97">
        <v>0.38277857142857136</v>
      </c>
      <c r="K1791" s="97" t="e">
        <v>#N/A</v>
      </c>
      <c r="L1791" s="97">
        <v>1</v>
      </c>
      <c r="M1791" s="97">
        <v>3</v>
      </c>
      <c r="N1791" s="94" t="e">
        <v>#N/A</v>
      </c>
      <c r="AC1791" s="86"/>
      <c r="AP1791" s="59"/>
      <c r="AQ1791" s="59"/>
    </row>
    <row r="1792" spans="1:43">
      <c r="A1792" s="9">
        <v>44158</v>
      </c>
      <c r="B1792" s="97">
        <v>0.12315124814285713</v>
      </c>
      <c r="C1792" s="97">
        <v>-6.4637150403071414E-2</v>
      </c>
      <c r="D1792" s="97">
        <v>0.38634999999999992</v>
      </c>
      <c r="E1792" s="97">
        <v>0.15919513399999999</v>
      </c>
      <c r="F1792" s="97">
        <v>3.4701168881E-2</v>
      </c>
      <c r="G1792" s="97">
        <v>0.40710000000000002</v>
      </c>
      <c r="H1792" s="97">
        <v>0.12315124814285713</v>
      </c>
      <c r="I1792" s="97">
        <v>-6.4637150403071414E-2</v>
      </c>
      <c r="J1792" s="97">
        <v>0.38634999999999992</v>
      </c>
      <c r="K1792" s="97">
        <v>0.15</v>
      </c>
      <c r="L1792" s="97">
        <v>1</v>
      </c>
      <c r="M1792" s="97">
        <v>3</v>
      </c>
      <c r="N1792" s="94" t="e">
        <v>#N/A</v>
      </c>
      <c r="AC1792" s="86"/>
      <c r="AP1792" s="59"/>
      <c r="AQ1792" s="59"/>
    </row>
    <row r="1793" spans="1:43">
      <c r="A1793" s="9">
        <v>44159</v>
      </c>
      <c r="B1793" s="97">
        <v>0.13015911385714285</v>
      </c>
      <c r="C1793" s="97">
        <v>-5.3826407214928561E-2</v>
      </c>
      <c r="D1793" s="97">
        <v>0.38992142857142847</v>
      </c>
      <c r="E1793" s="97">
        <v>0.157214927</v>
      </c>
      <c r="F1793" s="97">
        <v>9.2283324562000002E-2</v>
      </c>
      <c r="G1793" s="97">
        <v>0.40710000000000002</v>
      </c>
      <c r="H1793" s="97">
        <v>0.13015911385714285</v>
      </c>
      <c r="I1793" s="97">
        <v>-5.3826407214928561E-2</v>
      </c>
      <c r="J1793" s="97">
        <v>0.38992142857142847</v>
      </c>
      <c r="K1793" s="97">
        <v>0.15</v>
      </c>
      <c r="L1793" s="97">
        <v>1</v>
      </c>
      <c r="M1793" s="97">
        <v>3</v>
      </c>
      <c r="N1793" s="94" t="e">
        <v>#N/A</v>
      </c>
      <c r="AC1793" s="86"/>
      <c r="AP1793" s="59"/>
      <c r="AQ1793" s="59"/>
    </row>
    <row r="1794" spans="1:43">
      <c r="A1794" s="9">
        <v>44160</v>
      </c>
      <c r="B1794" s="97">
        <v>0.13481937685714288</v>
      </c>
      <c r="C1794" s="97">
        <v>-3.7038938038142843E-2</v>
      </c>
      <c r="D1794" s="97">
        <v>0.39349285714285703</v>
      </c>
      <c r="E1794" s="97">
        <v>0.16720492200000001</v>
      </c>
      <c r="F1794" s="97">
        <v>0.12998624021499999</v>
      </c>
      <c r="G1794" s="97">
        <v>0.40710000000000002</v>
      </c>
      <c r="H1794" s="97">
        <v>0.13481937685714288</v>
      </c>
      <c r="I1794" s="97">
        <v>-3.7038938038142843E-2</v>
      </c>
      <c r="J1794" s="97">
        <v>0.39349285714285703</v>
      </c>
      <c r="K1794" s="97">
        <v>0.17499999999999999</v>
      </c>
      <c r="L1794" s="97">
        <v>1</v>
      </c>
      <c r="M1794" s="97">
        <v>3</v>
      </c>
      <c r="N1794" s="94" t="e">
        <v>#N/A</v>
      </c>
      <c r="AC1794" s="86"/>
      <c r="AP1794" s="59"/>
      <c r="AQ1794" s="59"/>
    </row>
    <row r="1795" spans="1:43">
      <c r="A1795" s="9">
        <v>44161</v>
      </c>
      <c r="B1795" s="97">
        <v>0.13848054357142858</v>
      </c>
      <c r="C1795" s="97">
        <v>-1.5710487628428565E-2</v>
      </c>
      <c r="D1795" s="97">
        <v>0.39706428571428559</v>
      </c>
      <c r="E1795" s="97">
        <v>0.16519805200000001</v>
      </c>
      <c r="F1795" s="97">
        <v>0.161228553558</v>
      </c>
      <c r="G1795" s="97">
        <v>0.40710000000000002</v>
      </c>
      <c r="H1795" s="97">
        <v>0.13848054357142858</v>
      </c>
      <c r="I1795" s="97">
        <v>-1.5710487628428565E-2</v>
      </c>
      <c r="J1795" s="97">
        <v>0.39706428571428559</v>
      </c>
      <c r="K1795" s="97">
        <v>0.17499999999999999</v>
      </c>
      <c r="L1795" s="97">
        <v>1</v>
      </c>
      <c r="M1795" s="97">
        <v>3</v>
      </c>
      <c r="N1795" s="94" t="e">
        <v>#N/A</v>
      </c>
      <c r="AC1795" s="86"/>
      <c r="AP1795" s="59"/>
      <c r="AQ1795" s="59"/>
    </row>
    <row r="1796" spans="1:43">
      <c r="A1796" s="9">
        <v>44162</v>
      </c>
      <c r="B1796" s="97">
        <v>0.14214171028571429</v>
      </c>
      <c r="C1796" s="97">
        <v>5.6179627812857191E-3</v>
      </c>
      <c r="D1796" s="97">
        <v>0.40063571428571415</v>
      </c>
      <c r="E1796" s="97">
        <v>0.16519805200000001</v>
      </c>
      <c r="F1796" s="97">
        <v>0.161228553558</v>
      </c>
      <c r="G1796" s="97">
        <v>0.40710000000000002</v>
      </c>
      <c r="H1796" s="97">
        <v>0.14214171028571429</v>
      </c>
      <c r="I1796" s="97">
        <v>5.6179627812857191E-3</v>
      </c>
      <c r="J1796" s="97">
        <v>0.40063571428571415</v>
      </c>
      <c r="K1796" s="97">
        <v>0.18</v>
      </c>
      <c r="L1796" s="97">
        <v>1</v>
      </c>
      <c r="M1796" s="97">
        <v>3</v>
      </c>
      <c r="N1796" s="94" t="e">
        <v>#N/A</v>
      </c>
      <c r="AC1796" s="86"/>
      <c r="AP1796" s="59"/>
      <c r="AQ1796" s="59"/>
    </row>
    <row r="1797" spans="1:43">
      <c r="A1797" s="9">
        <v>44163</v>
      </c>
      <c r="B1797" s="97">
        <v>0.145802877</v>
      </c>
      <c r="C1797" s="97">
        <v>2.6946413191000003E-2</v>
      </c>
      <c r="D1797" s="97">
        <v>0.40420714285714271</v>
      </c>
      <c r="E1797" s="97">
        <v>0.16519805200000001</v>
      </c>
      <c r="F1797" s="97">
        <v>0.161228553558</v>
      </c>
      <c r="G1797" s="97">
        <v>0.40710000000000002</v>
      </c>
      <c r="H1797" s="97">
        <v>0.145802877</v>
      </c>
      <c r="I1797" s="97">
        <v>2.6946413191000003E-2</v>
      </c>
      <c r="J1797" s="97">
        <v>0.40420714285714271</v>
      </c>
      <c r="K1797" s="97" t="e">
        <v>#N/A</v>
      </c>
      <c r="L1797" s="97">
        <v>1</v>
      </c>
      <c r="M1797" s="97">
        <v>3</v>
      </c>
      <c r="N1797" s="94" t="e">
        <v>#N/A</v>
      </c>
      <c r="AC1797" s="86"/>
      <c r="AP1797" s="59"/>
      <c r="AQ1797" s="59"/>
    </row>
    <row r="1798" spans="1:43">
      <c r="A1798" s="9">
        <v>44164</v>
      </c>
      <c r="B1798" s="97">
        <v>0.14989246521428573</v>
      </c>
      <c r="C1798" s="97">
        <v>5.7159850594357145E-2</v>
      </c>
      <c r="D1798" s="97">
        <v>0.40777857142857127</v>
      </c>
      <c r="E1798" s="97">
        <v>0.16919685200000001</v>
      </c>
      <c r="F1798" s="97">
        <v>0.199596466527</v>
      </c>
      <c r="G1798" s="97">
        <v>0.40710000000000002</v>
      </c>
      <c r="H1798" s="97">
        <v>0.14989246521428573</v>
      </c>
      <c r="I1798" s="97">
        <v>5.7159850594357145E-2</v>
      </c>
      <c r="J1798" s="97">
        <v>0.40777857142857127</v>
      </c>
      <c r="K1798" s="97" t="e">
        <v>#N/A</v>
      </c>
      <c r="L1798" s="97">
        <v>1</v>
      </c>
      <c r="M1798" s="97">
        <v>3</v>
      </c>
      <c r="N1798" s="94" t="e">
        <v>#N/A</v>
      </c>
      <c r="AC1798" s="86"/>
      <c r="AP1798" s="59"/>
      <c r="AQ1798" s="59"/>
    </row>
    <row r="1799" spans="1:43">
      <c r="A1799" s="9">
        <v>44165</v>
      </c>
      <c r="B1799" s="97">
        <v>0.15298425414285716</v>
      </c>
      <c r="C1799" s="97">
        <v>7.5802138576500006E-2</v>
      </c>
      <c r="D1799" s="97">
        <v>0.4082857142857142</v>
      </c>
      <c r="E1799" s="97">
        <v>0.163198652</v>
      </c>
      <c r="F1799" s="97">
        <v>0.18463220674200001</v>
      </c>
      <c r="G1799" s="97">
        <v>0.40710000000000002</v>
      </c>
      <c r="H1799" s="97">
        <v>0.15298425414285716</v>
      </c>
      <c r="I1799" s="97">
        <v>7.5802138576500006E-2</v>
      </c>
      <c r="J1799" s="97">
        <v>0.4082857142857142</v>
      </c>
      <c r="K1799" s="97">
        <v>0.17333333333333001</v>
      </c>
      <c r="L1799" s="97">
        <v>1</v>
      </c>
      <c r="M1799" s="97">
        <v>3</v>
      </c>
      <c r="N1799" s="94" t="e">
        <v>#N/A</v>
      </c>
      <c r="AC1799" s="86"/>
      <c r="AP1799" s="59"/>
      <c r="AQ1799" s="59"/>
    </row>
    <row r="1800" spans="1:43">
      <c r="A1800" s="9">
        <v>44166</v>
      </c>
      <c r="B1800" s="97">
        <v>0.1561988720714286</v>
      </c>
      <c r="C1800" s="97">
        <v>9.6604433253928576E-2</v>
      </c>
      <c r="D1800" s="97">
        <v>0.40769285714285702</v>
      </c>
      <c r="E1800" s="97">
        <v>0.163198652</v>
      </c>
      <c r="F1800" s="97">
        <v>0.188823742351</v>
      </c>
      <c r="G1800" s="97">
        <v>0.40710000000000002</v>
      </c>
      <c r="H1800" s="97">
        <v>0.1561988720714286</v>
      </c>
      <c r="I1800" s="97">
        <v>9.6604433253928576E-2</v>
      </c>
      <c r="J1800" s="97">
        <v>0.40769285714285702</v>
      </c>
      <c r="K1800" s="97">
        <v>0.17</v>
      </c>
      <c r="L1800" s="97">
        <v>1</v>
      </c>
      <c r="M1800" s="97">
        <v>3</v>
      </c>
      <c r="N1800" s="94" t="e">
        <v>#N/A</v>
      </c>
      <c r="AC1800" s="86"/>
      <c r="AP1800" s="59"/>
      <c r="AQ1800" s="59"/>
    </row>
    <row r="1801" spans="1:43">
      <c r="A1801" s="9">
        <v>44167</v>
      </c>
      <c r="B1801" s="97">
        <v>0.15926807114285715</v>
      </c>
      <c r="C1801" s="97">
        <v>0.11878394232771429</v>
      </c>
      <c r="D1801" s="97">
        <v>0.40709999999999985</v>
      </c>
      <c r="E1801" s="97">
        <v>0.17116774100000001</v>
      </c>
      <c r="F1801" s="97">
        <v>0.23223570538499999</v>
      </c>
      <c r="G1801" s="97">
        <v>0.40710000000000002</v>
      </c>
      <c r="H1801" s="97">
        <v>0.15926807114285715</v>
      </c>
      <c r="I1801" s="97">
        <v>0.11878394232771429</v>
      </c>
      <c r="J1801" s="97">
        <v>0.40709999999999985</v>
      </c>
      <c r="K1801" s="97">
        <v>0.18</v>
      </c>
      <c r="L1801" s="97">
        <v>1</v>
      </c>
      <c r="M1801" s="97">
        <v>3</v>
      </c>
      <c r="N1801" s="94" t="e">
        <v>#N/A</v>
      </c>
      <c r="AC1801" s="86"/>
      <c r="AP1801" s="59"/>
      <c r="AQ1801" s="59"/>
    </row>
    <row r="1802" spans="1:43">
      <c r="A1802" s="9">
        <v>44168</v>
      </c>
      <c r="B1802" s="97">
        <v>0.16233727021428573</v>
      </c>
      <c r="C1802" s="97">
        <v>0.13178212983271428</v>
      </c>
      <c r="D1802" s="97">
        <v>0.40709999999999985</v>
      </c>
      <c r="E1802" s="97">
        <v>0.17116774100000001</v>
      </c>
      <c r="F1802" s="97">
        <v>0.209472285811</v>
      </c>
      <c r="G1802" s="97">
        <v>0.40710000000000002</v>
      </c>
      <c r="H1802" s="97">
        <v>0.16233727021428573</v>
      </c>
      <c r="I1802" s="97">
        <v>0.13178212983271428</v>
      </c>
      <c r="J1802" s="97">
        <v>0.40709999999999985</v>
      </c>
      <c r="K1802" s="97">
        <v>0.18</v>
      </c>
      <c r="L1802" s="97">
        <v>1</v>
      </c>
      <c r="M1802" s="97">
        <v>3</v>
      </c>
      <c r="N1802" s="94" t="e">
        <v>#N/A</v>
      </c>
      <c r="AC1802" s="86"/>
      <c r="AP1802" s="59"/>
      <c r="AQ1802" s="59"/>
    </row>
    <row r="1803" spans="1:43">
      <c r="A1803" s="9">
        <v>44169</v>
      </c>
      <c r="B1803" s="97">
        <v>0.1639782562857143</v>
      </c>
      <c r="C1803" s="97">
        <v>0.14478031733771429</v>
      </c>
      <c r="D1803" s="97">
        <v>0.40709999999999985</v>
      </c>
      <c r="E1803" s="97">
        <v>0.17116774100000001</v>
      </c>
      <c r="F1803" s="97">
        <v>0.209472285811</v>
      </c>
      <c r="G1803" s="97">
        <v>0.40710000000000002</v>
      </c>
      <c r="H1803" s="97">
        <v>0.1639782562857143</v>
      </c>
      <c r="I1803" s="97">
        <v>0.14478031733771429</v>
      </c>
      <c r="J1803" s="97">
        <v>0.40709999999999985</v>
      </c>
      <c r="K1803" s="97">
        <v>0.18</v>
      </c>
      <c r="L1803" s="97">
        <v>1</v>
      </c>
      <c r="M1803" s="97">
        <v>3</v>
      </c>
      <c r="N1803" s="94" t="e">
        <v>#N/A</v>
      </c>
      <c r="AC1803" s="86"/>
      <c r="AP1803" s="59"/>
      <c r="AQ1803" s="59"/>
    </row>
    <row r="1804" spans="1:43">
      <c r="A1804" s="9">
        <v>44170</v>
      </c>
      <c r="B1804" s="97">
        <v>0.1656192423571429</v>
      </c>
      <c r="C1804" s="97">
        <v>0.1577785048427143</v>
      </c>
      <c r="D1804" s="97">
        <v>0.40709999999999985</v>
      </c>
      <c r="E1804" s="97">
        <v>0.17116774100000001</v>
      </c>
      <c r="F1804" s="97">
        <v>0.209472285811</v>
      </c>
      <c r="G1804" s="97">
        <v>0.40710000000000002</v>
      </c>
      <c r="H1804" s="97">
        <v>0.1656192423571429</v>
      </c>
      <c r="I1804" s="97">
        <v>0.1577785048427143</v>
      </c>
      <c r="J1804" s="97">
        <v>0.40709999999999985</v>
      </c>
      <c r="K1804" s="97" t="e">
        <v>#N/A</v>
      </c>
      <c r="L1804" s="97">
        <v>1</v>
      </c>
      <c r="M1804" s="97">
        <v>3</v>
      </c>
      <c r="N1804" s="94" t="e">
        <v>#N/A</v>
      </c>
      <c r="AC1804" s="86"/>
      <c r="AP1804" s="59"/>
      <c r="AQ1804" s="59"/>
    </row>
    <row r="1805" spans="1:43">
      <c r="A1805" s="9">
        <v>44171</v>
      </c>
      <c r="B1805" s="97">
        <v>0.16647442857142861</v>
      </c>
      <c r="C1805" s="97">
        <v>0.16945565005550001</v>
      </c>
      <c r="D1805" s="97">
        <v>0.40709999999999985</v>
      </c>
      <c r="E1805" s="97">
        <v>0.17116774100000001</v>
      </c>
      <c r="F1805" s="97">
        <v>0.19801772800699999</v>
      </c>
      <c r="G1805" s="97">
        <v>0.40710000000000002</v>
      </c>
      <c r="H1805" s="97">
        <v>0.16647442857142861</v>
      </c>
      <c r="I1805" s="97">
        <v>0.16945565005550001</v>
      </c>
      <c r="J1805" s="97">
        <v>0.40709999999999985</v>
      </c>
      <c r="K1805" s="97" t="e">
        <v>#N/A</v>
      </c>
      <c r="L1805" s="97">
        <v>1</v>
      </c>
      <c r="M1805" s="97">
        <v>3</v>
      </c>
      <c r="N1805" s="94" t="e">
        <v>#N/A</v>
      </c>
      <c r="AC1805" s="86"/>
      <c r="AP1805" s="59"/>
      <c r="AQ1805" s="59"/>
    </row>
    <row r="1806" spans="1:43">
      <c r="A1806" s="9">
        <v>44172</v>
      </c>
      <c r="B1806" s="97">
        <v>0.16747242907142862</v>
      </c>
      <c r="C1806" s="97">
        <v>0.17945395722592858</v>
      </c>
      <c r="D1806" s="97">
        <v>0.40709999999999985</v>
      </c>
      <c r="E1806" s="97">
        <v>0.173167141</v>
      </c>
      <c r="F1806" s="97">
        <v>0.17467746926700001</v>
      </c>
      <c r="G1806" s="97">
        <v>0.40710000000000002</v>
      </c>
      <c r="H1806" s="97">
        <v>0.16747242907142862</v>
      </c>
      <c r="I1806" s="97">
        <v>0.17945395722592858</v>
      </c>
      <c r="J1806" s="97">
        <v>0.40709999999999985</v>
      </c>
      <c r="K1806" s="97" t="e">
        <v>#N/A</v>
      </c>
      <c r="L1806" s="97">
        <v>1</v>
      </c>
      <c r="M1806" s="97">
        <v>3</v>
      </c>
      <c r="N1806" s="94" t="e">
        <v>#N/A</v>
      </c>
      <c r="AC1806" s="86"/>
      <c r="AP1806" s="59"/>
      <c r="AQ1806" s="59"/>
    </row>
    <row r="1807" spans="1:43">
      <c r="A1807" s="9">
        <v>44173</v>
      </c>
      <c r="B1807" s="97">
        <v>0.16846905864285719</v>
      </c>
      <c r="C1807" s="97">
        <v>0.1833628369427143</v>
      </c>
      <c r="D1807" s="97">
        <v>0.40709999999999985</v>
      </c>
      <c r="E1807" s="97">
        <v>0.17116774100000001</v>
      </c>
      <c r="F1807" s="97">
        <v>0.147007640597</v>
      </c>
      <c r="G1807" s="97">
        <v>0.40710000000000002</v>
      </c>
      <c r="H1807" s="97">
        <v>0.16846905864285719</v>
      </c>
      <c r="I1807" s="97">
        <v>0.1833628369427143</v>
      </c>
      <c r="J1807" s="97">
        <v>0.40709999999999985</v>
      </c>
      <c r="K1807" s="97">
        <v>0.18</v>
      </c>
      <c r="L1807" s="97">
        <v>1</v>
      </c>
      <c r="M1807" s="97">
        <v>3</v>
      </c>
      <c r="N1807" s="94" t="e">
        <v>#N/A</v>
      </c>
      <c r="AC1807" s="86"/>
      <c r="AP1807" s="59"/>
      <c r="AQ1807" s="59"/>
    </row>
    <row r="1808" spans="1:43">
      <c r="A1808" s="9">
        <v>44174</v>
      </c>
      <c r="B1808" s="97">
        <v>0.16903774578571434</v>
      </c>
      <c r="C1808" s="97">
        <v>0.18639657213549995</v>
      </c>
      <c r="D1808" s="97">
        <v>0.40709999999999985</v>
      </c>
      <c r="E1808" s="97">
        <v>0.17516654200000001</v>
      </c>
      <c r="F1808" s="97">
        <v>0.17245853291400001</v>
      </c>
      <c r="G1808" s="97">
        <v>0.40710000000000002</v>
      </c>
      <c r="H1808" s="97">
        <v>0.16903774578571434</v>
      </c>
      <c r="I1808" s="97">
        <v>0.18639657213549995</v>
      </c>
      <c r="J1808" s="97">
        <v>0.40709999999999985</v>
      </c>
      <c r="K1808" s="97">
        <v>0.18</v>
      </c>
      <c r="L1808" s="97">
        <v>1</v>
      </c>
      <c r="M1808" s="97">
        <v>3</v>
      </c>
      <c r="N1808" s="94" t="e">
        <v>#N/A</v>
      </c>
      <c r="AC1808" s="86"/>
      <c r="AP1808" s="59"/>
      <c r="AQ1808" s="59"/>
    </row>
    <row r="1809" spans="1:43">
      <c r="A1809" s="9">
        <v>44175</v>
      </c>
      <c r="B1809" s="97">
        <v>0.16974978078571429</v>
      </c>
      <c r="C1809" s="97">
        <v>0.18932368394035712</v>
      </c>
      <c r="D1809" s="97">
        <v>0.40709999999999985</v>
      </c>
      <c r="E1809" s="97">
        <v>0.17516654200000001</v>
      </c>
      <c r="F1809" s="97">
        <v>0.20220811882600001</v>
      </c>
      <c r="G1809" s="97">
        <v>0.40710000000000002</v>
      </c>
      <c r="H1809" s="97">
        <v>0.16974978078571429</v>
      </c>
      <c r="I1809" s="97">
        <v>0.18932368394035712</v>
      </c>
      <c r="J1809" s="97">
        <v>0.40709999999999985</v>
      </c>
      <c r="K1809" s="97" t="e">
        <v>#N/A</v>
      </c>
      <c r="L1809" s="97">
        <v>1</v>
      </c>
      <c r="M1809" s="97">
        <v>3</v>
      </c>
      <c r="N1809" s="94" t="e">
        <v>#N/A</v>
      </c>
      <c r="AC1809" s="86"/>
      <c r="AP1809" s="59"/>
      <c r="AQ1809" s="59"/>
    </row>
    <row r="1810" spans="1:43">
      <c r="A1810" s="9">
        <v>44176</v>
      </c>
      <c r="B1810" s="97">
        <v>0.17046181578571432</v>
      </c>
      <c r="C1810" s="97">
        <v>0.19225079574521425</v>
      </c>
      <c r="D1810" s="97">
        <v>0.40709999999999985</v>
      </c>
      <c r="E1810" s="97">
        <v>0.17516654200000001</v>
      </c>
      <c r="F1810" s="97">
        <v>0.20220811882600001</v>
      </c>
      <c r="G1810" s="97">
        <v>0.40710000000000002</v>
      </c>
      <c r="H1810" s="97">
        <v>0.17046181578571432</v>
      </c>
      <c r="I1810" s="97">
        <v>0.19225079574521425</v>
      </c>
      <c r="J1810" s="97">
        <v>0.40709999999999985</v>
      </c>
      <c r="K1810" s="97" t="e">
        <v>#N/A</v>
      </c>
      <c r="L1810" s="97">
        <v>1</v>
      </c>
      <c r="M1810" s="97">
        <v>3</v>
      </c>
      <c r="N1810" s="94" t="e">
        <v>#N/A</v>
      </c>
      <c r="AC1810" s="86"/>
      <c r="AP1810" s="59"/>
      <c r="AQ1810" s="59"/>
    </row>
    <row r="1811" spans="1:43">
      <c r="A1811" s="9">
        <v>44177</v>
      </c>
      <c r="B1811" s="97">
        <v>0.17117385078571429</v>
      </c>
      <c r="C1811" s="97">
        <v>0.19517790755007142</v>
      </c>
      <c r="D1811" s="97">
        <v>0.40709999999999985</v>
      </c>
      <c r="E1811" s="97">
        <v>0.17516654200000001</v>
      </c>
      <c r="F1811" s="97">
        <v>0.20220811882600001</v>
      </c>
      <c r="G1811" s="97">
        <v>0.40710000000000002</v>
      </c>
      <c r="H1811" s="97">
        <v>0.17117385078571429</v>
      </c>
      <c r="I1811" s="97">
        <v>0.19517790755007142</v>
      </c>
      <c r="J1811" s="97">
        <v>0.40709999999999985</v>
      </c>
      <c r="K1811" s="97" t="e">
        <v>#N/A</v>
      </c>
      <c r="L1811" s="97">
        <v>1</v>
      </c>
      <c r="M1811" s="97">
        <v>3</v>
      </c>
      <c r="N1811" s="94" t="e">
        <v>#N/A</v>
      </c>
      <c r="AC1811" s="86"/>
      <c r="AP1811" s="59"/>
      <c r="AQ1811" s="59"/>
    </row>
    <row r="1812" spans="1:43">
      <c r="A1812" s="9">
        <v>44178</v>
      </c>
      <c r="B1812" s="97">
        <v>0.17174307149999998</v>
      </c>
      <c r="C1812" s="97">
        <v>0.19857849816585713</v>
      </c>
      <c r="D1812" s="97">
        <v>0.40709999999999985</v>
      </c>
      <c r="E1812" s="97">
        <v>0.17716594199999999</v>
      </c>
      <c r="F1812" s="97">
        <v>0.24720473514800001</v>
      </c>
      <c r="G1812" s="97">
        <v>0.40710000000000002</v>
      </c>
      <c r="H1812" s="97">
        <v>0.17174307149999998</v>
      </c>
      <c r="I1812" s="97">
        <v>0.19857849816585713</v>
      </c>
      <c r="J1812" s="97">
        <v>0.40709999999999985</v>
      </c>
      <c r="K1812" s="97" t="e">
        <v>#N/A</v>
      </c>
      <c r="L1812" s="97">
        <v>1</v>
      </c>
      <c r="M1812" s="97">
        <v>3</v>
      </c>
      <c r="N1812" s="94" t="e">
        <v>#N/A</v>
      </c>
      <c r="AC1812" s="86"/>
      <c r="AP1812" s="59"/>
      <c r="AQ1812" s="59"/>
    </row>
    <row r="1813" spans="1:43">
      <c r="A1813" s="9">
        <v>44179</v>
      </c>
      <c r="B1813" s="97">
        <v>0.17288354935714284</v>
      </c>
      <c r="C1813" s="97">
        <v>0.20537144979185712</v>
      </c>
      <c r="D1813" s="97">
        <v>0.40709999999999985</v>
      </c>
      <c r="E1813" s="97">
        <v>0.17916534200000001</v>
      </c>
      <c r="F1813" s="97">
        <v>0.279733529506</v>
      </c>
      <c r="G1813" s="97">
        <v>0.40710000000000002</v>
      </c>
      <c r="H1813" s="97">
        <v>0.17288354935714284</v>
      </c>
      <c r="I1813" s="97">
        <v>0.20537144979185712</v>
      </c>
      <c r="J1813" s="97">
        <v>0.40709999999999985</v>
      </c>
      <c r="K1813" s="97" t="e">
        <v>#N/A</v>
      </c>
      <c r="L1813" s="97">
        <v>1</v>
      </c>
      <c r="M1813" s="97">
        <v>3</v>
      </c>
      <c r="N1813" s="94" t="e">
        <v>#N/A</v>
      </c>
      <c r="AC1813" s="86"/>
      <c r="AP1813" s="59"/>
      <c r="AQ1813" s="59"/>
    </row>
    <row r="1814" spans="1:43">
      <c r="A1814" s="9">
        <v>44180</v>
      </c>
      <c r="B1814" s="97">
        <v>0.1740240272142857</v>
      </c>
      <c r="C1814" s="97">
        <v>0.21303581990235718</v>
      </c>
      <c r="D1814" s="97">
        <v>0.40709999999999985</v>
      </c>
      <c r="E1814" s="97">
        <v>0.17916534200000001</v>
      </c>
      <c r="F1814" s="97">
        <v>0.29612492389799999</v>
      </c>
      <c r="G1814" s="97">
        <v>0.40710000000000002</v>
      </c>
      <c r="H1814" s="97">
        <v>0.1740240272142857</v>
      </c>
      <c r="I1814" s="97">
        <v>0.21303581990235718</v>
      </c>
      <c r="J1814" s="97">
        <v>0.40709999999999985</v>
      </c>
      <c r="K1814" s="97">
        <v>0.245</v>
      </c>
      <c r="L1814" s="97">
        <v>1</v>
      </c>
      <c r="M1814" s="97">
        <v>3</v>
      </c>
      <c r="N1814" s="94" t="e">
        <v>#N/A</v>
      </c>
      <c r="AC1814" s="86"/>
      <c r="AP1814" s="59"/>
      <c r="AQ1814" s="59"/>
    </row>
    <row r="1815" spans="1:43">
      <c r="A1815" s="9">
        <v>44181</v>
      </c>
      <c r="B1815" s="97">
        <v>0.17602421242857141</v>
      </c>
      <c r="C1815" s="97">
        <v>0.22006913492378577</v>
      </c>
      <c r="D1815" s="97">
        <v>0.412942857142857</v>
      </c>
      <c r="E1815" s="97">
        <v>0.199170334</v>
      </c>
      <c r="F1815" s="97">
        <v>0.33070211568500002</v>
      </c>
      <c r="G1815" s="97">
        <v>0.4889</v>
      </c>
      <c r="H1815" s="97">
        <v>0.17602421242857141</v>
      </c>
      <c r="I1815" s="97">
        <v>0.22006913492378577</v>
      </c>
      <c r="J1815" s="97">
        <v>0.412942857142857</v>
      </c>
      <c r="K1815" s="97">
        <v>0.2</v>
      </c>
      <c r="L1815" s="97">
        <v>1</v>
      </c>
      <c r="M1815" s="97">
        <v>3</v>
      </c>
      <c r="N1815" s="94" t="e">
        <v>#N/A</v>
      </c>
      <c r="AC1815" s="86"/>
      <c r="AP1815" s="59"/>
      <c r="AQ1815" s="59"/>
    </row>
    <row r="1816" spans="1:43">
      <c r="A1816" s="9">
        <v>44182</v>
      </c>
      <c r="B1816" s="97">
        <v>0.17788585542857144</v>
      </c>
      <c r="C1816" s="97">
        <v>0.23036269620657146</v>
      </c>
      <c r="D1816" s="97">
        <v>0.42100714285714275</v>
      </c>
      <c r="E1816" s="97">
        <v>0.19723074299999999</v>
      </c>
      <c r="F1816" s="97">
        <v>0.35358214377000002</v>
      </c>
      <c r="G1816" s="97">
        <v>0.52</v>
      </c>
      <c r="H1816" s="97">
        <v>0.17788585542857144</v>
      </c>
      <c r="I1816" s="97">
        <v>0.23036269620657146</v>
      </c>
      <c r="J1816" s="97">
        <v>0.42100714285714275</v>
      </c>
      <c r="K1816" s="97">
        <v>0.2</v>
      </c>
      <c r="L1816" s="97">
        <v>1</v>
      </c>
      <c r="M1816" s="97">
        <v>3</v>
      </c>
      <c r="N1816" s="94" t="e">
        <v>#N/A</v>
      </c>
      <c r="AC1816" s="86"/>
      <c r="AP1816" s="59"/>
      <c r="AQ1816" s="59"/>
    </row>
    <row r="1817" spans="1:43">
      <c r="A1817" s="9">
        <v>44183</v>
      </c>
      <c r="B1817" s="97">
        <v>0.17974749842857143</v>
      </c>
      <c r="C1817" s="97">
        <v>0.24065625748935718</v>
      </c>
      <c r="D1817" s="97">
        <v>0.42907142857142844</v>
      </c>
      <c r="E1817" s="97">
        <v>0.19723074299999999</v>
      </c>
      <c r="F1817" s="97">
        <v>0.35358214377000002</v>
      </c>
      <c r="G1817" s="97">
        <v>0.52</v>
      </c>
      <c r="H1817" s="97">
        <v>0.17974749842857143</v>
      </c>
      <c r="I1817" s="97">
        <v>0.24065625748935718</v>
      </c>
      <c r="J1817" s="97">
        <v>0.42907142857142844</v>
      </c>
      <c r="K1817" s="97">
        <v>0.23</v>
      </c>
      <c r="L1817" s="97">
        <v>1</v>
      </c>
      <c r="M1817" s="97">
        <v>3</v>
      </c>
      <c r="N1817" s="94" t="e">
        <v>#N/A</v>
      </c>
      <c r="AC1817" s="86"/>
      <c r="AP1817" s="59"/>
      <c r="AQ1817" s="59"/>
    </row>
    <row r="1818" spans="1:43">
      <c r="A1818" s="9">
        <v>44184</v>
      </c>
      <c r="B1818" s="97">
        <v>0.18160914142857143</v>
      </c>
      <c r="C1818" s="97">
        <v>0.2509498187721429</v>
      </c>
      <c r="D1818" s="97">
        <v>0.43713571428571413</v>
      </c>
      <c r="E1818" s="97">
        <v>0.19723074299999999</v>
      </c>
      <c r="F1818" s="97">
        <v>0.35358214377000002</v>
      </c>
      <c r="G1818" s="97">
        <v>0.52</v>
      </c>
      <c r="H1818" s="97">
        <v>0.18160914142857143</v>
      </c>
      <c r="I1818" s="97">
        <v>0.2509498187721429</v>
      </c>
      <c r="J1818" s="97">
        <v>0.43713571428571413</v>
      </c>
      <c r="K1818" s="97" t="e">
        <v>#N/A</v>
      </c>
      <c r="L1818" s="97">
        <v>1</v>
      </c>
      <c r="M1818" s="97">
        <v>3</v>
      </c>
      <c r="N1818" s="94" t="e">
        <v>#N/A</v>
      </c>
      <c r="AC1818" s="86"/>
      <c r="AP1818" s="59"/>
      <c r="AQ1818" s="59"/>
    </row>
    <row r="1819" spans="1:43">
      <c r="A1819" s="9">
        <v>44185</v>
      </c>
      <c r="B1819" s="97">
        <v>0.18347078442857143</v>
      </c>
      <c r="C1819" s="97">
        <v>0.25943005231650001</v>
      </c>
      <c r="D1819" s="97">
        <v>0.44212142857142839</v>
      </c>
      <c r="E1819" s="97">
        <v>0.19723074299999999</v>
      </c>
      <c r="F1819" s="97">
        <v>0.31674099762800001</v>
      </c>
      <c r="G1819" s="97">
        <v>0.47689999999999999</v>
      </c>
      <c r="H1819" s="97">
        <v>0.18347078442857143</v>
      </c>
      <c r="I1819" s="97">
        <v>0.25943005231650001</v>
      </c>
      <c r="J1819" s="97">
        <v>0.44212142857142839</v>
      </c>
      <c r="K1819" s="97" t="e">
        <v>#N/A</v>
      </c>
      <c r="L1819" s="97">
        <v>1</v>
      </c>
      <c r="M1819" s="97">
        <v>3</v>
      </c>
      <c r="N1819" s="94" t="e">
        <v>#N/A</v>
      </c>
      <c r="AC1819" s="86"/>
      <c r="AP1819" s="59"/>
      <c r="AQ1819" s="59"/>
    </row>
    <row r="1820" spans="1:43">
      <c r="A1820" s="9">
        <v>44186</v>
      </c>
      <c r="B1820" s="97">
        <v>0.18490398450000003</v>
      </c>
      <c r="C1820" s="97">
        <v>0.26540440776421431</v>
      </c>
      <c r="D1820" s="97">
        <v>0.44710714285714265</v>
      </c>
      <c r="E1820" s="97">
        <v>0.19323194199999999</v>
      </c>
      <c r="F1820" s="97">
        <v>0.258318445535</v>
      </c>
      <c r="G1820" s="97">
        <v>0.47689999999999999</v>
      </c>
      <c r="H1820" s="97">
        <v>0.18490398450000003</v>
      </c>
      <c r="I1820" s="97">
        <v>0.26540440776421431</v>
      </c>
      <c r="J1820" s="97">
        <v>0.44710714285714265</v>
      </c>
      <c r="K1820" s="97">
        <v>0.23</v>
      </c>
      <c r="L1820" s="97">
        <v>1</v>
      </c>
      <c r="M1820" s="97">
        <v>3</v>
      </c>
      <c r="N1820" s="94" t="e">
        <v>#N/A</v>
      </c>
      <c r="AC1820" s="86"/>
      <c r="AP1820" s="59"/>
      <c r="AQ1820" s="59"/>
    </row>
    <row r="1821" spans="1:43">
      <c r="A1821" s="9">
        <v>44187</v>
      </c>
      <c r="B1821" s="97">
        <v>0.18647999885714289</v>
      </c>
      <c r="C1821" s="97">
        <v>0.28038217219371431</v>
      </c>
      <c r="D1821" s="97">
        <v>0.45209285714285707</v>
      </c>
      <c r="E1821" s="97">
        <v>0.19323194199999999</v>
      </c>
      <c r="F1821" s="97">
        <v>0.35669634260999999</v>
      </c>
      <c r="G1821" s="97">
        <v>0.47689999999999999</v>
      </c>
      <c r="H1821" s="97">
        <v>0.18647999885714289</v>
      </c>
      <c r="I1821" s="97">
        <v>0.28038217219371431</v>
      </c>
      <c r="J1821" s="97">
        <v>0.45209285714285707</v>
      </c>
      <c r="K1821" s="97">
        <v>0.23</v>
      </c>
      <c r="L1821" s="97">
        <v>1</v>
      </c>
      <c r="M1821" s="97">
        <v>3</v>
      </c>
      <c r="N1821" s="94" t="e">
        <v>#N/A</v>
      </c>
      <c r="AC1821" s="86"/>
      <c r="AP1821" s="59"/>
      <c r="AQ1821" s="59"/>
    </row>
    <row r="1822" spans="1:43">
      <c r="A1822" s="9">
        <v>44188</v>
      </c>
      <c r="B1822" s="97">
        <v>0.18762757028571428</v>
      </c>
      <c r="C1822" s="97">
        <v>0.28949915887257144</v>
      </c>
      <c r="D1822" s="97">
        <v>0.45668571428571425</v>
      </c>
      <c r="E1822" s="97">
        <v>0.19123254200000001</v>
      </c>
      <c r="F1822" s="97">
        <v>0.30009634641799998</v>
      </c>
      <c r="G1822" s="97">
        <v>0.47139999999999999</v>
      </c>
      <c r="H1822" s="97">
        <v>0.18762757028571428</v>
      </c>
      <c r="I1822" s="97">
        <v>0.28949915887257144</v>
      </c>
      <c r="J1822" s="97">
        <v>0.45668571428571425</v>
      </c>
      <c r="K1822" s="97" t="e">
        <v>#N/A</v>
      </c>
      <c r="L1822" s="97">
        <v>1</v>
      </c>
      <c r="M1822" s="97">
        <v>3</v>
      </c>
      <c r="N1822" s="94" t="e">
        <v>#N/A</v>
      </c>
      <c r="AC1822" s="86"/>
      <c r="AP1822" s="59"/>
      <c r="AQ1822" s="59"/>
    </row>
    <row r="1823" spans="1:43">
      <c r="A1823" s="9">
        <v>44189</v>
      </c>
      <c r="B1823" s="97">
        <v>0.18920358464285716</v>
      </c>
      <c r="C1823" s="97">
        <v>0.29576759306099998</v>
      </c>
      <c r="D1823" s="97">
        <v>0.46127857142857137</v>
      </c>
      <c r="E1823" s="97">
        <v>0.19723074299999999</v>
      </c>
      <c r="F1823" s="97">
        <v>0.28996619746399999</v>
      </c>
      <c r="G1823" s="97">
        <v>0.47139999999999999</v>
      </c>
      <c r="H1823" s="97">
        <v>0.18920358464285716</v>
      </c>
      <c r="I1823" s="97">
        <v>0.29576759306099998</v>
      </c>
      <c r="J1823" s="97">
        <v>0.46127857142857137</v>
      </c>
      <c r="K1823" s="97" t="e">
        <v>#N/A</v>
      </c>
      <c r="L1823" s="97">
        <v>1</v>
      </c>
      <c r="M1823" s="97">
        <v>3</v>
      </c>
      <c r="N1823" s="94" t="e">
        <v>#N/A</v>
      </c>
      <c r="AC1823" s="86"/>
      <c r="AP1823" s="59"/>
      <c r="AQ1823" s="59"/>
    </row>
    <row r="1824" spans="1:43">
      <c r="A1824" s="9">
        <v>44190</v>
      </c>
      <c r="B1824" s="97">
        <v>0.19220745364285713</v>
      </c>
      <c r="C1824" s="97">
        <v>0.30203602724942857</v>
      </c>
      <c r="D1824" s="97">
        <v>0.46587142857142855</v>
      </c>
      <c r="E1824" s="97">
        <v>0.21722070800000001</v>
      </c>
      <c r="F1824" s="97">
        <v>0.28996619746399999</v>
      </c>
      <c r="G1824" s="97">
        <v>0.47139999999999999</v>
      </c>
      <c r="H1824" s="97">
        <v>0.19220745364285713</v>
      </c>
      <c r="I1824" s="97">
        <v>0.30203602724942857</v>
      </c>
      <c r="J1824" s="97">
        <v>0.46587142857142855</v>
      </c>
      <c r="K1824" s="97" t="e">
        <v>#N/A</v>
      </c>
      <c r="L1824" s="97">
        <v>1</v>
      </c>
      <c r="M1824" s="97">
        <v>3</v>
      </c>
      <c r="N1824" s="94" t="e">
        <v>#N/A</v>
      </c>
      <c r="AC1824" s="86"/>
      <c r="AP1824" s="59"/>
      <c r="AQ1824" s="59"/>
    </row>
    <row r="1825" spans="1:43">
      <c r="A1825" s="9">
        <v>44191</v>
      </c>
      <c r="B1825" s="97">
        <v>0.19521132264285715</v>
      </c>
      <c r="C1825" s="97">
        <v>0.30830446143785711</v>
      </c>
      <c r="D1825" s="97">
        <v>0.47046428571428572</v>
      </c>
      <c r="E1825" s="97">
        <v>0.21722070800000001</v>
      </c>
      <c r="F1825" s="97">
        <v>0.28996619746399999</v>
      </c>
      <c r="G1825" s="97">
        <v>0.47139999999999999</v>
      </c>
      <c r="H1825" s="97">
        <v>0.19521132264285715</v>
      </c>
      <c r="I1825" s="97">
        <v>0.30830446143785711</v>
      </c>
      <c r="J1825" s="97">
        <v>0.47046428571428572</v>
      </c>
      <c r="K1825" s="97" t="e">
        <v>#N/A</v>
      </c>
      <c r="L1825" s="97">
        <v>1</v>
      </c>
      <c r="M1825" s="97">
        <v>3</v>
      </c>
      <c r="N1825" s="94" t="e">
        <v>#N/A</v>
      </c>
      <c r="AC1825" s="86"/>
      <c r="AP1825" s="59"/>
      <c r="AQ1825" s="59"/>
    </row>
    <row r="1826" spans="1:43">
      <c r="A1826" s="9">
        <v>44192</v>
      </c>
      <c r="B1826" s="97">
        <v>0.19807237735714286</v>
      </c>
      <c r="C1826" s="97">
        <v>0.31432655679342858</v>
      </c>
      <c r="D1826" s="97">
        <v>0.4750571428571429</v>
      </c>
      <c r="E1826" s="97">
        <v>0.21722070800000001</v>
      </c>
      <c r="F1826" s="97">
        <v>0.33151407012599998</v>
      </c>
      <c r="G1826" s="97">
        <v>0.47139999999999999</v>
      </c>
      <c r="H1826" s="97">
        <v>0.19807237735714286</v>
      </c>
      <c r="I1826" s="97">
        <v>0.31432655679342858</v>
      </c>
      <c r="J1826" s="97">
        <v>0.4750571428571429</v>
      </c>
      <c r="K1826" s="97" t="e">
        <v>#N/A</v>
      </c>
      <c r="L1826" s="97">
        <v>1</v>
      </c>
      <c r="M1826" s="97">
        <v>3</v>
      </c>
      <c r="N1826" s="94" t="e">
        <v>#N/A</v>
      </c>
      <c r="AC1826" s="86"/>
      <c r="AP1826" s="59"/>
      <c r="AQ1826" s="59"/>
    </row>
    <row r="1827" spans="1:43">
      <c r="A1827" s="9">
        <v>44193</v>
      </c>
      <c r="B1827" s="97">
        <v>0.20050498914285717</v>
      </c>
      <c r="C1827" s="97">
        <v>0.32591076038571426</v>
      </c>
      <c r="D1827" s="97">
        <v>0.47965000000000002</v>
      </c>
      <c r="E1827" s="97">
        <v>0.21322190699999999</v>
      </c>
      <c r="F1827" s="97">
        <v>0.44191237979800002</v>
      </c>
      <c r="G1827" s="97">
        <v>0.47139999999999999</v>
      </c>
      <c r="H1827" s="97">
        <v>0.20050498914285717</v>
      </c>
      <c r="I1827" s="97">
        <v>0.32591076038571426</v>
      </c>
      <c r="J1827" s="97">
        <v>0.47965000000000002</v>
      </c>
      <c r="K1827" s="97">
        <v>0.23</v>
      </c>
      <c r="L1827" s="97">
        <v>1</v>
      </c>
      <c r="M1827" s="97">
        <v>3</v>
      </c>
      <c r="N1827" s="94" t="e">
        <v>#N/A</v>
      </c>
      <c r="AC1827" s="86"/>
      <c r="AP1827" s="59"/>
      <c r="AQ1827" s="59"/>
    </row>
    <row r="1828" spans="1:43">
      <c r="A1828" s="9">
        <v>44194</v>
      </c>
      <c r="B1828" s="97">
        <v>0.20308041528571424</v>
      </c>
      <c r="C1828" s="97">
        <v>0.33811031599192853</v>
      </c>
      <c r="D1828" s="97">
        <v>0.4842428571428572</v>
      </c>
      <c r="E1828" s="97">
        <v>0.215221308</v>
      </c>
      <c r="F1828" s="97">
        <v>0.466918702385</v>
      </c>
      <c r="G1828" s="97">
        <v>0.47139999999999999</v>
      </c>
      <c r="H1828" s="97">
        <v>0.20308041528571424</v>
      </c>
      <c r="I1828" s="97">
        <v>0.33811031599192853</v>
      </c>
      <c r="J1828" s="97">
        <v>0.4842428571428572</v>
      </c>
      <c r="K1828" s="97">
        <v>0.22333333333333</v>
      </c>
      <c r="L1828" s="97">
        <v>1</v>
      </c>
      <c r="M1828" s="97">
        <v>3</v>
      </c>
      <c r="N1828" s="94" t="e">
        <v>#N/A</v>
      </c>
      <c r="AC1828" s="86"/>
      <c r="AP1828" s="59"/>
      <c r="AQ1828" s="59"/>
    </row>
    <row r="1829" spans="1:43">
      <c r="A1829" s="9">
        <v>44195</v>
      </c>
      <c r="B1829" s="97">
        <v>0.20422859935714283</v>
      </c>
      <c r="C1829" s="97">
        <v>0.35051218566042858</v>
      </c>
      <c r="D1829" s="97">
        <v>0.48299285714285717</v>
      </c>
      <c r="E1829" s="97">
        <v>0.21524491100000001</v>
      </c>
      <c r="F1829" s="97">
        <v>0.50432829104400001</v>
      </c>
      <c r="G1829" s="97">
        <v>0.47139999999999999</v>
      </c>
      <c r="H1829" s="97">
        <v>0.20422859935714283</v>
      </c>
      <c r="I1829" s="97">
        <v>0.35051218566042858</v>
      </c>
      <c r="J1829" s="97">
        <v>0.48299285714285717</v>
      </c>
      <c r="K1829" s="97">
        <v>0.22</v>
      </c>
      <c r="L1829" s="97">
        <v>1</v>
      </c>
      <c r="M1829" s="97">
        <v>3</v>
      </c>
      <c r="N1829" s="94" t="e">
        <v>#N/A</v>
      </c>
      <c r="AC1829" s="86"/>
      <c r="AP1829" s="59"/>
      <c r="AQ1829" s="59"/>
    </row>
    <row r="1830" spans="1:43">
      <c r="A1830" s="9">
        <v>44196</v>
      </c>
      <c r="B1830" s="97">
        <v>0.20494262842857139</v>
      </c>
      <c r="C1830" s="97">
        <v>0.36680178612499997</v>
      </c>
      <c r="D1830" s="97">
        <v>0.4795214285714286</v>
      </c>
      <c r="E1830" s="97">
        <v>0.20722715</v>
      </c>
      <c r="F1830" s="97">
        <v>0.58163655027399996</v>
      </c>
      <c r="G1830" s="97">
        <v>0.47139999999999999</v>
      </c>
      <c r="H1830" s="97">
        <v>0.20494262842857139</v>
      </c>
      <c r="I1830" s="97">
        <v>0.36680178612499997</v>
      </c>
      <c r="J1830" s="97">
        <v>0.4795214285714286</v>
      </c>
      <c r="K1830" s="97">
        <v>0.255</v>
      </c>
      <c r="L1830" s="97">
        <v>1</v>
      </c>
      <c r="M1830" s="97">
        <v>3</v>
      </c>
      <c r="N1830" s="94" t="e">
        <v>#N/A</v>
      </c>
      <c r="AC1830" s="86"/>
      <c r="AP1830" s="59"/>
      <c r="AQ1830" s="59"/>
    </row>
    <row r="1831" spans="1:43">
      <c r="A1831" s="9">
        <v>44197</v>
      </c>
      <c r="B1831" s="97">
        <v>0.2078037501428571</v>
      </c>
      <c r="C1831" s="97">
        <v>0.38309138658957143</v>
      </c>
      <c r="D1831" s="97">
        <v>0.47604999999999997</v>
      </c>
      <c r="E1831" s="97">
        <v>0.23728644700000001</v>
      </c>
      <c r="F1831" s="97">
        <v>0.58163655027399996</v>
      </c>
      <c r="G1831" s="97">
        <v>0.47139999999999999</v>
      </c>
      <c r="H1831" s="97">
        <v>0.2078037501428571</v>
      </c>
      <c r="I1831" s="97">
        <v>0.38309138658957143</v>
      </c>
      <c r="J1831" s="97">
        <v>0.47604999999999997</v>
      </c>
      <c r="K1831" s="97" t="e">
        <v>#N/A</v>
      </c>
      <c r="L1831" s="97">
        <v>1</v>
      </c>
      <c r="M1831" s="97">
        <v>3</v>
      </c>
      <c r="N1831" s="94" t="e">
        <v>#N/A</v>
      </c>
      <c r="AC1831" s="86"/>
      <c r="AP1831" s="59"/>
      <c r="AQ1831" s="59"/>
    </row>
    <row r="1832" spans="1:43">
      <c r="A1832" s="9">
        <v>44198</v>
      </c>
      <c r="B1832" s="97">
        <v>0.21066487185714283</v>
      </c>
      <c r="C1832" s="97">
        <v>0.39938098705414288</v>
      </c>
      <c r="D1832" s="97">
        <v>0.47257857142857146</v>
      </c>
      <c r="E1832" s="97">
        <v>0.23728644700000001</v>
      </c>
      <c r="F1832" s="97">
        <v>0.58163655027399996</v>
      </c>
      <c r="G1832" s="97">
        <v>0.47139999999999999</v>
      </c>
      <c r="H1832" s="97">
        <v>0.21066487185714283</v>
      </c>
      <c r="I1832" s="97">
        <v>0.39938098705414288</v>
      </c>
      <c r="J1832" s="97">
        <v>0.47257857142857146</v>
      </c>
      <c r="K1832" s="97" t="e">
        <v>#N/A</v>
      </c>
      <c r="L1832" s="97">
        <v>1</v>
      </c>
      <c r="M1832" s="97">
        <v>3</v>
      </c>
      <c r="N1832" s="94" t="e">
        <v>#N/A</v>
      </c>
      <c r="AC1832" s="86"/>
      <c r="AP1832" s="59"/>
      <c r="AQ1832" s="59"/>
    </row>
    <row r="1833" spans="1:43">
      <c r="A1833" s="9">
        <v>44199</v>
      </c>
      <c r="B1833" s="97">
        <v>0.21381167928571429</v>
      </c>
      <c r="C1833" s="97">
        <v>0.41645998037350002</v>
      </c>
      <c r="D1833" s="97">
        <v>0.47218571428571426</v>
      </c>
      <c r="E1833" s="97">
        <v>0.241286047</v>
      </c>
      <c r="F1833" s="97">
        <v>0.55584690409899995</v>
      </c>
      <c r="G1833" s="97">
        <v>0.47139999999999999</v>
      </c>
      <c r="H1833" s="97">
        <v>0.21381167928571429</v>
      </c>
      <c r="I1833" s="97">
        <v>0.41645998037350002</v>
      </c>
      <c r="J1833" s="97">
        <v>0.47218571428571426</v>
      </c>
      <c r="K1833" s="97" t="e">
        <v>#N/A</v>
      </c>
      <c r="L1833" s="97">
        <v>1</v>
      </c>
      <c r="M1833" s="97">
        <v>3</v>
      </c>
      <c r="N1833" s="94" t="e">
        <v>#N/A</v>
      </c>
      <c r="AC1833" s="86"/>
      <c r="AP1833" s="59"/>
      <c r="AQ1833" s="59"/>
    </row>
    <row r="1834" spans="1:43">
      <c r="A1834" s="9">
        <v>44200</v>
      </c>
      <c r="B1834" s="97">
        <v>0.21695842964285708</v>
      </c>
      <c r="C1834" s="97">
        <v>0.44214876364735722</v>
      </c>
      <c r="D1834" s="97">
        <v>0.47179285714285718</v>
      </c>
      <c r="E1834" s="97">
        <v>0.23728644700000001</v>
      </c>
      <c r="F1834" s="97">
        <v>0.61796141136899996</v>
      </c>
      <c r="G1834" s="97">
        <v>0.47139999999999999</v>
      </c>
      <c r="H1834" s="97">
        <v>0.21695842964285708</v>
      </c>
      <c r="I1834" s="97">
        <v>0.44214876364735722</v>
      </c>
      <c r="J1834" s="97">
        <v>0.47179285714285718</v>
      </c>
      <c r="K1834" s="97">
        <v>0.28333333333333</v>
      </c>
      <c r="L1834" s="97">
        <v>1</v>
      </c>
      <c r="M1834" s="97">
        <v>3</v>
      </c>
      <c r="N1834" s="94" t="e">
        <v>#N/A</v>
      </c>
      <c r="AC1834" s="86"/>
      <c r="AP1834" s="59"/>
      <c r="AQ1834" s="59"/>
    </row>
    <row r="1835" spans="1:43">
      <c r="A1835" s="9">
        <v>44201</v>
      </c>
      <c r="B1835" s="97">
        <v>0.22110726214285717</v>
      </c>
      <c r="C1835" s="97">
        <v>0.46403415264850001</v>
      </c>
      <c r="D1835" s="97">
        <v>0.47139999999999999</v>
      </c>
      <c r="E1835" s="97">
        <v>0.251315597</v>
      </c>
      <c r="F1835" s="97">
        <v>0.66309178862600004</v>
      </c>
      <c r="G1835" s="97">
        <v>0.47139999999999999</v>
      </c>
      <c r="H1835" s="97">
        <v>0.22110726214285717</v>
      </c>
      <c r="I1835" s="97">
        <v>0.46403415264850001</v>
      </c>
      <c r="J1835" s="97">
        <v>0.47139999999999999</v>
      </c>
      <c r="K1835" s="97">
        <v>0.35</v>
      </c>
      <c r="L1835" s="97">
        <v>1</v>
      </c>
      <c r="M1835" s="97">
        <v>3</v>
      </c>
      <c r="N1835" s="94" t="e">
        <v>#N/A</v>
      </c>
      <c r="AC1835" s="86"/>
      <c r="AP1835" s="59"/>
      <c r="AQ1835" s="59"/>
    </row>
    <row r="1836" spans="1:43">
      <c r="A1836" s="9">
        <v>44202</v>
      </c>
      <c r="B1836" s="97">
        <v>0.22761750692857147</v>
      </c>
      <c r="C1836" s="97">
        <v>0.49118827534121434</v>
      </c>
      <c r="D1836" s="97">
        <v>0.47139999999999999</v>
      </c>
      <c r="E1836" s="97">
        <v>0.282375969</v>
      </c>
      <c r="F1836" s="97">
        <v>0.68025406411599998</v>
      </c>
      <c r="G1836" s="97">
        <v>0.47139999999999999</v>
      </c>
      <c r="H1836" s="97">
        <v>0.22761750692857147</v>
      </c>
      <c r="I1836" s="97">
        <v>0.49118827534121434</v>
      </c>
      <c r="J1836" s="97">
        <v>0.47139999999999999</v>
      </c>
      <c r="K1836" s="97">
        <v>0.4</v>
      </c>
      <c r="L1836" s="97">
        <v>1</v>
      </c>
      <c r="M1836" s="97">
        <v>3</v>
      </c>
      <c r="N1836" s="94" t="e">
        <v>#N/A</v>
      </c>
      <c r="AC1836" s="86"/>
      <c r="AP1836" s="59"/>
      <c r="AQ1836" s="59"/>
    </row>
    <row r="1837" spans="1:43">
      <c r="A1837" s="9">
        <v>44203</v>
      </c>
      <c r="B1837" s="97">
        <v>0.23592145350000002</v>
      </c>
      <c r="C1837" s="97">
        <v>0.52100540174064291</v>
      </c>
      <c r="D1837" s="97">
        <v>0.47139999999999999</v>
      </c>
      <c r="E1837" s="97">
        <v>0.31348599500000002</v>
      </c>
      <c r="F1837" s="97">
        <v>0.70740596705600001</v>
      </c>
      <c r="G1837" s="97">
        <v>0.47139999999999999</v>
      </c>
      <c r="H1837" s="97">
        <v>0.23592145350000002</v>
      </c>
      <c r="I1837" s="97">
        <v>0.52100540174064291</v>
      </c>
      <c r="J1837" s="97">
        <v>0.47139999999999999</v>
      </c>
      <c r="K1837" s="97">
        <v>0.4</v>
      </c>
      <c r="L1837" s="97">
        <v>1</v>
      </c>
      <c r="M1837" s="97">
        <v>3</v>
      </c>
      <c r="N1837" s="94" t="e">
        <v>#N/A</v>
      </c>
      <c r="AC1837" s="86"/>
      <c r="AP1837" s="59"/>
      <c r="AQ1837" s="59"/>
    </row>
    <row r="1838" spans="1:43">
      <c r="A1838" s="9">
        <v>44204</v>
      </c>
      <c r="B1838" s="97">
        <v>0.24480577907142859</v>
      </c>
      <c r="C1838" s="97">
        <v>0.55082252814007149</v>
      </c>
      <c r="D1838" s="97">
        <v>0.47139999999999999</v>
      </c>
      <c r="E1838" s="97">
        <v>0.34160126600000001</v>
      </c>
      <c r="F1838" s="97">
        <v>0.70740596705600001</v>
      </c>
      <c r="G1838" s="97">
        <v>0.47139999999999999</v>
      </c>
      <c r="H1838" s="97">
        <v>0.24480577907142859</v>
      </c>
      <c r="I1838" s="97">
        <v>0.55082252814007149</v>
      </c>
      <c r="J1838" s="97">
        <v>0.47139999999999999</v>
      </c>
      <c r="K1838" s="97">
        <v>0.48</v>
      </c>
      <c r="L1838" s="97">
        <v>1</v>
      </c>
      <c r="M1838" s="97">
        <v>3</v>
      </c>
      <c r="N1838" s="94" t="e">
        <v>#N/A</v>
      </c>
      <c r="AC1838" s="86"/>
      <c r="AP1838" s="59"/>
      <c r="AQ1838" s="59"/>
    </row>
    <row r="1839" spans="1:43">
      <c r="A1839" s="9">
        <v>44205</v>
      </c>
      <c r="B1839" s="97">
        <v>0.25369010464285713</v>
      </c>
      <c r="C1839" s="97">
        <v>0.58063965453950017</v>
      </c>
      <c r="D1839" s="97">
        <v>0.47139999999999999</v>
      </c>
      <c r="E1839" s="97">
        <v>0.34160126600000001</v>
      </c>
      <c r="F1839" s="97">
        <v>0.70740596705600001</v>
      </c>
      <c r="G1839" s="97">
        <v>0.47139999999999999</v>
      </c>
      <c r="H1839" s="97">
        <v>0.25369010464285713</v>
      </c>
      <c r="I1839" s="97">
        <v>0.58063965453950017</v>
      </c>
      <c r="J1839" s="97">
        <v>0.47139999999999999</v>
      </c>
      <c r="K1839" s="97" t="e">
        <v>#N/A</v>
      </c>
      <c r="L1839" s="97">
        <v>1</v>
      </c>
      <c r="M1839" s="97">
        <v>3</v>
      </c>
      <c r="N1839" s="94" t="e">
        <v>#N/A</v>
      </c>
      <c r="AC1839" s="86"/>
      <c r="AP1839" s="59"/>
      <c r="AQ1839" s="59"/>
    </row>
    <row r="1840" spans="1:43">
      <c r="A1840" s="9">
        <v>44206</v>
      </c>
      <c r="B1840" s="97">
        <v>0.26257443021428573</v>
      </c>
      <c r="C1840" s="97">
        <v>0.60979870793221436</v>
      </c>
      <c r="D1840" s="97">
        <v>0.47139999999999999</v>
      </c>
      <c r="E1840" s="97">
        <v>0.34160126600000001</v>
      </c>
      <c r="F1840" s="97">
        <v>0.73974081762400001</v>
      </c>
      <c r="G1840" s="97">
        <v>0.47139999999999999</v>
      </c>
      <c r="H1840" s="97">
        <v>0.26257443021428573</v>
      </c>
      <c r="I1840" s="97">
        <v>0.60979870793221436</v>
      </c>
      <c r="J1840" s="97">
        <v>0.47139999999999999</v>
      </c>
      <c r="K1840" s="97" t="e">
        <v>#N/A</v>
      </c>
      <c r="L1840" s="97">
        <v>1</v>
      </c>
      <c r="M1840" s="97">
        <v>3</v>
      </c>
      <c r="N1840" s="94" t="e">
        <v>#N/A</v>
      </c>
      <c r="AC1840" s="86"/>
      <c r="AP1840" s="59"/>
      <c r="AQ1840" s="59"/>
    </row>
    <row r="1841" spans="1:43">
      <c r="A1841" s="9">
        <v>44207</v>
      </c>
      <c r="B1841" s="97">
        <v>0.27246009621428574</v>
      </c>
      <c r="C1841" s="97">
        <v>0.63063785247528581</v>
      </c>
      <c r="D1841" s="97">
        <v>0.47139999999999999</v>
      </c>
      <c r="E1841" s="97">
        <v>0.35162123099999998</v>
      </c>
      <c r="F1841" s="97">
        <v>0.73366040340100003</v>
      </c>
      <c r="G1841" s="97">
        <v>0.47139999999999999</v>
      </c>
      <c r="H1841" s="97">
        <v>0.27246009621428574</v>
      </c>
      <c r="I1841" s="97">
        <v>0.63063785247528581</v>
      </c>
      <c r="J1841" s="97">
        <v>0.47139999999999999</v>
      </c>
      <c r="K1841" s="97">
        <v>0.5</v>
      </c>
      <c r="L1841" s="97">
        <v>1</v>
      </c>
      <c r="M1841" s="97">
        <v>3</v>
      </c>
      <c r="N1841" s="94" t="e">
        <v>#N/A</v>
      </c>
      <c r="AC1841" s="86"/>
      <c r="AP1841" s="59"/>
      <c r="AQ1841" s="59"/>
    </row>
    <row r="1842" spans="1:43">
      <c r="A1842" s="9">
        <v>44208</v>
      </c>
      <c r="B1842" s="97">
        <v>0.28406788207142858</v>
      </c>
      <c r="C1842" s="97">
        <v>0.65274695935464278</v>
      </c>
      <c r="D1842" s="97">
        <v>0.47139999999999999</v>
      </c>
      <c r="E1842" s="97">
        <v>0.37773031000000001</v>
      </c>
      <c r="F1842" s="97">
        <v>0.77644619869599996</v>
      </c>
      <c r="G1842" s="97">
        <v>0.47139999999999999</v>
      </c>
      <c r="H1842" s="97">
        <v>0.28406788207142858</v>
      </c>
      <c r="I1842" s="97">
        <v>0.65274695935464278</v>
      </c>
      <c r="J1842" s="97">
        <v>0.47139999999999999</v>
      </c>
      <c r="K1842" s="97">
        <v>0.55000000000000004</v>
      </c>
      <c r="L1842" s="97">
        <v>1</v>
      </c>
      <c r="M1842" s="97">
        <v>3</v>
      </c>
      <c r="N1842" s="94" t="e">
        <v>#N/A</v>
      </c>
      <c r="AC1842" s="86"/>
      <c r="AP1842" s="59"/>
      <c r="AQ1842" s="59"/>
    </row>
    <row r="1843" spans="1:43">
      <c r="A1843" s="9">
        <v>44209</v>
      </c>
      <c r="B1843" s="97">
        <v>0.2951766002857143</v>
      </c>
      <c r="C1843" s="97">
        <v>0.67492181113400007</v>
      </c>
      <c r="D1843" s="97">
        <v>0.47139999999999999</v>
      </c>
      <c r="E1843" s="97">
        <v>0.37076696599999998</v>
      </c>
      <c r="F1843" s="97">
        <v>0.81477621595500005</v>
      </c>
      <c r="G1843" s="97">
        <v>0.47139999999999999</v>
      </c>
      <c r="H1843" s="97">
        <v>0.2951766002857143</v>
      </c>
      <c r="I1843" s="97">
        <v>0.67492181113400007</v>
      </c>
      <c r="J1843" s="97">
        <v>0.47139999999999999</v>
      </c>
      <c r="K1843" s="97">
        <v>0.57999999999999996</v>
      </c>
      <c r="L1843" s="97">
        <v>1</v>
      </c>
      <c r="M1843" s="97">
        <v>3</v>
      </c>
      <c r="N1843" s="94" t="e">
        <v>#N/A</v>
      </c>
      <c r="AC1843" s="86"/>
      <c r="AP1843" s="59"/>
      <c r="AQ1843" s="59"/>
    </row>
    <row r="1844" spans="1:43">
      <c r="A1844" s="9">
        <v>44210</v>
      </c>
      <c r="B1844" s="97">
        <v>0.30793289464285717</v>
      </c>
      <c r="C1844" s="97">
        <v>0.69801606642957137</v>
      </c>
      <c r="D1844" s="97">
        <v>0.47139999999999999</v>
      </c>
      <c r="E1844" s="97">
        <v>0.38581527100000002</v>
      </c>
      <c r="F1844" s="97">
        <v>0.90495612441200002</v>
      </c>
      <c r="G1844" s="97">
        <v>0.47139999999999999</v>
      </c>
      <c r="H1844" s="97">
        <v>0.30793289464285717</v>
      </c>
      <c r="I1844" s="97">
        <v>0.69801606642957137</v>
      </c>
      <c r="J1844" s="97">
        <v>0.47139999999999999</v>
      </c>
      <c r="K1844" s="97">
        <v>0.62</v>
      </c>
      <c r="L1844" s="97">
        <v>1</v>
      </c>
      <c r="M1844" s="97">
        <v>3</v>
      </c>
      <c r="N1844" s="94" t="e">
        <v>#N/A</v>
      </c>
      <c r="AC1844" s="86"/>
      <c r="AP1844" s="59"/>
      <c r="AQ1844" s="59"/>
    </row>
    <row r="1845" spans="1:43">
      <c r="A1845" s="9">
        <v>44211</v>
      </c>
      <c r="B1845" s="97">
        <v>0.31925926307142866</v>
      </c>
      <c r="C1845" s="97">
        <v>0.72111032172514278</v>
      </c>
      <c r="D1845" s="97">
        <v>0.47139999999999999</v>
      </c>
      <c r="E1845" s="97">
        <v>0.395855605</v>
      </c>
      <c r="F1845" s="97">
        <v>0.90495612441200002</v>
      </c>
      <c r="G1845" s="97">
        <v>0.47139999999999999</v>
      </c>
      <c r="H1845" s="97">
        <v>0.31925926307142866</v>
      </c>
      <c r="I1845" s="97">
        <v>0.72111032172514278</v>
      </c>
      <c r="J1845" s="97">
        <v>0.47139999999999999</v>
      </c>
      <c r="K1845" s="97">
        <v>0.63</v>
      </c>
      <c r="L1845" s="97">
        <v>1</v>
      </c>
      <c r="M1845" s="97">
        <v>3</v>
      </c>
      <c r="N1845" s="94" t="e">
        <v>#N/A</v>
      </c>
      <c r="AC1845" s="86"/>
      <c r="AP1845" s="59"/>
      <c r="AQ1845" s="59"/>
    </row>
    <row r="1846" spans="1:43">
      <c r="A1846" s="9">
        <v>44212</v>
      </c>
      <c r="B1846" s="97">
        <v>0.33058563150000009</v>
      </c>
      <c r="C1846" s="97">
        <v>0.7442045770207143</v>
      </c>
      <c r="D1846" s="97">
        <v>0.47139999999999999</v>
      </c>
      <c r="E1846" s="97">
        <v>0.395855605</v>
      </c>
      <c r="F1846" s="97">
        <v>0.90495612441200002</v>
      </c>
      <c r="G1846" s="97">
        <v>0.47139999999999999</v>
      </c>
      <c r="H1846" s="97">
        <v>0.33058563150000009</v>
      </c>
      <c r="I1846" s="97">
        <v>0.7442045770207143</v>
      </c>
      <c r="J1846" s="97">
        <v>0.47139999999999999</v>
      </c>
      <c r="K1846" s="97" t="e">
        <v>#N/A</v>
      </c>
      <c r="L1846" s="97">
        <v>1</v>
      </c>
      <c r="M1846" s="97">
        <v>3</v>
      </c>
      <c r="N1846" s="94" t="e">
        <v>#N/A</v>
      </c>
      <c r="AC1846" s="86"/>
      <c r="AP1846" s="59"/>
      <c r="AQ1846" s="59"/>
    </row>
    <row r="1847" spans="1:43">
      <c r="A1847" s="9">
        <v>44213</v>
      </c>
      <c r="B1847" s="97">
        <v>0.3416263142142858</v>
      </c>
      <c r="C1847" s="97">
        <v>0.77530368760314272</v>
      </c>
      <c r="D1847" s="97">
        <v>0.48466428571428566</v>
      </c>
      <c r="E1847" s="97">
        <v>0.395855605</v>
      </c>
      <c r="F1847" s="97">
        <v>0.991234452253</v>
      </c>
      <c r="G1847" s="97">
        <v>0.65710000000000002</v>
      </c>
      <c r="H1847" s="97">
        <v>0.3416263142142858</v>
      </c>
      <c r="I1847" s="97">
        <v>0.77530368760314272</v>
      </c>
      <c r="J1847" s="97">
        <v>0.48466428571428566</v>
      </c>
      <c r="K1847" s="97" t="e">
        <v>#N/A</v>
      </c>
      <c r="L1847" s="97">
        <v>1</v>
      </c>
      <c r="M1847" s="97">
        <v>3</v>
      </c>
      <c r="N1847" s="94" t="e">
        <v>#N/A</v>
      </c>
      <c r="AC1847" s="86"/>
      <c r="AP1847" s="59"/>
      <c r="AQ1847" s="59"/>
    </row>
    <row r="1848" spans="1:43">
      <c r="A1848" s="9">
        <v>44214</v>
      </c>
      <c r="B1848" s="97">
        <v>0.35351905085714291</v>
      </c>
      <c r="C1848" s="97">
        <v>0.8022713067994286</v>
      </c>
      <c r="D1848" s="97">
        <v>0.49444285714285707</v>
      </c>
      <c r="E1848" s="97">
        <v>0.40378476000000002</v>
      </c>
      <c r="F1848" s="97">
        <v>0.99550808011699998</v>
      </c>
      <c r="G1848" s="97">
        <v>0.60829999999999995</v>
      </c>
      <c r="H1848" s="97">
        <v>0.35351905085714291</v>
      </c>
      <c r="I1848" s="97">
        <v>0.8022713067994286</v>
      </c>
      <c r="J1848" s="97">
        <v>0.49444285714285707</v>
      </c>
      <c r="K1848" s="97">
        <v>0.66</v>
      </c>
      <c r="L1848" s="97">
        <v>1</v>
      </c>
      <c r="M1848" s="97">
        <v>3</v>
      </c>
      <c r="N1848" s="94" t="e">
        <v>#N/A</v>
      </c>
      <c r="AC1848" s="86"/>
      <c r="AP1848" s="59"/>
      <c r="AQ1848" s="59"/>
    </row>
    <row r="1849" spans="1:43">
      <c r="A1849" s="9">
        <v>44215</v>
      </c>
      <c r="B1849" s="97">
        <v>0.36771881428571435</v>
      </c>
      <c r="C1849" s="97">
        <v>0.83398554928671431</v>
      </c>
      <c r="D1849" s="97">
        <v>0.5069285714285714</v>
      </c>
      <c r="E1849" s="97">
        <v>0.450112285</v>
      </c>
      <c r="F1849" s="97">
        <v>1.1070911834479999</v>
      </c>
      <c r="G1849" s="97">
        <v>0.6462</v>
      </c>
      <c r="H1849" s="97">
        <v>0.36771881428571435</v>
      </c>
      <c r="I1849" s="97">
        <v>0.83398554928671431</v>
      </c>
      <c r="J1849" s="97">
        <v>0.5069285714285714</v>
      </c>
      <c r="K1849" s="97">
        <v>0.75</v>
      </c>
      <c r="L1849" s="97">
        <v>1</v>
      </c>
      <c r="M1849" s="97">
        <v>3</v>
      </c>
      <c r="N1849" s="94" t="e">
        <v>#N/A</v>
      </c>
      <c r="AC1849" s="86"/>
      <c r="AP1849" s="59"/>
      <c r="AQ1849" s="59"/>
    </row>
    <row r="1850" spans="1:43">
      <c r="A1850" s="9">
        <v>44216</v>
      </c>
      <c r="B1850" s="97">
        <v>0.38099556985714289</v>
      </c>
      <c r="C1850" s="97">
        <v>0.86428512962171433</v>
      </c>
      <c r="D1850" s="97">
        <v>0.51941428571428572</v>
      </c>
      <c r="E1850" s="97">
        <v>0.46825054700000002</v>
      </c>
      <c r="F1850" s="97">
        <v>1.104448188806</v>
      </c>
      <c r="G1850" s="97">
        <v>0.6462</v>
      </c>
      <c r="H1850" s="97">
        <v>0.38099556985714289</v>
      </c>
      <c r="I1850" s="97">
        <v>0.86428512962171433</v>
      </c>
      <c r="J1850" s="97">
        <v>0.51941428571428572</v>
      </c>
      <c r="K1850" s="97">
        <v>0.75666666666666005</v>
      </c>
      <c r="L1850" s="97">
        <v>1</v>
      </c>
      <c r="M1850" s="97">
        <v>3</v>
      </c>
      <c r="N1850" s="94" t="e">
        <v>#N/A</v>
      </c>
      <c r="AC1850" s="86"/>
      <c r="AP1850" s="59"/>
      <c r="AQ1850" s="59"/>
    </row>
    <row r="1851" spans="1:43">
      <c r="A1851" s="9">
        <v>44217</v>
      </c>
      <c r="B1851" s="97">
        <v>0.39334826257142863</v>
      </c>
      <c r="C1851" s="97">
        <v>0.88907630388107162</v>
      </c>
      <c r="D1851" s="97">
        <v>0.53190000000000004</v>
      </c>
      <c r="E1851" s="97">
        <v>0.48642369299999999</v>
      </c>
      <c r="F1851" s="97">
        <v>1.054482406687</v>
      </c>
      <c r="G1851" s="97">
        <v>0.6462</v>
      </c>
      <c r="H1851" s="97">
        <v>0.39334826257142863</v>
      </c>
      <c r="I1851" s="97">
        <v>0.88907630388107162</v>
      </c>
      <c r="J1851" s="97">
        <v>0.53190000000000004</v>
      </c>
      <c r="K1851" s="97">
        <v>0.75</v>
      </c>
      <c r="L1851" s="97">
        <v>1</v>
      </c>
      <c r="M1851" s="97">
        <v>3</v>
      </c>
      <c r="N1851" s="94" t="e">
        <v>#N/A</v>
      </c>
      <c r="AC1851" s="86"/>
      <c r="AP1851" s="59"/>
      <c r="AQ1851" s="59"/>
    </row>
    <row r="1852" spans="1:43">
      <c r="A1852" s="9">
        <v>44218</v>
      </c>
      <c r="B1852" s="97">
        <v>0.40354908764285718</v>
      </c>
      <c r="C1852" s="97">
        <v>0.91386747814042868</v>
      </c>
      <c r="D1852" s="97">
        <v>0.54438571428571436</v>
      </c>
      <c r="E1852" s="97">
        <v>0.484412817</v>
      </c>
      <c r="F1852" s="97">
        <v>1.054482406687</v>
      </c>
      <c r="G1852" s="97">
        <v>0.6462</v>
      </c>
      <c r="H1852" s="97">
        <v>0.40354908764285718</v>
      </c>
      <c r="I1852" s="97">
        <v>0.91386747814042868</v>
      </c>
      <c r="J1852" s="97">
        <v>0.54438571428571436</v>
      </c>
      <c r="K1852" s="97">
        <v>0.75</v>
      </c>
      <c r="L1852" s="97">
        <v>1</v>
      </c>
      <c r="M1852" s="97">
        <v>3</v>
      </c>
      <c r="N1852" s="94" t="e">
        <v>#N/A</v>
      </c>
      <c r="AC1852" s="86"/>
      <c r="AP1852" s="59"/>
      <c r="AQ1852" s="59"/>
    </row>
    <row r="1853" spans="1:43">
      <c r="A1853" s="9">
        <v>44219</v>
      </c>
      <c r="B1853" s="97">
        <v>0.41374991271428568</v>
      </c>
      <c r="C1853" s="97">
        <v>0.93865865239978585</v>
      </c>
      <c r="D1853" s="97">
        <v>0.55687142857142868</v>
      </c>
      <c r="E1853" s="97">
        <v>0.484412817</v>
      </c>
      <c r="F1853" s="97">
        <v>1.054482406687</v>
      </c>
      <c r="G1853" s="97">
        <v>0.6462</v>
      </c>
      <c r="H1853" s="97">
        <v>0.41374991271428568</v>
      </c>
      <c r="I1853" s="97">
        <v>0.93865865239978585</v>
      </c>
      <c r="J1853" s="97">
        <v>0.55687142857142868</v>
      </c>
      <c r="K1853" s="97" t="e">
        <v>#N/A</v>
      </c>
      <c r="L1853" s="97">
        <v>1</v>
      </c>
      <c r="M1853" s="97">
        <v>3</v>
      </c>
      <c r="N1853" s="94" t="e">
        <v>#N/A</v>
      </c>
      <c r="AC1853" s="86"/>
      <c r="AP1853" s="59"/>
      <c r="AQ1853" s="59"/>
    </row>
    <row r="1854" spans="1:43">
      <c r="A1854" s="9">
        <v>44220</v>
      </c>
      <c r="B1854" s="97">
        <v>0.4242364235714286</v>
      </c>
      <c r="C1854" s="97">
        <v>0.96209949859371435</v>
      </c>
      <c r="D1854" s="97">
        <v>0.56860714285714298</v>
      </c>
      <c r="E1854" s="97">
        <v>0.48841241800000001</v>
      </c>
      <c r="F1854" s="97">
        <v>1.067912664339</v>
      </c>
      <c r="G1854" s="97">
        <v>0.63570000000000004</v>
      </c>
      <c r="H1854" s="97">
        <v>0.4242364235714286</v>
      </c>
      <c r="I1854" s="97">
        <v>0.96209949859371435</v>
      </c>
      <c r="J1854" s="97">
        <v>0.56860714285714298</v>
      </c>
      <c r="K1854" s="97" t="e">
        <v>#N/A</v>
      </c>
      <c r="L1854" s="97">
        <v>1</v>
      </c>
      <c r="M1854" s="97">
        <v>3</v>
      </c>
      <c r="N1854" s="94" t="e">
        <v>#N/A</v>
      </c>
      <c r="AC1854" s="86"/>
      <c r="AP1854" s="59"/>
      <c r="AQ1854" s="59"/>
    </row>
    <row r="1855" spans="1:43">
      <c r="A1855" s="9">
        <v>44221</v>
      </c>
      <c r="B1855" s="97">
        <v>0.43400722264285718</v>
      </c>
      <c r="C1855" s="97">
        <v>0.98758843466428581</v>
      </c>
      <c r="D1855" s="97">
        <v>0.58034285714285727</v>
      </c>
      <c r="E1855" s="97">
        <v>0.48841241800000001</v>
      </c>
      <c r="F1855" s="97">
        <v>1.0905055083890001</v>
      </c>
      <c r="G1855" s="97">
        <v>0.63570000000000004</v>
      </c>
      <c r="H1855" s="97">
        <v>0.43400722264285718</v>
      </c>
      <c r="I1855" s="97">
        <v>0.98758843466428581</v>
      </c>
      <c r="J1855" s="97">
        <v>0.58034285714285727</v>
      </c>
      <c r="K1855" s="97">
        <v>0.76</v>
      </c>
      <c r="L1855" s="97">
        <v>1</v>
      </c>
      <c r="M1855" s="97">
        <v>3</v>
      </c>
      <c r="N1855" s="94" t="e">
        <v>#N/A</v>
      </c>
      <c r="AC1855" s="86"/>
      <c r="AP1855" s="59"/>
      <c r="AQ1855" s="59"/>
    </row>
    <row r="1856" spans="1:43">
      <c r="A1856" s="9">
        <v>44222</v>
      </c>
      <c r="B1856" s="97">
        <v>0.44191308750000002</v>
      </c>
      <c r="C1856" s="97">
        <v>1.0110608797789287</v>
      </c>
      <c r="D1856" s="97">
        <v>0.59207857142857157</v>
      </c>
      <c r="E1856" s="97">
        <v>0.48841241800000001</v>
      </c>
      <c r="F1856" s="97">
        <v>1.1050604303010001</v>
      </c>
      <c r="G1856" s="97">
        <v>0.63570000000000004</v>
      </c>
      <c r="H1856" s="97">
        <v>0.44191308750000002</v>
      </c>
      <c r="I1856" s="97">
        <v>1.0110608797789287</v>
      </c>
      <c r="J1856" s="97">
        <v>0.59207857142857157</v>
      </c>
      <c r="K1856" s="97">
        <v>0.73</v>
      </c>
      <c r="L1856" s="97">
        <v>1</v>
      </c>
      <c r="M1856" s="97">
        <v>3</v>
      </c>
      <c r="N1856" s="94" t="e">
        <v>#N/A</v>
      </c>
      <c r="AC1856" s="86"/>
      <c r="AP1856" s="59"/>
      <c r="AQ1856" s="59"/>
    </row>
    <row r="1857" spans="1:43">
      <c r="A1857" s="9">
        <v>44223</v>
      </c>
      <c r="B1857" s="97">
        <v>0.45031005900000004</v>
      </c>
      <c r="C1857" s="97">
        <v>1.0340498526820714</v>
      </c>
      <c r="D1857" s="97">
        <v>0.60381428571428575</v>
      </c>
      <c r="E1857" s="97">
        <v>0.48832456699999999</v>
      </c>
      <c r="F1857" s="97">
        <v>1.136621836599</v>
      </c>
      <c r="G1857" s="97">
        <v>0.63570000000000004</v>
      </c>
      <c r="H1857" s="97">
        <v>0.45031005900000004</v>
      </c>
      <c r="I1857" s="97">
        <v>1.0340498526820714</v>
      </c>
      <c r="J1857" s="97">
        <v>0.60381428571428575</v>
      </c>
      <c r="K1857" s="97" t="e">
        <v>#N/A</v>
      </c>
      <c r="L1857" s="97">
        <v>1</v>
      </c>
      <c r="M1857" s="97">
        <v>3</v>
      </c>
      <c r="N1857" s="94" t="e">
        <v>#N/A</v>
      </c>
      <c r="AC1857" s="86"/>
      <c r="AP1857" s="59"/>
      <c r="AQ1857" s="59"/>
    </row>
    <row r="1858" spans="1:43">
      <c r="A1858" s="9">
        <v>44224</v>
      </c>
      <c r="B1858" s="97">
        <v>0.45691492042857146</v>
      </c>
      <c r="C1858" s="97">
        <v>1.0431165691250714</v>
      </c>
      <c r="D1858" s="97">
        <v>0.61555000000000004</v>
      </c>
      <c r="E1858" s="97">
        <v>0.47828333099999998</v>
      </c>
      <c r="F1858" s="97">
        <v>1.031890154614</v>
      </c>
      <c r="G1858" s="97">
        <v>0.63570000000000004</v>
      </c>
      <c r="H1858" s="97">
        <v>0.45691492042857146</v>
      </c>
      <c r="I1858" s="97">
        <v>1.0431165691250714</v>
      </c>
      <c r="J1858" s="97">
        <v>0.61555000000000004</v>
      </c>
      <c r="K1858" s="97" t="e">
        <v>#N/A</v>
      </c>
      <c r="L1858" s="97">
        <v>1</v>
      </c>
      <c r="M1858" s="97">
        <v>3</v>
      </c>
      <c r="N1858" s="94" t="e">
        <v>#N/A</v>
      </c>
      <c r="AC1858" s="86"/>
      <c r="AP1858" s="59"/>
      <c r="AQ1858" s="59"/>
    </row>
    <row r="1859" spans="1:43">
      <c r="A1859" s="9">
        <v>44225</v>
      </c>
      <c r="B1859" s="97">
        <v>0.46222845500000004</v>
      </c>
      <c r="C1859" s="97">
        <v>1.0521832855680715</v>
      </c>
      <c r="D1859" s="97">
        <v>0.62728571428571434</v>
      </c>
      <c r="E1859" s="97">
        <v>0.470245089</v>
      </c>
      <c r="F1859" s="97">
        <v>1.031890154614</v>
      </c>
      <c r="G1859" s="97">
        <v>0.63570000000000004</v>
      </c>
      <c r="H1859" s="97">
        <v>0.46222845500000004</v>
      </c>
      <c r="I1859" s="97">
        <v>1.0521832855680715</v>
      </c>
      <c r="J1859" s="97">
        <v>0.62728571428571434</v>
      </c>
      <c r="K1859" s="97">
        <v>0.7</v>
      </c>
      <c r="L1859" s="97">
        <v>1</v>
      </c>
      <c r="M1859" s="97">
        <v>3</v>
      </c>
      <c r="N1859" s="94" t="e">
        <v>#N/A</v>
      </c>
      <c r="AC1859" s="86"/>
      <c r="AP1859" s="59"/>
      <c r="AQ1859" s="59"/>
    </row>
    <row r="1860" spans="1:43">
      <c r="A1860" s="9">
        <v>44226</v>
      </c>
      <c r="B1860" s="97">
        <v>0.46754198957142856</v>
      </c>
      <c r="C1860" s="97">
        <v>1.0612500020110716</v>
      </c>
      <c r="D1860" s="97">
        <v>0.63902142857142852</v>
      </c>
      <c r="E1860" s="97">
        <v>0.470245089</v>
      </c>
      <c r="F1860" s="97">
        <v>1.031890154614</v>
      </c>
      <c r="G1860" s="97">
        <v>0.63570000000000004</v>
      </c>
      <c r="H1860" s="97">
        <v>0.46754198957142856</v>
      </c>
      <c r="I1860" s="97">
        <v>1.0612500020110716</v>
      </c>
      <c r="J1860" s="97">
        <v>0.63902142857142852</v>
      </c>
      <c r="K1860" s="97" t="e">
        <v>#N/A</v>
      </c>
      <c r="L1860" s="97">
        <v>1</v>
      </c>
      <c r="M1860" s="97">
        <v>3</v>
      </c>
      <c r="N1860" s="94" t="e">
        <v>#N/A</v>
      </c>
      <c r="AC1860" s="86"/>
      <c r="AP1860" s="59"/>
      <c r="AQ1860" s="59"/>
    </row>
    <row r="1861" spans="1:43">
      <c r="A1861" s="9">
        <v>44227</v>
      </c>
      <c r="B1861" s="97">
        <v>0.47299836700000003</v>
      </c>
      <c r="C1861" s="97">
        <v>1.0717346267357144</v>
      </c>
      <c r="D1861" s="97">
        <v>0.63749285714285708</v>
      </c>
      <c r="E1861" s="97">
        <v>0.472244889</v>
      </c>
      <c r="F1861" s="97">
        <v>1.1380191983979999</v>
      </c>
      <c r="G1861" s="97">
        <v>0.63570000000000004</v>
      </c>
      <c r="H1861" s="97">
        <v>0.47299836700000003</v>
      </c>
      <c r="I1861" s="97">
        <v>1.0717346267357144</v>
      </c>
      <c r="J1861" s="97">
        <v>0.63749285714285708</v>
      </c>
      <c r="K1861" s="97" t="e">
        <v>#N/A</v>
      </c>
      <c r="L1861" s="97">
        <v>1</v>
      </c>
      <c r="M1861" s="97">
        <v>3</v>
      </c>
      <c r="N1861" s="94" t="e">
        <v>#N/A</v>
      </c>
      <c r="AC1861" s="86"/>
      <c r="AP1861" s="59"/>
      <c r="AQ1861" s="59"/>
    </row>
    <row r="1862" spans="1:43">
      <c r="A1862" s="9">
        <v>44228</v>
      </c>
      <c r="B1862" s="97">
        <v>0.47774553335714282</v>
      </c>
      <c r="C1862" s="97">
        <v>1.082288476490143</v>
      </c>
      <c r="D1862" s="97">
        <v>0.63996428571428565</v>
      </c>
      <c r="E1862" s="97">
        <v>0.470245089</v>
      </c>
      <c r="F1862" s="97">
        <v>1.143261976679</v>
      </c>
      <c r="G1862" s="97">
        <v>0.64290000000000003</v>
      </c>
      <c r="H1862" s="97">
        <v>0.47774553335714282</v>
      </c>
      <c r="I1862" s="97">
        <v>1.082288476490143</v>
      </c>
      <c r="J1862" s="97">
        <v>0.63996428571428565</v>
      </c>
      <c r="K1862" s="97">
        <v>0.71</v>
      </c>
      <c r="L1862" s="97">
        <v>1</v>
      </c>
      <c r="M1862" s="97">
        <v>3</v>
      </c>
      <c r="N1862" s="94" t="e">
        <v>#N/A</v>
      </c>
      <c r="AC1862" s="86"/>
      <c r="AP1862" s="59"/>
      <c r="AQ1862" s="59"/>
    </row>
    <row r="1863" spans="1:43">
      <c r="A1863" s="9">
        <v>44229</v>
      </c>
      <c r="B1863" s="97">
        <v>0.47962041499999991</v>
      </c>
      <c r="C1863" s="97">
        <v>1.0815751984657145</v>
      </c>
      <c r="D1863" s="97">
        <v>0.63972857142857131</v>
      </c>
      <c r="E1863" s="97">
        <v>0.47636062800000001</v>
      </c>
      <c r="F1863" s="97">
        <v>1.097105291106</v>
      </c>
      <c r="G1863" s="97">
        <v>0.64290000000000003</v>
      </c>
      <c r="H1863" s="97">
        <v>0.47962041499999991</v>
      </c>
      <c r="I1863" s="97">
        <v>1.0815751984657145</v>
      </c>
      <c r="J1863" s="97">
        <v>0.63972857142857131</v>
      </c>
      <c r="K1863" s="97">
        <v>0.74</v>
      </c>
      <c r="L1863" s="97">
        <v>1</v>
      </c>
      <c r="M1863" s="97">
        <v>3</v>
      </c>
      <c r="N1863" s="94" t="e">
        <v>#N/A</v>
      </c>
      <c r="AC1863" s="86"/>
      <c r="AP1863" s="59"/>
      <c r="AQ1863" s="59"/>
    </row>
    <row r="1864" spans="1:43">
      <c r="A1864" s="9">
        <v>44230</v>
      </c>
      <c r="B1864" s="97">
        <v>0.48077328014285708</v>
      </c>
      <c r="C1864" s="97">
        <v>1.0781782795809287</v>
      </c>
      <c r="D1864" s="97">
        <v>0.63949285714285709</v>
      </c>
      <c r="E1864" s="97">
        <v>0.484390659</v>
      </c>
      <c r="F1864" s="97">
        <v>1.0568913244189999</v>
      </c>
      <c r="G1864" s="97">
        <v>0.64290000000000003</v>
      </c>
      <c r="H1864" s="97">
        <v>0.48077328014285708</v>
      </c>
      <c r="I1864" s="97">
        <v>1.0781782795809287</v>
      </c>
      <c r="J1864" s="97">
        <v>0.63949285714285709</v>
      </c>
      <c r="K1864" s="97">
        <v>0.73</v>
      </c>
      <c r="L1864" s="97">
        <v>1</v>
      </c>
      <c r="M1864" s="97">
        <v>3</v>
      </c>
      <c r="N1864" s="94" t="e">
        <v>#N/A</v>
      </c>
      <c r="AC1864" s="86"/>
      <c r="AP1864" s="59"/>
      <c r="AQ1864" s="59"/>
    </row>
    <row r="1865" spans="1:43">
      <c r="A1865" s="9">
        <v>44231</v>
      </c>
      <c r="B1865" s="97">
        <v>0.48062806342857139</v>
      </c>
      <c r="C1865" s="97">
        <v>1.0773014081147858</v>
      </c>
      <c r="D1865" s="97">
        <v>0.63925714285714286</v>
      </c>
      <c r="E1865" s="97">
        <v>0.484390659</v>
      </c>
      <c r="F1865" s="97">
        <v>1.042206206161</v>
      </c>
      <c r="G1865" s="97">
        <v>0.64290000000000003</v>
      </c>
      <c r="H1865" s="97">
        <v>0.48062806342857139</v>
      </c>
      <c r="I1865" s="97">
        <v>1.0773014081147858</v>
      </c>
      <c r="J1865" s="97">
        <v>0.63925714285714286</v>
      </c>
      <c r="K1865" s="97" t="e">
        <v>#N/A</v>
      </c>
      <c r="L1865" s="97">
        <v>1</v>
      </c>
      <c r="M1865" s="97">
        <v>3</v>
      </c>
      <c r="N1865" s="94" t="e">
        <v>#N/A</v>
      </c>
      <c r="AC1865" s="86"/>
      <c r="AP1865" s="59"/>
      <c r="AQ1865" s="59"/>
    </row>
    <row r="1866" spans="1:43">
      <c r="A1866" s="9">
        <v>44232</v>
      </c>
      <c r="B1866" s="97">
        <v>0.48048288957142848</v>
      </c>
      <c r="C1866" s="97">
        <v>1.0764245366486429</v>
      </c>
      <c r="D1866" s="97">
        <v>0.63902142857142863</v>
      </c>
      <c r="E1866" s="97">
        <v>0.48238038300000002</v>
      </c>
      <c r="F1866" s="97">
        <v>1.042206206161</v>
      </c>
      <c r="G1866" s="97">
        <v>0.64290000000000003</v>
      </c>
      <c r="H1866" s="97">
        <v>0.48048288957142848</v>
      </c>
      <c r="I1866" s="97">
        <v>1.0764245366486429</v>
      </c>
      <c r="J1866" s="97">
        <v>0.63902142857142863</v>
      </c>
      <c r="K1866" s="97">
        <v>0.75</v>
      </c>
      <c r="L1866" s="97">
        <v>1</v>
      </c>
      <c r="M1866" s="97">
        <v>3</v>
      </c>
      <c r="N1866" s="94" t="e">
        <v>#N/A</v>
      </c>
      <c r="AC1866" s="86"/>
      <c r="AP1866" s="59"/>
      <c r="AQ1866" s="59"/>
    </row>
    <row r="1867" spans="1:43">
      <c r="A1867" s="9">
        <v>44233</v>
      </c>
      <c r="B1867" s="97">
        <v>0.48033771571428568</v>
      </c>
      <c r="C1867" s="97">
        <v>1.0755476651825</v>
      </c>
      <c r="D1867" s="97">
        <v>0.6387857142857144</v>
      </c>
      <c r="E1867" s="97">
        <v>0.48238038300000002</v>
      </c>
      <c r="F1867" s="97">
        <v>1.042206206161</v>
      </c>
      <c r="G1867" s="97">
        <v>0.64290000000000003</v>
      </c>
      <c r="H1867" s="97">
        <v>0.48033771571428568</v>
      </c>
      <c r="I1867" s="97">
        <v>1.0755476651825</v>
      </c>
      <c r="J1867" s="97">
        <v>0.6387857142857144</v>
      </c>
      <c r="K1867" s="97" t="e">
        <v>#N/A</v>
      </c>
      <c r="L1867" s="97">
        <v>1</v>
      </c>
      <c r="M1867" s="97">
        <v>3</v>
      </c>
      <c r="N1867" s="94" t="e">
        <v>#N/A</v>
      </c>
      <c r="AC1867" s="86"/>
      <c r="AP1867" s="59"/>
      <c r="AQ1867" s="59"/>
    </row>
    <row r="1868" spans="1:43">
      <c r="A1868" s="9">
        <v>44234</v>
      </c>
      <c r="B1868" s="97">
        <v>0.47990685607142852</v>
      </c>
      <c r="C1868" s="97">
        <v>1.0759052545448573</v>
      </c>
      <c r="D1868" s="97">
        <v>0.6393000000000002</v>
      </c>
      <c r="E1868" s="97">
        <v>0.48238038300000002</v>
      </c>
      <c r="F1868" s="97">
        <v>1.072918915412</v>
      </c>
      <c r="G1868" s="97">
        <v>0.64290000000000003</v>
      </c>
      <c r="H1868" s="97">
        <v>0.47990685607142852</v>
      </c>
      <c r="I1868" s="97">
        <v>1.0759052545448573</v>
      </c>
      <c r="J1868" s="97">
        <v>0.6393000000000002</v>
      </c>
      <c r="K1868" s="97" t="e">
        <v>#N/A</v>
      </c>
      <c r="L1868" s="97">
        <v>1</v>
      </c>
      <c r="M1868" s="97">
        <v>3</v>
      </c>
      <c r="N1868" s="94" t="e">
        <v>#N/A</v>
      </c>
      <c r="AC1868" s="86"/>
      <c r="AP1868" s="59"/>
      <c r="AQ1868" s="59"/>
    </row>
    <row r="1869" spans="1:43">
      <c r="A1869" s="9">
        <v>44235</v>
      </c>
      <c r="B1869" s="97">
        <v>0.47990681278571429</v>
      </c>
      <c r="C1869" s="97">
        <v>1.074114201754357</v>
      </c>
      <c r="D1869" s="97">
        <v>0.63981428571428567</v>
      </c>
      <c r="E1869" s="97">
        <v>0.488411812</v>
      </c>
      <c r="F1869" s="97">
        <v>1.065430769322</v>
      </c>
      <c r="G1869" s="97">
        <v>0.64290000000000003</v>
      </c>
      <c r="H1869" s="97">
        <v>0.47990681278571429</v>
      </c>
      <c r="I1869" s="97">
        <v>1.074114201754357</v>
      </c>
      <c r="J1869" s="97">
        <v>0.63981428571428567</v>
      </c>
      <c r="K1869" s="97">
        <v>0.75</v>
      </c>
      <c r="L1869" s="97">
        <v>1</v>
      </c>
      <c r="M1869" s="97">
        <v>3</v>
      </c>
      <c r="N1869" s="94" t="e">
        <v>#N/A</v>
      </c>
      <c r="AC1869" s="86"/>
      <c r="AP1869" s="59"/>
      <c r="AQ1869" s="59"/>
    </row>
    <row r="1870" spans="1:43">
      <c r="A1870" s="9">
        <v>44236</v>
      </c>
      <c r="B1870" s="97">
        <v>0.48012221678571426</v>
      </c>
      <c r="C1870" s="97">
        <v>1.0741946685717856</v>
      </c>
      <c r="D1870" s="97">
        <v>0.64032857142857147</v>
      </c>
      <c r="E1870" s="97">
        <v>0.49142807399999999</v>
      </c>
      <c r="F1870" s="97">
        <v>1.1061869657450001</v>
      </c>
      <c r="G1870" s="97">
        <v>0.64290000000000003</v>
      </c>
      <c r="H1870" s="97">
        <v>0.48012221678571426</v>
      </c>
      <c r="I1870" s="97">
        <v>1.0741946685717856</v>
      </c>
      <c r="J1870" s="97">
        <v>0.64032857142857147</v>
      </c>
      <c r="K1870" s="97">
        <v>0.75</v>
      </c>
      <c r="L1870" s="97">
        <v>1</v>
      </c>
      <c r="M1870" s="97">
        <v>3</v>
      </c>
      <c r="N1870" s="94" t="e">
        <v>#N/A</v>
      </c>
      <c r="AC1870" s="86"/>
      <c r="AP1870" s="59"/>
      <c r="AQ1870" s="59"/>
    </row>
    <row r="1871" spans="1:43">
      <c r="A1871" s="9">
        <v>44237</v>
      </c>
      <c r="B1871" s="97">
        <v>0.48070304114285711</v>
      </c>
      <c r="C1871" s="97">
        <v>1.0756301292702857</v>
      </c>
      <c r="D1871" s="97">
        <v>0.64084285714285727</v>
      </c>
      <c r="E1871" s="97">
        <v>0.49645610800000001</v>
      </c>
      <c r="F1871" s="97">
        <v>1.1567182863779999</v>
      </c>
      <c r="G1871" s="97">
        <v>0.64290000000000003</v>
      </c>
      <c r="H1871" s="97">
        <v>0.48070304114285711</v>
      </c>
      <c r="I1871" s="97">
        <v>1.0756301292702857</v>
      </c>
      <c r="J1871" s="97">
        <v>0.64084285714285727</v>
      </c>
      <c r="K1871" s="97">
        <v>0.76666666666665995</v>
      </c>
      <c r="L1871" s="97">
        <v>1</v>
      </c>
      <c r="M1871" s="97">
        <v>3</v>
      </c>
      <c r="N1871" s="94" t="e">
        <v>#N/A</v>
      </c>
      <c r="AC1871" s="86"/>
      <c r="AP1871" s="59"/>
      <c r="AQ1871" s="59"/>
    </row>
    <row r="1872" spans="1:43">
      <c r="A1872" s="9">
        <v>44238</v>
      </c>
      <c r="B1872" s="97">
        <v>0.48286330100000002</v>
      </c>
      <c r="C1872" s="97">
        <v>1.0859814826976426</v>
      </c>
      <c r="D1872" s="97">
        <v>0.64135714285714285</v>
      </c>
      <c r="E1872" s="97">
        <v>0.50852696900000005</v>
      </c>
      <c r="F1872" s="97">
        <v>1.176809102597</v>
      </c>
      <c r="G1872" s="97">
        <v>0.64290000000000003</v>
      </c>
      <c r="H1872" s="97">
        <v>0.48286330100000002</v>
      </c>
      <c r="I1872" s="97">
        <v>1.0859814826976426</v>
      </c>
      <c r="J1872" s="97">
        <v>0.64135714285714285</v>
      </c>
      <c r="K1872" s="97">
        <v>0.75</v>
      </c>
      <c r="L1872" s="97">
        <v>1</v>
      </c>
      <c r="M1872" s="97">
        <v>3</v>
      </c>
      <c r="N1872" s="94" t="e">
        <v>#N/A</v>
      </c>
      <c r="AC1872" s="86"/>
      <c r="AP1872" s="59"/>
      <c r="AQ1872" s="59"/>
    </row>
    <row r="1873" spans="1:43">
      <c r="A1873" s="9">
        <v>44239</v>
      </c>
      <c r="B1873" s="97">
        <v>0.48559772099999998</v>
      </c>
      <c r="C1873" s="97">
        <v>1.0963328361249998</v>
      </c>
      <c r="D1873" s="97">
        <v>0.64187142857142854</v>
      </c>
      <c r="E1873" s="97">
        <v>0.50852696900000005</v>
      </c>
      <c r="F1873" s="97">
        <v>1.176809102597</v>
      </c>
      <c r="G1873" s="97">
        <v>0.64290000000000003</v>
      </c>
      <c r="H1873" s="97">
        <v>0.48559772099999998</v>
      </c>
      <c r="I1873" s="97">
        <v>1.0963328361249998</v>
      </c>
      <c r="J1873" s="97">
        <v>0.64187142857142854</v>
      </c>
      <c r="K1873" s="97">
        <v>0.8</v>
      </c>
      <c r="L1873" s="97">
        <v>1</v>
      </c>
      <c r="M1873" s="97">
        <v>3</v>
      </c>
      <c r="N1873" s="94" t="e">
        <v>#N/A</v>
      </c>
      <c r="AC1873" s="86"/>
      <c r="AP1873" s="59"/>
      <c r="AQ1873" s="59"/>
    </row>
    <row r="1874" spans="1:43">
      <c r="A1874" s="9">
        <v>44240</v>
      </c>
      <c r="B1874" s="97">
        <v>0.48833214100000005</v>
      </c>
      <c r="C1874" s="97">
        <v>1.1066841895523569</v>
      </c>
      <c r="D1874" s="97">
        <v>0.64238571428571434</v>
      </c>
      <c r="E1874" s="97">
        <v>0.50852696900000005</v>
      </c>
      <c r="F1874" s="97">
        <v>1.176809102597</v>
      </c>
      <c r="G1874" s="97">
        <v>0.64290000000000003</v>
      </c>
      <c r="H1874" s="97">
        <v>0.48833214100000005</v>
      </c>
      <c r="I1874" s="97">
        <v>1.1066841895523569</v>
      </c>
      <c r="J1874" s="97">
        <v>0.64238571428571434</v>
      </c>
      <c r="K1874" s="97" t="e">
        <v>#N/A</v>
      </c>
      <c r="L1874" s="97">
        <v>1</v>
      </c>
      <c r="M1874" s="97">
        <v>3</v>
      </c>
      <c r="N1874" s="94" t="e">
        <v>#N/A</v>
      </c>
      <c r="AC1874" s="86"/>
      <c r="AP1874" s="59"/>
      <c r="AQ1874" s="59"/>
    </row>
    <row r="1875" spans="1:43">
      <c r="A1875" s="9">
        <v>44241</v>
      </c>
      <c r="B1875" s="97">
        <v>0.49092371814285718</v>
      </c>
      <c r="C1875" s="97">
        <v>1.1098422105049999</v>
      </c>
      <c r="D1875" s="97">
        <v>0.64290000000000014</v>
      </c>
      <c r="E1875" s="97">
        <v>0.50852696900000005</v>
      </c>
      <c r="F1875" s="97">
        <v>1.1822314917350001</v>
      </c>
      <c r="G1875" s="97">
        <v>0.64290000000000003</v>
      </c>
      <c r="H1875" s="97">
        <v>0.49092371814285718</v>
      </c>
      <c r="I1875" s="97">
        <v>1.1098422105049999</v>
      </c>
      <c r="J1875" s="97">
        <v>0.64290000000000014</v>
      </c>
      <c r="K1875" s="97" t="e">
        <v>#N/A</v>
      </c>
      <c r="L1875" s="97">
        <v>1</v>
      </c>
      <c r="M1875" s="97">
        <v>3</v>
      </c>
      <c r="N1875" s="94" t="e">
        <v>#N/A</v>
      </c>
      <c r="AC1875" s="86"/>
      <c r="AP1875" s="59"/>
      <c r="AQ1875" s="59"/>
    </row>
    <row r="1876" spans="1:43">
      <c r="A1876" s="9">
        <v>44242</v>
      </c>
      <c r="B1876" s="97">
        <v>0.49351444799999999</v>
      </c>
      <c r="C1876" s="97">
        <v>1.1132504444519999</v>
      </c>
      <c r="D1876" s="97">
        <v>0.64290000000000014</v>
      </c>
      <c r="E1876" s="97">
        <v>0.50651530700000003</v>
      </c>
      <c r="F1876" s="97">
        <v>1.1909772519370001</v>
      </c>
      <c r="G1876" s="97">
        <v>0.64290000000000003</v>
      </c>
      <c r="H1876" s="97">
        <v>0.49351444799999999</v>
      </c>
      <c r="I1876" s="97">
        <v>1.1132504444519999</v>
      </c>
      <c r="J1876" s="97">
        <v>0.64290000000000014</v>
      </c>
      <c r="K1876" s="97">
        <v>0.8</v>
      </c>
      <c r="L1876" s="97">
        <v>1</v>
      </c>
      <c r="M1876" s="97">
        <v>3</v>
      </c>
      <c r="N1876" s="94" t="e">
        <v>#N/A</v>
      </c>
      <c r="AC1876" s="86"/>
      <c r="AP1876" s="59"/>
      <c r="AQ1876" s="59"/>
    </row>
    <row r="1877" spans="1:43">
      <c r="A1877" s="9">
        <v>44243</v>
      </c>
      <c r="B1877" s="97">
        <v>0.49624363135714283</v>
      </c>
      <c r="C1877" s="97">
        <v>1.1235149169723571</v>
      </c>
      <c r="D1877" s="97">
        <v>0.66572857142857156</v>
      </c>
      <c r="E1877" s="97">
        <v>0.51456919499999998</v>
      </c>
      <c r="F1877" s="97">
        <v>1.240807906391</v>
      </c>
      <c r="G1877" s="97">
        <v>0.96250000000000002</v>
      </c>
      <c r="H1877" s="97">
        <v>0.49624363135714283</v>
      </c>
      <c r="I1877" s="97">
        <v>1.1235149169723571</v>
      </c>
      <c r="J1877" s="97">
        <v>0.66572857142857156</v>
      </c>
      <c r="K1877" s="97">
        <v>0.96</v>
      </c>
      <c r="L1877" s="97">
        <v>1</v>
      </c>
      <c r="M1877" s="97">
        <v>3</v>
      </c>
      <c r="N1877" s="94" t="e">
        <v>#N/A</v>
      </c>
      <c r="AC1877" s="86"/>
      <c r="AP1877" s="59"/>
      <c r="AQ1877" s="59"/>
    </row>
    <row r="1878" spans="1:43">
      <c r="A1878" s="9">
        <v>44244</v>
      </c>
      <c r="B1878" s="97">
        <v>0.50432090757142856</v>
      </c>
      <c r="C1878" s="97">
        <v>1.1382712680059286</v>
      </c>
      <c r="D1878" s="97">
        <v>0.67635714285714299</v>
      </c>
      <c r="E1878" s="97">
        <v>0.597472526</v>
      </c>
      <c r="F1878" s="97">
        <v>1.2634802388890001</v>
      </c>
      <c r="G1878" s="97">
        <v>0.79169999999999996</v>
      </c>
      <c r="H1878" s="97">
        <v>0.50432090757142856</v>
      </c>
      <c r="I1878" s="97">
        <v>1.1382712680059286</v>
      </c>
      <c r="J1878" s="97">
        <v>0.67635714285714299</v>
      </c>
      <c r="K1878" s="97">
        <v>1.01</v>
      </c>
      <c r="L1878" s="97">
        <v>1</v>
      </c>
      <c r="M1878" s="97">
        <v>3</v>
      </c>
      <c r="N1878" s="94" t="e">
        <v>#N/A</v>
      </c>
      <c r="AC1878" s="86"/>
      <c r="AP1878" s="59"/>
      <c r="AQ1878" s="59"/>
    </row>
    <row r="1879" spans="1:43">
      <c r="A1879" s="9">
        <v>44245</v>
      </c>
      <c r="B1879" s="97">
        <v>0.51348316721428566</v>
      </c>
      <c r="C1879" s="97">
        <v>1.1474831113874999</v>
      </c>
      <c r="D1879" s="97">
        <v>0.68707142857142856</v>
      </c>
      <c r="E1879" s="97">
        <v>0.61266229400000005</v>
      </c>
      <c r="F1879" s="97">
        <v>1.1711720135029999</v>
      </c>
      <c r="G1879" s="97">
        <v>0.79290000000000005</v>
      </c>
      <c r="H1879" s="97">
        <v>0.51348316721428566</v>
      </c>
      <c r="I1879" s="97">
        <v>1.1474831113874999</v>
      </c>
      <c r="J1879" s="97">
        <v>0.68707142857142856</v>
      </c>
      <c r="K1879" s="97">
        <v>1</v>
      </c>
      <c r="L1879" s="97">
        <v>1</v>
      </c>
      <c r="M1879" s="97">
        <v>3</v>
      </c>
      <c r="N1879" s="94" t="e">
        <v>#N/A</v>
      </c>
      <c r="AC1879" s="86"/>
      <c r="AP1879" s="59"/>
      <c r="AQ1879" s="59"/>
    </row>
    <row r="1880" spans="1:43">
      <c r="A1880" s="9">
        <v>44246</v>
      </c>
      <c r="B1880" s="97">
        <v>0.52278901799999999</v>
      </c>
      <c r="C1880" s="97">
        <v>1.1566949547690712</v>
      </c>
      <c r="D1880" s="97">
        <v>0.69778571428571434</v>
      </c>
      <c r="E1880" s="97">
        <v>0.61266229400000005</v>
      </c>
      <c r="F1880" s="97">
        <v>1.1711720135029999</v>
      </c>
      <c r="G1880" s="97">
        <v>0.79290000000000005</v>
      </c>
      <c r="H1880" s="97">
        <v>0.52278901799999999</v>
      </c>
      <c r="I1880" s="97">
        <v>1.1566949547690712</v>
      </c>
      <c r="J1880" s="97">
        <v>0.69778571428571434</v>
      </c>
      <c r="K1880" s="97">
        <v>1.01</v>
      </c>
      <c r="L1880" s="97">
        <v>1</v>
      </c>
      <c r="M1880" s="97">
        <v>3</v>
      </c>
      <c r="N1880" s="94" t="e">
        <v>#N/A</v>
      </c>
      <c r="AC1880" s="86"/>
      <c r="AP1880" s="59"/>
      <c r="AQ1880" s="59"/>
    </row>
    <row r="1881" spans="1:43">
      <c r="A1881" s="9">
        <v>44247</v>
      </c>
      <c r="B1881" s="97">
        <v>0.53209486878571421</v>
      </c>
      <c r="C1881" s="97">
        <v>1.1659067981506428</v>
      </c>
      <c r="D1881" s="97">
        <v>0.70849999999999991</v>
      </c>
      <c r="E1881" s="97">
        <v>0.61266229400000005</v>
      </c>
      <c r="F1881" s="97">
        <v>1.1711720135029999</v>
      </c>
      <c r="G1881" s="97">
        <v>0.79290000000000005</v>
      </c>
      <c r="H1881" s="97">
        <v>0.53209486878571421</v>
      </c>
      <c r="I1881" s="97">
        <v>1.1659067981506428</v>
      </c>
      <c r="J1881" s="97">
        <v>0.70849999999999991</v>
      </c>
      <c r="K1881" s="97" t="e">
        <v>#N/A</v>
      </c>
      <c r="L1881" s="97">
        <v>1</v>
      </c>
      <c r="M1881" s="97">
        <v>3</v>
      </c>
      <c r="N1881" s="94" t="e">
        <v>#N/A</v>
      </c>
      <c r="AC1881" s="86"/>
      <c r="AP1881" s="59"/>
      <c r="AQ1881" s="59"/>
    </row>
    <row r="1882" spans="1:43">
      <c r="A1882" s="9">
        <v>44248</v>
      </c>
      <c r="B1882" s="97">
        <v>0.54140071957142843</v>
      </c>
      <c r="C1882" s="97">
        <v>1.1800681043174284</v>
      </c>
      <c r="D1882" s="97">
        <v>0.71921428571428569</v>
      </c>
      <c r="E1882" s="97">
        <v>0.61266229400000005</v>
      </c>
      <c r="F1882" s="97">
        <v>1.271177201747</v>
      </c>
      <c r="G1882" s="97">
        <v>0.79290000000000005</v>
      </c>
      <c r="H1882" s="97">
        <v>0.54140071957142843</v>
      </c>
      <c r="I1882" s="97">
        <v>1.1800681043174284</v>
      </c>
      <c r="J1882" s="97">
        <v>0.71921428571428569</v>
      </c>
      <c r="K1882" s="97" t="e">
        <v>#N/A</v>
      </c>
      <c r="L1882" s="97">
        <v>1</v>
      </c>
      <c r="M1882" s="97">
        <v>3</v>
      </c>
      <c r="N1882" s="94" t="e">
        <v>#N/A</v>
      </c>
      <c r="AC1882" s="86"/>
      <c r="AP1882" s="59"/>
      <c r="AQ1882" s="59"/>
    </row>
    <row r="1883" spans="1:43">
      <c r="A1883" s="9">
        <v>44249</v>
      </c>
      <c r="B1883" s="97">
        <v>0.55352642564285703</v>
      </c>
      <c r="C1883" s="97">
        <v>1.1952518851737142</v>
      </c>
      <c r="D1883" s="97">
        <v>0.72992857142857137</v>
      </c>
      <c r="E1883" s="97">
        <v>0.658171697</v>
      </c>
      <c r="F1883" s="97">
        <v>1.2780037013100001</v>
      </c>
      <c r="G1883" s="97">
        <v>0.79290000000000005</v>
      </c>
      <c r="H1883" s="97">
        <v>0.55352642564285703</v>
      </c>
      <c r="I1883" s="97">
        <v>1.1952518851737142</v>
      </c>
      <c r="J1883" s="97">
        <v>0.72992857142857137</v>
      </c>
      <c r="K1883" s="97">
        <v>1.01</v>
      </c>
      <c r="L1883" s="97">
        <v>1</v>
      </c>
      <c r="M1883" s="97">
        <v>3</v>
      </c>
      <c r="N1883" s="94" t="e">
        <v>#N/A</v>
      </c>
      <c r="AC1883" s="86"/>
      <c r="AP1883" s="59"/>
      <c r="AQ1883" s="59"/>
    </row>
    <row r="1884" spans="1:43">
      <c r="A1884" s="9">
        <v>44250</v>
      </c>
      <c r="B1884" s="97">
        <v>0.56616251471428569</v>
      </c>
      <c r="C1884" s="97">
        <v>1.2098846463600001</v>
      </c>
      <c r="D1884" s="97">
        <v>0.74064285714285716</v>
      </c>
      <c r="E1884" s="97">
        <v>0.66833332099999998</v>
      </c>
      <c r="F1884" s="97">
        <v>1.311045622353</v>
      </c>
      <c r="G1884" s="97">
        <v>0.79290000000000005</v>
      </c>
      <c r="H1884" s="97">
        <v>0.56616251471428569</v>
      </c>
      <c r="I1884" s="97">
        <v>1.2098846463600001</v>
      </c>
      <c r="J1884" s="97">
        <v>0.74064285714285716</v>
      </c>
      <c r="K1884" s="97">
        <v>1.03</v>
      </c>
      <c r="L1884" s="97">
        <v>1</v>
      </c>
      <c r="M1884" s="97">
        <v>3</v>
      </c>
      <c r="N1884" s="94" t="e">
        <v>#N/A</v>
      </c>
      <c r="AC1884" s="86"/>
      <c r="AP1884" s="59"/>
      <c r="AQ1884" s="59"/>
    </row>
    <row r="1885" spans="1:43">
      <c r="A1885" s="9">
        <v>44251</v>
      </c>
      <c r="B1885" s="97">
        <v>0.58282252407142854</v>
      </c>
      <c r="C1885" s="97">
        <v>1.2169363406027143</v>
      </c>
      <c r="D1885" s="97">
        <v>0.75186428571428576</v>
      </c>
      <c r="E1885" s="97">
        <v>0.72969623900000002</v>
      </c>
      <c r="F1885" s="97">
        <v>1.2554420057760001</v>
      </c>
      <c r="G1885" s="97">
        <v>0.8</v>
      </c>
      <c r="H1885" s="97">
        <v>0.58282252407142854</v>
      </c>
      <c r="I1885" s="97">
        <v>1.2169363406027143</v>
      </c>
      <c r="J1885" s="97">
        <v>0.75186428571428576</v>
      </c>
      <c r="K1885" s="97">
        <v>1.0549999999999999</v>
      </c>
      <c r="L1885" s="97">
        <v>1</v>
      </c>
      <c r="M1885" s="97">
        <v>3</v>
      </c>
      <c r="N1885" s="94" t="e">
        <v>#N/A</v>
      </c>
      <c r="AC1885" s="86"/>
      <c r="AP1885" s="59"/>
      <c r="AQ1885" s="59"/>
    </row>
    <row r="1886" spans="1:43">
      <c r="A1886" s="9">
        <v>44252</v>
      </c>
      <c r="B1886" s="97">
        <v>0.60006727921428571</v>
      </c>
      <c r="C1886" s="97">
        <v>1.2205818456114286</v>
      </c>
      <c r="D1886" s="97">
        <v>0.76308571428571448</v>
      </c>
      <c r="E1886" s="97">
        <v>0.749953541</v>
      </c>
      <c r="F1886" s="97">
        <v>1.227846172719</v>
      </c>
      <c r="G1886" s="97">
        <v>0.8</v>
      </c>
      <c r="H1886" s="97">
        <v>0.60006727921428571</v>
      </c>
      <c r="I1886" s="97">
        <v>1.2205818456114286</v>
      </c>
      <c r="J1886" s="97">
        <v>0.76308571428571448</v>
      </c>
      <c r="K1886" s="97" t="e">
        <v>#N/A</v>
      </c>
      <c r="L1886" s="97">
        <v>1</v>
      </c>
      <c r="M1886" s="97">
        <v>3</v>
      </c>
      <c r="N1886" s="94" t="e">
        <v>#N/A</v>
      </c>
      <c r="AC1886" s="86"/>
      <c r="AP1886" s="59"/>
      <c r="AQ1886" s="59"/>
    </row>
    <row r="1887" spans="1:43">
      <c r="A1887" s="9">
        <v>44253</v>
      </c>
      <c r="B1887" s="97">
        <v>0.61731203435714277</v>
      </c>
      <c r="C1887" s="97">
        <v>1.2242273506201429</v>
      </c>
      <c r="D1887" s="97">
        <v>0.77430714285714319</v>
      </c>
      <c r="E1887" s="97">
        <v>0.749953541</v>
      </c>
      <c r="F1887" s="97">
        <v>1.227846172719</v>
      </c>
      <c r="G1887" s="97">
        <v>0.8</v>
      </c>
      <c r="H1887" s="97">
        <v>0.61731203435714277</v>
      </c>
      <c r="I1887" s="97">
        <v>1.2242273506201429</v>
      </c>
      <c r="J1887" s="97">
        <v>0.77430714285714319</v>
      </c>
      <c r="K1887" s="97" t="e">
        <v>#N/A</v>
      </c>
      <c r="L1887" s="97">
        <v>1</v>
      </c>
      <c r="M1887" s="97">
        <v>3</v>
      </c>
      <c r="N1887" s="94" t="e">
        <v>#N/A</v>
      </c>
      <c r="AC1887" s="86"/>
      <c r="AP1887" s="59"/>
      <c r="AQ1887" s="59"/>
    </row>
    <row r="1888" spans="1:43">
      <c r="A1888" s="9">
        <v>44254</v>
      </c>
      <c r="B1888" s="97">
        <v>0.63455678950000005</v>
      </c>
      <c r="C1888" s="97">
        <v>1.227872855628857</v>
      </c>
      <c r="D1888" s="97">
        <v>0.78552857142857169</v>
      </c>
      <c r="E1888" s="97">
        <v>0.749953541</v>
      </c>
      <c r="F1888" s="97">
        <v>1.227846172719</v>
      </c>
      <c r="G1888" s="97">
        <v>0.8</v>
      </c>
      <c r="H1888" s="97">
        <v>0.63455678950000005</v>
      </c>
      <c r="I1888" s="97">
        <v>1.227872855628857</v>
      </c>
      <c r="J1888" s="97">
        <v>0.78552857142857169</v>
      </c>
      <c r="K1888" s="97" t="e">
        <v>#N/A</v>
      </c>
      <c r="L1888" s="97">
        <v>1</v>
      </c>
      <c r="M1888" s="97">
        <v>3</v>
      </c>
      <c r="N1888" s="94" t="e">
        <v>#N/A</v>
      </c>
      <c r="AC1888" s="86"/>
      <c r="AP1888" s="59"/>
      <c r="AQ1888" s="59"/>
    </row>
    <row r="1889" spans="1:43">
      <c r="A1889" s="9">
        <v>44255</v>
      </c>
      <c r="B1889" s="97">
        <v>0.65180154464285722</v>
      </c>
      <c r="C1889" s="97">
        <v>1.2260821638447859</v>
      </c>
      <c r="D1889" s="97">
        <v>0.79675000000000029</v>
      </c>
      <c r="E1889" s="97">
        <v>0.749953541</v>
      </c>
      <c r="F1889" s="97">
        <v>1.1571618067580001</v>
      </c>
      <c r="G1889" s="97">
        <v>0.8</v>
      </c>
      <c r="H1889" s="97">
        <v>0.65180154464285722</v>
      </c>
      <c r="I1889" s="97">
        <v>1.2260821638447859</v>
      </c>
      <c r="J1889" s="97">
        <v>0.79675000000000029</v>
      </c>
      <c r="K1889" s="97" t="e">
        <v>#N/A</v>
      </c>
      <c r="L1889" s="97">
        <v>1</v>
      </c>
      <c r="M1889" s="97">
        <v>3</v>
      </c>
      <c r="N1889" s="94" t="e">
        <v>#N/A</v>
      </c>
      <c r="AC1889" s="86"/>
      <c r="AP1889" s="59"/>
      <c r="AQ1889" s="59"/>
    </row>
    <row r="1890" spans="1:43">
      <c r="A1890" s="9">
        <v>44256</v>
      </c>
      <c r="B1890" s="97">
        <v>0.66918998992857148</v>
      </c>
      <c r="C1890" s="97">
        <v>1.2279939738548571</v>
      </c>
      <c r="D1890" s="97">
        <v>0.8079714285714289</v>
      </c>
      <c r="E1890" s="97">
        <v>0.749953541</v>
      </c>
      <c r="F1890" s="97">
        <v>1.2177425920780001</v>
      </c>
      <c r="G1890" s="97">
        <v>0.8</v>
      </c>
      <c r="H1890" s="97">
        <v>0.66918998992857148</v>
      </c>
      <c r="I1890" s="97">
        <v>1.2279939738548571</v>
      </c>
      <c r="J1890" s="97">
        <v>0.8079714285714289</v>
      </c>
      <c r="K1890" s="97">
        <v>1.1200000000000001</v>
      </c>
      <c r="L1890" s="97">
        <v>1</v>
      </c>
      <c r="M1890" s="97">
        <v>3</v>
      </c>
      <c r="N1890" s="94" t="e">
        <v>#N/A</v>
      </c>
      <c r="AC1890" s="86"/>
      <c r="AP1890" s="59"/>
      <c r="AQ1890" s="59"/>
    </row>
    <row r="1891" spans="1:43">
      <c r="A1891" s="9">
        <v>44257</v>
      </c>
      <c r="B1891" s="97">
        <v>0.6871628316428573</v>
      </c>
      <c r="C1891" s="97">
        <v>1.2297694238695001</v>
      </c>
      <c r="D1891" s="97">
        <v>0.79636428571428586</v>
      </c>
      <c r="E1891" s="97">
        <v>0.76618897900000005</v>
      </c>
      <c r="F1891" s="97">
        <v>1.265664206596</v>
      </c>
      <c r="G1891" s="97">
        <v>0.8</v>
      </c>
      <c r="H1891" s="97">
        <v>0.6871628316428573</v>
      </c>
      <c r="I1891" s="97">
        <v>1.2297694238695001</v>
      </c>
      <c r="J1891" s="97">
        <v>0.79636428571428586</v>
      </c>
      <c r="K1891" s="97">
        <v>1.1499999999999999</v>
      </c>
      <c r="L1891" s="97">
        <v>1</v>
      </c>
      <c r="M1891" s="97">
        <v>3</v>
      </c>
      <c r="N1891" s="94" t="e">
        <v>#N/A</v>
      </c>
      <c r="AC1891" s="86"/>
      <c r="AP1891" s="59"/>
      <c r="AQ1891" s="59"/>
    </row>
    <row r="1892" spans="1:43">
      <c r="A1892" s="9">
        <v>44258</v>
      </c>
      <c r="B1892" s="97">
        <v>0.70022742414285732</v>
      </c>
      <c r="C1892" s="97">
        <v>1.2259303437489284</v>
      </c>
      <c r="D1892" s="97">
        <v>0.79695714285714303</v>
      </c>
      <c r="E1892" s="97">
        <v>0.78037682100000005</v>
      </c>
      <c r="F1892" s="97">
        <v>1.209733117201</v>
      </c>
      <c r="G1892" s="97">
        <v>0.8</v>
      </c>
      <c r="H1892" s="97">
        <v>0.70022742414285732</v>
      </c>
      <c r="I1892" s="97">
        <v>1.2259303437489284</v>
      </c>
      <c r="J1892" s="97">
        <v>0.79695714285714303</v>
      </c>
      <c r="K1892" s="97">
        <v>1.1499999999999999</v>
      </c>
      <c r="L1892" s="97">
        <v>1</v>
      </c>
      <c r="M1892" s="97">
        <v>3</v>
      </c>
      <c r="N1892" s="94" t="e">
        <v>#N/A</v>
      </c>
      <c r="AC1892" s="86"/>
      <c r="AP1892" s="59"/>
      <c r="AQ1892" s="59"/>
    </row>
    <row r="1893" spans="1:43">
      <c r="A1893" s="9">
        <v>44259</v>
      </c>
      <c r="B1893" s="97">
        <v>0.71206374635714298</v>
      </c>
      <c r="C1893" s="97">
        <v>1.2385172258252857</v>
      </c>
      <c r="D1893" s="97">
        <v>0.79746428571428585</v>
      </c>
      <c r="E1893" s="97">
        <v>0.778370805</v>
      </c>
      <c r="F1893" s="97">
        <v>1.347388362572</v>
      </c>
      <c r="G1893" s="97">
        <v>0.8</v>
      </c>
      <c r="H1893" s="97">
        <v>0.71206374635714298</v>
      </c>
      <c r="I1893" s="97">
        <v>1.2385172258252857</v>
      </c>
      <c r="J1893" s="97">
        <v>0.79746428571428585</v>
      </c>
      <c r="K1893" s="97">
        <v>1.1499999999999999</v>
      </c>
      <c r="L1893" s="97">
        <v>1</v>
      </c>
      <c r="M1893" s="97">
        <v>3</v>
      </c>
      <c r="N1893" s="94" t="e">
        <v>#N/A</v>
      </c>
      <c r="AC1893" s="86"/>
      <c r="AP1893" s="59"/>
      <c r="AQ1893" s="59"/>
    </row>
    <row r="1894" spans="1:43">
      <c r="A1894" s="9">
        <v>44260</v>
      </c>
      <c r="B1894" s="97">
        <v>0.72462809500000003</v>
      </c>
      <c r="C1894" s="97">
        <v>1.2511041079016429</v>
      </c>
      <c r="D1894" s="97">
        <v>0.79797142857142866</v>
      </c>
      <c r="E1894" s="97">
        <v>0.78856317499999995</v>
      </c>
      <c r="F1894" s="97">
        <v>1.347388362572</v>
      </c>
      <c r="G1894" s="97">
        <v>0.8</v>
      </c>
      <c r="H1894" s="97">
        <v>0.72462809500000003</v>
      </c>
      <c r="I1894" s="97">
        <v>1.2511041079016429</v>
      </c>
      <c r="J1894" s="97">
        <v>0.79797142857142866</v>
      </c>
      <c r="K1894" s="97">
        <v>1.18</v>
      </c>
      <c r="L1894" s="97">
        <v>1</v>
      </c>
      <c r="M1894" s="97">
        <v>3</v>
      </c>
      <c r="N1894" s="94" t="e">
        <v>#N/A</v>
      </c>
      <c r="AC1894" s="86"/>
      <c r="AP1894" s="59"/>
      <c r="AQ1894" s="59"/>
    </row>
    <row r="1895" spans="1:43">
      <c r="A1895" s="9">
        <v>44261</v>
      </c>
      <c r="B1895" s="97">
        <v>0.73719244364285708</v>
      </c>
      <c r="C1895" s="97">
        <v>1.263690989978</v>
      </c>
      <c r="D1895" s="97">
        <v>0.79847857142857148</v>
      </c>
      <c r="E1895" s="97">
        <v>0.78856317499999995</v>
      </c>
      <c r="F1895" s="97">
        <v>1.347388362572</v>
      </c>
      <c r="G1895" s="97">
        <v>0.8</v>
      </c>
      <c r="H1895" s="97">
        <v>0.73719244364285708</v>
      </c>
      <c r="I1895" s="97">
        <v>1.263690989978</v>
      </c>
      <c r="J1895" s="97">
        <v>0.79847857142857148</v>
      </c>
      <c r="K1895" s="97" t="e">
        <v>#N/A</v>
      </c>
      <c r="L1895" s="97">
        <v>1</v>
      </c>
      <c r="M1895" s="97">
        <v>3</v>
      </c>
      <c r="N1895" s="94" t="e">
        <v>#N/A</v>
      </c>
      <c r="AC1895" s="86"/>
      <c r="AP1895" s="59"/>
      <c r="AQ1895" s="59"/>
    </row>
    <row r="1896" spans="1:43">
      <c r="A1896" s="9">
        <v>44262</v>
      </c>
      <c r="B1896" s="97">
        <v>0.74975679228571424</v>
      </c>
      <c r="C1896" s="97">
        <v>1.2721430141536427</v>
      </c>
      <c r="D1896" s="97">
        <v>0.79898571428571441</v>
      </c>
      <c r="E1896" s="97">
        <v>0.78856317499999995</v>
      </c>
      <c r="F1896" s="97">
        <v>1.3895055402059999</v>
      </c>
      <c r="G1896" s="97">
        <v>0.8</v>
      </c>
      <c r="H1896" s="97">
        <v>0.74975679228571424</v>
      </c>
      <c r="I1896" s="97">
        <v>1.2721430141536427</v>
      </c>
      <c r="J1896" s="97">
        <v>0.79898571428571441</v>
      </c>
      <c r="K1896" s="97" t="e">
        <v>#N/A</v>
      </c>
      <c r="L1896" s="97">
        <v>1</v>
      </c>
      <c r="M1896" s="97">
        <v>3</v>
      </c>
      <c r="N1896" s="94" t="e">
        <v>#N/A</v>
      </c>
      <c r="AC1896" s="86"/>
      <c r="AP1896" s="59"/>
      <c r="AQ1896" s="59"/>
    </row>
    <row r="1897" spans="1:43">
      <c r="A1897" s="9">
        <v>44263</v>
      </c>
      <c r="B1897" s="97">
        <v>0.75935881828571428</v>
      </c>
      <c r="C1897" s="97">
        <v>1.2852955461464286</v>
      </c>
      <c r="D1897" s="97">
        <v>0.79949285714285723</v>
      </c>
      <c r="E1897" s="97">
        <v>0.79260006100000002</v>
      </c>
      <c r="F1897" s="97">
        <v>1.4621391492089999</v>
      </c>
      <c r="G1897" s="97">
        <v>0.8</v>
      </c>
      <c r="H1897" s="97">
        <v>0.75935881828571428</v>
      </c>
      <c r="I1897" s="97">
        <v>1.2852955461464286</v>
      </c>
      <c r="J1897" s="97">
        <v>0.79949285714285723</v>
      </c>
      <c r="K1897" s="97">
        <v>1.2466666666666599</v>
      </c>
      <c r="L1897" s="97">
        <v>1</v>
      </c>
      <c r="M1897" s="97">
        <v>3</v>
      </c>
      <c r="N1897" s="94" t="e">
        <v>#N/A</v>
      </c>
      <c r="AC1897" s="86"/>
      <c r="AP1897" s="59"/>
      <c r="AQ1897" s="59"/>
    </row>
    <row r="1898" spans="1:43">
      <c r="A1898" s="9">
        <v>44264</v>
      </c>
      <c r="B1898" s="97">
        <v>0.77141861478571427</v>
      </c>
      <c r="C1898" s="97">
        <v>1.2933170755575001</v>
      </c>
      <c r="D1898" s="97">
        <v>0.8</v>
      </c>
      <c r="E1898" s="97">
        <v>0.83717047200000005</v>
      </c>
      <c r="F1898" s="97">
        <v>1.4233470341079999</v>
      </c>
      <c r="G1898" s="97">
        <v>0.8</v>
      </c>
      <c r="H1898" s="97">
        <v>0.77141861478571427</v>
      </c>
      <c r="I1898" s="97">
        <v>1.2933170755575001</v>
      </c>
      <c r="J1898" s="97">
        <v>0.8</v>
      </c>
      <c r="K1898" s="97">
        <v>1.3</v>
      </c>
      <c r="L1898" s="97">
        <v>1</v>
      </c>
      <c r="M1898" s="97">
        <v>3</v>
      </c>
      <c r="N1898" s="94" t="e">
        <v>#N/A</v>
      </c>
      <c r="AC1898" s="86"/>
      <c r="AP1898" s="59"/>
      <c r="AQ1898" s="59"/>
    </row>
    <row r="1899" spans="1:43">
      <c r="A1899" s="9">
        <v>44265</v>
      </c>
      <c r="B1899" s="97">
        <v>0.78127689364285724</v>
      </c>
      <c r="C1899" s="97">
        <v>1.3059076889827854</v>
      </c>
      <c r="D1899" s="97">
        <v>0.8</v>
      </c>
      <c r="E1899" s="97">
        <v>0.86771214299999999</v>
      </c>
      <c r="F1899" s="97">
        <v>1.4317105937300001</v>
      </c>
      <c r="G1899" s="97">
        <v>0.8</v>
      </c>
      <c r="H1899" s="97">
        <v>0.78127689364285724</v>
      </c>
      <c r="I1899" s="97">
        <v>1.3059076889827854</v>
      </c>
      <c r="J1899" s="97">
        <v>0.8</v>
      </c>
      <c r="K1899" s="97">
        <v>1.2933333333333299</v>
      </c>
      <c r="L1899" s="97">
        <v>1</v>
      </c>
      <c r="M1899" s="97">
        <v>3</v>
      </c>
      <c r="N1899" s="94" t="e">
        <v>#N/A</v>
      </c>
      <c r="AC1899" s="86"/>
      <c r="AP1899" s="59"/>
      <c r="AQ1899" s="59"/>
    </row>
    <row r="1900" spans="1:43">
      <c r="A1900" s="9">
        <v>44266</v>
      </c>
      <c r="B1900" s="97">
        <v>0.79401921021428579</v>
      </c>
      <c r="C1900" s="97">
        <v>1.32008240042</v>
      </c>
      <c r="D1900" s="97">
        <v>0.8</v>
      </c>
      <c r="E1900" s="97">
        <v>0.92834597299999999</v>
      </c>
      <c r="F1900" s="97">
        <v>1.42629213284</v>
      </c>
      <c r="G1900" s="97">
        <v>0.8</v>
      </c>
      <c r="H1900" s="97">
        <v>0.79401921021428579</v>
      </c>
      <c r="I1900" s="97">
        <v>1.32008240042</v>
      </c>
      <c r="J1900" s="97">
        <v>0.8</v>
      </c>
      <c r="K1900" s="97">
        <v>1.3</v>
      </c>
      <c r="L1900" s="97">
        <v>1</v>
      </c>
      <c r="M1900" s="97">
        <v>3</v>
      </c>
      <c r="N1900" s="94" t="e">
        <v>#N/A</v>
      </c>
      <c r="AC1900" s="86"/>
      <c r="AP1900" s="59"/>
      <c r="AQ1900" s="59"/>
    </row>
    <row r="1901" spans="1:43">
      <c r="A1901" s="9">
        <v>44267</v>
      </c>
      <c r="B1901" s="97">
        <v>0.80676152678571444</v>
      </c>
      <c r="C1901" s="97">
        <v>1.3342571118572142</v>
      </c>
      <c r="D1901" s="97">
        <v>0.8</v>
      </c>
      <c r="E1901" s="97">
        <v>0.92834597299999999</v>
      </c>
      <c r="F1901" s="97">
        <v>1.42629213284</v>
      </c>
      <c r="G1901" s="97">
        <v>0.8</v>
      </c>
      <c r="H1901" s="97">
        <v>0.80676152678571444</v>
      </c>
      <c r="I1901" s="97">
        <v>1.3342571118572142</v>
      </c>
      <c r="J1901" s="97">
        <v>0.8</v>
      </c>
      <c r="K1901" s="97">
        <v>1.3</v>
      </c>
      <c r="L1901" s="97">
        <v>1</v>
      </c>
      <c r="M1901" s="97">
        <v>3</v>
      </c>
      <c r="N1901" s="94" t="e">
        <v>#N/A</v>
      </c>
      <c r="AC1901" s="86"/>
      <c r="AP1901" s="59"/>
      <c r="AQ1901" s="59"/>
    </row>
    <row r="1902" spans="1:43">
      <c r="A1902" s="9">
        <v>44268</v>
      </c>
      <c r="B1902" s="97">
        <v>0.8195038433571431</v>
      </c>
      <c r="C1902" s="97">
        <v>1.3484318232944286</v>
      </c>
      <c r="D1902" s="97">
        <v>0.8</v>
      </c>
      <c r="E1902" s="97">
        <v>0.92834597299999999</v>
      </c>
      <c r="F1902" s="97">
        <v>1.42629213284</v>
      </c>
      <c r="G1902" s="97">
        <v>0.8</v>
      </c>
      <c r="H1902" s="97">
        <v>0.8195038433571431</v>
      </c>
      <c r="I1902" s="97">
        <v>1.3484318232944286</v>
      </c>
      <c r="J1902" s="97">
        <v>0.8</v>
      </c>
      <c r="K1902" s="97" t="e">
        <v>#N/A</v>
      </c>
      <c r="L1902" s="97">
        <v>1</v>
      </c>
      <c r="M1902" s="97">
        <v>3</v>
      </c>
      <c r="N1902" s="94" t="e">
        <v>#N/A</v>
      </c>
      <c r="AC1902" s="86"/>
      <c r="AP1902" s="59"/>
      <c r="AQ1902" s="59"/>
    </row>
    <row r="1903" spans="1:43">
      <c r="A1903" s="9">
        <v>44269</v>
      </c>
      <c r="B1903" s="97">
        <v>0.83224615992857165</v>
      </c>
      <c r="C1903" s="97">
        <v>1.3726353768267143</v>
      </c>
      <c r="D1903" s="97">
        <v>0.8</v>
      </c>
      <c r="E1903" s="97">
        <v>0.92834597299999999</v>
      </c>
      <c r="F1903" s="97">
        <v>1.49601155621</v>
      </c>
      <c r="G1903" s="97">
        <v>0.8</v>
      </c>
      <c r="H1903" s="97">
        <v>0.83224615992857165</v>
      </c>
      <c r="I1903" s="97">
        <v>1.3726353768267143</v>
      </c>
      <c r="J1903" s="97">
        <v>0.8</v>
      </c>
      <c r="K1903" s="97" t="e">
        <v>#N/A</v>
      </c>
      <c r="L1903" s="97">
        <v>1</v>
      </c>
      <c r="M1903" s="97">
        <v>3</v>
      </c>
      <c r="N1903" s="94" t="e">
        <v>#N/A</v>
      </c>
      <c r="AC1903" s="86"/>
      <c r="AP1903" s="59"/>
      <c r="AQ1903" s="59"/>
    </row>
    <row r="1904" spans="1:43">
      <c r="A1904" s="9">
        <v>44270</v>
      </c>
      <c r="B1904" s="97">
        <v>0.84498847650000031</v>
      </c>
      <c r="C1904" s="97">
        <v>1.3874806420390713</v>
      </c>
      <c r="D1904" s="97">
        <v>0.8</v>
      </c>
      <c r="E1904" s="97">
        <v>0.92834597299999999</v>
      </c>
      <c r="F1904" s="97">
        <v>1.425576305051</v>
      </c>
      <c r="G1904" s="97">
        <v>0.8</v>
      </c>
      <c r="H1904" s="97">
        <v>0.84498847650000031</v>
      </c>
      <c r="I1904" s="97">
        <v>1.3874806420390713</v>
      </c>
      <c r="J1904" s="97">
        <v>0.8</v>
      </c>
      <c r="K1904" s="97">
        <v>1.28</v>
      </c>
      <c r="L1904" s="97">
        <v>1</v>
      </c>
      <c r="M1904" s="97">
        <v>3</v>
      </c>
      <c r="N1904" s="94" t="e">
        <v>#N/A</v>
      </c>
      <c r="AC1904" s="86"/>
      <c r="AP1904" s="59"/>
      <c r="AQ1904" s="59"/>
    </row>
    <row r="1905" spans="1:43">
      <c r="A1905" s="9">
        <v>44271</v>
      </c>
      <c r="B1905" s="97">
        <v>0.85657111892857174</v>
      </c>
      <c r="C1905" s="97">
        <v>1.3934374390755713</v>
      </c>
      <c r="D1905" s="97">
        <v>0.81233571428571427</v>
      </c>
      <c r="E1905" s="97">
        <v>0.92834597299999999</v>
      </c>
      <c r="F1905" s="97">
        <v>1.349059365107</v>
      </c>
      <c r="G1905" s="97">
        <v>0.97270000000000001</v>
      </c>
      <c r="H1905" s="97">
        <v>0.85657111892857174</v>
      </c>
      <c r="I1905" s="97">
        <v>1.3934374390755713</v>
      </c>
      <c r="J1905" s="97">
        <v>0.81233571428571427</v>
      </c>
      <c r="K1905" s="97">
        <v>1.38</v>
      </c>
      <c r="L1905" s="97">
        <v>1</v>
      </c>
      <c r="M1905" s="97">
        <v>3</v>
      </c>
      <c r="N1905" s="94" t="e">
        <v>#N/A</v>
      </c>
      <c r="AC1905" s="86"/>
      <c r="AP1905" s="59"/>
      <c r="AQ1905" s="59"/>
    </row>
    <row r="1906" spans="1:43">
      <c r="A1906" s="9">
        <v>44272</v>
      </c>
      <c r="B1906" s="97">
        <v>0.8704020385000002</v>
      </c>
      <c r="C1906" s="97">
        <v>1.4001627243986428</v>
      </c>
      <c r="D1906" s="97">
        <v>0.82552142857142852</v>
      </c>
      <c r="E1906" s="97">
        <v>0.97400969500000001</v>
      </c>
      <c r="F1906" s="97">
        <v>1.3038871117240001</v>
      </c>
      <c r="G1906" s="97">
        <v>0.98460000000000003</v>
      </c>
      <c r="H1906" s="97">
        <v>0.8704020385000002</v>
      </c>
      <c r="I1906" s="97">
        <v>1.4001627243986428</v>
      </c>
      <c r="J1906" s="97">
        <v>0.82552142857142852</v>
      </c>
      <c r="K1906" s="97">
        <v>1.41</v>
      </c>
      <c r="L1906" s="97">
        <v>1</v>
      </c>
      <c r="M1906" s="97">
        <v>3</v>
      </c>
      <c r="N1906" s="94" t="e">
        <v>#N/A</v>
      </c>
      <c r="AC1906" s="86"/>
      <c r="AP1906" s="59"/>
      <c r="AQ1906" s="59"/>
    </row>
    <row r="1907" spans="1:43">
      <c r="A1907" s="9">
        <v>44273</v>
      </c>
      <c r="B1907" s="97">
        <v>0.88387215549999998</v>
      </c>
      <c r="C1907" s="97">
        <v>1.3989310848767855</v>
      </c>
      <c r="D1907" s="97">
        <v>0.83878571428571413</v>
      </c>
      <c r="E1907" s="97">
        <v>0.96695244300000005</v>
      </c>
      <c r="F1907" s="97">
        <v>1.3301454092659999</v>
      </c>
      <c r="G1907" s="97">
        <v>0.98570000000000002</v>
      </c>
      <c r="H1907" s="97">
        <v>0.88387215549999998</v>
      </c>
      <c r="I1907" s="97">
        <v>1.3989310848767855</v>
      </c>
      <c r="J1907" s="97">
        <v>0.83878571428571413</v>
      </c>
      <c r="K1907" s="97">
        <v>1.42</v>
      </c>
      <c r="L1907" s="97">
        <v>1</v>
      </c>
      <c r="M1907" s="97">
        <v>3</v>
      </c>
      <c r="N1907" s="94" t="e">
        <v>#N/A</v>
      </c>
      <c r="AC1907" s="86"/>
      <c r="AP1907" s="59"/>
      <c r="AQ1907" s="59"/>
    </row>
    <row r="1908" spans="1:43">
      <c r="A1908" s="9">
        <v>44274</v>
      </c>
      <c r="B1908" s="97">
        <v>0.89995401864285718</v>
      </c>
      <c r="C1908" s="97">
        <v>1.3976994453549281</v>
      </c>
      <c r="D1908" s="97">
        <v>0.85204999999999997</v>
      </c>
      <c r="E1908" s="97">
        <v>1.0137092590000001</v>
      </c>
      <c r="F1908" s="97">
        <v>1.3301454092659999</v>
      </c>
      <c r="G1908" s="97">
        <v>0.98570000000000002</v>
      </c>
      <c r="H1908" s="97">
        <v>0.89995401864285718</v>
      </c>
      <c r="I1908" s="97">
        <v>1.3976994453549281</v>
      </c>
      <c r="J1908" s="97">
        <v>0.85204999999999997</v>
      </c>
      <c r="K1908" s="97">
        <v>1.42</v>
      </c>
      <c r="L1908" s="97">
        <v>1</v>
      </c>
      <c r="M1908" s="97">
        <v>3</v>
      </c>
      <c r="N1908" s="94" t="e">
        <v>#N/A</v>
      </c>
      <c r="AC1908" s="86"/>
      <c r="AP1908" s="59"/>
      <c r="AQ1908" s="59"/>
    </row>
    <row r="1909" spans="1:43">
      <c r="A1909" s="9">
        <v>44275</v>
      </c>
      <c r="B1909" s="97">
        <v>0.91603588178571438</v>
      </c>
      <c r="C1909" s="97">
        <v>1.3964678058330713</v>
      </c>
      <c r="D1909" s="97">
        <v>0.86531428571428559</v>
      </c>
      <c r="E1909" s="97">
        <v>1.0137092590000001</v>
      </c>
      <c r="F1909" s="97">
        <v>1.3301454092659999</v>
      </c>
      <c r="G1909" s="97">
        <v>0.98570000000000002</v>
      </c>
      <c r="H1909" s="97">
        <v>0.91603588178571438</v>
      </c>
      <c r="I1909" s="97">
        <v>1.3964678058330713</v>
      </c>
      <c r="J1909" s="97">
        <v>0.86531428571428559</v>
      </c>
      <c r="K1909" s="97" t="e">
        <v>#N/A</v>
      </c>
      <c r="L1909" s="97">
        <v>1</v>
      </c>
      <c r="M1909" s="97">
        <v>3</v>
      </c>
      <c r="N1909" s="94" t="e">
        <v>#N/A</v>
      </c>
      <c r="AC1909" s="86"/>
      <c r="AP1909" s="59"/>
      <c r="AQ1909" s="59"/>
    </row>
    <row r="1910" spans="1:43">
      <c r="A1910" s="9">
        <v>44276</v>
      </c>
      <c r="B1910" s="97">
        <v>0.93226058778571441</v>
      </c>
      <c r="C1910" s="97">
        <v>1.3922277964802141</v>
      </c>
      <c r="D1910" s="97">
        <v>0.87857857142857121</v>
      </c>
      <c r="E1910" s="97">
        <v>1.015709059</v>
      </c>
      <c r="F1910" s="97">
        <v>1.3301454092659999</v>
      </c>
      <c r="G1910" s="97">
        <v>0.98570000000000002</v>
      </c>
      <c r="H1910" s="97">
        <v>0.93226058778571441</v>
      </c>
      <c r="I1910" s="97">
        <v>1.3922277964802141</v>
      </c>
      <c r="J1910" s="97">
        <v>0.87857857142857121</v>
      </c>
      <c r="K1910" s="97" t="e">
        <v>#N/A</v>
      </c>
      <c r="L1910" s="97">
        <v>1</v>
      </c>
      <c r="M1910" s="97">
        <v>3</v>
      </c>
      <c r="N1910" s="94" t="e">
        <v>#N/A</v>
      </c>
      <c r="AC1910" s="86"/>
      <c r="AP1910" s="59"/>
      <c r="AQ1910" s="59"/>
    </row>
    <row r="1911" spans="1:43">
      <c r="A1911" s="9">
        <v>44277</v>
      </c>
      <c r="B1911" s="97">
        <v>0.94819694478571448</v>
      </c>
      <c r="C1911" s="97">
        <v>1.3870634984290002</v>
      </c>
      <c r="D1911" s="97">
        <v>0.89184285714285694</v>
      </c>
      <c r="E1911" s="97">
        <v>1.015709059</v>
      </c>
      <c r="F1911" s="97">
        <v>1.3898389764920001</v>
      </c>
      <c r="G1911" s="97">
        <v>0.98570000000000002</v>
      </c>
      <c r="H1911" s="97">
        <v>0.94819694478571448</v>
      </c>
      <c r="I1911" s="97">
        <v>1.3870634984290002</v>
      </c>
      <c r="J1911" s="97">
        <v>0.89184285714285694</v>
      </c>
      <c r="K1911" s="97">
        <v>1.43</v>
      </c>
      <c r="L1911" s="97">
        <v>1</v>
      </c>
      <c r="M1911" s="97">
        <v>3</v>
      </c>
      <c r="N1911" s="94" t="e">
        <v>#N/A</v>
      </c>
      <c r="AC1911" s="86"/>
      <c r="AP1911" s="59"/>
      <c r="AQ1911" s="59"/>
    </row>
    <row r="1912" spans="1:43">
      <c r="A1912" s="9">
        <v>44278</v>
      </c>
      <c r="B1912" s="97">
        <v>0.96094970100000021</v>
      </c>
      <c r="C1912" s="97">
        <v>1.3846700657421429</v>
      </c>
      <c r="D1912" s="97">
        <v>0.90510714285714278</v>
      </c>
      <c r="E1912" s="97">
        <v>1.015709059</v>
      </c>
      <c r="F1912" s="97">
        <v>1.3898389764920001</v>
      </c>
      <c r="G1912" s="97">
        <v>0.98570000000000002</v>
      </c>
      <c r="H1912" s="97">
        <v>0.96094970100000021</v>
      </c>
      <c r="I1912" s="97">
        <v>1.3846700657421429</v>
      </c>
      <c r="J1912" s="97">
        <v>0.90510714285714278</v>
      </c>
      <c r="K1912" s="97" t="e">
        <v>#N/A</v>
      </c>
      <c r="L1912" s="97">
        <v>1</v>
      </c>
      <c r="M1912" s="97">
        <v>3</v>
      </c>
      <c r="N1912" s="94" t="e">
        <v>#N/A</v>
      </c>
      <c r="AC1912" s="86"/>
      <c r="AP1912" s="59"/>
      <c r="AQ1912" s="59"/>
    </row>
    <row r="1913" spans="1:43">
      <c r="A1913" s="9">
        <v>44279</v>
      </c>
      <c r="B1913" s="97">
        <v>0.9716654376428574</v>
      </c>
      <c r="C1913" s="97">
        <v>1.3773840248760003</v>
      </c>
      <c r="D1913" s="97">
        <v>0.91837142857142839</v>
      </c>
      <c r="E1913" s="97">
        <v>1.0177324560000001</v>
      </c>
      <c r="F1913" s="97">
        <v>1.329706021604</v>
      </c>
      <c r="G1913" s="97">
        <v>0.98570000000000002</v>
      </c>
      <c r="H1913" s="97">
        <v>0.9716654376428574</v>
      </c>
      <c r="I1913" s="97">
        <v>1.3773840248760003</v>
      </c>
      <c r="J1913" s="97">
        <v>0.91837142857142839</v>
      </c>
      <c r="K1913" s="97" t="e">
        <v>#N/A</v>
      </c>
      <c r="L1913" s="97">
        <v>1</v>
      </c>
      <c r="M1913" s="97">
        <v>3</v>
      </c>
      <c r="N1913" s="94" t="e">
        <v>#N/A</v>
      </c>
      <c r="AC1913" s="86"/>
      <c r="AP1913" s="59"/>
      <c r="AQ1913" s="59"/>
    </row>
    <row r="1914" spans="1:43">
      <c r="A1914" s="9">
        <v>44280</v>
      </c>
      <c r="B1914" s="97">
        <v>0.97835774150000021</v>
      </c>
      <c r="C1914" s="97">
        <v>1.373895059516143</v>
      </c>
      <c r="D1914" s="97">
        <v>0.93163571428571412</v>
      </c>
      <c r="E1914" s="97">
        <v>1.0220382269999999</v>
      </c>
      <c r="F1914" s="97">
        <v>1.377446617802</v>
      </c>
      <c r="G1914" s="97">
        <v>0.98570000000000002</v>
      </c>
      <c r="H1914" s="97">
        <v>0.97835774150000021</v>
      </c>
      <c r="I1914" s="97">
        <v>1.373895059516143</v>
      </c>
      <c r="J1914" s="97">
        <v>0.93163571428571412</v>
      </c>
      <c r="K1914" s="97">
        <v>1.4</v>
      </c>
      <c r="L1914" s="97">
        <v>1</v>
      </c>
      <c r="M1914" s="97">
        <v>3</v>
      </c>
      <c r="N1914" s="94" t="e">
        <v>#N/A</v>
      </c>
      <c r="AC1914" s="86"/>
      <c r="AP1914" s="59"/>
      <c r="AQ1914" s="59"/>
    </row>
    <row r="1915" spans="1:43">
      <c r="A1915" s="9">
        <v>44281</v>
      </c>
      <c r="B1915" s="97">
        <v>0.9854898407142858</v>
      </c>
      <c r="C1915" s="97">
        <v>1.3704060941562857</v>
      </c>
      <c r="D1915" s="97">
        <v>0.94489999999999974</v>
      </c>
      <c r="E1915" s="97">
        <v>1.0281953619999999</v>
      </c>
      <c r="F1915" s="97">
        <v>1.377446617802</v>
      </c>
      <c r="G1915" s="97">
        <v>0.98570000000000002</v>
      </c>
      <c r="H1915" s="97">
        <v>0.9854898407142858</v>
      </c>
      <c r="I1915" s="97">
        <v>1.3704060941562857</v>
      </c>
      <c r="J1915" s="97">
        <v>0.94489999999999974</v>
      </c>
      <c r="K1915" s="97">
        <v>1.395</v>
      </c>
      <c r="L1915" s="97">
        <v>1</v>
      </c>
      <c r="M1915" s="97">
        <v>3</v>
      </c>
      <c r="N1915" s="94" t="e">
        <v>#N/A</v>
      </c>
      <c r="AC1915" s="86"/>
      <c r="AP1915" s="59"/>
      <c r="AQ1915" s="59"/>
    </row>
    <row r="1916" spans="1:43">
      <c r="A1916" s="9">
        <v>44282</v>
      </c>
      <c r="B1916" s="97">
        <v>0.99262193992857151</v>
      </c>
      <c r="C1916" s="97">
        <v>1.3669171287964286</v>
      </c>
      <c r="D1916" s="97">
        <v>0.95816428571428547</v>
      </c>
      <c r="E1916" s="97">
        <v>1.0281953619999999</v>
      </c>
      <c r="F1916" s="97">
        <v>1.377446617802</v>
      </c>
      <c r="G1916" s="97">
        <v>0.98570000000000002</v>
      </c>
      <c r="H1916" s="97">
        <v>0.99262193992857151</v>
      </c>
      <c r="I1916" s="97">
        <v>1.3669171287964286</v>
      </c>
      <c r="J1916" s="97">
        <v>0.95816428571428547</v>
      </c>
      <c r="K1916" s="97" t="e">
        <v>#N/A</v>
      </c>
      <c r="L1916" s="97">
        <v>1</v>
      </c>
      <c r="M1916" s="97">
        <v>3</v>
      </c>
      <c r="N1916" s="94" t="e">
        <v>#N/A</v>
      </c>
      <c r="AC1916" s="86"/>
      <c r="AP1916" s="59"/>
      <c r="AQ1916" s="59"/>
    </row>
    <row r="1917" spans="1:43">
      <c r="A1917" s="9">
        <v>44283</v>
      </c>
      <c r="B1917" s="97">
        <v>0.9997540391428571</v>
      </c>
      <c r="C1917" s="97">
        <v>1.3584482046244286</v>
      </c>
      <c r="D1917" s="97">
        <v>0.9714285714285712</v>
      </c>
      <c r="E1917" s="97">
        <v>1.0281953619999999</v>
      </c>
      <c r="F1917" s="97">
        <v>1.377446617802</v>
      </c>
      <c r="G1917" s="97">
        <v>0.98570000000000002</v>
      </c>
      <c r="H1917" s="97">
        <v>0.9997540391428571</v>
      </c>
      <c r="I1917" s="97">
        <v>1.3584482046244286</v>
      </c>
      <c r="J1917" s="97">
        <v>0.9714285714285712</v>
      </c>
      <c r="K1917" s="97" t="e">
        <v>#N/A</v>
      </c>
      <c r="L1917" s="97">
        <v>1</v>
      </c>
      <c r="M1917" s="97">
        <v>3</v>
      </c>
      <c r="N1917" s="94" t="e">
        <v>#N/A</v>
      </c>
      <c r="AC1917" s="86"/>
      <c r="AP1917" s="59"/>
      <c r="AQ1917" s="59"/>
    </row>
    <row r="1918" spans="1:43">
      <c r="A1918" s="9">
        <v>44284</v>
      </c>
      <c r="B1918" s="97">
        <v>1.0068861383571428</v>
      </c>
      <c r="C1918" s="97">
        <v>1.3633480681547858</v>
      </c>
      <c r="D1918" s="97">
        <v>0.98469285714285693</v>
      </c>
      <c r="E1918" s="97">
        <v>1.0281953619999999</v>
      </c>
      <c r="F1918" s="97">
        <v>1.494174394476</v>
      </c>
      <c r="G1918" s="97">
        <v>0.98570000000000002</v>
      </c>
      <c r="H1918" s="97">
        <v>1.0068861383571428</v>
      </c>
      <c r="I1918" s="97">
        <v>1.3633480681547858</v>
      </c>
      <c r="J1918" s="97">
        <v>0.98469285714285693</v>
      </c>
      <c r="K1918" s="97">
        <v>1.395</v>
      </c>
      <c r="L1918" s="97">
        <v>1</v>
      </c>
      <c r="M1918" s="97">
        <v>3</v>
      </c>
      <c r="N1918" s="94" t="e">
        <v>#N/A</v>
      </c>
      <c r="AC1918" s="86"/>
      <c r="AP1918" s="59"/>
      <c r="AQ1918" s="59"/>
    </row>
    <row r="1919" spans="1:43">
      <c r="A1919" s="9">
        <v>44285</v>
      </c>
      <c r="B1919" s="97">
        <v>1.0140182375714286</v>
      </c>
      <c r="C1919" s="97">
        <v>1.3737063083834287</v>
      </c>
      <c r="D1919" s="97">
        <v>0.98562142857142832</v>
      </c>
      <c r="E1919" s="97">
        <v>1.0281953619999999</v>
      </c>
      <c r="F1919" s="97">
        <v>1.494074728308</v>
      </c>
      <c r="G1919" s="97">
        <v>0.98570000000000002</v>
      </c>
      <c r="H1919" s="97">
        <v>1.0140182375714286</v>
      </c>
      <c r="I1919" s="97">
        <v>1.3737063083834287</v>
      </c>
      <c r="J1919" s="97">
        <v>0.98562142857142832</v>
      </c>
      <c r="K1919" s="97">
        <v>1.39</v>
      </c>
      <c r="L1919" s="97">
        <v>1</v>
      </c>
      <c r="M1919" s="97">
        <v>3</v>
      </c>
      <c r="N1919" s="94" t="e">
        <v>#N/A</v>
      </c>
      <c r="AC1919" s="86"/>
      <c r="AP1919" s="59"/>
      <c r="AQ1919" s="59"/>
    </row>
    <row r="1920" spans="1:43">
      <c r="A1920" s="9">
        <v>44286</v>
      </c>
      <c r="B1920" s="97">
        <v>1.0178886423571429</v>
      </c>
      <c r="C1920" s="97">
        <v>1.3914684443530716</v>
      </c>
      <c r="D1920" s="97">
        <v>0.98569999999999969</v>
      </c>
      <c r="E1920" s="97">
        <v>1.0281953619999999</v>
      </c>
      <c r="F1920" s="97">
        <v>1.552557015299</v>
      </c>
      <c r="G1920" s="97">
        <v>0.98570000000000002</v>
      </c>
      <c r="H1920" s="97">
        <v>1.0178886423571429</v>
      </c>
      <c r="I1920" s="97">
        <v>1.3914684443530716</v>
      </c>
      <c r="J1920" s="97">
        <v>0.98569999999999969</v>
      </c>
      <c r="K1920" s="97">
        <v>1.4</v>
      </c>
      <c r="L1920" s="97">
        <v>1</v>
      </c>
      <c r="M1920" s="97">
        <v>3</v>
      </c>
      <c r="N1920" s="94" t="e">
        <v>#N/A</v>
      </c>
      <c r="AC1920" s="86"/>
      <c r="AP1920" s="59"/>
      <c r="AQ1920" s="59"/>
    </row>
    <row r="1921" spans="1:43">
      <c r="A1921" s="9">
        <v>44287</v>
      </c>
      <c r="B1921" s="97">
        <v>1.0222603444285714</v>
      </c>
      <c r="C1921" s="97">
        <v>1.4084252200298573</v>
      </c>
      <c r="D1921" s="97">
        <v>0.98569999999999969</v>
      </c>
      <c r="E1921" s="97">
        <v>1.0281562719999999</v>
      </c>
      <c r="F1921" s="97">
        <v>1.5675402687410001</v>
      </c>
      <c r="G1921" s="97">
        <v>0.98570000000000002</v>
      </c>
      <c r="H1921" s="97">
        <v>1.0222603444285714</v>
      </c>
      <c r="I1921" s="97">
        <v>1.4084252200298573</v>
      </c>
      <c r="J1921" s="97">
        <v>0.98569999999999969</v>
      </c>
      <c r="K1921" s="97" t="e">
        <v>#N/A</v>
      </c>
      <c r="L1921" s="97">
        <v>1</v>
      </c>
      <c r="M1921" s="97">
        <v>3</v>
      </c>
      <c r="N1921" s="94" t="e">
        <v>#N/A</v>
      </c>
      <c r="AC1921" s="86"/>
      <c r="AP1921" s="59"/>
      <c r="AQ1921" s="59"/>
    </row>
    <row r="1922" spans="1:43">
      <c r="A1922" s="9">
        <v>44288</v>
      </c>
      <c r="B1922" s="97">
        <v>1.0232916189285715</v>
      </c>
      <c r="C1922" s="97">
        <v>1.4253819957066427</v>
      </c>
      <c r="D1922" s="97">
        <v>0.98569999999999969</v>
      </c>
      <c r="E1922" s="97">
        <v>1.0281471019999999</v>
      </c>
      <c r="F1922" s="97">
        <v>1.5675402687410001</v>
      </c>
      <c r="G1922" s="97">
        <v>0.98570000000000002</v>
      </c>
      <c r="H1922" s="97">
        <v>1.0232916189285715</v>
      </c>
      <c r="I1922" s="97">
        <v>1.4253819957066427</v>
      </c>
      <c r="J1922" s="97">
        <v>0.98569999999999969</v>
      </c>
      <c r="K1922" s="97">
        <v>1.38</v>
      </c>
      <c r="L1922" s="97">
        <v>1</v>
      </c>
      <c r="M1922" s="97">
        <v>3</v>
      </c>
      <c r="N1922" s="94" t="e">
        <v>#N/A</v>
      </c>
      <c r="AC1922" s="86"/>
      <c r="AP1922" s="59"/>
      <c r="AQ1922" s="59"/>
    </row>
    <row r="1923" spans="1:43">
      <c r="A1923" s="9">
        <v>44289</v>
      </c>
      <c r="B1923" s="97">
        <v>1.0243228934285715</v>
      </c>
      <c r="C1923" s="97">
        <v>1.4423387713834284</v>
      </c>
      <c r="D1923" s="97">
        <v>0.98569999999999969</v>
      </c>
      <c r="E1923" s="97">
        <v>1.0281471019999999</v>
      </c>
      <c r="F1923" s="97">
        <v>1.5675402687410001</v>
      </c>
      <c r="G1923" s="97">
        <v>0.98570000000000002</v>
      </c>
      <c r="H1923" s="97">
        <v>1.0243228934285715</v>
      </c>
      <c r="I1923" s="97">
        <v>1.4423387713834284</v>
      </c>
      <c r="J1923" s="97">
        <v>0.98569999999999969</v>
      </c>
      <c r="K1923" s="97" t="e">
        <v>#N/A</v>
      </c>
      <c r="L1923" s="97">
        <v>1</v>
      </c>
      <c r="M1923" s="97">
        <v>3</v>
      </c>
      <c r="N1923" s="94" t="e">
        <v>#N/A</v>
      </c>
      <c r="AC1923" s="86"/>
      <c r="AP1923" s="59"/>
      <c r="AQ1923" s="59"/>
    </row>
    <row r="1924" spans="1:43">
      <c r="A1924" s="9">
        <v>44290</v>
      </c>
      <c r="B1924" s="97">
        <v>1.0252113250714285</v>
      </c>
      <c r="C1924" s="97">
        <v>1.4568214727855711</v>
      </c>
      <c r="D1924" s="97">
        <v>0.98569999999999969</v>
      </c>
      <c r="E1924" s="97">
        <v>1.0281471019999999</v>
      </c>
      <c r="F1924" s="97">
        <v>1.5329032288960001</v>
      </c>
      <c r="G1924" s="97">
        <v>0.98570000000000002</v>
      </c>
      <c r="H1924" s="97">
        <v>1.0252113250714285</v>
      </c>
      <c r="I1924" s="97">
        <v>1.4568214727855711</v>
      </c>
      <c r="J1924" s="97">
        <v>0.98569999999999969</v>
      </c>
      <c r="K1924" s="97" t="e">
        <v>#N/A</v>
      </c>
      <c r="L1924" s="97">
        <v>1</v>
      </c>
      <c r="M1924" s="97">
        <v>3</v>
      </c>
      <c r="N1924" s="94" t="e">
        <v>#N/A</v>
      </c>
      <c r="AC1924" s="86"/>
      <c r="AP1924" s="59"/>
      <c r="AQ1924" s="59"/>
    </row>
    <row r="1925" spans="1:43">
      <c r="A1925" s="9">
        <v>44291</v>
      </c>
      <c r="B1925" s="97">
        <v>1.0260997567142858</v>
      </c>
      <c r="C1925" s="97">
        <v>1.4691325606297856</v>
      </c>
      <c r="D1925" s="97">
        <v>0.98569999999999969</v>
      </c>
      <c r="E1925" s="97">
        <v>1.0281471019999999</v>
      </c>
      <c r="F1925" s="97">
        <v>1.5621942063109999</v>
      </c>
      <c r="G1925" s="97">
        <v>0.98570000000000002</v>
      </c>
      <c r="H1925" s="97">
        <v>1.0260997567142858</v>
      </c>
      <c r="I1925" s="97">
        <v>1.4691325606297856</v>
      </c>
      <c r="J1925" s="97">
        <v>0.98569999999999969</v>
      </c>
      <c r="K1925" s="97">
        <v>1.4</v>
      </c>
      <c r="L1925" s="97">
        <v>1</v>
      </c>
      <c r="M1925" s="97">
        <v>3</v>
      </c>
      <c r="N1925" s="94" t="e">
        <v>#N/A</v>
      </c>
      <c r="AC1925" s="86"/>
      <c r="AP1925" s="59"/>
      <c r="AQ1925" s="59"/>
    </row>
    <row r="1926" spans="1:43">
      <c r="A1926" s="9">
        <v>44292</v>
      </c>
      <c r="B1926" s="97">
        <v>1.026988188357143</v>
      </c>
      <c r="C1926" s="97">
        <v>1.4771923032924996</v>
      </c>
      <c r="D1926" s="97">
        <v>0.98569999999999969</v>
      </c>
      <c r="E1926" s="97">
        <v>1.0281471019999999</v>
      </c>
      <c r="F1926" s="97">
        <v>1.50267537377</v>
      </c>
      <c r="G1926" s="97">
        <v>0.98570000000000002</v>
      </c>
      <c r="H1926" s="97">
        <v>1.026988188357143</v>
      </c>
      <c r="I1926" s="97">
        <v>1.4771923032924996</v>
      </c>
      <c r="J1926" s="97">
        <v>0.98569999999999969</v>
      </c>
      <c r="K1926" s="97">
        <v>1.39</v>
      </c>
      <c r="L1926" s="97">
        <v>1</v>
      </c>
      <c r="M1926" s="97">
        <v>3</v>
      </c>
      <c r="N1926" s="94" t="e">
        <v>#N/A</v>
      </c>
      <c r="AC1926" s="86"/>
      <c r="AP1926" s="59"/>
      <c r="AQ1926" s="59"/>
    </row>
    <row r="1927" spans="1:43">
      <c r="A1927" s="9">
        <v>44293</v>
      </c>
      <c r="B1927" s="97">
        <v>1.0277320916428572</v>
      </c>
      <c r="C1927" s="97">
        <v>1.4926971553147141</v>
      </c>
      <c r="D1927" s="97">
        <v>0.98569999999999969</v>
      </c>
      <c r="E1927" s="97">
        <v>1.0281471019999999</v>
      </c>
      <c r="F1927" s="97">
        <v>1.5467739499149999</v>
      </c>
      <c r="G1927" s="97">
        <v>0.98570000000000002</v>
      </c>
      <c r="H1927" s="97">
        <v>1.0277320916428572</v>
      </c>
      <c r="I1927" s="97">
        <v>1.4926971553147141</v>
      </c>
      <c r="J1927" s="97">
        <v>0.98569999999999969</v>
      </c>
      <c r="K1927" s="97">
        <v>1.3774999999999999</v>
      </c>
      <c r="L1927" s="97">
        <v>1</v>
      </c>
      <c r="M1927" s="97">
        <v>3</v>
      </c>
      <c r="N1927" s="94" t="e">
        <v>#N/A</v>
      </c>
      <c r="AC1927" s="86"/>
      <c r="AP1927" s="59"/>
      <c r="AQ1927" s="59"/>
    </row>
    <row r="1928" spans="1:43">
      <c r="A1928" s="9">
        <v>44294</v>
      </c>
      <c r="B1928" s="97">
        <v>1.0279530004999999</v>
      </c>
      <c r="C1928" s="97">
        <v>1.5041565400522856</v>
      </c>
      <c r="D1928" s="97">
        <v>0.98569999999999969</v>
      </c>
      <c r="E1928" s="97">
        <v>1.025130951</v>
      </c>
      <c r="F1928" s="97">
        <v>1.537878004128</v>
      </c>
      <c r="G1928" s="97">
        <v>0.98570000000000002</v>
      </c>
      <c r="H1928" s="97">
        <v>1.0279530004999999</v>
      </c>
      <c r="I1928" s="97">
        <v>1.5041565400522856</v>
      </c>
      <c r="J1928" s="97">
        <v>0.98569999999999969</v>
      </c>
      <c r="K1928" s="97">
        <v>1.3774999999999999</v>
      </c>
      <c r="L1928" s="97">
        <v>1</v>
      </c>
      <c r="M1928" s="97">
        <v>3</v>
      </c>
      <c r="N1928" s="94" t="e">
        <v>#N/A</v>
      </c>
      <c r="AC1928" s="86"/>
      <c r="AP1928" s="59"/>
      <c r="AQ1928" s="59"/>
    </row>
    <row r="1929" spans="1:43">
      <c r="A1929" s="9">
        <v>44295</v>
      </c>
      <c r="B1929" s="97">
        <v>1.027734114</v>
      </c>
      <c r="C1929" s="97">
        <v>1.5156159247898573</v>
      </c>
      <c r="D1929" s="97">
        <v>0.98569999999999969</v>
      </c>
      <c r="E1929" s="97">
        <v>1.025130951</v>
      </c>
      <c r="F1929" s="97">
        <v>1.537878004128</v>
      </c>
      <c r="G1929" s="97">
        <v>0.98570000000000002</v>
      </c>
      <c r="H1929" s="97">
        <v>1.027734114</v>
      </c>
      <c r="I1929" s="97">
        <v>1.5156159247898573</v>
      </c>
      <c r="J1929" s="97">
        <v>0.98569999999999969</v>
      </c>
      <c r="K1929" s="97">
        <v>1.375</v>
      </c>
      <c r="L1929" s="97">
        <v>1</v>
      </c>
      <c r="M1929" s="97">
        <v>3</v>
      </c>
      <c r="N1929" s="94" t="e">
        <v>#N/A</v>
      </c>
      <c r="AC1929" s="86"/>
      <c r="AP1929" s="59"/>
      <c r="AQ1929" s="59"/>
    </row>
    <row r="1930" spans="1:43">
      <c r="A1930" s="9">
        <v>44296</v>
      </c>
      <c r="B1930" s="97">
        <v>1.0275152274999999</v>
      </c>
      <c r="C1930" s="97">
        <v>1.5270753095274288</v>
      </c>
      <c r="D1930" s="97">
        <v>0.98569999999999969</v>
      </c>
      <c r="E1930" s="97">
        <v>1.025130951</v>
      </c>
      <c r="F1930" s="97">
        <v>1.537878004128</v>
      </c>
      <c r="G1930" s="97">
        <v>0.98570000000000002</v>
      </c>
      <c r="H1930" s="97">
        <v>1.0275152274999999</v>
      </c>
      <c r="I1930" s="97">
        <v>1.5270753095274288</v>
      </c>
      <c r="J1930" s="97">
        <v>0.98569999999999969</v>
      </c>
      <c r="K1930" s="97" t="e">
        <v>#N/A</v>
      </c>
      <c r="L1930" s="97">
        <v>1</v>
      </c>
      <c r="M1930" s="97">
        <v>3</v>
      </c>
      <c r="N1930" s="94" t="e">
        <v>#N/A</v>
      </c>
      <c r="AC1930" s="86"/>
      <c r="AP1930" s="59"/>
      <c r="AQ1930" s="59"/>
    </row>
    <row r="1931" spans="1:43">
      <c r="A1931" s="9">
        <v>44297</v>
      </c>
      <c r="B1931" s="97">
        <v>1.027296341</v>
      </c>
      <c r="C1931" s="97">
        <v>1.5387490124920713</v>
      </c>
      <c r="D1931" s="97">
        <v>0.98569999999999969</v>
      </c>
      <c r="E1931" s="97">
        <v>1.025130951</v>
      </c>
      <c r="F1931" s="97">
        <v>1.540878459307</v>
      </c>
      <c r="G1931" s="97">
        <v>0.98570000000000002</v>
      </c>
      <c r="H1931" s="97">
        <v>1.027296341</v>
      </c>
      <c r="I1931" s="97">
        <v>1.5387490124920713</v>
      </c>
      <c r="J1931" s="97">
        <v>0.98569999999999969</v>
      </c>
      <c r="K1931" s="97" t="e">
        <v>#N/A</v>
      </c>
      <c r="L1931" s="97">
        <v>1</v>
      </c>
      <c r="M1931" s="97">
        <v>3</v>
      </c>
      <c r="N1931" s="94" t="e">
        <v>#N/A</v>
      </c>
      <c r="AC1931" s="86"/>
      <c r="AP1931" s="59"/>
      <c r="AQ1931" s="59"/>
    </row>
    <row r="1932" spans="1:43">
      <c r="A1932" s="9">
        <v>44298</v>
      </c>
      <c r="B1932" s="97">
        <v>1.0285313090714283</v>
      </c>
      <c r="C1932" s="97">
        <v>1.5390461272312856</v>
      </c>
      <c r="D1932" s="97">
        <v>0.98569999999999969</v>
      </c>
      <c r="E1932" s="97">
        <v>1.0454849150000001</v>
      </c>
      <c r="F1932" s="97">
        <v>1.4983340008249999</v>
      </c>
      <c r="G1932" s="97">
        <v>0.98570000000000002</v>
      </c>
      <c r="H1932" s="97">
        <v>1.0285313090714283</v>
      </c>
      <c r="I1932" s="97">
        <v>1.5390461272312856</v>
      </c>
      <c r="J1932" s="97">
        <v>0.98569999999999969</v>
      </c>
      <c r="K1932" s="97">
        <v>1.39</v>
      </c>
      <c r="L1932" s="97">
        <v>1</v>
      </c>
      <c r="M1932" s="97">
        <v>3</v>
      </c>
      <c r="N1932" s="94" t="e">
        <v>#N/A</v>
      </c>
      <c r="AC1932" s="86"/>
      <c r="AP1932" s="59"/>
      <c r="AQ1932" s="59"/>
    </row>
    <row r="1933" spans="1:43">
      <c r="A1933" s="9">
        <v>44299</v>
      </c>
      <c r="B1933" s="97">
        <v>1.0301274314285711</v>
      </c>
      <c r="C1933" s="97">
        <v>1.5383100302155712</v>
      </c>
      <c r="D1933" s="97">
        <v>0.98569999999999969</v>
      </c>
      <c r="E1933" s="97">
        <v>1.0505410749999999</v>
      </c>
      <c r="F1933" s="97">
        <v>1.4837693700879999</v>
      </c>
      <c r="G1933" s="97">
        <v>0.98570000000000002</v>
      </c>
      <c r="H1933" s="97">
        <v>1.0301274314285711</v>
      </c>
      <c r="I1933" s="97">
        <v>1.5383100302155712</v>
      </c>
      <c r="J1933" s="97">
        <v>0.98569999999999969</v>
      </c>
      <c r="K1933" s="97">
        <v>1.38</v>
      </c>
      <c r="L1933" s="97">
        <v>1</v>
      </c>
      <c r="M1933" s="97">
        <v>3</v>
      </c>
      <c r="N1933" s="94" t="e">
        <v>#N/A</v>
      </c>
      <c r="AC1933" s="86"/>
      <c r="AP1933" s="59"/>
      <c r="AQ1933" s="59"/>
    </row>
    <row r="1934" spans="1:43">
      <c r="A1934" s="9">
        <v>44300</v>
      </c>
      <c r="B1934" s="97">
        <v>1.0320125397142856</v>
      </c>
      <c r="C1934" s="97">
        <v>1.5333966269862143</v>
      </c>
      <c r="D1934" s="97">
        <v>0.98569999999999969</v>
      </c>
      <c r="E1934" s="97">
        <v>1.0545868780000001</v>
      </c>
      <c r="F1934" s="97">
        <v>1.4837693700879999</v>
      </c>
      <c r="G1934" s="97">
        <v>0.98570000000000002</v>
      </c>
      <c r="H1934" s="97">
        <v>1.0320125397142856</v>
      </c>
      <c r="I1934" s="97">
        <v>1.5333966269862143</v>
      </c>
      <c r="J1934" s="97">
        <v>0.98569999999999969</v>
      </c>
      <c r="K1934" s="97">
        <v>1.35</v>
      </c>
      <c r="L1934" s="97">
        <v>1</v>
      </c>
      <c r="M1934" s="97">
        <v>3</v>
      </c>
      <c r="N1934" s="94" t="e">
        <v>#N/A</v>
      </c>
      <c r="AC1934" s="86"/>
      <c r="AP1934" s="59"/>
      <c r="AQ1934" s="59"/>
    </row>
    <row r="1935" spans="1:43">
      <c r="A1935" s="9">
        <v>44301</v>
      </c>
      <c r="B1935" s="97">
        <v>1.0339004401428571</v>
      </c>
      <c r="C1935" s="97">
        <v>1.5274129913681429</v>
      </c>
      <c r="D1935" s="97">
        <v>0.98569999999999969</v>
      </c>
      <c r="E1935" s="97">
        <v>1.0545868780000001</v>
      </c>
      <c r="F1935" s="97">
        <v>1.4837693700879999</v>
      </c>
      <c r="G1935" s="97">
        <v>0.98570000000000002</v>
      </c>
      <c r="H1935" s="97">
        <v>1.0339004401428571</v>
      </c>
      <c r="I1935" s="97">
        <v>1.5274129913681429</v>
      </c>
      <c r="J1935" s="97">
        <v>0.98569999999999969</v>
      </c>
      <c r="K1935" s="97" t="e">
        <v>#N/A</v>
      </c>
      <c r="L1935" s="97">
        <v>1</v>
      </c>
      <c r="M1935" s="97">
        <v>3</v>
      </c>
      <c r="N1935" s="94" t="e">
        <v>#N/A</v>
      </c>
      <c r="AC1935" s="86"/>
      <c r="AP1935" s="59"/>
      <c r="AQ1935" s="59"/>
    </row>
    <row r="1936" spans="1:43">
      <c r="A1936" s="9">
        <v>44302</v>
      </c>
      <c r="B1936" s="97">
        <v>1.0357889955714286</v>
      </c>
      <c r="C1936" s="97">
        <v>1.5214293557500713</v>
      </c>
      <c r="D1936" s="97">
        <v>0.98569999999999969</v>
      </c>
      <c r="E1936" s="97">
        <v>1.0545868780000001</v>
      </c>
      <c r="F1936" s="97">
        <v>1.4837693700879999</v>
      </c>
      <c r="G1936" s="97">
        <v>0.98570000000000002</v>
      </c>
      <c r="H1936" s="97">
        <v>1.0357889955714286</v>
      </c>
      <c r="I1936" s="97">
        <v>1.5214293557500713</v>
      </c>
      <c r="J1936" s="97">
        <v>0.98569999999999969</v>
      </c>
      <c r="K1936" s="97">
        <v>1.35</v>
      </c>
      <c r="L1936" s="97">
        <v>1</v>
      </c>
      <c r="M1936" s="97">
        <v>3</v>
      </c>
      <c r="N1936" s="94" t="e">
        <v>#N/A</v>
      </c>
      <c r="AC1936" s="86"/>
      <c r="AP1936" s="59"/>
      <c r="AQ1936" s="59"/>
    </row>
    <row r="1937" spans="1:43">
      <c r="A1937" s="9">
        <v>44303</v>
      </c>
      <c r="B1937" s="97">
        <v>1.037677551</v>
      </c>
      <c r="C1937" s="97">
        <v>1.515445720132</v>
      </c>
      <c r="D1937" s="97">
        <v>0.98569999999999969</v>
      </c>
      <c r="E1937" s="97">
        <v>1.0545868780000001</v>
      </c>
      <c r="F1937" s="97">
        <v>1.4837693700879999</v>
      </c>
      <c r="G1937" s="97">
        <v>0.98570000000000002</v>
      </c>
      <c r="H1937" s="97">
        <v>1.037677551</v>
      </c>
      <c r="I1937" s="97">
        <v>1.515445720132</v>
      </c>
      <c r="J1937" s="97">
        <v>0.98569999999999969</v>
      </c>
      <c r="K1937" s="97" t="e">
        <v>#N/A</v>
      </c>
      <c r="L1937" s="97">
        <v>1</v>
      </c>
      <c r="M1937" s="97">
        <v>3</v>
      </c>
      <c r="N1937" s="94" t="e">
        <v>#N/A</v>
      </c>
      <c r="AC1937" s="86"/>
      <c r="AP1937" s="59"/>
      <c r="AQ1937" s="59"/>
    </row>
    <row r="1938" spans="1:43">
      <c r="A1938" s="9">
        <v>44304</v>
      </c>
      <c r="B1938" s="97">
        <v>1.0395661064285713</v>
      </c>
      <c r="C1938" s="97">
        <v>1.5092522422459997</v>
      </c>
      <c r="D1938" s="97">
        <v>0.98100714285714263</v>
      </c>
      <c r="E1938" s="97">
        <v>1.0545868780000001</v>
      </c>
      <c r="F1938" s="97">
        <v>1.4461945384920001</v>
      </c>
      <c r="G1938" s="97">
        <v>0.92</v>
      </c>
      <c r="H1938" s="97">
        <v>1.0395661064285713</v>
      </c>
      <c r="I1938" s="97">
        <v>1.5092522422459997</v>
      </c>
      <c r="J1938" s="97">
        <v>0.98100714285714263</v>
      </c>
      <c r="K1938" s="97" t="e">
        <v>#N/A</v>
      </c>
      <c r="L1938" s="97">
        <v>1</v>
      </c>
      <c r="M1938" s="97">
        <v>3</v>
      </c>
      <c r="N1938" s="94" t="e">
        <v>#N/A</v>
      </c>
      <c r="AC1938" s="86"/>
      <c r="AP1938" s="59"/>
      <c r="AQ1938" s="59"/>
    </row>
    <row r="1939" spans="1:43">
      <c r="A1939" s="9">
        <v>44305</v>
      </c>
      <c r="B1939" s="97">
        <v>1.0414606625714287</v>
      </c>
      <c r="C1939" s="97">
        <v>1.4999103973676426</v>
      </c>
      <c r="D1939" s="97">
        <v>0.978135714285714</v>
      </c>
      <c r="E1939" s="97">
        <v>1.054670888</v>
      </c>
      <c r="F1939" s="97">
        <v>1.4314083780139999</v>
      </c>
      <c r="G1939" s="97">
        <v>0.94550000000000001</v>
      </c>
      <c r="H1939" s="97">
        <v>1.0414606625714287</v>
      </c>
      <c r="I1939" s="97">
        <v>1.4999103973676426</v>
      </c>
      <c r="J1939" s="97">
        <v>0.978135714285714</v>
      </c>
      <c r="K1939" s="97">
        <v>1.40333333333333</v>
      </c>
      <c r="L1939" s="97">
        <v>1</v>
      </c>
      <c r="M1939" s="97">
        <v>3</v>
      </c>
      <c r="N1939" s="94" t="e">
        <v>#N/A</v>
      </c>
      <c r="AC1939" s="86"/>
      <c r="AP1939" s="59"/>
      <c r="AQ1939" s="59"/>
    </row>
    <row r="1940" spans="1:43">
      <c r="A1940" s="9">
        <v>44306</v>
      </c>
      <c r="B1940" s="97">
        <v>1.0430662304285716</v>
      </c>
      <c r="C1940" s="97">
        <v>1.4993170031813572</v>
      </c>
      <c r="D1940" s="97">
        <v>0.97499285714285711</v>
      </c>
      <c r="E1940" s="97">
        <v>1.050625052</v>
      </c>
      <c r="F1940" s="97">
        <v>1.4943678551620001</v>
      </c>
      <c r="G1940" s="97">
        <v>0.94169999999999998</v>
      </c>
      <c r="H1940" s="97">
        <v>1.0430662304285716</v>
      </c>
      <c r="I1940" s="97">
        <v>1.4993170031813572</v>
      </c>
      <c r="J1940" s="97">
        <v>0.97499285714285711</v>
      </c>
      <c r="K1940" s="97">
        <v>1.4</v>
      </c>
      <c r="L1940" s="97">
        <v>1</v>
      </c>
      <c r="M1940" s="97">
        <v>3</v>
      </c>
      <c r="N1940" s="94" t="e">
        <v>#N/A</v>
      </c>
      <c r="AC1940" s="86"/>
      <c r="AP1940" s="59"/>
      <c r="AQ1940" s="59"/>
    </row>
    <row r="1941" spans="1:43">
      <c r="A1941" s="9">
        <v>44307</v>
      </c>
      <c r="B1941" s="97">
        <v>1.0446717982857143</v>
      </c>
      <c r="C1941" s="97">
        <v>1.4956159194208571</v>
      </c>
      <c r="D1941" s="97">
        <v>0.97397142857142838</v>
      </c>
      <c r="E1941" s="97">
        <v>1.050625052</v>
      </c>
      <c r="F1941" s="97">
        <v>1.494958777268</v>
      </c>
      <c r="G1941" s="97">
        <v>0.97140000000000004</v>
      </c>
      <c r="H1941" s="97">
        <v>1.0446717982857143</v>
      </c>
      <c r="I1941" s="97">
        <v>1.4956159194208571</v>
      </c>
      <c r="J1941" s="97">
        <v>0.97397142857142838</v>
      </c>
      <c r="K1941" s="97">
        <v>1.39</v>
      </c>
      <c r="L1941" s="97">
        <v>1</v>
      </c>
      <c r="M1941" s="97">
        <v>3</v>
      </c>
      <c r="N1941" s="94" t="e">
        <v>#N/A</v>
      </c>
      <c r="AC1941" s="86"/>
      <c r="AP1941" s="59"/>
      <c r="AQ1941" s="59"/>
    </row>
    <row r="1942" spans="1:43">
      <c r="A1942" s="9">
        <v>44308</v>
      </c>
      <c r="B1942" s="97">
        <v>1.0462038740000001</v>
      </c>
      <c r="C1942" s="97">
        <v>1.4904757486829285</v>
      </c>
      <c r="D1942" s="97">
        <v>0.97294999999999987</v>
      </c>
      <c r="E1942" s="97">
        <v>1.0465800110000001</v>
      </c>
      <c r="F1942" s="97">
        <v>1.465915613797</v>
      </c>
      <c r="G1942" s="97">
        <v>0.97140000000000004</v>
      </c>
      <c r="H1942" s="97">
        <v>1.0462038740000001</v>
      </c>
      <c r="I1942" s="97">
        <v>1.4904757486829285</v>
      </c>
      <c r="J1942" s="97">
        <v>0.97294999999999987</v>
      </c>
      <c r="K1942" s="97">
        <v>1.38</v>
      </c>
      <c r="L1942" s="97">
        <v>1</v>
      </c>
      <c r="M1942" s="97">
        <v>3</v>
      </c>
      <c r="N1942" s="94" t="e">
        <v>#N/A</v>
      </c>
      <c r="AC1942" s="86"/>
      <c r="AP1942" s="59"/>
      <c r="AQ1942" s="59"/>
    </row>
    <row r="1943" spans="1:43">
      <c r="A1943" s="9">
        <v>44309</v>
      </c>
      <c r="B1943" s="97">
        <v>1.0477359497142857</v>
      </c>
      <c r="C1943" s="97">
        <v>1.4853355779449999</v>
      </c>
      <c r="D1943" s="97">
        <v>0.97192857142857114</v>
      </c>
      <c r="E1943" s="97">
        <v>1.0465800110000001</v>
      </c>
      <c r="F1943" s="97">
        <v>1.465915613797</v>
      </c>
      <c r="G1943" s="97">
        <v>0.97140000000000004</v>
      </c>
      <c r="H1943" s="97">
        <v>1.0477359497142857</v>
      </c>
      <c r="I1943" s="97">
        <v>1.4853355779449999</v>
      </c>
      <c r="J1943" s="97">
        <v>0.97192857142857114</v>
      </c>
      <c r="K1943" s="97" t="e">
        <v>#N/A</v>
      </c>
      <c r="L1943" s="97">
        <v>1</v>
      </c>
      <c r="M1943" s="97">
        <v>3</v>
      </c>
      <c r="N1943" s="94" t="e">
        <v>#N/A</v>
      </c>
      <c r="AC1943" s="86"/>
      <c r="AP1943" s="59"/>
      <c r="AQ1943" s="59"/>
    </row>
    <row r="1944" spans="1:43">
      <c r="A1944" s="9">
        <v>44310</v>
      </c>
      <c r="B1944" s="97">
        <v>1.0492680254285713</v>
      </c>
      <c r="C1944" s="97">
        <v>1.4801954072070718</v>
      </c>
      <c r="D1944" s="97">
        <v>0.97090714285714264</v>
      </c>
      <c r="E1944" s="97">
        <v>1.0465800110000001</v>
      </c>
      <c r="F1944" s="97">
        <v>1.465915613797</v>
      </c>
      <c r="G1944" s="97">
        <v>0.97140000000000004</v>
      </c>
      <c r="H1944" s="97">
        <v>1.0492680254285713</v>
      </c>
      <c r="I1944" s="97">
        <v>1.4801954072070718</v>
      </c>
      <c r="J1944" s="97">
        <v>0.97090714285714264</v>
      </c>
      <c r="K1944" s="97" t="e">
        <v>#N/A</v>
      </c>
      <c r="L1944" s="97">
        <v>1</v>
      </c>
      <c r="M1944" s="97">
        <v>3</v>
      </c>
      <c r="N1944" s="94" t="e">
        <v>#N/A</v>
      </c>
      <c r="AC1944" s="86"/>
      <c r="AP1944" s="59"/>
      <c r="AQ1944" s="59"/>
    </row>
    <row r="1945" spans="1:43">
      <c r="A1945" s="9">
        <v>44311</v>
      </c>
      <c r="B1945" s="97">
        <v>1.0508001011428572</v>
      </c>
      <c r="C1945" s="97">
        <v>1.4735156231648574</v>
      </c>
      <c r="D1945" s="97">
        <v>0.96988571428571391</v>
      </c>
      <c r="E1945" s="97">
        <v>1.0465800110000001</v>
      </c>
      <c r="F1945" s="97">
        <v>1.447361482716</v>
      </c>
      <c r="G1945" s="97">
        <v>0.97140000000000004</v>
      </c>
      <c r="H1945" s="97">
        <v>1.0508001011428572</v>
      </c>
      <c r="I1945" s="97">
        <v>1.4735156231648574</v>
      </c>
      <c r="J1945" s="97">
        <v>0.96988571428571391</v>
      </c>
      <c r="K1945" s="97" t="e">
        <v>#N/A</v>
      </c>
      <c r="L1945" s="97">
        <v>1</v>
      </c>
      <c r="M1945" s="97">
        <v>3</v>
      </c>
      <c r="N1945" s="94" t="e">
        <v>#N/A</v>
      </c>
      <c r="AC1945" s="86"/>
      <c r="AP1945" s="59"/>
      <c r="AQ1945" s="59"/>
    </row>
    <row r="1946" spans="1:43">
      <c r="A1946" s="9">
        <v>44312</v>
      </c>
      <c r="B1946" s="97">
        <v>1.0508783222857143</v>
      </c>
      <c r="C1946" s="97">
        <v>1.4762249418847144</v>
      </c>
      <c r="D1946" s="97">
        <v>0.9688642857142854</v>
      </c>
      <c r="E1946" s="97">
        <v>1.0465800110000001</v>
      </c>
      <c r="F1946" s="97">
        <v>1.536264462903</v>
      </c>
      <c r="G1946" s="97">
        <v>0.97140000000000004</v>
      </c>
      <c r="H1946" s="97">
        <v>1.0508783222857143</v>
      </c>
      <c r="I1946" s="97">
        <v>1.4762249418847144</v>
      </c>
      <c r="J1946" s="97">
        <v>0.9688642857142854</v>
      </c>
      <c r="K1946" s="97">
        <v>1.395</v>
      </c>
      <c r="L1946" s="97">
        <v>1</v>
      </c>
      <c r="M1946" s="97">
        <v>3</v>
      </c>
      <c r="N1946" s="94" t="e">
        <v>#N/A</v>
      </c>
      <c r="AC1946" s="86"/>
      <c r="AP1946" s="59"/>
      <c r="AQ1946" s="59"/>
    </row>
    <row r="1947" spans="1:43">
      <c r="A1947" s="9">
        <v>44313</v>
      </c>
      <c r="B1947" s="97">
        <v>1.050595389142857</v>
      </c>
      <c r="C1947" s="97">
        <v>1.4813290536637143</v>
      </c>
      <c r="D1947" s="97">
        <v>0.967842857142857</v>
      </c>
      <c r="E1947" s="97">
        <v>1.0465800110000001</v>
      </c>
      <c r="F1947" s="97">
        <v>1.555226934994</v>
      </c>
      <c r="G1947" s="97">
        <v>0.97140000000000004</v>
      </c>
      <c r="H1947" s="97">
        <v>1.050595389142857</v>
      </c>
      <c r="I1947" s="97">
        <v>1.4813290536637143</v>
      </c>
      <c r="J1947" s="97">
        <v>0.967842857142857</v>
      </c>
      <c r="K1947" s="97">
        <v>1.38</v>
      </c>
      <c r="L1947" s="97">
        <v>1</v>
      </c>
      <c r="M1947" s="97">
        <v>3</v>
      </c>
      <c r="N1947" s="94" t="e">
        <v>#N/A</v>
      </c>
      <c r="AC1947" s="86"/>
      <c r="AP1947" s="59"/>
      <c r="AQ1947" s="59"/>
    </row>
    <row r="1948" spans="1:43">
      <c r="A1948" s="9">
        <v>44314</v>
      </c>
      <c r="B1948" s="97">
        <v>1.0492992939285712</v>
      </c>
      <c r="C1948" s="97">
        <v>1.4915281144736425</v>
      </c>
      <c r="D1948" s="97">
        <v>0.96682142857142828</v>
      </c>
      <c r="E1948" s="97">
        <v>1.036441545</v>
      </c>
      <c r="F1948" s="97">
        <v>1.626556221427</v>
      </c>
      <c r="G1948" s="97">
        <v>0.97140000000000004</v>
      </c>
      <c r="H1948" s="97">
        <v>1.0492992939285712</v>
      </c>
      <c r="I1948" s="97">
        <v>1.4915281144736425</v>
      </c>
      <c r="J1948" s="97">
        <v>0.96682142857142828</v>
      </c>
      <c r="K1948" s="97">
        <v>1.39</v>
      </c>
      <c r="L1948" s="97">
        <v>1</v>
      </c>
      <c r="M1948" s="97">
        <v>3</v>
      </c>
      <c r="N1948" s="94" t="e">
        <v>#N/A</v>
      </c>
      <c r="AC1948" s="86"/>
      <c r="AP1948" s="59"/>
      <c r="AQ1948" s="59"/>
    </row>
    <row r="1949" spans="1:43">
      <c r="A1949" s="9">
        <v>44315</v>
      </c>
      <c r="B1949" s="97">
        <v>1.0482921285714284</v>
      </c>
      <c r="C1949" s="97">
        <v>1.509741320401071</v>
      </c>
      <c r="D1949" s="97">
        <v>0.96579999999999977</v>
      </c>
      <c r="E1949" s="97">
        <v>1.040486563</v>
      </c>
      <c r="F1949" s="97">
        <v>1.7387542530719999</v>
      </c>
      <c r="G1949" s="97">
        <v>0.97140000000000004</v>
      </c>
      <c r="H1949" s="97">
        <v>1.0482921285714284</v>
      </c>
      <c r="I1949" s="97">
        <v>1.509741320401071</v>
      </c>
      <c r="J1949" s="97">
        <v>0.96579999999999977</v>
      </c>
      <c r="K1949" s="97">
        <v>1.44</v>
      </c>
      <c r="L1949" s="97">
        <v>1</v>
      </c>
      <c r="M1949" s="97">
        <v>3</v>
      </c>
      <c r="N1949" s="94" t="e">
        <v>#N/A</v>
      </c>
      <c r="AC1949" s="86"/>
      <c r="AP1949" s="59"/>
      <c r="AQ1949" s="59"/>
    </row>
    <row r="1950" spans="1:43">
      <c r="A1950" s="9">
        <v>44316</v>
      </c>
      <c r="B1950" s="97">
        <v>1.0481500433571429</v>
      </c>
      <c r="C1950" s="97">
        <v>1.5279545263284997</v>
      </c>
      <c r="D1950" s="97">
        <v>0.96477857142857126</v>
      </c>
      <c r="E1950" s="97">
        <v>1.0525976850000001</v>
      </c>
      <c r="F1950" s="97">
        <v>1.7387542530719999</v>
      </c>
      <c r="G1950" s="97">
        <v>0.97140000000000004</v>
      </c>
      <c r="H1950" s="97">
        <v>1.0481500433571429</v>
      </c>
      <c r="I1950" s="97">
        <v>1.5279545263284997</v>
      </c>
      <c r="J1950" s="97">
        <v>0.96477857142857126</v>
      </c>
      <c r="K1950" s="97">
        <v>1.43</v>
      </c>
      <c r="L1950" s="97">
        <v>1</v>
      </c>
      <c r="M1950" s="97">
        <v>3</v>
      </c>
      <c r="N1950" s="94" t="e">
        <v>#N/A</v>
      </c>
      <c r="AC1950" s="86"/>
      <c r="AP1950" s="59"/>
      <c r="AQ1950" s="59"/>
    </row>
    <row r="1951" spans="1:43">
      <c r="A1951" s="9">
        <v>44317</v>
      </c>
      <c r="B1951" s="97">
        <v>1.0480079581428572</v>
      </c>
      <c r="C1951" s="97">
        <v>1.5461677322559282</v>
      </c>
      <c r="D1951" s="97">
        <v>0.96375714285714253</v>
      </c>
      <c r="E1951" s="97">
        <v>1.0525976850000001</v>
      </c>
      <c r="F1951" s="97">
        <v>1.7387542530719999</v>
      </c>
      <c r="G1951" s="97">
        <v>0.97140000000000004</v>
      </c>
      <c r="H1951" s="97">
        <v>1.0480079581428572</v>
      </c>
      <c r="I1951" s="97">
        <v>1.5461677322559282</v>
      </c>
      <c r="J1951" s="97">
        <v>0.96375714285714253</v>
      </c>
      <c r="K1951" s="97" t="e">
        <v>#N/A</v>
      </c>
      <c r="L1951" s="97">
        <v>1</v>
      </c>
      <c r="M1951" s="97">
        <v>3</v>
      </c>
      <c r="N1951" s="94" t="e">
        <v>#N/A</v>
      </c>
      <c r="AC1951" s="86"/>
      <c r="AP1951" s="59"/>
      <c r="AQ1951" s="59"/>
    </row>
    <row r="1952" spans="1:43">
      <c r="A1952" s="9">
        <v>44318</v>
      </c>
      <c r="B1952" s="97">
        <v>1.0478658729285715</v>
      </c>
      <c r="C1952" s="97">
        <v>1.5643631538689997</v>
      </c>
      <c r="D1952" s="97">
        <v>0.96794285714285699</v>
      </c>
      <c r="E1952" s="97">
        <v>1.0525976850000001</v>
      </c>
      <c r="F1952" s="97">
        <v>1.7009304410749999</v>
      </c>
      <c r="G1952" s="97">
        <v>0.97860000000000003</v>
      </c>
      <c r="H1952" s="97">
        <v>1.0478658729285715</v>
      </c>
      <c r="I1952" s="97">
        <v>1.5643631538689997</v>
      </c>
      <c r="J1952" s="97">
        <v>0.96794285714285699</v>
      </c>
      <c r="K1952" s="97" t="e">
        <v>#N/A</v>
      </c>
      <c r="L1952" s="97">
        <v>1</v>
      </c>
      <c r="M1952" s="97">
        <v>3</v>
      </c>
      <c r="N1952" s="94" t="e">
        <v>#N/A</v>
      </c>
      <c r="AC1952" s="86"/>
      <c r="AP1952" s="59"/>
      <c r="AQ1952" s="59"/>
    </row>
    <row r="1953" spans="1:43">
      <c r="A1953" s="9">
        <v>44319</v>
      </c>
      <c r="B1953" s="97">
        <v>1.0477177870000001</v>
      </c>
      <c r="C1953" s="97">
        <v>1.5971419874257138</v>
      </c>
      <c r="D1953" s="97">
        <v>0.97030714285714281</v>
      </c>
      <c r="E1953" s="97">
        <v>1.0525976850000001</v>
      </c>
      <c r="F1953" s="97">
        <v>1.890312047808</v>
      </c>
      <c r="G1953" s="97">
        <v>0.97860000000000003</v>
      </c>
      <c r="H1953" s="97">
        <v>1.0477177870000001</v>
      </c>
      <c r="I1953" s="97">
        <v>1.5971419874257138</v>
      </c>
      <c r="J1953" s="97">
        <v>0.97030714285714281</v>
      </c>
      <c r="K1953" s="97">
        <v>1.52</v>
      </c>
      <c r="L1953" s="97">
        <v>1</v>
      </c>
      <c r="M1953" s="97">
        <v>3</v>
      </c>
      <c r="N1953" s="94" t="e">
        <v>#N/A</v>
      </c>
      <c r="AC1953" s="86"/>
      <c r="AP1953" s="59"/>
      <c r="AQ1953" s="59"/>
    </row>
    <row r="1954" spans="1:43">
      <c r="A1954" s="9">
        <v>44320</v>
      </c>
      <c r="B1954" s="97">
        <v>1.0494553987857143</v>
      </c>
      <c r="C1954" s="97">
        <v>1.6261166004152141</v>
      </c>
      <c r="D1954" s="97">
        <v>0.972942857142857</v>
      </c>
      <c r="E1954" s="97">
        <v>1.074951617</v>
      </c>
      <c r="F1954" s="97">
        <v>1.900012437015</v>
      </c>
      <c r="G1954" s="97">
        <v>0.97860000000000003</v>
      </c>
      <c r="H1954" s="97">
        <v>1.0494553987857143</v>
      </c>
      <c r="I1954" s="97">
        <v>1.6261166004152141</v>
      </c>
      <c r="J1954" s="97">
        <v>0.972942857142857</v>
      </c>
      <c r="K1954" s="97">
        <v>1.615</v>
      </c>
      <c r="L1954" s="97">
        <v>1</v>
      </c>
      <c r="M1954" s="97">
        <v>3</v>
      </c>
      <c r="N1954" s="94" t="e">
        <v>#N/A</v>
      </c>
      <c r="AC1954" s="86"/>
      <c r="AP1954" s="59"/>
      <c r="AQ1954" s="59"/>
    </row>
    <row r="1955" spans="1:43">
      <c r="A1955" s="9">
        <v>44321</v>
      </c>
      <c r="B1955" s="97">
        <v>1.0552699189285712</v>
      </c>
      <c r="C1955" s="97">
        <v>1.6556130818591426</v>
      </c>
      <c r="D1955" s="97">
        <v>0.9734571428571428</v>
      </c>
      <c r="E1955" s="97">
        <v>1.1320283339999999</v>
      </c>
      <c r="F1955" s="97">
        <v>1.9079095174830001</v>
      </c>
      <c r="G1955" s="97">
        <v>0.97860000000000003</v>
      </c>
      <c r="H1955" s="97">
        <v>1.0552699189285712</v>
      </c>
      <c r="I1955" s="97">
        <v>1.6556130818591426</v>
      </c>
      <c r="J1955" s="97">
        <v>0.9734571428571428</v>
      </c>
      <c r="K1955" s="97">
        <v>1.8</v>
      </c>
      <c r="L1955" s="97">
        <v>1</v>
      </c>
      <c r="M1955" s="97">
        <v>3</v>
      </c>
      <c r="N1955" s="94" t="e">
        <v>#N/A</v>
      </c>
      <c r="AC1955" s="86"/>
      <c r="AP1955" s="59"/>
      <c r="AQ1955" s="59"/>
    </row>
    <row r="1956" spans="1:43">
      <c r="A1956" s="9">
        <v>44322</v>
      </c>
      <c r="B1956" s="97">
        <v>1.0672029860000001</v>
      </c>
      <c r="C1956" s="97">
        <v>1.6806613142161424</v>
      </c>
      <c r="D1956" s="97">
        <v>0.9739714285714286</v>
      </c>
      <c r="E1956" s="97">
        <v>1.2136429500000001</v>
      </c>
      <c r="F1956" s="97">
        <v>1.8165908667949999</v>
      </c>
      <c r="G1956" s="97">
        <v>0.97860000000000003</v>
      </c>
      <c r="H1956" s="97">
        <v>1.0672029860000001</v>
      </c>
      <c r="I1956" s="97">
        <v>1.6806613142161424</v>
      </c>
      <c r="J1956" s="97">
        <v>0.9739714285714286</v>
      </c>
      <c r="K1956" s="97">
        <v>1.81</v>
      </c>
      <c r="L1956" s="97">
        <v>1</v>
      </c>
      <c r="M1956" s="97">
        <v>3</v>
      </c>
      <c r="N1956" s="94" t="e">
        <v>#N/A</v>
      </c>
      <c r="AC1956" s="86"/>
      <c r="AP1956" s="59"/>
      <c r="AQ1956" s="59"/>
    </row>
    <row r="1957" spans="1:43">
      <c r="A1957" s="9">
        <v>44323</v>
      </c>
      <c r="B1957" s="97">
        <v>1.0813231294285715</v>
      </c>
      <c r="C1957" s="97">
        <v>1.7057095465731427</v>
      </c>
      <c r="D1957" s="97">
        <v>0.9744857142857144</v>
      </c>
      <c r="E1957" s="97">
        <v>1.244262019</v>
      </c>
      <c r="F1957" s="97">
        <v>1.8165908667949999</v>
      </c>
      <c r="G1957" s="97">
        <v>0.97860000000000003</v>
      </c>
      <c r="H1957" s="97">
        <v>1.0813231294285715</v>
      </c>
      <c r="I1957" s="97">
        <v>1.7057095465731427</v>
      </c>
      <c r="J1957" s="97">
        <v>0.9744857142857144</v>
      </c>
      <c r="K1957" s="97">
        <v>1.7150000000000001</v>
      </c>
      <c r="L1957" s="97">
        <v>1</v>
      </c>
      <c r="M1957" s="97">
        <v>3</v>
      </c>
      <c r="N1957" s="94" t="e">
        <v>#N/A</v>
      </c>
      <c r="AC1957" s="86"/>
      <c r="AP1957" s="59"/>
      <c r="AQ1957" s="59"/>
    </row>
    <row r="1958" spans="1:43">
      <c r="A1958" s="9">
        <v>44324</v>
      </c>
      <c r="B1958" s="97">
        <v>1.095443272857143</v>
      </c>
      <c r="C1958" s="97">
        <v>1.7307577789301427</v>
      </c>
      <c r="D1958" s="97">
        <v>0.97499999999999998</v>
      </c>
      <c r="E1958" s="97">
        <v>1.244262019</v>
      </c>
      <c r="F1958" s="97">
        <v>1.8165908667949999</v>
      </c>
      <c r="G1958" s="97">
        <v>0.97860000000000003</v>
      </c>
      <c r="H1958" s="97">
        <v>1.095443272857143</v>
      </c>
      <c r="I1958" s="97">
        <v>1.7307577789301427</v>
      </c>
      <c r="J1958" s="97">
        <v>0.97499999999999998</v>
      </c>
      <c r="K1958" s="97" t="e">
        <v>#N/A</v>
      </c>
      <c r="L1958" s="97">
        <v>1</v>
      </c>
      <c r="M1958" s="97">
        <v>3</v>
      </c>
      <c r="N1958" s="94" t="e">
        <v>#N/A</v>
      </c>
      <c r="AC1958" s="86"/>
      <c r="AP1958" s="59"/>
      <c r="AQ1958" s="59"/>
    </row>
    <row r="1959" spans="1:43">
      <c r="A1959" s="9">
        <v>44325</v>
      </c>
      <c r="B1959" s="97">
        <v>1.1095634162857144</v>
      </c>
      <c r="C1959" s="97">
        <v>1.7601390688033571</v>
      </c>
      <c r="D1959" s="97">
        <v>0.97704285714285721</v>
      </c>
      <c r="E1959" s="97">
        <v>1.244262019</v>
      </c>
      <c r="F1959" s="97">
        <v>1.8586995409410001</v>
      </c>
      <c r="G1959" s="97">
        <v>1</v>
      </c>
      <c r="H1959" s="97">
        <v>1.1095634162857144</v>
      </c>
      <c r="I1959" s="97">
        <v>1.7601390688033571</v>
      </c>
      <c r="J1959" s="97">
        <v>0.97704285714285721</v>
      </c>
      <c r="K1959" s="97" t="e">
        <v>#N/A</v>
      </c>
      <c r="L1959" s="97">
        <v>1</v>
      </c>
      <c r="M1959" s="97">
        <v>3</v>
      </c>
      <c r="N1959" s="94" t="e">
        <v>#N/A</v>
      </c>
      <c r="AC1959" s="86"/>
      <c r="AP1959" s="59"/>
      <c r="AQ1959" s="59"/>
    </row>
    <row r="1960" spans="1:43">
      <c r="A1960" s="9">
        <v>44326</v>
      </c>
      <c r="B1960" s="97">
        <v>1.1244148990714289</v>
      </c>
      <c r="C1960" s="97">
        <v>1.7918292261874285</v>
      </c>
      <c r="D1960" s="97">
        <v>0.97908571428571434</v>
      </c>
      <c r="E1960" s="97">
        <v>1.2545007699999999</v>
      </c>
      <c r="F1960" s="97">
        <v>1.9799266662799999</v>
      </c>
      <c r="G1960" s="97">
        <v>1</v>
      </c>
      <c r="H1960" s="97">
        <v>1.1244148990714289</v>
      </c>
      <c r="I1960" s="97">
        <v>1.7918292261874285</v>
      </c>
      <c r="J1960" s="97">
        <v>0.97908571428571434</v>
      </c>
      <c r="K1960" s="97">
        <v>1.90333333333333</v>
      </c>
      <c r="L1960" s="97">
        <v>1</v>
      </c>
      <c r="M1960" s="97">
        <v>3</v>
      </c>
      <c r="N1960" s="94" t="e">
        <v>#N/A</v>
      </c>
      <c r="AC1960" s="86"/>
      <c r="AP1960" s="59"/>
      <c r="AQ1960" s="59"/>
    </row>
    <row r="1961" spans="1:43">
      <c r="A1961" s="9">
        <v>44327</v>
      </c>
      <c r="B1961" s="97">
        <v>1.1423319889285717</v>
      </c>
      <c r="C1961" s="97">
        <v>1.811544782378143</v>
      </c>
      <c r="D1961" s="97">
        <v>0.98112857142857146</v>
      </c>
      <c r="E1961" s="97">
        <v>1.2974192689999999</v>
      </c>
      <c r="F1961" s="97">
        <v>1.831244721664</v>
      </c>
      <c r="G1961" s="97">
        <v>1</v>
      </c>
      <c r="H1961" s="97">
        <v>1.1423319889285717</v>
      </c>
      <c r="I1961" s="97">
        <v>1.811544782378143</v>
      </c>
      <c r="J1961" s="97">
        <v>0.98112857142857146</v>
      </c>
      <c r="K1961" s="97">
        <v>1.97</v>
      </c>
      <c r="L1961" s="97">
        <v>1</v>
      </c>
      <c r="M1961" s="97">
        <v>3</v>
      </c>
      <c r="N1961" s="94" t="e">
        <v>#N/A</v>
      </c>
      <c r="AC1961" s="86"/>
      <c r="AP1961" s="59"/>
      <c r="AQ1961" s="59"/>
    </row>
    <row r="1962" spans="1:43">
      <c r="A1962" s="9">
        <v>44328</v>
      </c>
      <c r="B1962" s="97">
        <v>1.1618561341428573</v>
      </c>
      <c r="C1962" s="97">
        <v>1.8453771945678572</v>
      </c>
      <c r="D1962" s="97">
        <v>0.98317142857142859</v>
      </c>
      <c r="E1962" s="97">
        <v>1.3097795780000001</v>
      </c>
      <c r="F1962" s="97">
        <v>2.1002099920830002</v>
      </c>
      <c r="G1962" s="97">
        <v>1</v>
      </c>
      <c r="H1962" s="97">
        <v>1.1618561341428573</v>
      </c>
      <c r="I1962" s="97">
        <v>1.8453771945678572</v>
      </c>
      <c r="J1962" s="97">
        <v>0.98317142857142859</v>
      </c>
      <c r="K1962" s="97">
        <v>2.0750000000000002</v>
      </c>
      <c r="L1962" s="97">
        <v>1</v>
      </c>
      <c r="M1962" s="97">
        <v>3</v>
      </c>
      <c r="N1962" s="94" t="e">
        <v>#N/A</v>
      </c>
      <c r="AC1962" s="86"/>
      <c r="AP1962" s="59"/>
      <c r="AQ1962" s="59"/>
    </row>
    <row r="1963" spans="1:43">
      <c r="A1963" s="9">
        <v>44329</v>
      </c>
      <c r="B1963" s="97">
        <v>1.1851852550000004</v>
      </c>
      <c r="C1963" s="97">
        <v>1.8785564190360713</v>
      </c>
      <c r="D1963" s="97">
        <v>0.98521428571428582</v>
      </c>
      <c r="E1963" s="97">
        <v>1.367094255</v>
      </c>
      <c r="F1963" s="97">
        <v>2.2032633956269998</v>
      </c>
      <c r="G1963" s="97">
        <v>1</v>
      </c>
      <c r="H1963" s="97">
        <v>1.1851852550000004</v>
      </c>
      <c r="I1963" s="97">
        <v>1.8785564190360713</v>
      </c>
      <c r="J1963" s="97">
        <v>0.98521428571428582</v>
      </c>
      <c r="K1963" s="97">
        <v>2.1625000000000001</v>
      </c>
      <c r="L1963" s="97">
        <v>1</v>
      </c>
      <c r="M1963" s="97">
        <v>3</v>
      </c>
      <c r="N1963" s="94" t="e">
        <v>#N/A</v>
      </c>
      <c r="AC1963" s="86"/>
      <c r="AP1963" s="59"/>
      <c r="AQ1963" s="59"/>
    </row>
    <row r="1964" spans="1:43">
      <c r="A1964" s="9">
        <v>44330</v>
      </c>
      <c r="B1964" s="97">
        <v>1.2094857424285714</v>
      </c>
      <c r="C1964" s="97">
        <v>1.911735643504286</v>
      </c>
      <c r="D1964" s="97">
        <v>0.98725714285714283</v>
      </c>
      <c r="E1964" s="97">
        <v>1.3928045090000001</v>
      </c>
      <c r="F1964" s="97">
        <v>2.2032633956269998</v>
      </c>
      <c r="G1964" s="97">
        <v>1</v>
      </c>
      <c r="H1964" s="97">
        <v>1.2094857424285714</v>
      </c>
      <c r="I1964" s="97">
        <v>1.911735643504286</v>
      </c>
      <c r="J1964" s="97">
        <v>0.98725714285714283</v>
      </c>
      <c r="K1964" s="97">
        <v>2.1749999999999998</v>
      </c>
      <c r="L1964" s="97">
        <v>1</v>
      </c>
      <c r="M1964" s="97">
        <v>3</v>
      </c>
      <c r="N1964" s="94" t="e">
        <v>#N/A</v>
      </c>
      <c r="AC1964" s="86"/>
      <c r="AP1964" s="59"/>
      <c r="AQ1964" s="59"/>
    </row>
    <row r="1965" spans="1:43">
      <c r="A1965" s="9">
        <v>44331</v>
      </c>
      <c r="B1965" s="97">
        <v>1.2337862298571429</v>
      </c>
      <c r="C1965" s="97">
        <v>1.9449148679725001</v>
      </c>
      <c r="D1965" s="97">
        <v>0.98930000000000007</v>
      </c>
      <c r="E1965" s="97">
        <v>1.3928045090000001</v>
      </c>
      <c r="F1965" s="97">
        <v>2.2032633956269998</v>
      </c>
      <c r="G1965" s="97">
        <v>1</v>
      </c>
      <c r="H1965" s="97">
        <v>1.2337862298571429</v>
      </c>
      <c r="I1965" s="97">
        <v>1.9449148679725001</v>
      </c>
      <c r="J1965" s="97">
        <v>0.98930000000000007</v>
      </c>
      <c r="K1965" s="97" t="e">
        <v>#N/A</v>
      </c>
      <c r="L1965" s="97">
        <v>1</v>
      </c>
      <c r="M1965" s="97">
        <v>3</v>
      </c>
      <c r="N1965" s="94" t="e">
        <v>#N/A</v>
      </c>
      <c r="AC1965" s="86"/>
      <c r="AP1965" s="59"/>
      <c r="AQ1965" s="59"/>
    </row>
    <row r="1966" spans="1:43">
      <c r="A1966" s="9">
        <v>44332</v>
      </c>
      <c r="B1966" s="97">
        <v>1.2580867172857144</v>
      </c>
      <c r="C1966" s="97">
        <v>1.980795793297643</v>
      </c>
      <c r="D1966" s="97">
        <v>0.97654285714285727</v>
      </c>
      <c r="E1966" s="97">
        <v>1.3928045090000001</v>
      </c>
      <c r="F1966" s="97">
        <v>2.2032633956269998</v>
      </c>
      <c r="G1966" s="97">
        <v>0.8</v>
      </c>
      <c r="H1966" s="97">
        <v>1.2580867172857144</v>
      </c>
      <c r="I1966" s="97">
        <v>1.980795793297643</v>
      </c>
      <c r="J1966" s="97">
        <v>0.97654285714285727</v>
      </c>
      <c r="K1966" s="97" t="e">
        <v>#N/A</v>
      </c>
      <c r="L1966" s="97">
        <v>1</v>
      </c>
      <c r="M1966" s="97">
        <v>3</v>
      </c>
      <c r="N1966" s="94" t="e">
        <v>#N/A</v>
      </c>
      <c r="AC1966" s="86"/>
      <c r="AP1966" s="59"/>
      <c r="AQ1966" s="59"/>
    </row>
    <row r="1967" spans="1:43">
      <c r="A1967" s="9">
        <v>44333</v>
      </c>
      <c r="B1967" s="97">
        <v>1.2823872047142859</v>
      </c>
      <c r="C1967" s="97">
        <v>2.0031494609990004</v>
      </c>
      <c r="D1967" s="97">
        <v>0.96378571428571447</v>
      </c>
      <c r="E1967" s="97">
        <v>1.3928045090000001</v>
      </c>
      <c r="F1967" s="97">
        <v>2.2032633956269998</v>
      </c>
      <c r="G1967" s="97">
        <v>0.8</v>
      </c>
      <c r="H1967" s="97">
        <v>1.2823872047142859</v>
      </c>
      <c r="I1967" s="97">
        <v>2.0031494609990004</v>
      </c>
      <c r="J1967" s="97">
        <v>0.96378571428571447</v>
      </c>
      <c r="K1967" s="97" t="e">
        <v>#N/A</v>
      </c>
      <c r="L1967" s="97">
        <v>1</v>
      </c>
      <c r="M1967" s="97">
        <v>3</v>
      </c>
      <c r="N1967" s="94" t="e">
        <v>#N/A</v>
      </c>
      <c r="AC1967" s="86"/>
      <c r="AP1967" s="59"/>
      <c r="AQ1967" s="59"/>
    </row>
    <row r="1968" spans="1:43">
      <c r="A1968" s="9">
        <v>44334</v>
      </c>
      <c r="B1968" s="97">
        <v>1.3050909827142856</v>
      </c>
      <c r="C1968" s="97">
        <v>2.0148107673339291</v>
      </c>
      <c r="D1968" s="97">
        <v>0.96848571428571439</v>
      </c>
      <c r="E1968" s="97">
        <v>1.3928045090000001</v>
      </c>
      <c r="F1968" s="97">
        <v>2.0632707257040002</v>
      </c>
      <c r="G1968" s="97">
        <v>1.0444</v>
      </c>
      <c r="H1968" s="97">
        <v>1.3050909827142856</v>
      </c>
      <c r="I1968" s="97">
        <v>2.0148107673339291</v>
      </c>
      <c r="J1968" s="97">
        <v>0.96848571428571439</v>
      </c>
      <c r="K1968" s="97">
        <v>1.9750000000000001</v>
      </c>
      <c r="L1968" s="97">
        <v>1</v>
      </c>
      <c r="M1968" s="97">
        <v>3</v>
      </c>
      <c r="N1968" s="94" t="e">
        <v>#N/A</v>
      </c>
      <c r="AC1968" s="86"/>
      <c r="AP1968" s="59"/>
      <c r="AQ1968" s="59"/>
    </row>
    <row r="1969" spans="1:43">
      <c r="A1969" s="9">
        <v>44335</v>
      </c>
      <c r="B1969" s="97">
        <v>1.3208158099285714</v>
      </c>
      <c r="C1969" s="97">
        <v>2.0178009865364293</v>
      </c>
      <c r="D1969" s="97">
        <v>0.97715714285714295</v>
      </c>
      <c r="E1969" s="97">
        <v>1.3521759149999999</v>
      </c>
      <c r="F1969" s="97">
        <v>1.949772586318</v>
      </c>
      <c r="G1969" s="97">
        <v>1.1000000000000001</v>
      </c>
      <c r="H1969" s="97">
        <v>1.3208158099285714</v>
      </c>
      <c r="I1969" s="97">
        <v>2.0178009865364293</v>
      </c>
      <c r="J1969" s="97">
        <v>0.97715714285714295</v>
      </c>
      <c r="K1969" s="97">
        <v>1.98</v>
      </c>
      <c r="L1969" s="97">
        <v>1</v>
      </c>
      <c r="M1969" s="97">
        <v>3</v>
      </c>
      <c r="N1969" s="94" t="e">
        <v>#N/A</v>
      </c>
      <c r="AC1969" s="86"/>
      <c r="AP1969" s="59"/>
      <c r="AQ1969" s="59"/>
    </row>
    <row r="1970" spans="1:43">
      <c r="A1970" s="9">
        <v>44336</v>
      </c>
      <c r="B1970" s="97">
        <v>1.3297532772857139</v>
      </c>
      <c r="C1970" s="97">
        <v>2.0230405171657146</v>
      </c>
      <c r="D1970" s="97">
        <v>0.98940000000000006</v>
      </c>
      <c r="E1970" s="97">
        <v>1.338767493</v>
      </c>
      <c r="F1970" s="97">
        <v>1.8899442956050001</v>
      </c>
      <c r="G1970" s="97">
        <v>1.1499999999999999</v>
      </c>
      <c r="H1970" s="97">
        <v>1.3297532772857139</v>
      </c>
      <c r="I1970" s="97">
        <v>2.0230405171657146</v>
      </c>
      <c r="J1970" s="97">
        <v>0.98940000000000006</v>
      </c>
      <c r="K1970" s="97">
        <v>1.915</v>
      </c>
      <c r="L1970" s="97">
        <v>1</v>
      </c>
      <c r="M1970" s="97">
        <v>3</v>
      </c>
      <c r="N1970" s="94" t="e">
        <v>#N/A</v>
      </c>
      <c r="AC1970" s="86"/>
      <c r="AP1970" s="59"/>
      <c r="AQ1970" s="59"/>
    </row>
    <row r="1971" spans="1:43">
      <c r="A1971" s="9">
        <v>44337</v>
      </c>
      <c r="B1971" s="97">
        <v>1.3356325806428568</v>
      </c>
      <c r="C1971" s="97">
        <v>2.0282800477950005</v>
      </c>
      <c r="D1971" s="97">
        <v>1.0016428571428573</v>
      </c>
      <c r="E1971" s="97">
        <v>1.3265722660000001</v>
      </c>
      <c r="F1971" s="97">
        <v>1.8899442956050001</v>
      </c>
      <c r="G1971" s="97">
        <v>1.1499999999999999</v>
      </c>
      <c r="H1971" s="97">
        <v>1.3356325806428568</v>
      </c>
      <c r="I1971" s="97">
        <v>2.0282800477950005</v>
      </c>
      <c r="J1971" s="97">
        <v>1.0016428571428573</v>
      </c>
      <c r="K1971" s="97">
        <v>1.9</v>
      </c>
      <c r="L1971" s="97">
        <v>1</v>
      </c>
      <c r="M1971" s="97">
        <v>3</v>
      </c>
      <c r="N1971" s="94" t="e">
        <v>#N/A</v>
      </c>
      <c r="AC1971" s="86"/>
      <c r="AP1971" s="59"/>
      <c r="AQ1971" s="59"/>
    </row>
    <row r="1972" spans="1:43">
      <c r="A1972" s="9">
        <v>44338</v>
      </c>
      <c r="B1972" s="97">
        <v>1.3415118839999998</v>
      </c>
      <c r="C1972" s="97">
        <v>2.0335195784242863</v>
      </c>
      <c r="D1972" s="97">
        <v>1.0138857142857143</v>
      </c>
      <c r="E1972" s="97">
        <v>1.3265722660000001</v>
      </c>
      <c r="F1972" s="97">
        <v>1.8899442956050001</v>
      </c>
      <c r="G1972" s="97">
        <v>1.1499999999999999</v>
      </c>
      <c r="H1972" s="97">
        <v>1.3415118839999998</v>
      </c>
      <c r="I1972" s="97">
        <v>2.0335195784242863</v>
      </c>
      <c r="J1972" s="97">
        <v>1.0138857142857143</v>
      </c>
      <c r="K1972" s="97" t="e">
        <v>#N/A</v>
      </c>
      <c r="L1972" s="97">
        <v>1</v>
      </c>
      <c r="M1972" s="97">
        <v>3</v>
      </c>
      <c r="N1972" s="94" t="e">
        <v>#N/A</v>
      </c>
      <c r="AC1972" s="86"/>
      <c r="AP1972" s="59"/>
      <c r="AQ1972" s="59"/>
    </row>
    <row r="1973" spans="1:43">
      <c r="A1973" s="9">
        <v>44339</v>
      </c>
      <c r="B1973" s="97">
        <v>1.3473911873571427</v>
      </c>
      <c r="C1973" s="97">
        <v>2.0368486443324287</v>
      </c>
      <c r="D1973" s="97">
        <v>1.0246</v>
      </c>
      <c r="E1973" s="97">
        <v>1.3265722660000001</v>
      </c>
      <c r="F1973" s="97">
        <v>1.9053064636549999</v>
      </c>
      <c r="G1973" s="97">
        <v>1.1499999999999999</v>
      </c>
      <c r="H1973" s="97">
        <v>1.3473911873571427</v>
      </c>
      <c r="I1973" s="97">
        <v>2.0368486443324287</v>
      </c>
      <c r="J1973" s="97">
        <v>1.0246</v>
      </c>
      <c r="K1973" s="97" t="e">
        <v>#N/A</v>
      </c>
      <c r="L1973" s="97">
        <v>1</v>
      </c>
      <c r="M1973" s="97">
        <v>3</v>
      </c>
      <c r="N1973" s="94" t="e">
        <v>#N/A</v>
      </c>
      <c r="AC1973" s="86"/>
      <c r="AP1973" s="59"/>
      <c r="AQ1973" s="59"/>
    </row>
    <row r="1974" spans="1:43">
      <c r="A1974" s="9">
        <v>44340</v>
      </c>
      <c r="B1974" s="97">
        <v>1.3569271976428572</v>
      </c>
      <c r="C1974" s="97">
        <v>2.0279618337712146</v>
      </c>
      <c r="D1974" s="97">
        <v>1.0353142857142859</v>
      </c>
      <c r="E1974" s="97">
        <v>1.3880049139999999</v>
      </c>
      <c r="F1974" s="97">
        <v>1.8555113184230001</v>
      </c>
      <c r="G1974" s="97">
        <v>1.1499999999999999</v>
      </c>
      <c r="H1974" s="97">
        <v>1.3569271976428572</v>
      </c>
      <c r="I1974" s="97">
        <v>2.0279618337712146</v>
      </c>
      <c r="J1974" s="97">
        <v>1.0353142857142859</v>
      </c>
      <c r="K1974" s="97" t="e">
        <v>#N/A</v>
      </c>
      <c r="L1974" s="97">
        <v>1</v>
      </c>
      <c r="M1974" s="97">
        <v>3</v>
      </c>
      <c r="N1974" s="94" t="e">
        <v>#N/A</v>
      </c>
      <c r="AC1974" s="86"/>
      <c r="AP1974" s="59"/>
      <c r="AQ1974" s="59"/>
    </row>
    <row r="1975" spans="1:43">
      <c r="A1975" s="9">
        <v>44341</v>
      </c>
      <c r="B1975" s="97">
        <v>1.3633976008571429</v>
      </c>
      <c r="C1975" s="97">
        <v>2.034265055203643</v>
      </c>
      <c r="D1975" s="97">
        <v>1.0460285714285715</v>
      </c>
      <c r="E1975" s="97">
        <v>1.3880049139999999</v>
      </c>
      <c r="F1975" s="97">
        <v>1.9194898217180001</v>
      </c>
      <c r="G1975" s="97">
        <v>1.1499999999999999</v>
      </c>
      <c r="H1975" s="97">
        <v>1.3633976008571429</v>
      </c>
      <c r="I1975" s="97">
        <v>2.034265055203643</v>
      </c>
      <c r="J1975" s="97">
        <v>1.0460285714285715</v>
      </c>
      <c r="K1975" s="97">
        <v>1.92</v>
      </c>
      <c r="L1975" s="97">
        <v>1</v>
      </c>
      <c r="M1975" s="97">
        <v>3</v>
      </c>
      <c r="N1975" s="94" t="e">
        <v>#N/A</v>
      </c>
      <c r="AC1975" s="86"/>
      <c r="AP1975" s="59"/>
      <c r="AQ1975" s="59"/>
    </row>
    <row r="1976" spans="1:43">
      <c r="A1976" s="9">
        <v>44342</v>
      </c>
      <c r="B1976" s="97">
        <v>1.3688182549285715</v>
      </c>
      <c r="C1976" s="97">
        <v>2.022956180784143</v>
      </c>
      <c r="D1976" s="97">
        <v>1.0567428571428572</v>
      </c>
      <c r="E1976" s="97">
        <v>1.3856687350000001</v>
      </c>
      <c r="F1976" s="97">
        <v>1.94188575021</v>
      </c>
      <c r="G1976" s="97">
        <v>1.1499999999999999</v>
      </c>
      <c r="H1976" s="97">
        <v>1.3688182549285715</v>
      </c>
      <c r="I1976" s="97">
        <v>2.022956180784143</v>
      </c>
      <c r="J1976" s="97">
        <v>1.0567428571428572</v>
      </c>
      <c r="K1976" s="97">
        <v>1.94</v>
      </c>
      <c r="L1976" s="97">
        <v>1</v>
      </c>
      <c r="M1976" s="97">
        <v>3</v>
      </c>
      <c r="N1976" s="94" t="e">
        <v>#N/A</v>
      </c>
      <c r="AC1976" s="86"/>
      <c r="AP1976" s="59"/>
      <c r="AQ1976" s="59"/>
    </row>
    <row r="1977" spans="1:43">
      <c r="A1977" s="9">
        <v>44343</v>
      </c>
      <c r="B1977" s="97">
        <v>1.3694065953571428</v>
      </c>
      <c r="C1977" s="97">
        <v>2.0022783987324284</v>
      </c>
      <c r="D1977" s="97">
        <v>1.0674571428571429</v>
      </c>
      <c r="E1977" s="97">
        <v>1.375331021</v>
      </c>
      <c r="F1977" s="97">
        <v>1.913774446903</v>
      </c>
      <c r="G1977" s="97">
        <v>1.1499999999999999</v>
      </c>
      <c r="H1977" s="97">
        <v>1.3694065953571428</v>
      </c>
      <c r="I1977" s="97">
        <v>2.0022783987324284</v>
      </c>
      <c r="J1977" s="97">
        <v>1.0674571428571429</v>
      </c>
      <c r="K1977" s="97">
        <v>1.88</v>
      </c>
      <c r="L1977" s="97">
        <v>1</v>
      </c>
      <c r="M1977" s="97">
        <v>3</v>
      </c>
      <c r="N1977" s="94" t="e">
        <v>#N/A</v>
      </c>
      <c r="AC1977" s="86"/>
      <c r="AP1977" s="59"/>
      <c r="AQ1977" s="59"/>
    </row>
    <row r="1978" spans="1:43">
      <c r="A1978" s="9">
        <v>44344</v>
      </c>
      <c r="B1978" s="97">
        <v>1.3672875668571429</v>
      </c>
      <c r="C1978" s="97">
        <v>1.9816006166807141</v>
      </c>
      <c r="D1978" s="97">
        <v>1.0781714285714288</v>
      </c>
      <c r="E1978" s="97">
        <v>1.36313811</v>
      </c>
      <c r="F1978" s="97">
        <v>1.913774446903</v>
      </c>
      <c r="G1978" s="97">
        <v>1.1499999999999999</v>
      </c>
      <c r="H1978" s="97">
        <v>1.3672875668571429</v>
      </c>
      <c r="I1978" s="97">
        <v>1.9816006166807141</v>
      </c>
      <c r="J1978" s="97">
        <v>1.0781714285714288</v>
      </c>
      <c r="K1978" s="97">
        <v>1.89</v>
      </c>
      <c r="L1978" s="97">
        <v>1</v>
      </c>
      <c r="M1978" s="97">
        <v>3</v>
      </c>
      <c r="N1978" s="94" t="e">
        <v>#N/A</v>
      </c>
      <c r="AC1978" s="86"/>
      <c r="AP1978" s="59"/>
      <c r="AQ1978" s="59"/>
    </row>
    <row r="1979" spans="1:43">
      <c r="A1979" s="9">
        <v>44345</v>
      </c>
      <c r="B1979" s="97">
        <v>1.3651685383571428</v>
      </c>
      <c r="C1979" s="97">
        <v>1.9609228346289993</v>
      </c>
      <c r="D1979" s="97">
        <v>1.0888857142857145</v>
      </c>
      <c r="E1979" s="97">
        <v>1.36313811</v>
      </c>
      <c r="F1979" s="97">
        <v>1.913774446903</v>
      </c>
      <c r="G1979" s="97">
        <v>1.1499999999999999</v>
      </c>
      <c r="H1979" s="97">
        <v>1.3651685383571428</v>
      </c>
      <c r="I1979" s="97">
        <v>1.9609228346289993</v>
      </c>
      <c r="J1979" s="97">
        <v>1.0888857142857145</v>
      </c>
      <c r="K1979" s="97" t="e">
        <v>#N/A</v>
      </c>
      <c r="L1979" s="97">
        <v>1</v>
      </c>
      <c r="M1979" s="97">
        <v>3</v>
      </c>
      <c r="N1979" s="94" t="e">
        <v>#N/A</v>
      </c>
      <c r="AC1979" s="86"/>
      <c r="AP1979" s="59"/>
      <c r="AQ1979" s="59"/>
    </row>
    <row r="1980" spans="1:43">
      <c r="A1980" s="9">
        <v>44346</v>
      </c>
      <c r="B1980" s="97">
        <v>1.3630495098571431</v>
      </c>
      <c r="C1980" s="97">
        <v>1.9436582527184996</v>
      </c>
      <c r="D1980" s="97">
        <v>1.1138857142857146</v>
      </c>
      <c r="E1980" s="97">
        <v>1.36313811</v>
      </c>
      <c r="F1980" s="97">
        <v>1.96155924888</v>
      </c>
      <c r="G1980" s="97">
        <v>1.1499999999999999</v>
      </c>
      <c r="H1980" s="97">
        <v>1.3630495098571431</v>
      </c>
      <c r="I1980" s="97">
        <v>1.9436582527184996</v>
      </c>
      <c r="J1980" s="97">
        <v>1.1138857142857146</v>
      </c>
      <c r="K1980" s="97" t="e">
        <v>#N/A</v>
      </c>
      <c r="L1980" s="97">
        <v>1</v>
      </c>
      <c r="M1980" s="97">
        <v>3</v>
      </c>
      <c r="N1980" s="94" t="e">
        <v>#N/A</v>
      </c>
      <c r="AC1980" s="86"/>
      <c r="AP1980" s="59"/>
      <c r="AQ1980" s="59"/>
    </row>
    <row r="1981" spans="1:43">
      <c r="A1981" s="9">
        <v>44347</v>
      </c>
      <c r="B1981" s="97">
        <v>1.3609304813571428</v>
      </c>
      <c r="C1981" s="97">
        <v>1.9361431309082853</v>
      </c>
      <c r="D1981" s="97">
        <v>1.1388857142857145</v>
      </c>
      <c r="E1981" s="97">
        <v>1.36313811</v>
      </c>
      <c r="F1981" s="97">
        <v>2.0980516902840001</v>
      </c>
      <c r="G1981" s="97">
        <v>1.1499999999999999</v>
      </c>
      <c r="H1981" s="97">
        <v>1.3609304813571428</v>
      </c>
      <c r="I1981" s="97">
        <v>1.9361431309082853</v>
      </c>
      <c r="J1981" s="97">
        <v>1.1388857142857145</v>
      </c>
      <c r="K1981" s="97">
        <v>1.9</v>
      </c>
      <c r="L1981" s="97">
        <v>1</v>
      </c>
      <c r="M1981" s="97">
        <v>3</v>
      </c>
      <c r="N1981" s="94" t="e">
        <v>#N/A</v>
      </c>
      <c r="AC1981" s="86"/>
      <c r="AP1981" s="59"/>
      <c r="AQ1981" s="59"/>
    </row>
    <row r="1982" spans="1:43">
      <c r="A1982" s="9">
        <v>44348</v>
      </c>
      <c r="B1982" s="97">
        <v>1.3588114528571431</v>
      </c>
      <c r="C1982" s="97">
        <v>1.9433771186263566</v>
      </c>
      <c r="D1982" s="97">
        <v>1.1469357142857144</v>
      </c>
      <c r="E1982" s="97">
        <v>1.36313811</v>
      </c>
      <c r="F1982" s="97">
        <v>2.1645465537569999</v>
      </c>
      <c r="G1982" s="97">
        <v>1.1571</v>
      </c>
      <c r="H1982" s="97">
        <v>1.3588114528571431</v>
      </c>
      <c r="I1982" s="97">
        <v>1.9433771186263566</v>
      </c>
      <c r="J1982" s="97">
        <v>1.1469357142857144</v>
      </c>
      <c r="K1982" s="97">
        <v>1.9575</v>
      </c>
      <c r="L1982" s="97">
        <v>1</v>
      </c>
      <c r="M1982" s="97">
        <v>3</v>
      </c>
      <c r="N1982" s="94" t="e">
        <v>#N/A</v>
      </c>
      <c r="AC1982" s="86"/>
      <c r="AP1982" s="59"/>
      <c r="AQ1982" s="59"/>
    </row>
    <row r="1983" spans="1:43">
      <c r="A1983" s="9">
        <v>44349</v>
      </c>
      <c r="B1983" s="97">
        <v>1.3615700027142859</v>
      </c>
      <c r="C1983" s="97">
        <v>1.9632849980220717</v>
      </c>
      <c r="D1983" s="97">
        <v>1.151014285714286</v>
      </c>
      <c r="E1983" s="97">
        <v>1.3907956130000001</v>
      </c>
      <c r="F1983" s="97">
        <v>2.228482897858</v>
      </c>
      <c r="G1983" s="97">
        <v>1.1571</v>
      </c>
      <c r="H1983" s="97">
        <v>1.3615700027142859</v>
      </c>
      <c r="I1983" s="97">
        <v>1.9632849980220717</v>
      </c>
      <c r="J1983" s="97">
        <v>1.151014285714286</v>
      </c>
      <c r="K1983" s="97">
        <v>1.97</v>
      </c>
      <c r="L1983" s="97">
        <v>1</v>
      </c>
      <c r="M1983" s="97">
        <v>3</v>
      </c>
      <c r="N1983" s="94" t="e">
        <v>#N/A</v>
      </c>
      <c r="AC1983" s="86"/>
      <c r="AP1983" s="59"/>
      <c r="AQ1983" s="59"/>
    </row>
    <row r="1984" spans="1:43">
      <c r="A1984" s="9">
        <v>44350</v>
      </c>
      <c r="B1984" s="97">
        <v>1.3668319578571428</v>
      </c>
      <c r="C1984" s="97">
        <v>1.9871104728984998</v>
      </c>
      <c r="D1984" s="97">
        <v>1.1515214285714286</v>
      </c>
      <c r="E1984" s="97">
        <v>1.412434865</v>
      </c>
      <c r="F1984" s="97">
        <v>2.223500943875</v>
      </c>
      <c r="G1984" s="97">
        <v>1.1571</v>
      </c>
      <c r="H1984" s="97">
        <v>1.3668319578571428</v>
      </c>
      <c r="I1984" s="97">
        <v>1.9871104728984998</v>
      </c>
      <c r="J1984" s="97">
        <v>1.1515214285714286</v>
      </c>
      <c r="K1984" s="97">
        <v>1.95</v>
      </c>
      <c r="L1984" s="97">
        <v>1</v>
      </c>
      <c r="M1984" s="97">
        <v>3</v>
      </c>
      <c r="N1984" s="94" t="e">
        <v>#N/A</v>
      </c>
      <c r="AC1984" s="86"/>
      <c r="AP1984" s="59"/>
      <c r="AQ1984" s="59"/>
    </row>
    <row r="1985" spans="1:43">
      <c r="A1985" s="9">
        <v>44351</v>
      </c>
      <c r="B1985" s="97">
        <v>1.3726745727857144</v>
      </c>
      <c r="C1985" s="97">
        <v>2.0109359477749282</v>
      </c>
      <c r="D1985" s="97">
        <v>1.1520285714285716</v>
      </c>
      <c r="E1985" s="97">
        <v>1.4083688750000001</v>
      </c>
      <c r="F1985" s="97">
        <v>2.223500943875</v>
      </c>
      <c r="G1985" s="97">
        <v>1.1571</v>
      </c>
      <c r="H1985" s="97">
        <v>1.3726745727857144</v>
      </c>
      <c r="I1985" s="97">
        <v>2.0109359477749282</v>
      </c>
      <c r="J1985" s="97">
        <v>1.1520285714285716</v>
      </c>
      <c r="K1985" s="97">
        <v>1.95</v>
      </c>
      <c r="L1985" s="97">
        <v>1</v>
      </c>
      <c r="M1985" s="97">
        <v>3</v>
      </c>
      <c r="N1985" s="94" t="e">
        <v>#N/A</v>
      </c>
      <c r="AC1985" s="86"/>
      <c r="AP1985" s="59"/>
      <c r="AQ1985" s="59"/>
    </row>
    <row r="1986" spans="1:43">
      <c r="A1986" s="9">
        <v>44352</v>
      </c>
      <c r="B1986" s="97">
        <v>1.3785171877142857</v>
      </c>
      <c r="C1986" s="97">
        <v>2.0347614226513566</v>
      </c>
      <c r="D1986" s="97">
        <v>1.1525357142857142</v>
      </c>
      <c r="E1986" s="97">
        <v>1.4083688750000001</v>
      </c>
      <c r="F1986" s="97">
        <v>2.223500943875</v>
      </c>
      <c r="G1986" s="97">
        <v>1.1571</v>
      </c>
      <c r="H1986" s="97">
        <v>1.3785171877142857</v>
      </c>
      <c r="I1986" s="97">
        <v>2.0347614226513566</v>
      </c>
      <c r="J1986" s="97">
        <v>1.1525357142857142</v>
      </c>
      <c r="K1986" s="97" t="e">
        <v>#N/A</v>
      </c>
      <c r="L1986" s="97">
        <v>1</v>
      </c>
      <c r="M1986" s="97">
        <v>3</v>
      </c>
      <c r="N1986" s="94" t="e">
        <v>#N/A</v>
      </c>
      <c r="AC1986" s="86"/>
      <c r="AP1986" s="59"/>
      <c r="AQ1986" s="59"/>
    </row>
    <row r="1987" spans="1:43">
      <c r="A1987" s="9">
        <v>44353</v>
      </c>
      <c r="B1987" s="97">
        <v>1.384359802642857</v>
      </c>
      <c r="C1987" s="97">
        <v>2.0595454065376431</v>
      </c>
      <c r="D1987" s="97">
        <v>1.1530428571428573</v>
      </c>
      <c r="E1987" s="97">
        <v>1.4083688750000001</v>
      </c>
      <c r="F1987" s="97">
        <v>2.2522822380630001</v>
      </c>
      <c r="G1987" s="97">
        <v>1.1571</v>
      </c>
      <c r="H1987" s="97">
        <v>1.384359802642857</v>
      </c>
      <c r="I1987" s="97">
        <v>2.0595454065376431</v>
      </c>
      <c r="J1987" s="97">
        <v>1.1530428571428573</v>
      </c>
      <c r="K1987" s="97" t="e">
        <v>#N/A</v>
      </c>
      <c r="L1987" s="97">
        <v>1</v>
      </c>
      <c r="M1987" s="97">
        <v>3</v>
      </c>
      <c r="N1987" s="94" t="e">
        <v>#N/A</v>
      </c>
      <c r="AC1987" s="86"/>
      <c r="AP1987" s="59"/>
      <c r="AQ1987" s="59"/>
    </row>
    <row r="1988" spans="1:43">
      <c r="A1988" s="9">
        <v>44354</v>
      </c>
      <c r="B1988" s="97">
        <v>1.387288584</v>
      </c>
      <c r="C1988" s="97">
        <v>2.0809364002467854</v>
      </c>
      <c r="D1988" s="97">
        <v>1.1535499999999999</v>
      </c>
      <c r="E1988" s="97">
        <v>1.4290078530000001</v>
      </c>
      <c r="F1988" s="97">
        <v>2.154985230351</v>
      </c>
      <c r="G1988" s="97">
        <v>1.1571</v>
      </c>
      <c r="H1988" s="97">
        <v>1.387288584</v>
      </c>
      <c r="I1988" s="97">
        <v>2.0809364002467854</v>
      </c>
      <c r="J1988" s="97">
        <v>1.1535499999999999</v>
      </c>
      <c r="K1988" s="97">
        <v>1.9750000000000001</v>
      </c>
      <c r="L1988" s="97">
        <v>1</v>
      </c>
      <c r="M1988" s="97">
        <v>3</v>
      </c>
      <c r="N1988" s="94" t="e">
        <v>#N/A</v>
      </c>
      <c r="AC1988" s="86"/>
      <c r="AP1988" s="59"/>
      <c r="AQ1988" s="59"/>
    </row>
    <row r="1989" spans="1:43">
      <c r="A1989" s="9">
        <v>44355</v>
      </c>
      <c r="B1989" s="97">
        <v>1.3920512536428571</v>
      </c>
      <c r="C1989" s="97">
        <v>2.0988242887605</v>
      </c>
      <c r="D1989" s="97">
        <v>1.1540571428571429</v>
      </c>
      <c r="E1989" s="97">
        <v>1.454682289</v>
      </c>
      <c r="F1989" s="97">
        <v>2.1699202609100001</v>
      </c>
      <c r="G1989" s="97">
        <v>1.1571</v>
      </c>
      <c r="H1989" s="97">
        <v>1.3920512536428571</v>
      </c>
      <c r="I1989" s="97">
        <v>2.0988242887605</v>
      </c>
      <c r="J1989" s="97">
        <v>1.1540571428571429</v>
      </c>
      <c r="K1989" s="97">
        <v>1.9624999999999999</v>
      </c>
      <c r="L1989" s="97">
        <v>1</v>
      </c>
      <c r="M1989" s="97">
        <v>3</v>
      </c>
      <c r="N1989" s="94" t="e">
        <v>#N/A</v>
      </c>
      <c r="AC1989" s="86"/>
      <c r="AP1989" s="59"/>
      <c r="AQ1989" s="59"/>
    </row>
    <row r="1990" spans="1:43">
      <c r="A1990" s="9">
        <v>44356</v>
      </c>
      <c r="B1990" s="97">
        <v>1.3969807932142859</v>
      </c>
      <c r="C1990" s="97">
        <v>2.1179364521662856</v>
      </c>
      <c r="D1990" s="97">
        <v>1.1545642857142855</v>
      </c>
      <c r="E1990" s="97">
        <v>1.454682289</v>
      </c>
      <c r="F1990" s="97">
        <v>2.209456037891</v>
      </c>
      <c r="G1990" s="97">
        <v>1.1571</v>
      </c>
      <c r="H1990" s="97">
        <v>1.3969807932142859</v>
      </c>
      <c r="I1990" s="97">
        <v>2.1179364521662856</v>
      </c>
      <c r="J1990" s="97">
        <v>1.1545642857142855</v>
      </c>
      <c r="K1990" s="97" t="e">
        <v>#N/A</v>
      </c>
      <c r="L1990" s="97">
        <v>1</v>
      </c>
      <c r="M1990" s="97">
        <v>3</v>
      </c>
      <c r="N1990" s="94" t="e">
        <v>#N/A</v>
      </c>
      <c r="AC1990" s="86"/>
      <c r="AP1990" s="59"/>
      <c r="AQ1990" s="59"/>
    </row>
    <row r="1991" spans="1:43">
      <c r="A1991" s="9">
        <v>44357</v>
      </c>
      <c r="B1991" s="97">
        <v>1.4026487409285715</v>
      </c>
      <c r="C1991" s="97">
        <v>2.1400458148129284</v>
      </c>
      <c r="D1991" s="97">
        <v>1.1550714285714285</v>
      </c>
      <c r="E1991" s="97">
        <v>1.454682289</v>
      </c>
      <c r="F1991" s="97">
        <v>2.2233055239559998</v>
      </c>
      <c r="G1991" s="97">
        <v>1.1571</v>
      </c>
      <c r="H1991" s="97">
        <v>1.4026487409285715</v>
      </c>
      <c r="I1991" s="97">
        <v>2.1400458148129284</v>
      </c>
      <c r="J1991" s="97">
        <v>1.1550714285714285</v>
      </c>
      <c r="K1991" s="97">
        <v>1.9850000000000001</v>
      </c>
      <c r="L1991" s="97">
        <v>1</v>
      </c>
      <c r="M1991" s="97">
        <v>3</v>
      </c>
      <c r="N1991" s="94" t="e">
        <v>#N/A</v>
      </c>
      <c r="AC1991" s="86"/>
      <c r="AP1991" s="59"/>
      <c r="AQ1991" s="59"/>
    </row>
    <row r="1992" spans="1:43">
      <c r="A1992" s="9">
        <v>44358</v>
      </c>
      <c r="B1992" s="97">
        <v>1.4095507524285718</v>
      </c>
      <c r="C1992" s="97">
        <v>2.1621551774595713</v>
      </c>
      <c r="D1992" s="97">
        <v>1.1555785714285716</v>
      </c>
      <c r="E1992" s="97">
        <v>1.4597662709999999</v>
      </c>
      <c r="F1992" s="97">
        <v>2.2233055239559998</v>
      </c>
      <c r="G1992" s="97">
        <v>1.1571</v>
      </c>
      <c r="H1992" s="97">
        <v>1.4095507524285718</v>
      </c>
      <c r="I1992" s="97">
        <v>2.1621551774595713</v>
      </c>
      <c r="J1992" s="97">
        <v>1.1555785714285716</v>
      </c>
      <c r="K1992" s="97">
        <v>2.02</v>
      </c>
      <c r="L1992" s="97">
        <v>1</v>
      </c>
      <c r="M1992" s="97">
        <v>3</v>
      </c>
      <c r="N1992" s="94" t="e">
        <v>#N/A</v>
      </c>
      <c r="AC1992" s="86"/>
      <c r="AP1992" s="59"/>
      <c r="AQ1992" s="59"/>
    </row>
    <row r="1993" spans="1:43">
      <c r="A1993" s="9">
        <v>44359</v>
      </c>
      <c r="B1993" s="97">
        <v>1.4164527639285716</v>
      </c>
      <c r="C1993" s="97">
        <v>2.1842645401062137</v>
      </c>
      <c r="D1993" s="97">
        <v>1.1560857142857142</v>
      </c>
      <c r="E1993" s="97">
        <v>1.4597662709999999</v>
      </c>
      <c r="F1993" s="97">
        <v>2.2233055239559998</v>
      </c>
      <c r="G1993" s="97">
        <v>1.1571</v>
      </c>
      <c r="H1993" s="97">
        <v>1.4164527639285716</v>
      </c>
      <c r="I1993" s="97">
        <v>2.1842645401062137</v>
      </c>
      <c r="J1993" s="97">
        <v>1.1560857142857142</v>
      </c>
      <c r="K1993" s="97" t="e">
        <v>#N/A</v>
      </c>
      <c r="L1993" s="97">
        <v>1</v>
      </c>
      <c r="M1993" s="97">
        <v>3</v>
      </c>
      <c r="N1993" s="94" t="e">
        <v>#N/A</v>
      </c>
      <c r="AC1993" s="86"/>
      <c r="AP1993" s="59"/>
      <c r="AQ1993" s="59"/>
    </row>
    <row r="1994" spans="1:43">
      <c r="A1994" s="9">
        <v>44360</v>
      </c>
      <c r="B1994" s="97">
        <v>1.4233547754285714</v>
      </c>
      <c r="C1994" s="97">
        <v>2.2073825942180001</v>
      </c>
      <c r="D1994" s="97">
        <v>1.1565928571428572</v>
      </c>
      <c r="E1994" s="97">
        <v>1.4597662709999999</v>
      </c>
      <c r="F1994" s="97">
        <v>2.2852120064450001</v>
      </c>
      <c r="G1994" s="97">
        <v>1.1571</v>
      </c>
      <c r="H1994" s="97">
        <v>1.4233547754285714</v>
      </c>
      <c r="I1994" s="97">
        <v>2.2073825942180001</v>
      </c>
      <c r="J1994" s="97">
        <v>1.1565928571428572</v>
      </c>
      <c r="K1994" s="97" t="e">
        <v>#N/A</v>
      </c>
      <c r="L1994" s="97">
        <v>1</v>
      </c>
      <c r="M1994" s="97">
        <v>3</v>
      </c>
      <c r="N1994" s="94" t="e">
        <v>#N/A</v>
      </c>
      <c r="AC1994" s="86"/>
      <c r="AP1994" s="59"/>
      <c r="AQ1994" s="59"/>
    </row>
    <row r="1995" spans="1:43">
      <c r="A1995" s="9">
        <v>44361</v>
      </c>
      <c r="B1995" s="97">
        <v>1.4305473565714286</v>
      </c>
      <c r="C1995" s="97">
        <v>2.2201683395033571</v>
      </c>
      <c r="D1995" s="97">
        <v>1.1571</v>
      </c>
      <c r="E1995" s="97">
        <v>1.463834246</v>
      </c>
      <c r="F1995" s="97">
        <v>2.2770521242789998</v>
      </c>
      <c r="G1995" s="97">
        <v>1.1571</v>
      </c>
      <c r="H1995" s="97">
        <v>1.4305473565714286</v>
      </c>
      <c r="I1995" s="97">
        <v>2.2201683395033571</v>
      </c>
      <c r="J1995" s="97">
        <v>1.1571</v>
      </c>
      <c r="K1995" s="97">
        <v>2.0299999999999998</v>
      </c>
      <c r="L1995" s="97">
        <v>1</v>
      </c>
      <c r="M1995" s="97">
        <v>3</v>
      </c>
      <c r="N1995" s="94" t="e">
        <v>#N/A</v>
      </c>
      <c r="AC1995" s="86"/>
      <c r="AP1995" s="59"/>
      <c r="AQ1995" s="59"/>
    </row>
    <row r="1996" spans="1:43">
      <c r="A1996" s="9">
        <v>44362</v>
      </c>
      <c r="B1996" s="97">
        <v>1.4378852438571432</v>
      </c>
      <c r="C1996" s="97">
        <v>2.2291530147122143</v>
      </c>
      <c r="D1996" s="97">
        <v>1.1571</v>
      </c>
      <c r="E1996" s="97">
        <v>1.465868532</v>
      </c>
      <c r="F1996" s="97">
        <v>2.290332006681</v>
      </c>
      <c r="G1996" s="97">
        <v>1.1571</v>
      </c>
      <c r="H1996" s="97">
        <v>1.4378852438571432</v>
      </c>
      <c r="I1996" s="97">
        <v>2.2291530147122143</v>
      </c>
      <c r="J1996" s="97">
        <v>1.1571</v>
      </c>
      <c r="K1996" s="97">
        <v>1.94</v>
      </c>
      <c r="L1996" s="97">
        <v>1</v>
      </c>
      <c r="M1996" s="97">
        <v>3</v>
      </c>
      <c r="N1996" s="94" t="e">
        <v>#N/A</v>
      </c>
      <c r="AC1996" s="86"/>
      <c r="AP1996" s="59"/>
      <c r="AQ1996" s="59"/>
    </row>
    <row r="1997" spans="1:43">
      <c r="A1997" s="9">
        <v>44363</v>
      </c>
      <c r="B1997" s="97">
        <v>1.443247595214286</v>
      </c>
      <c r="C1997" s="97">
        <v>2.2174594356090713</v>
      </c>
      <c r="D1997" s="97">
        <v>1.1708785714285714</v>
      </c>
      <c r="E1997" s="97">
        <v>1.465868532</v>
      </c>
      <c r="F1997" s="97">
        <v>2.0647727904140001</v>
      </c>
      <c r="G1997" s="97">
        <v>1.35</v>
      </c>
      <c r="H1997" s="97">
        <v>1.443247595214286</v>
      </c>
      <c r="I1997" s="97">
        <v>2.2174594356090713</v>
      </c>
      <c r="J1997" s="97">
        <v>1.1708785714285714</v>
      </c>
      <c r="K1997" s="97">
        <v>1.93333333333333</v>
      </c>
      <c r="L1997" s="97">
        <v>1</v>
      </c>
      <c r="M1997" s="97">
        <v>3</v>
      </c>
      <c r="N1997" s="94" t="e">
        <v>#N/A</v>
      </c>
      <c r="AC1997" s="86"/>
      <c r="AP1997" s="59"/>
      <c r="AQ1997" s="59"/>
    </row>
    <row r="1998" spans="1:43">
      <c r="A1998" s="9">
        <v>44364</v>
      </c>
      <c r="B1998" s="97">
        <v>1.4456208792857139</v>
      </c>
      <c r="C1998" s="97">
        <v>2.206979690555714</v>
      </c>
      <c r="D1998" s="97">
        <v>1.1849785714285714</v>
      </c>
      <c r="E1998" s="97">
        <v>1.4456608419999999</v>
      </c>
      <c r="F1998" s="97">
        <v>2.0767845131280001</v>
      </c>
      <c r="G1998" s="97">
        <v>1.3545</v>
      </c>
      <c r="H1998" s="97">
        <v>1.4456208792857139</v>
      </c>
      <c r="I1998" s="97">
        <v>2.206979690555714</v>
      </c>
      <c r="J1998" s="97">
        <v>1.1849785714285714</v>
      </c>
      <c r="K1998" s="97">
        <v>1.95</v>
      </c>
      <c r="L1998" s="97">
        <v>1</v>
      </c>
      <c r="M1998" s="97">
        <v>3</v>
      </c>
      <c r="N1998" s="94" t="e">
        <v>#N/A</v>
      </c>
      <c r="AC1998" s="86"/>
      <c r="AP1998" s="59"/>
      <c r="AQ1998" s="59"/>
    </row>
    <row r="1999" spans="1:43">
      <c r="A1999" s="9">
        <v>44365</v>
      </c>
      <c r="B1999" s="97">
        <v>1.4490185051428568</v>
      </c>
      <c r="C1999" s="97">
        <v>2.1964999455023575</v>
      </c>
      <c r="D1999" s="97">
        <v>1.1990785714285714</v>
      </c>
      <c r="E1999" s="97">
        <v>1.4559356370000001</v>
      </c>
      <c r="F1999" s="97">
        <v>2.0767845131280001</v>
      </c>
      <c r="G1999" s="97">
        <v>1.3545</v>
      </c>
      <c r="H1999" s="97">
        <v>1.4490185051428568</v>
      </c>
      <c r="I1999" s="97">
        <v>2.1964999455023575</v>
      </c>
      <c r="J1999" s="97">
        <v>1.1990785714285714</v>
      </c>
      <c r="K1999" s="97">
        <v>1.93</v>
      </c>
      <c r="L1999" s="97">
        <v>1</v>
      </c>
      <c r="M1999" s="97">
        <v>3</v>
      </c>
      <c r="N1999" s="94" t="e">
        <v>#N/A</v>
      </c>
      <c r="AC1999" s="86"/>
      <c r="AP1999" s="59"/>
      <c r="AQ1999" s="59"/>
    </row>
    <row r="2000" spans="1:43">
      <c r="A2000" s="9">
        <v>44366</v>
      </c>
      <c r="B2000" s="97">
        <v>1.4524161309999997</v>
      </c>
      <c r="C2000" s="97">
        <v>2.1860202004490001</v>
      </c>
      <c r="D2000" s="97">
        <v>1.2131785714285714</v>
      </c>
      <c r="E2000" s="97">
        <v>1.4559356370000001</v>
      </c>
      <c r="F2000" s="97">
        <v>2.0767845131280001</v>
      </c>
      <c r="G2000" s="97">
        <v>1.3545</v>
      </c>
      <c r="H2000" s="97">
        <v>1.4524161309999997</v>
      </c>
      <c r="I2000" s="97">
        <v>2.1860202004490001</v>
      </c>
      <c r="J2000" s="97">
        <v>1.2131785714285714</v>
      </c>
      <c r="K2000" s="97" t="e">
        <v>#N/A</v>
      </c>
      <c r="L2000" s="97">
        <v>1</v>
      </c>
      <c r="M2000" s="97">
        <v>3</v>
      </c>
      <c r="N2000" s="94" t="e">
        <v>#N/A</v>
      </c>
      <c r="AC2000" s="86"/>
      <c r="AP2000" s="59"/>
      <c r="AQ2000" s="59"/>
    </row>
    <row r="2001" spans="1:43">
      <c r="A2001" s="9">
        <v>44367</v>
      </c>
      <c r="B2001" s="97">
        <v>1.4558137568571428</v>
      </c>
      <c r="C2001" s="97">
        <v>2.1781633900600004</v>
      </c>
      <c r="D2001" s="97">
        <v>1.2257642857142856</v>
      </c>
      <c r="E2001" s="97">
        <v>1.4559356370000001</v>
      </c>
      <c r="F2001" s="97">
        <v>2.1422868926169998</v>
      </c>
      <c r="G2001" s="97">
        <v>1.3332999999999999</v>
      </c>
      <c r="H2001" s="97">
        <v>1.4558137568571428</v>
      </c>
      <c r="I2001" s="97">
        <v>2.1781633900600004</v>
      </c>
      <c r="J2001" s="97">
        <v>1.2257642857142856</v>
      </c>
      <c r="K2001" s="97" t="e">
        <v>#N/A</v>
      </c>
      <c r="L2001" s="97">
        <v>1</v>
      </c>
      <c r="M2001" s="97">
        <v>3</v>
      </c>
      <c r="N2001" s="94" t="e">
        <v>#N/A</v>
      </c>
      <c r="AC2001" s="86"/>
      <c r="AP2001" s="59"/>
      <c r="AQ2001" s="59"/>
    </row>
    <row r="2002" spans="1:43">
      <c r="A2002" s="9">
        <v>44368</v>
      </c>
      <c r="B2002" s="97">
        <v>1.4577371699999999</v>
      </c>
      <c r="C2002" s="97">
        <v>2.1759570625187861</v>
      </c>
      <c r="D2002" s="97">
        <v>1.2383500000000001</v>
      </c>
      <c r="E2002" s="97">
        <v>1.4559356370000001</v>
      </c>
      <c r="F2002" s="97">
        <v>2.1240966447740002</v>
      </c>
      <c r="G2002" s="97">
        <v>1.3332999999999999</v>
      </c>
      <c r="H2002" s="97">
        <v>1.4577371699999999</v>
      </c>
      <c r="I2002" s="97">
        <v>2.1759570625187861</v>
      </c>
      <c r="J2002" s="97">
        <v>1.2383500000000001</v>
      </c>
      <c r="K2002" s="97">
        <v>1.9075</v>
      </c>
      <c r="L2002" s="97">
        <v>1</v>
      </c>
      <c r="M2002" s="97">
        <v>3</v>
      </c>
      <c r="N2002" s="94" t="e">
        <v>#N/A</v>
      </c>
      <c r="AC2002" s="86"/>
      <c r="AP2002" s="59"/>
      <c r="AQ2002" s="59"/>
    </row>
    <row r="2003" spans="1:43">
      <c r="A2003" s="9">
        <v>44369</v>
      </c>
      <c r="B2003" s="97">
        <v>1.4579778649285713</v>
      </c>
      <c r="C2003" s="97">
        <v>2.1753224698718574</v>
      </c>
      <c r="D2003" s="97">
        <v>1.2502071428571429</v>
      </c>
      <c r="E2003" s="97">
        <v>1.4580520180000001</v>
      </c>
      <c r="F2003" s="97">
        <v>2.1610359638530001</v>
      </c>
      <c r="G2003" s="97">
        <v>1.3230999999999999</v>
      </c>
      <c r="H2003" s="97">
        <v>1.4579778649285713</v>
      </c>
      <c r="I2003" s="97">
        <v>2.1753224698718574</v>
      </c>
      <c r="J2003" s="97">
        <v>1.2502071428571429</v>
      </c>
      <c r="K2003" s="97">
        <v>1.915</v>
      </c>
      <c r="L2003" s="97">
        <v>1</v>
      </c>
      <c r="M2003" s="97">
        <v>3</v>
      </c>
      <c r="N2003" s="94" t="e">
        <v>#N/A</v>
      </c>
      <c r="AC2003" s="86"/>
      <c r="AP2003" s="59"/>
      <c r="AQ2003" s="59"/>
    </row>
    <row r="2004" spans="1:43">
      <c r="A2004" s="9">
        <v>44370</v>
      </c>
      <c r="B2004" s="97">
        <v>1.4582185598571427</v>
      </c>
      <c r="C2004" s="97">
        <v>2.1751983184740715</v>
      </c>
      <c r="D2004" s="97">
        <v>1.2620642857142854</v>
      </c>
      <c r="E2004" s="97">
        <v>1.4580520180000001</v>
      </c>
      <c r="F2004" s="97">
        <v>2.2077179183219999</v>
      </c>
      <c r="G2004" s="97">
        <v>1.3230999999999999</v>
      </c>
      <c r="H2004" s="97">
        <v>1.4582185598571427</v>
      </c>
      <c r="I2004" s="97">
        <v>2.1751983184740715</v>
      </c>
      <c r="J2004" s="97">
        <v>1.2620642857142854</v>
      </c>
      <c r="K2004" s="97" t="e">
        <v>#N/A</v>
      </c>
      <c r="L2004" s="97">
        <v>1</v>
      </c>
      <c r="M2004" s="97">
        <v>3</v>
      </c>
      <c r="N2004" s="94" t="e">
        <v>#N/A</v>
      </c>
      <c r="AC2004" s="86"/>
      <c r="AP2004" s="59"/>
      <c r="AQ2004" s="59"/>
    </row>
    <row r="2005" spans="1:43">
      <c r="A2005" s="9">
        <v>44371</v>
      </c>
      <c r="B2005" s="97">
        <v>1.4584608507142858</v>
      </c>
      <c r="C2005" s="97">
        <v>2.1731319918722858</v>
      </c>
      <c r="D2005" s="97">
        <v>1.2739214285714284</v>
      </c>
      <c r="E2005" s="97">
        <v>1.458074361</v>
      </c>
      <c r="F2005" s="97">
        <v>2.1943769515309999</v>
      </c>
      <c r="G2005" s="97">
        <v>1.3230999999999999</v>
      </c>
      <c r="H2005" s="97">
        <v>1.4584608507142858</v>
      </c>
      <c r="I2005" s="97">
        <v>2.1731319918722858</v>
      </c>
      <c r="J2005" s="97">
        <v>1.2739214285714284</v>
      </c>
      <c r="K2005" s="97" t="e">
        <v>#N/A</v>
      </c>
      <c r="L2005" s="97">
        <v>1</v>
      </c>
      <c r="M2005" s="97">
        <v>3</v>
      </c>
      <c r="N2005" s="94" t="e">
        <v>#N/A</v>
      </c>
      <c r="AC2005" s="86"/>
      <c r="AP2005" s="59"/>
      <c r="AQ2005" s="59"/>
    </row>
    <row r="2006" spans="1:43">
      <c r="A2006" s="9">
        <v>44372</v>
      </c>
      <c r="B2006" s="97">
        <v>1.45834</v>
      </c>
      <c r="C2006" s="97">
        <v>2.1710656652705</v>
      </c>
      <c r="D2006" s="97">
        <v>1.2857785714285712</v>
      </c>
      <c r="E2006" s="97">
        <v>1.458074361</v>
      </c>
      <c r="F2006" s="97">
        <v>2.1943769515309999</v>
      </c>
      <c r="G2006" s="97">
        <v>1.3230999999999999</v>
      </c>
      <c r="H2006" s="97">
        <v>1.45834</v>
      </c>
      <c r="I2006" s="97">
        <v>2.1710656652705</v>
      </c>
      <c r="J2006" s="97">
        <v>1.2857785714285712</v>
      </c>
      <c r="K2006" s="97">
        <v>1.9</v>
      </c>
      <c r="L2006" s="97">
        <v>1</v>
      </c>
      <c r="M2006" s="97">
        <v>3</v>
      </c>
      <c r="N2006" s="94" t="e">
        <v>#N/A</v>
      </c>
      <c r="AC2006" s="86"/>
      <c r="AP2006" s="59"/>
      <c r="AQ2006" s="59"/>
    </row>
    <row r="2007" spans="1:43">
      <c r="A2007" s="9">
        <v>44373</v>
      </c>
      <c r="B2007" s="97">
        <v>1.4582191492857144</v>
      </c>
      <c r="C2007" s="97">
        <v>2.1689993386687143</v>
      </c>
      <c r="D2007" s="97">
        <v>1.2976357142857142</v>
      </c>
      <c r="E2007" s="97">
        <v>1.458074361</v>
      </c>
      <c r="F2007" s="97">
        <v>2.1943769515309999</v>
      </c>
      <c r="G2007" s="97">
        <v>1.3230999999999999</v>
      </c>
      <c r="H2007" s="97">
        <v>1.4582191492857144</v>
      </c>
      <c r="I2007" s="97">
        <v>2.1689993386687143</v>
      </c>
      <c r="J2007" s="97">
        <v>1.2976357142857142</v>
      </c>
      <c r="K2007" s="97" t="e">
        <v>#N/A</v>
      </c>
      <c r="L2007" s="97">
        <v>1</v>
      </c>
      <c r="M2007" s="97">
        <v>3</v>
      </c>
      <c r="N2007" s="94" t="e">
        <v>#N/A</v>
      </c>
      <c r="AC2007" s="86"/>
      <c r="AP2007" s="59"/>
      <c r="AQ2007" s="59"/>
    </row>
    <row r="2008" spans="1:43">
      <c r="A2008" s="9">
        <v>44374</v>
      </c>
      <c r="B2008" s="97">
        <v>1.4580982985714288</v>
      </c>
      <c r="C2008" s="97">
        <v>2.1575198497768571</v>
      </c>
      <c r="D2008" s="97">
        <v>1.309492857142857</v>
      </c>
      <c r="E2008" s="97">
        <v>1.458074361</v>
      </c>
      <c r="F2008" s="97">
        <v>2.1244991619590001</v>
      </c>
      <c r="G2008" s="97">
        <v>1.3230999999999999</v>
      </c>
      <c r="H2008" s="97">
        <v>1.4580982985714288</v>
      </c>
      <c r="I2008" s="97">
        <v>2.1575198497768571</v>
      </c>
      <c r="J2008" s="97">
        <v>1.309492857142857</v>
      </c>
      <c r="K2008" s="97" t="e">
        <v>#N/A</v>
      </c>
      <c r="L2008" s="97">
        <v>1</v>
      </c>
      <c r="M2008" s="97">
        <v>3</v>
      </c>
      <c r="N2008" s="94" t="e">
        <v>#N/A</v>
      </c>
      <c r="AC2008" s="86"/>
      <c r="AP2008" s="59"/>
      <c r="AQ2008" s="59"/>
    </row>
    <row r="2009" spans="1:43">
      <c r="A2009" s="9">
        <v>44375</v>
      </c>
      <c r="B2009" s="97">
        <v>1.457686878214286</v>
      </c>
      <c r="C2009" s="97">
        <v>2.1460809682749282</v>
      </c>
      <c r="D2009" s="97">
        <v>1.32135</v>
      </c>
      <c r="E2009" s="97">
        <v>1.458074361</v>
      </c>
      <c r="F2009" s="97">
        <v>2.116907783252</v>
      </c>
      <c r="G2009" s="97">
        <v>1.3230999999999999</v>
      </c>
      <c r="H2009" s="97">
        <v>1.457686878214286</v>
      </c>
      <c r="I2009" s="97">
        <v>2.1460809682749282</v>
      </c>
      <c r="J2009" s="97">
        <v>1.32135</v>
      </c>
      <c r="K2009" s="97">
        <v>1.86</v>
      </c>
      <c r="L2009" s="97">
        <v>1</v>
      </c>
      <c r="M2009" s="97">
        <v>3</v>
      </c>
      <c r="N2009" s="94" t="e">
        <v>#N/A</v>
      </c>
      <c r="AC2009" s="86"/>
      <c r="AP2009" s="59"/>
      <c r="AQ2009" s="59"/>
    </row>
    <row r="2010" spans="1:43">
      <c r="A2010" s="9">
        <v>44376</v>
      </c>
      <c r="B2010" s="97">
        <v>1.4548551470000002</v>
      </c>
      <c r="C2010" s="97">
        <v>2.1318338232702856</v>
      </c>
      <c r="D2010" s="97">
        <v>1.3332071428571428</v>
      </c>
      <c r="E2010" s="97">
        <v>1.4262242949999999</v>
      </c>
      <c r="F2010" s="97">
        <v>2.090871976616</v>
      </c>
      <c r="G2010" s="97">
        <v>1.3230999999999999</v>
      </c>
      <c r="H2010" s="97">
        <v>1.4548551470000002</v>
      </c>
      <c r="I2010" s="97">
        <v>2.1318338232702856</v>
      </c>
      <c r="J2010" s="97">
        <v>1.3332071428571428</v>
      </c>
      <c r="K2010" s="97">
        <v>1.85</v>
      </c>
      <c r="L2010" s="97">
        <v>1</v>
      </c>
      <c r="M2010" s="97">
        <v>3</v>
      </c>
      <c r="N2010" s="94" t="e">
        <v>#N/A</v>
      </c>
      <c r="AC2010" s="86"/>
      <c r="AP2010" s="59"/>
      <c r="AQ2010" s="59"/>
    </row>
    <row r="2011" spans="1:43">
      <c r="A2011" s="9">
        <v>44377</v>
      </c>
      <c r="B2011" s="97">
        <v>1.4518783340000001</v>
      </c>
      <c r="C2011" s="97">
        <v>2.135602557569714</v>
      </c>
      <c r="D2011" s="97">
        <v>1.3281071428571429</v>
      </c>
      <c r="E2011" s="97">
        <v>1.42419315</v>
      </c>
      <c r="F2011" s="97">
        <v>2.1175350706059999</v>
      </c>
      <c r="G2011" s="97">
        <v>1.2786</v>
      </c>
      <c r="H2011" s="97">
        <v>1.4518783340000001</v>
      </c>
      <c r="I2011" s="97">
        <v>2.135602557569714</v>
      </c>
      <c r="J2011" s="97">
        <v>1.3281071428571429</v>
      </c>
      <c r="K2011" s="97">
        <v>1.845</v>
      </c>
      <c r="L2011" s="97">
        <v>1</v>
      </c>
      <c r="M2011" s="97">
        <v>3</v>
      </c>
      <c r="N2011" s="94" t="e">
        <v>#N/A</v>
      </c>
      <c r="AC2011" s="86"/>
      <c r="AP2011" s="59"/>
      <c r="AQ2011" s="59"/>
    </row>
    <row r="2012" spans="1:43">
      <c r="A2012" s="9">
        <v>44378</v>
      </c>
      <c r="B2012" s="97">
        <v>1.4502023679999998</v>
      </c>
      <c r="C2012" s="97">
        <v>2.1415006704791431</v>
      </c>
      <c r="D2012" s="97">
        <v>1.3226857142857145</v>
      </c>
      <c r="E2012" s="97">
        <v>1.422197318</v>
      </c>
      <c r="F2012" s="97">
        <v>2.1593580938599999</v>
      </c>
      <c r="G2012" s="97">
        <v>1.2786</v>
      </c>
      <c r="H2012" s="97">
        <v>1.4502023679999998</v>
      </c>
      <c r="I2012" s="97">
        <v>2.1415006704791431</v>
      </c>
      <c r="J2012" s="97">
        <v>1.3226857142857145</v>
      </c>
      <c r="K2012" s="97">
        <v>1.8583333333333301</v>
      </c>
      <c r="L2012" s="97">
        <v>1</v>
      </c>
      <c r="M2012" s="97">
        <v>3</v>
      </c>
      <c r="N2012" s="94" t="e">
        <v>#N/A</v>
      </c>
      <c r="AC2012" s="86"/>
      <c r="AP2012" s="59"/>
      <c r="AQ2012" s="59"/>
    </row>
    <row r="2013" spans="1:43">
      <c r="A2013" s="9">
        <v>44379</v>
      </c>
      <c r="B2013" s="97">
        <v>1.4475749179999997</v>
      </c>
      <c r="C2013" s="97">
        <v>2.1473987833885713</v>
      </c>
      <c r="D2013" s="97">
        <v>1.317264285714286</v>
      </c>
      <c r="E2013" s="97">
        <v>1.419151337</v>
      </c>
      <c r="F2013" s="97">
        <v>2.1593580938599999</v>
      </c>
      <c r="G2013" s="97">
        <v>1.2786</v>
      </c>
      <c r="H2013" s="97">
        <v>1.4475749179999997</v>
      </c>
      <c r="I2013" s="97">
        <v>2.1473987833885713</v>
      </c>
      <c r="J2013" s="97">
        <v>1.317264285714286</v>
      </c>
      <c r="K2013" s="97">
        <v>1.825</v>
      </c>
      <c r="L2013" s="97">
        <v>1</v>
      </c>
      <c r="M2013" s="97">
        <v>3</v>
      </c>
      <c r="N2013" s="94" t="e">
        <v>#N/A</v>
      </c>
      <c r="AC2013" s="86"/>
      <c r="AP2013" s="59"/>
      <c r="AQ2013" s="59"/>
    </row>
    <row r="2014" spans="1:43">
      <c r="A2014" s="9">
        <v>44380</v>
      </c>
      <c r="B2014" s="97">
        <v>1.4449474679999998</v>
      </c>
      <c r="C2014" s="97">
        <v>2.1532968962979999</v>
      </c>
      <c r="D2014" s="97">
        <v>1.3118428571428573</v>
      </c>
      <c r="E2014" s="97">
        <v>1.419151337</v>
      </c>
      <c r="F2014" s="97">
        <v>2.1593580938599999</v>
      </c>
      <c r="G2014" s="97">
        <v>1.2786</v>
      </c>
      <c r="H2014" s="97">
        <v>1.4449474679999998</v>
      </c>
      <c r="I2014" s="97">
        <v>2.1532968962979999</v>
      </c>
      <c r="J2014" s="97">
        <v>1.3118428571428573</v>
      </c>
      <c r="K2014" s="97" t="e">
        <v>#N/A</v>
      </c>
      <c r="L2014" s="97">
        <v>1</v>
      </c>
      <c r="M2014" s="97">
        <v>3</v>
      </c>
      <c r="N2014" s="94" t="e">
        <v>#N/A</v>
      </c>
      <c r="AC2014" s="86"/>
      <c r="AP2014" s="59"/>
      <c r="AQ2014" s="59"/>
    </row>
    <row r="2015" spans="1:43">
      <c r="A2015" s="9">
        <v>44381</v>
      </c>
      <c r="B2015" s="97">
        <v>1.4423200179999998</v>
      </c>
      <c r="C2015" s="97">
        <v>2.1508827284581429</v>
      </c>
      <c r="D2015" s="97">
        <v>1.3079357142857144</v>
      </c>
      <c r="E2015" s="97">
        <v>1.419151337</v>
      </c>
      <c r="F2015" s="97">
        <v>2.1084885428589999</v>
      </c>
      <c r="G2015" s="97">
        <v>1.2786</v>
      </c>
      <c r="H2015" s="97">
        <v>1.4423200179999998</v>
      </c>
      <c r="I2015" s="97">
        <v>2.1508827284581429</v>
      </c>
      <c r="J2015" s="97">
        <v>1.3079357142857144</v>
      </c>
      <c r="K2015" s="97" t="e">
        <v>#N/A</v>
      </c>
      <c r="L2015" s="97">
        <v>1</v>
      </c>
      <c r="M2015" s="97">
        <v>3</v>
      </c>
      <c r="N2015" s="94" t="e">
        <v>#N/A</v>
      </c>
      <c r="AC2015" s="86"/>
      <c r="AP2015" s="59"/>
      <c r="AQ2015" s="59"/>
    </row>
    <row r="2016" spans="1:43">
      <c r="A2016" s="9">
        <v>44382</v>
      </c>
      <c r="B2016" s="97">
        <v>1.4396925679999997</v>
      </c>
      <c r="C2016" s="97">
        <v>2.1513008709069283</v>
      </c>
      <c r="D2016" s="97">
        <v>1.3040285714285715</v>
      </c>
      <c r="E2016" s="97">
        <v>1.419151337</v>
      </c>
      <c r="F2016" s="97">
        <v>2.1299506390570002</v>
      </c>
      <c r="G2016" s="97">
        <v>1.2786</v>
      </c>
      <c r="H2016" s="97">
        <v>1.4396925679999997</v>
      </c>
      <c r="I2016" s="97">
        <v>2.1513008709069283</v>
      </c>
      <c r="J2016" s="97">
        <v>1.3040285714285715</v>
      </c>
      <c r="K2016" s="97">
        <v>1.84375</v>
      </c>
      <c r="L2016" s="97">
        <v>1</v>
      </c>
      <c r="M2016" s="97">
        <v>3</v>
      </c>
      <c r="N2016" s="94" t="e">
        <v>#N/A</v>
      </c>
      <c r="AC2016" s="86"/>
      <c r="AP2016" s="59"/>
      <c r="AQ2016" s="59"/>
    </row>
    <row r="2017" spans="1:43">
      <c r="A2017" s="9">
        <v>44383</v>
      </c>
      <c r="B2017" s="97">
        <v>1.4369139479285715</v>
      </c>
      <c r="C2017" s="97">
        <v>2.1470051775958572</v>
      </c>
      <c r="D2017" s="97">
        <v>1.3008500000000003</v>
      </c>
      <c r="E2017" s="97">
        <v>1.419151337</v>
      </c>
      <c r="F2017" s="97">
        <v>2.1008962574979999</v>
      </c>
      <c r="G2017" s="97">
        <v>1.2786</v>
      </c>
      <c r="H2017" s="97">
        <v>1.4369139479285715</v>
      </c>
      <c r="I2017" s="97">
        <v>2.1470051775958572</v>
      </c>
      <c r="J2017" s="97">
        <v>1.3008500000000003</v>
      </c>
      <c r="K2017" s="97">
        <v>1.845</v>
      </c>
      <c r="L2017" s="97">
        <v>1</v>
      </c>
      <c r="M2017" s="97">
        <v>3</v>
      </c>
      <c r="N2017" s="94" t="e">
        <v>#N/A</v>
      </c>
      <c r="AC2017" s="86"/>
      <c r="AP2017" s="59"/>
      <c r="AQ2017" s="59"/>
    </row>
    <row r="2018" spans="1:43">
      <c r="A2018" s="9">
        <v>44384</v>
      </c>
      <c r="B2018" s="97">
        <v>1.4344240782142859</v>
      </c>
      <c r="C2018" s="97">
        <v>2.1379482814270712</v>
      </c>
      <c r="D2018" s="97">
        <v>1.2976714285714288</v>
      </c>
      <c r="E2018" s="97">
        <v>1.4231938420000001</v>
      </c>
      <c r="F2018" s="97">
        <v>2.0809213719590001</v>
      </c>
      <c r="G2018" s="97">
        <v>1.2786</v>
      </c>
      <c r="H2018" s="97">
        <v>1.4344240782142859</v>
      </c>
      <c r="I2018" s="97">
        <v>2.1379482814270712</v>
      </c>
      <c r="J2018" s="97">
        <v>1.2976714285714288</v>
      </c>
      <c r="K2018" s="97">
        <v>1.8487499999999999</v>
      </c>
      <c r="L2018" s="97">
        <v>1</v>
      </c>
      <c r="M2018" s="97">
        <v>3</v>
      </c>
      <c r="N2018" s="94" t="e">
        <v>#N/A</v>
      </c>
      <c r="AC2018" s="86"/>
      <c r="AP2018" s="59"/>
      <c r="AQ2018" s="59"/>
    </row>
    <row r="2019" spans="1:43">
      <c r="A2019" s="9">
        <v>44385</v>
      </c>
      <c r="B2019" s="97">
        <v>1.4330395771428572</v>
      </c>
      <c r="C2019" s="97">
        <v>2.1256910349745</v>
      </c>
      <c r="D2019" s="97">
        <v>1.2944928571428576</v>
      </c>
      <c r="E2019" s="97">
        <v>1.4386913459999999</v>
      </c>
      <c r="F2019" s="97">
        <v>2.0227755011949999</v>
      </c>
      <c r="G2019" s="97">
        <v>1.2786</v>
      </c>
      <c r="H2019" s="97">
        <v>1.4330395771428572</v>
      </c>
      <c r="I2019" s="97">
        <v>2.1256910349745</v>
      </c>
      <c r="J2019" s="97">
        <v>1.2944928571428576</v>
      </c>
      <c r="K2019" s="97">
        <v>1.8474999999999999</v>
      </c>
      <c r="L2019" s="97">
        <v>1</v>
      </c>
      <c r="M2019" s="97">
        <v>3</v>
      </c>
      <c r="N2019" s="94" t="e">
        <v>#N/A</v>
      </c>
      <c r="AC2019" s="86"/>
      <c r="AP2019" s="59"/>
      <c r="AQ2019" s="59"/>
    </row>
    <row r="2020" spans="1:43">
      <c r="A2020" s="9">
        <v>44386</v>
      </c>
      <c r="B2020" s="97">
        <v>1.4316556672142862</v>
      </c>
      <c r="C2020" s="97">
        <v>2.1134337885219283</v>
      </c>
      <c r="D2020" s="97">
        <v>1.2913142857142861</v>
      </c>
      <c r="E2020" s="97">
        <v>1.4386996219999999</v>
      </c>
      <c r="F2020" s="97">
        <v>2.0227755011949999</v>
      </c>
      <c r="G2020" s="97">
        <v>1.2786</v>
      </c>
      <c r="H2020" s="97">
        <v>1.4316556672142862</v>
      </c>
      <c r="I2020" s="97">
        <v>2.1134337885219283</v>
      </c>
      <c r="J2020" s="97">
        <v>1.2913142857142861</v>
      </c>
      <c r="K2020" s="97" t="e">
        <v>#N/A</v>
      </c>
      <c r="L2020" s="97">
        <v>1</v>
      </c>
      <c r="M2020" s="97">
        <v>3</v>
      </c>
      <c r="N2020" s="94" t="e">
        <v>#N/A</v>
      </c>
      <c r="AC2020" s="86"/>
      <c r="AP2020" s="59"/>
      <c r="AQ2020" s="59"/>
    </row>
    <row r="2021" spans="1:43">
      <c r="A2021" s="9">
        <v>44387</v>
      </c>
      <c r="B2021" s="97">
        <v>1.4302717572857147</v>
      </c>
      <c r="C2021" s="97">
        <v>2.1011765420693571</v>
      </c>
      <c r="D2021" s="97">
        <v>1.2881357142857148</v>
      </c>
      <c r="E2021" s="97">
        <v>1.4386996219999999</v>
      </c>
      <c r="F2021" s="97">
        <v>2.0227755011949999</v>
      </c>
      <c r="G2021" s="97">
        <v>1.2786</v>
      </c>
      <c r="H2021" s="97">
        <v>1.4302717572857147</v>
      </c>
      <c r="I2021" s="97">
        <v>2.1011765420693571</v>
      </c>
      <c r="J2021" s="97">
        <v>1.2881357142857148</v>
      </c>
      <c r="K2021" s="97" t="e">
        <v>#N/A</v>
      </c>
      <c r="L2021" s="97">
        <v>1</v>
      </c>
      <c r="M2021" s="97">
        <v>3</v>
      </c>
      <c r="N2021" s="94" t="e">
        <v>#N/A</v>
      </c>
      <c r="AC2021" s="86"/>
      <c r="AP2021" s="59"/>
      <c r="AQ2021" s="59"/>
    </row>
    <row r="2022" spans="1:43">
      <c r="A2022" s="9">
        <v>44388</v>
      </c>
      <c r="B2022" s="97">
        <v>1.4288878473571434</v>
      </c>
      <c r="C2022" s="97">
        <v>2.0914629155995712</v>
      </c>
      <c r="D2022" s="97">
        <v>1.2849571428571434</v>
      </c>
      <c r="E2022" s="97">
        <v>1.4386996219999999</v>
      </c>
      <c r="F2022" s="97">
        <v>1.9885083913820001</v>
      </c>
      <c r="G2022" s="97">
        <v>1.2786</v>
      </c>
      <c r="H2022" s="97">
        <v>1.4288878473571434</v>
      </c>
      <c r="I2022" s="97">
        <v>2.0914629155995712</v>
      </c>
      <c r="J2022" s="97">
        <v>1.2849571428571434</v>
      </c>
      <c r="K2022" s="97" t="e">
        <v>#N/A</v>
      </c>
      <c r="L2022" s="97">
        <v>1</v>
      </c>
      <c r="M2022" s="97">
        <v>3</v>
      </c>
      <c r="N2022" s="94" t="e">
        <v>#N/A</v>
      </c>
      <c r="AC2022" s="86"/>
      <c r="AP2022" s="59"/>
      <c r="AQ2022" s="59"/>
    </row>
    <row r="2023" spans="1:43">
      <c r="A2023" s="9">
        <v>44389</v>
      </c>
      <c r="B2023" s="97">
        <v>1.4261133640714287</v>
      </c>
      <c r="C2023" s="97">
        <v>2.0840883987810002</v>
      </c>
      <c r="D2023" s="97">
        <v>1.2817785714285717</v>
      </c>
      <c r="E2023" s="97">
        <v>1.4192315950000001</v>
      </c>
      <c r="F2023" s="97">
        <v>2.0136645477920001</v>
      </c>
      <c r="G2023" s="97">
        <v>1.2786</v>
      </c>
      <c r="H2023" s="97">
        <v>1.4261133640714287</v>
      </c>
      <c r="I2023" s="97">
        <v>2.0840883987810002</v>
      </c>
      <c r="J2023" s="97">
        <v>1.2817785714285717</v>
      </c>
      <c r="K2023" s="97">
        <v>1.81666666666666</v>
      </c>
      <c r="L2023" s="97">
        <v>1</v>
      </c>
      <c r="M2023" s="97">
        <v>3</v>
      </c>
      <c r="N2023" s="94" t="e">
        <v>#N/A</v>
      </c>
      <c r="AC2023" s="86"/>
      <c r="AP2023" s="59"/>
      <c r="AQ2023" s="59"/>
    </row>
    <row r="2024" spans="1:43">
      <c r="A2024" s="9">
        <v>44390</v>
      </c>
      <c r="B2024" s="97">
        <v>1.4248754773571428</v>
      </c>
      <c r="C2024" s="97">
        <v>2.0818013107872142</v>
      </c>
      <c r="D2024" s="97">
        <v>1.2786000000000004</v>
      </c>
      <c r="E2024" s="97">
        <v>1.408893881</v>
      </c>
      <c r="F2024" s="97">
        <v>2.0588527447030001</v>
      </c>
      <c r="G2024" s="97">
        <v>1.2786</v>
      </c>
      <c r="H2024" s="97">
        <v>1.4248754773571428</v>
      </c>
      <c r="I2024" s="97">
        <v>2.0818013107872142</v>
      </c>
      <c r="J2024" s="97">
        <v>1.2786000000000004</v>
      </c>
      <c r="K2024" s="97">
        <v>1.8</v>
      </c>
      <c r="L2024" s="97">
        <v>1</v>
      </c>
      <c r="M2024" s="97">
        <v>3</v>
      </c>
      <c r="N2024" s="94" t="e">
        <v>#N/A</v>
      </c>
      <c r="AC2024" s="86"/>
      <c r="AP2024" s="59"/>
      <c r="AQ2024" s="59"/>
    </row>
    <row r="2025" spans="1:43">
      <c r="A2025" s="9">
        <v>44391</v>
      </c>
      <c r="B2025" s="97">
        <v>1.4242184112142857</v>
      </c>
      <c r="C2025" s="97">
        <v>2.0849194350110714</v>
      </c>
      <c r="D2025" s="97">
        <v>1.2786000000000004</v>
      </c>
      <c r="E2025" s="97">
        <v>1.414994224</v>
      </c>
      <c r="F2025" s="97">
        <v>2.16118880974</v>
      </c>
      <c r="G2025" s="97">
        <v>1.2786</v>
      </c>
      <c r="H2025" s="97">
        <v>1.4242184112142857</v>
      </c>
      <c r="I2025" s="97">
        <v>2.0849194350110714</v>
      </c>
      <c r="J2025" s="97">
        <v>1.2786000000000004</v>
      </c>
      <c r="K2025" s="97">
        <v>1.87</v>
      </c>
      <c r="L2025" s="97">
        <v>1</v>
      </c>
      <c r="M2025" s="97">
        <v>3</v>
      </c>
      <c r="N2025" s="94" t="e">
        <v>#N/A</v>
      </c>
      <c r="AC2025" s="86"/>
      <c r="AP2025" s="59"/>
      <c r="AQ2025" s="59"/>
    </row>
    <row r="2026" spans="1:43">
      <c r="A2026" s="9">
        <v>44392</v>
      </c>
      <c r="B2026" s="97">
        <v>1.4245757517142856</v>
      </c>
      <c r="C2026" s="97">
        <v>2.0859405657024999</v>
      </c>
      <c r="D2026" s="97">
        <v>1.2786000000000004</v>
      </c>
      <c r="E2026" s="97">
        <v>1.427200085</v>
      </c>
      <c r="F2026" s="97">
        <v>2.1736539235399999</v>
      </c>
      <c r="G2026" s="97">
        <v>1.2786</v>
      </c>
      <c r="H2026" s="97">
        <v>1.4245757517142856</v>
      </c>
      <c r="I2026" s="97">
        <v>2.0859405657024999</v>
      </c>
      <c r="J2026" s="97">
        <v>1.2786000000000004</v>
      </c>
      <c r="K2026" s="97">
        <v>1.85</v>
      </c>
      <c r="L2026" s="97">
        <v>1</v>
      </c>
      <c r="M2026" s="97">
        <v>3</v>
      </c>
      <c r="N2026" s="94" t="e">
        <v>#N/A</v>
      </c>
      <c r="AC2026" s="86"/>
      <c r="AP2026" s="59"/>
      <c r="AQ2026" s="59"/>
    </row>
    <row r="2027" spans="1:43">
      <c r="A2027" s="9">
        <v>44393</v>
      </c>
      <c r="B2027" s="97">
        <v>1.4258875737857142</v>
      </c>
      <c r="C2027" s="97">
        <v>2.0869616963939284</v>
      </c>
      <c r="D2027" s="97">
        <v>1.2786000000000004</v>
      </c>
      <c r="E2027" s="97">
        <v>1.4375168460000001</v>
      </c>
      <c r="F2027" s="97">
        <v>2.1736539235399999</v>
      </c>
      <c r="G2027" s="97">
        <v>1.2786</v>
      </c>
      <c r="H2027" s="97">
        <v>1.4258875737857142</v>
      </c>
      <c r="I2027" s="97">
        <v>2.0869616963939284</v>
      </c>
      <c r="J2027" s="97">
        <v>1.2786000000000004</v>
      </c>
      <c r="K2027" s="97">
        <v>1.85</v>
      </c>
      <c r="L2027" s="97">
        <v>1</v>
      </c>
      <c r="M2027" s="97">
        <v>3</v>
      </c>
      <c r="N2027" s="94" t="e">
        <v>#N/A</v>
      </c>
      <c r="AC2027" s="86"/>
      <c r="AP2027" s="59"/>
      <c r="AQ2027" s="59"/>
    </row>
    <row r="2028" spans="1:43">
      <c r="A2028" s="9">
        <v>44394</v>
      </c>
      <c r="B2028" s="97">
        <v>1.4271993958571429</v>
      </c>
      <c r="C2028" s="97">
        <v>2.0879828270853573</v>
      </c>
      <c r="D2028" s="97">
        <v>1.2786000000000004</v>
      </c>
      <c r="E2028" s="97">
        <v>1.4375168460000001</v>
      </c>
      <c r="F2028" s="97">
        <v>2.1736539235399999</v>
      </c>
      <c r="G2028" s="97">
        <v>1.2786</v>
      </c>
      <c r="H2028" s="97">
        <v>1.4271993958571429</v>
      </c>
      <c r="I2028" s="97">
        <v>2.0879828270853573</v>
      </c>
      <c r="J2028" s="97">
        <v>1.2786000000000004</v>
      </c>
      <c r="K2028" s="97" t="e">
        <v>#N/A</v>
      </c>
      <c r="L2028" s="97">
        <v>1</v>
      </c>
      <c r="M2028" s="97">
        <v>3</v>
      </c>
      <c r="N2028" s="94" t="e">
        <v>#N/A</v>
      </c>
      <c r="AC2028" s="86"/>
      <c r="AP2028" s="59"/>
      <c r="AQ2028" s="59"/>
    </row>
    <row r="2029" spans="1:43">
      <c r="A2029" s="9">
        <v>44395</v>
      </c>
      <c r="B2029" s="97">
        <v>1.4285112179285715</v>
      </c>
      <c r="C2029" s="97">
        <v>2.092637497134</v>
      </c>
      <c r="D2029" s="97">
        <v>1.2786000000000004</v>
      </c>
      <c r="E2029" s="97">
        <v>1.4375168460000001</v>
      </c>
      <c r="F2029" s="97">
        <v>2.1736539235399999</v>
      </c>
      <c r="G2029" s="97">
        <v>1.2786</v>
      </c>
      <c r="H2029" s="97">
        <v>1.4285112179285715</v>
      </c>
      <c r="I2029" s="97">
        <v>2.092637497134</v>
      </c>
      <c r="J2029" s="97">
        <v>1.2786000000000004</v>
      </c>
      <c r="K2029" s="97" t="e">
        <v>#N/A</v>
      </c>
      <c r="L2029" s="97">
        <v>1</v>
      </c>
      <c r="M2029" s="97">
        <v>3</v>
      </c>
      <c r="N2029" s="94" t="e">
        <v>#N/A</v>
      </c>
      <c r="AC2029" s="86"/>
      <c r="AP2029" s="59"/>
      <c r="AQ2029" s="59"/>
    </row>
    <row r="2030" spans="1:43">
      <c r="A2030" s="9">
        <v>44396</v>
      </c>
      <c r="B2030" s="97">
        <v>1.4298098084999999</v>
      </c>
      <c r="C2030" s="97">
        <v>2.0796597906830008</v>
      </c>
      <c r="D2030" s="97">
        <v>1.2872714285714288</v>
      </c>
      <c r="E2030" s="97">
        <v>1.437331605</v>
      </c>
      <c r="F2030" s="97">
        <v>1.948262748743</v>
      </c>
      <c r="G2030" s="97">
        <v>1.4</v>
      </c>
      <c r="H2030" s="97">
        <v>1.4298098084999999</v>
      </c>
      <c r="I2030" s="97">
        <v>2.0796597906830008</v>
      </c>
      <c r="J2030" s="97">
        <v>1.2872714285714288</v>
      </c>
      <c r="K2030" s="97">
        <v>1.56</v>
      </c>
      <c r="L2030" s="97">
        <v>1</v>
      </c>
      <c r="M2030" s="97">
        <v>3</v>
      </c>
      <c r="N2030" s="94" t="e">
        <v>#N/A</v>
      </c>
      <c r="AC2030" s="86"/>
      <c r="AP2030" s="59"/>
      <c r="AQ2030" s="59"/>
    </row>
    <row r="2031" spans="1:43">
      <c r="A2031" s="9">
        <v>44397</v>
      </c>
      <c r="B2031" s="97">
        <v>1.4300842307142858</v>
      </c>
      <c r="C2031" s="97">
        <v>2.0601275728999289</v>
      </c>
      <c r="D2031" s="97">
        <v>1.2901000000000002</v>
      </c>
      <c r="E2031" s="97">
        <v>1.422993248</v>
      </c>
      <c r="F2031" s="97">
        <v>1.8274452085349999</v>
      </c>
      <c r="G2031" s="97">
        <v>1.3182</v>
      </c>
      <c r="H2031" s="97">
        <v>1.4300842307142858</v>
      </c>
      <c r="I2031" s="97">
        <v>2.0601275728999289</v>
      </c>
      <c r="J2031" s="97">
        <v>1.2901000000000002</v>
      </c>
      <c r="K2031" s="97">
        <v>1.8</v>
      </c>
      <c r="L2031" s="97">
        <v>1</v>
      </c>
      <c r="M2031" s="97">
        <v>3</v>
      </c>
      <c r="N2031" s="94" t="e">
        <v>#N/A</v>
      </c>
      <c r="AC2031" s="86"/>
      <c r="AP2031" s="59"/>
      <c r="AQ2031" s="59"/>
    </row>
    <row r="2032" spans="1:43">
      <c r="A2032" s="9">
        <v>44398</v>
      </c>
      <c r="B2032" s="97">
        <v>1.4290549993571429</v>
      </c>
      <c r="C2032" s="97">
        <v>2.044531973578072</v>
      </c>
      <c r="D2032" s="97">
        <v>1.2946071428571428</v>
      </c>
      <c r="E2032" s="97">
        <v>1.408784603</v>
      </c>
      <c r="F2032" s="97">
        <v>1.8625829814529999</v>
      </c>
      <c r="G2032" s="97">
        <v>1.3416999999999999</v>
      </c>
      <c r="H2032" s="97">
        <v>1.4290549993571429</v>
      </c>
      <c r="I2032" s="97">
        <v>2.044531973578072</v>
      </c>
      <c r="J2032" s="97">
        <v>1.2946071428571428</v>
      </c>
      <c r="K2032" s="97">
        <v>1.78</v>
      </c>
      <c r="L2032" s="97">
        <v>1</v>
      </c>
      <c r="M2032" s="97">
        <v>3</v>
      </c>
      <c r="N2032" s="94" t="e">
        <v>#N/A</v>
      </c>
      <c r="AC2032" s="86"/>
      <c r="AP2032" s="59"/>
      <c r="AQ2032" s="59"/>
    </row>
    <row r="2033" spans="1:43">
      <c r="A2033" s="9">
        <v>44399</v>
      </c>
      <c r="B2033" s="97">
        <v>1.4264831674285714</v>
      </c>
      <c r="C2033" s="97">
        <v>2.0334160464107858</v>
      </c>
      <c r="D2033" s="97">
        <v>1.2991142857142857</v>
      </c>
      <c r="E2033" s="97">
        <v>1.4026856990000001</v>
      </c>
      <c r="F2033" s="97">
        <v>1.867152520853</v>
      </c>
      <c r="G2033" s="97">
        <v>1.3416999999999999</v>
      </c>
      <c r="H2033" s="97">
        <v>1.4264831674285714</v>
      </c>
      <c r="I2033" s="97">
        <v>2.0334160464107858</v>
      </c>
      <c r="J2033" s="97">
        <v>1.2991142857142857</v>
      </c>
      <c r="K2033" s="97">
        <v>1.5349999999999999</v>
      </c>
      <c r="L2033" s="97">
        <v>1</v>
      </c>
      <c r="M2033" s="97">
        <v>3</v>
      </c>
      <c r="N2033" s="94" t="e">
        <v>#N/A</v>
      </c>
      <c r="AC2033" s="86"/>
      <c r="AP2033" s="59"/>
      <c r="AQ2033" s="59"/>
    </row>
    <row r="2034" spans="1:43">
      <c r="A2034" s="9">
        <v>44400</v>
      </c>
      <c r="B2034" s="97">
        <v>1.4202289251428568</v>
      </c>
      <c r="C2034" s="97">
        <v>2.0223001192435004</v>
      </c>
      <c r="D2034" s="97">
        <v>1.3036214285714285</v>
      </c>
      <c r="E2034" s="97">
        <v>1.3511402299999999</v>
      </c>
      <c r="F2034" s="97">
        <v>1.867152520853</v>
      </c>
      <c r="G2034" s="97">
        <v>1.3416999999999999</v>
      </c>
      <c r="H2034" s="97">
        <v>1.4202289251428568</v>
      </c>
      <c r="I2034" s="97">
        <v>2.0223001192435004</v>
      </c>
      <c r="J2034" s="97">
        <v>1.3036214285714285</v>
      </c>
      <c r="K2034" s="97" t="e">
        <v>#N/A</v>
      </c>
      <c r="L2034" s="97">
        <v>1</v>
      </c>
      <c r="M2034" s="97">
        <v>3</v>
      </c>
      <c r="N2034" s="94" t="e">
        <v>#N/A</v>
      </c>
      <c r="AC2034" s="86"/>
      <c r="AP2034" s="59"/>
      <c r="AQ2034" s="59"/>
    </row>
    <row r="2035" spans="1:43">
      <c r="A2035" s="9">
        <v>44401</v>
      </c>
      <c r="B2035" s="97">
        <v>1.4139746828571427</v>
      </c>
      <c r="C2035" s="97">
        <v>2.0111841920762146</v>
      </c>
      <c r="D2035" s="97">
        <v>1.3081285714285713</v>
      </c>
      <c r="E2035" s="97">
        <v>1.3511402299999999</v>
      </c>
      <c r="F2035" s="97">
        <v>1.867152520853</v>
      </c>
      <c r="G2035" s="97">
        <v>1.3416999999999999</v>
      </c>
      <c r="H2035" s="97">
        <v>1.4139746828571427</v>
      </c>
      <c r="I2035" s="97">
        <v>2.0111841920762146</v>
      </c>
      <c r="J2035" s="97">
        <v>1.3081285714285713</v>
      </c>
      <c r="K2035" s="97" t="e">
        <v>#N/A</v>
      </c>
      <c r="L2035" s="97">
        <v>1</v>
      </c>
      <c r="M2035" s="97">
        <v>3</v>
      </c>
      <c r="N2035" s="94" t="e">
        <v>#N/A</v>
      </c>
      <c r="AC2035" s="86"/>
      <c r="AP2035" s="59"/>
      <c r="AQ2035" s="59"/>
    </row>
    <row r="2036" spans="1:43">
      <c r="A2036" s="9">
        <v>44402</v>
      </c>
      <c r="B2036" s="97">
        <v>1.4077204405714283</v>
      </c>
      <c r="C2036" s="97">
        <v>2.0034591249257145</v>
      </c>
      <c r="D2036" s="97">
        <v>1.3091071428571426</v>
      </c>
      <c r="E2036" s="97">
        <v>1.3511402299999999</v>
      </c>
      <c r="F2036" s="97">
        <v>1.8803574512750001</v>
      </c>
      <c r="G2036" s="97">
        <v>1.2923</v>
      </c>
      <c r="H2036" s="97">
        <v>1.4077204405714283</v>
      </c>
      <c r="I2036" s="97">
        <v>2.0034591249257145</v>
      </c>
      <c r="J2036" s="97">
        <v>1.3091071428571426</v>
      </c>
      <c r="K2036" s="97" t="e">
        <v>#N/A</v>
      </c>
      <c r="L2036" s="97">
        <v>1</v>
      </c>
      <c r="M2036" s="97">
        <v>3</v>
      </c>
      <c r="N2036" s="94" t="e">
        <v>#N/A</v>
      </c>
      <c r="AC2036" s="86"/>
      <c r="AP2036" s="59"/>
      <c r="AQ2036" s="59"/>
    </row>
    <row r="2037" spans="1:43">
      <c r="A2037" s="9">
        <v>44403</v>
      </c>
      <c r="B2037" s="97">
        <v>1.4028567716428573</v>
      </c>
      <c r="C2037" s="97">
        <v>1.9968928759262143</v>
      </c>
      <c r="D2037" s="97">
        <v>1.3100857142857143</v>
      </c>
      <c r="E2037" s="97">
        <v>1.3511402299999999</v>
      </c>
      <c r="F2037" s="97">
        <v>1.9217370617989999</v>
      </c>
      <c r="G2037" s="97">
        <v>1.2923</v>
      </c>
      <c r="H2037" s="97">
        <v>1.4028567716428573</v>
      </c>
      <c r="I2037" s="97">
        <v>1.9968928759262143</v>
      </c>
      <c r="J2037" s="97">
        <v>1.3100857142857143</v>
      </c>
      <c r="K2037" s="97">
        <v>1.5349999999999999</v>
      </c>
      <c r="L2037" s="97">
        <v>1</v>
      </c>
      <c r="M2037" s="97">
        <v>3</v>
      </c>
      <c r="N2037" s="94" t="e">
        <v>#N/A</v>
      </c>
      <c r="AC2037" s="86"/>
      <c r="AP2037" s="59"/>
      <c r="AQ2037" s="59"/>
    </row>
    <row r="2038" spans="1:43">
      <c r="A2038" s="9">
        <v>44404</v>
      </c>
      <c r="B2038" s="97">
        <v>1.3987315108571428</v>
      </c>
      <c r="C2038" s="97">
        <v>1.9877940757057857</v>
      </c>
      <c r="D2038" s="97">
        <v>1.3110642857142858</v>
      </c>
      <c r="E2038" s="97">
        <v>1.3511402299999999</v>
      </c>
      <c r="F2038" s="97">
        <v>1.931469541617</v>
      </c>
      <c r="G2038" s="97">
        <v>1.2923</v>
      </c>
      <c r="H2038" s="97">
        <v>1.3987315108571428</v>
      </c>
      <c r="I2038" s="97">
        <v>1.9877940757057857</v>
      </c>
      <c r="J2038" s="97">
        <v>1.3110642857142858</v>
      </c>
      <c r="K2038" s="97">
        <v>1.77</v>
      </c>
      <c r="L2038" s="97">
        <v>1</v>
      </c>
      <c r="M2038" s="97">
        <v>3</v>
      </c>
      <c r="N2038" s="94" t="e">
        <v>#N/A</v>
      </c>
      <c r="AC2038" s="86"/>
      <c r="AP2038" s="59"/>
      <c r="AQ2038" s="59"/>
    </row>
    <row r="2039" spans="1:43">
      <c r="A2039" s="9">
        <v>44405</v>
      </c>
      <c r="B2039" s="97">
        <v>1.3941705112857143</v>
      </c>
      <c r="C2039" s="97">
        <v>1.9745523841879287</v>
      </c>
      <c r="D2039" s="97">
        <v>1.3120428571428573</v>
      </c>
      <c r="E2039" s="97">
        <v>1.3511402299999999</v>
      </c>
      <c r="F2039" s="97">
        <v>1.97580512849</v>
      </c>
      <c r="G2039" s="97">
        <v>1.2923</v>
      </c>
      <c r="H2039" s="97">
        <v>1.3941705112857143</v>
      </c>
      <c r="I2039" s="97">
        <v>1.9745523841879287</v>
      </c>
      <c r="J2039" s="97">
        <v>1.3120428571428573</v>
      </c>
      <c r="K2039" s="97">
        <v>1.8</v>
      </c>
      <c r="L2039" s="97">
        <v>1</v>
      </c>
      <c r="M2039" s="97">
        <v>3</v>
      </c>
      <c r="N2039" s="94" t="e">
        <v>#N/A</v>
      </c>
      <c r="AC2039" s="86"/>
      <c r="AP2039" s="59"/>
      <c r="AQ2039" s="59"/>
    </row>
    <row r="2040" spans="1:43">
      <c r="A2040" s="9">
        <v>44406</v>
      </c>
      <c r="B2040" s="97">
        <v>1.3884473179285712</v>
      </c>
      <c r="C2040" s="97">
        <v>1.9605727704611429</v>
      </c>
      <c r="D2040" s="97">
        <v>1.3130214285714286</v>
      </c>
      <c r="E2040" s="97">
        <v>1.347075378</v>
      </c>
      <c r="F2040" s="97">
        <v>1.977939331365</v>
      </c>
      <c r="G2040" s="97">
        <v>1.2923</v>
      </c>
      <c r="H2040" s="97">
        <v>1.3884473179285712</v>
      </c>
      <c r="I2040" s="97">
        <v>1.9605727704611429</v>
      </c>
      <c r="J2040" s="97">
        <v>1.3130214285714286</v>
      </c>
      <c r="K2040" s="97" t="e">
        <v>#N/A</v>
      </c>
      <c r="L2040" s="97">
        <v>1</v>
      </c>
      <c r="M2040" s="97">
        <v>3</v>
      </c>
      <c r="N2040" s="94" t="e">
        <v>#N/A</v>
      </c>
      <c r="AC2040" s="86"/>
      <c r="AP2040" s="59"/>
      <c r="AQ2040" s="59"/>
    </row>
    <row r="2041" spans="1:43">
      <c r="A2041" s="9">
        <v>44407</v>
      </c>
      <c r="B2041" s="97">
        <v>1.3819872130714288</v>
      </c>
      <c r="C2041" s="97">
        <v>1.9465931567343571</v>
      </c>
      <c r="D2041" s="97">
        <v>1.3140000000000001</v>
      </c>
      <c r="E2041" s="97">
        <v>1.347075378</v>
      </c>
      <c r="F2041" s="97">
        <v>1.977939331365</v>
      </c>
      <c r="G2041" s="97">
        <v>1.2923</v>
      </c>
      <c r="H2041" s="97">
        <v>1.3819872130714288</v>
      </c>
      <c r="I2041" s="97">
        <v>1.9465931567343571</v>
      </c>
      <c r="J2041" s="97">
        <v>1.3140000000000001</v>
      </c>
      <c r="K2041" s="97">
        <v>1.7833333333333301</v>
      </c>
      <c r="L2041" s="97">
        <v>1</v>
      </c>
      <c r="M2041" s="97">
        <v>3</v>
      </c>
      <c r="N2041" s="94" t="e">
        <v>#N/A</v>
      </c>
      <c r="AC2041" s="86"/>
      <c r="AP2041" s="59"/>
      <c r="AQ2041" s="59"/>
    </row>
    <row r="2042" spans="1:43">
      <c r="A2042" s="9">
        <v>44408</v>
      </c>
      <c r="B2042" s="97">
        <v>1.3755271082142857</v>
      </c>
      <c r="C2042" s="97">
        <v>1.9326135430075713</v>
      </c>
      <c r="D2042" s="97">
        <v>1.3149785714285718</v>
      </c>
      <c r="E2042" s="97">
        <v>1.347075378</v>
      </c>
      <c r="F2042" s="97">
        <v>1.977939331365</v>
      </c>
      <c r="G2042" s="97">
        <v>1.2923</v>
      </c>
      <c r="H2042" s="97">
        <v>1.3755271082142857</v>
      </c>
      <c r="I2042" s="97">
        <v>1.9326135430075713</v>
      </c>
      <c r="J2042" s="97">
        <v>1.3149785714285718</v>
      </c>
      <c r="K2042" s="97" t="e">
        <v>#N/A</v>
      </c>
      <c r="L2042" s="97">
        <v>1</v>
      </c>
      <c r="M2042" s="97">
        <v>3</v>
      </c>
      <c r="N2042" s="94" t="e">
        <v>#N/A</v>
      </c>
      <c r="AC2042" s="86"/>
      <c r="AP2042" s="59"/>
      <c r="AQ2042" s="59"/>
    </row>
    <row r="2043" spans="1:43">
      <c r="A2043" s="9">
        <v>44409</v>
      </c>
      <c r="B2043" s="97">
        <v>1.369067003357143</v>
      </c>
      <c r="C2043" s="97">
        <v>1.9196154761272857</v>
      </c>
      <c r="D2043" s="97">
        <v>1.3159571428571433</v>
      </c>
      <c r="E2043" s="97">
        <v>1.347075378</v>
      </c>
      <c r="F2043" s="97">
        <v>1.991680987216</v>
      </c>
      <c r="G2043" s="97">
        <v>1.2923</v>
      </c>
      <c r="H2043" s="97">
        <v>1.369067003357143</v>
      </c>
      <c r="I2043" s="97">
        <v>1.9196154761272857</v>
      </c>
      <c r="J2043" s="97">
        <v>1.3159571428571433</v>
      </c>
      <c r="K2043" s="97" t="e">
        <v>#N/A</v>
      </c>
      <c r="L2043" s="97">
        <v>1</v>
      </c>
      <c r="M2043" s="97">
        <v>3</v>
      </c>
      <c r="N2043" s="94" t="e">
        <v>#N/A</v>
      </c>
      <c r="AC2043" s="86"/>
      <c r="AP2043" s="59"/>
      <c r="AQ2043" s="59"/>
    </row>
    <row r="2044" spans="1:43">
      <c r="A2044" s="9">
        <v>44410</v>
      </c>
      <c r="B2044" s="97">
        <v>1.3633536850714287</v>
      </c>
      <c r="C2044" s="97">
        <v>1.9201395563075001</v>
      </c>
      <c r="D2044" s="97">
        <v>1.3082642857142859</v>
      </c>
      <c r="E2044" s="97">
        <v>1.3573451489999999</v>
      </c>
      <c r="F2044" s="97">
        <v>1.9555998712660001</v>
      </c>
      <c r="G2044" s="97">
        <v>1.2923</v>
      </c>
      <c r="H2044" s="97">
        <v>1.3633536850714287</v>
      </c>
      <c r="I2044" s="97">
        <v>1.9201395563075001</v>
      </c>
      <c r="J2044" s="97">
        <v>1.3082642857142859</v>
      </c>
      <c r="K2044" s="97">
        <v>1.8</v>
      </c>
      <c r="L2044" s="97">
        <v>1</v>
      </c>
      <c r="M2044" s="97">
        <v>3</v>
      </c>
      <c r="N2044" s="94" t="e">
        <v>#N/A</v>
      </c>
      <c r="AC2044" s="86"/>
      <c r="AP2044" s="59"/>
      <c r="AQ2044" s="59"/>
    </row>
    <row r="2045" spans="1:43">
      <c r="A2045" s="9">
        <v>44411</v>
      </c>
      <c r="B2045" s="97">
        <v>1.3586645351428572</v>
      </c>
      <c r="C2045" s="97">
        <v>1.9298313576377859</v>
      </c>
      <c r="D2045" s="97">
        <v>1.3064142857142862</v>
      </c>
      <c r="E2045" s="97">
        <v>1.3573451489999999</v>
      </c>
      <c r="F2045" s="97">
        <v>1.963130427159</v>
      </c>
      <c r="G2045" s="97">
        <v>1.2923</v>
      </c>
      <c r="H2045" s="97">
        <v>1.3586645351428572</v>
      </c>
      <c r="I2045" s="97">
        <v>1.9298313576377859</v>
      </c>
      <c r="J2045" s="97">
        <v>1.3064142857142862</v>
      </c>
      <c r="K2045" s="97">
        <v>1.75</v>
      </c>
      <c r="L2045" s="97">
        <v>1</v>
      </c>
      <c r="M2045" s="97">
        <v>3</v>
      </c>
      <c r="N2045" s="94" t="e">
        <v>#N/A</v>
      </c>
      <c r="AC2045" s="86"/>
      <c r="AP2045" s="59"/>
      <c r="AQ2045" s="59"/>
    </row>
    <row r="2046" spans="1:43">
      <c r="A2046" s="9">
        <v>44412</v>
      </c>
      <c r="B2046" s="97">
        <v>1.3542567333571429</v>
      </c>
      <c r="C2046" s="97">
        <v>1.9366284225504999</v>
      </c>
      <c r="D2046" s="97">
        <v>1.3028857142857146</v>
      </c>
      <c r="E2046" s="97">
        <v>1.347075378</v>
      </c>
      <c r="F2046" s="97">
        <v>1.957741890231</v>
      </c>
      <c r="G2046" s="97">
        <v>1.2923</v>
      </c>
      <c r="H2046" s="97">
        <v>1.3542567333571429</v>
      </c>
      <c r="I2046" s="97">
        <v>1.9366284225504999</v>
      </c>
      <c r="J2046" s="97">
        <v>1.3028857142857146</v>
      </c>
      <c r="K2046" s="97">
        <v>1.7450000000000001</v>
      </c>
      <c r="L2046" s="97">
        <v>1</v>
      </c>
      <c r="M2046" s="97">
        <v>3</v>
      </c>
      <c r="N2046" s="94" t="e">
        <v>#N/A</v>
      </c>
      <c r="AC2046" s="86"/>
      <c r="AP2046" s="59"/>
      <c r="AQ2046" s="59"/>
    </row>
    <row r="2047" spans="1:43">
      <c r="A2047" s="9">
        <v>44413</v>
      </c>
      <c r="B2047" s="97">
        <v>1.3512431304285712</v>
      </c>
      <c r="C2047" s="97">
        <v>1.9449143101172857</v>
      </c>
      <c r="D2047" s="97">
        <v>1.2993571428571433</v>
      </c>
      <c r="E2047" s="97">
        <v>1.360495258</v>
      </c>
      <c r="F2047" s="97">
        <v>1.9831549467880001</v>
      </c>
      <c r="G2047" s="97">
        <v>1.2923</v>
      </c>
      <c r="H2047" s="97">
        <v>1.3512431304285712</v>
      </c>
      <c r="I2047" s="97">
        <v>1.9449143101172857</v>
      </c>
      <c r="J2047" s="97">
        <v>1.2993571428571433</v>
      </c>
      <c r="K2047" s="97">
        <v>1.74</v>
      </c>
      <c r="L2047" s="97">
        <v>1</v>
      </c>
      <c r="M2047" s="97">
        <v>3</v>
      </c>
      <c r="N2047" s="94" t="e">
        <v>#N/A</v>
      </c>
      <c r="AC2047" s="86"/>
      <c r="AP2047" s="59"/>
      <c r="AQ2047" s="59"/>
    </row>
    <row r="2048" spans="1:43">
      <c r="A2048" s="9">
        <v>44414</v>
      </c>
      <c r="B2048" s="97">
        <v>1.3511748023571428</v>
      </c>
      <c r="C2048" s="97">
        <v>1.9532001976840718</v>
      </c>
      <c r="D2048" s="97">
        <v>1.295828571428572</v>
      </c>
      <c r="E2048" s="97">
        <v>1.350183637</v>
      </c>
      <c r="F2048" s="97">
        <v>1.9831549467880001</v>
      </c>
      <c r="G2048" s="97">
        <v>1.2923</v>
      </c>
      <c r="H2048" s="97">
        <v>1.3511748023571428</v>
      </c>
      <c r="I2048" s="97">
        <v>1.9532001976840718</v>
      </c>
      <c r="J2048" s="97">
        <v>1.295828571428572</v>
      </c>
      <c r="K2048" s="97" t="e">
        <v>#N/A</v>
      </c>
      <c r="L2048" s="97">
        <v>1</v>
      </c>
      <c r="M2048" s="97">
        <v>3</v>
      </c>
      <c r="N2048" s="94" t="e">
        <v>#N/A</v>
      </c>
      <c r="AC2048" s="86"/>
      <c r="AP2048" s="59"/>
      <c r="AQ2048" s="59"/>
    </row>
    <row r="2049" spans="1:43">
      <c r="A2049" s="9">
        <v>44415</v>
      </c>
      <c r="B2049" s="97">
        <v>1.3511064742857142</v>
      </c>
      <c r="C2049" s="97">
        <v>1.9614860852508575</v>
      </c>
      <c r="D2049" s="97">
        <v>1.2923000000000004</v>
      </c>
      <c r="E2049" s="97">
        <v>1.350183637</v>
      </c>
      <c r="F2049" s="97">
        <v>1.9831549467880001</v>
      </c>
      <c r="G2049" s="97">
        <v>1.2923</v>
      </c>
      <c r="H2049" s="97">
        <v>1.3511064742857142</v>
      </c>
      <c r="I2049" s="97">
        <v>1.9614860852508575</v>
      </c>
      <c r="J2049" s="97">
        <v>1.2923000000000004</v>
      </c>
      <c r="K2049" s="97" t="e">
        <v>#N/A</v>
      </c>
      <c r="L2049" s="97">
        <v>1</v>
      </c>
      <c r="M2049" s="97">
        <v>3</v>
      </c>
      <c r="N2049" s="94" t="e">
        <v>#N/A</v>
      </c>
      <c r="AC2049" s="86"/>
      <c r="AP2049" s="59"/>
      <c r="AQ2049" s="59"/>
    </row>
    <row r="2050" spans="1:43">
      <c r="A2050" s="9">
        <v>44416</v>
      </c>
      <c r="B2050" s="97">
        <v>1.3510381462142858</v>
      </c>
      <c r="C2050" s="97">
        <v>1.968388921829286</v>
      </c>
      <c r="D2050" s="97">
        <v>1.2923000000000004</v>
      </c>
      <c r="E2050" s="97">
        <v>1.350183637</v>
      </c>
      <c r="F2050" s="97">
        <v>1.9769971633729999</v>
      </c>
      <c r="G2050" s="97">
        <v>1.2923</v>
      </c>
      <c r="H2050" s="97">
        <v>1.3510381462142858</v>
      </c>
      <c r="I2050" s="97">
        <v>1.968388921829286</v>
      </c>
      <c r="J2050" s="97">
        <v>1.2923000000000004</v>
      </c>
      <c r="K2050" s="97" t="e">
        <v>#N/A</v>
      </c>
      <c r="L2050" s="97">
        <v>1</v>
      </c>
      <c r="M2050" s="97">
        <v>3</v>
      </c>
      <c r="N2050" s="94" t="e">
        <v>#N/A</v>
      </c>
      <c r="AC2050" s="86"/>
      <c r="AP2050" s="59"/>
      <c r="AQ2050" s="59"/>
    </row>
    <row r="2051" spans="1:43">
      <c r="A2051" s="9">
        <v>44417</v>
      </c>
      <c r="B2051" s="97">
        <v>1.3509698181428573</v>
      </c>
      <c r="C2051" s="97">
        <v>1.9720773117887147</v>
      </c>
      <c r="D2051" s="97">
        <v>1.2923000000000004</v>
      </c>
      <c r="E2051" s="97">
        <v>1.350183637</v>
      </c>
      <c r="F2051" s="97">
        <v>1.9733745212310001</v>
      </c>
      <c r="G2051" s="97">
        <v>1.2923</v>
      </c>
      <c r="H2051" s="97">
        <v>1.3509698181428573</v>
      </c>
      <c r="I2051" s="97">
        <v>1.9720773117887147</v>
      </c>
      <c r="J2051" s="97">
        <v>1.2923000000000004</v>
      </c>
      <c r="K2051" s="97" t="e">
        <v>#N/A</v>
      </c>
      <c r="L2051" s="97">
        <v>1</v>
      </c>
      <c r="M2051" s="97">
        <v>3</v>
      </c>
      <c r="N2051" s="94" t="e">
        <v>#N/A</v>
      </c>
      <c r="AC2051" s="86"/>
      <c r="AP2051" s="59"/>
      <c r="AQ2051" s="59"/>
    </row>
    <row r="2052" spans="1:43">
      <c r="A2052" s="9">
        <v>44418</v>
      </c>
      <c r="B2052" s="97">
        <v>1.3509014900714287</v>
      </c>
      <c r="C2052" s="97">
        <v>1.9731884766293575</v>
      </c>
      <c r="D2052" s="97">
        <v>1.2923000000000004</v>
      </c>
      <c r="E2052" s="97">
        <v>1.350183637</v>
      </c>
      <c r="F2052" s="97">
        <v>1.947025849386</v>
      </c>
      <c r="G2052" s="97">
        <v>1.2923</v>
      </c>
      <c r="H2052" s="97">
        <v>1.3509014900714287</v>
      </c>
      <c r="I2052" s="97">
        <v>1.9731884766293575</v>
      </c>
      <c r="J2052" s="97">
        <v>1.2923000000000004</v>
      </c>
      <c r="K2052" s="97">
        <v>1.75</v>
      </c>
      <c r="L2052" s="97">
        <v>1</v>
      </c>
      <c r="M2052" s="97">
        <v>3</v>
      </c>
      <c r="N2052" s="94" t="e">
        <v>#N/A</v>
      </c>
      <c r="AC2052" s="86"/>
      <c r="AP2052" s="59"/>
      <c r="AQ2052" s="59"/>
    </row>
    <row r="2053" spans="1:43">
      <c r="A2053" s="9">
        <v>44419</v>
      </c>
      <c r="B2053" s="97">
        <v>1.3508331620000003</v>
      </c>
      <c r="C2053" s="97">
        <v>1.9688759347242146</v>
      </c>
      <c r="D2053" s="97">
        <v>1.2923000000000004</v>
      </c>
      <c r="E2053" s="97">
        <v>1.350183637</v>
      </c>
      <c r="F2053" s="97">
        <v>1.9154295418180001</v>
      </c>
      <c r="G2053" s="97">
        <v>1.2923</v>
      </c>
      <c r="H2053" s="97">
        <v>1.3508331620000003</v>
      </c>
      <c r="I2053" s="97">
        <v>1.9688759347242146</v>
      </c>
      <c r="J2053" s="97">
        <v>1.2923000000000004</v>
      </c>
      <c r="K2053" s="97">
        <v>1.74</v>
      </c>
      <c r="L2053" s="97">
        <v>1</v>
      </c>
      <c r="M2053" s="97">
        <v>3</v>
      </c>
      <c r="N2053" s="94" t="e">
        <v>#N/A</v>
      </c>
      <c r="AC2053" s="86"/>
      <c r="AP2053" s="59"/>
      <c r="AQ2053" s="59"/>
    </row>
    <row r="2054" spans="1:43">
      <c r="A2054" s="9">
        <v>44420</v>
      </c>
      <c r="B2054" s="97">
        <v>1.3510551805000002</v>
      </c>
      <c r="C2054" s="97">
        <v>1.965425734503786</v>
      </c>
      <c r="D2054" s="97">
        <v>1.2923000000000004</v>
      </c>
      <c r="E2054" s="97">
        <v>1.350183637</v>
      </c>
      <c r="F2054" s="97">
        <v>1.929636528279</v>
      </c>
      <c r="G2054" s="97">
        <v>1.2923</v>
      </c>
      <c r="H2054" s="97">
        <v>1.3510551805000002</v>
      </c>
      <c r="I2054" s="97">
        <v>1.965425734503786</v>
      </c>
      <c r="J2054" s="97">
        <v>1.2923000000000004</v>
      </c>
      <c r="K2054" s="97" t="e">
        <v>#N/A</v>
      </c>
      <c r="L2054" s="97">
        <v>1</v>
      </c>
      <c r="M2054" s="97">
        <v>3</v>
      </c>
      <c r="N2054" s="94" t="e">
        <v>#N/A</v>
      </c>
      <c r="AC2054" s="86"/>
      <c r="AP2054" s="59"/>
      <c r="AQ2054" s="59"/>
    </row>
    <row r="2055" spans="1:43">
      <c r="A2055" s="9">
        <v>44421</v>
      </c>
      <c r="B2055" s="97">
        <v>1.3512771990000003</v>
      </c>
      <c r="C2055" s="97">
        <v>1.9619755342833576</v>
      </c>
      <c r="D2055" s="97">
        <v>1.2923000000000004</v>
      </c>
      <c r="E2055" s="97">
        <v>1.350183637</v>
      </c>
      <c r="F2055" s="97">
        <v>1.929636528279</v>
      </c>
      <c r="G2055" s="97">
        <v>1.2923</v>
      </c>
      <c r="H2055" s="97">
        <v>1.3512771990000003</v>
      </c>
      <c r="I2055" s="97">
        <v>1.9619755342833576</v>
      </c>
      <c r="J2055" s="97">
        <v>1.2923000000000004</v>
      </c>
      <c r="K2055" s="97">
        <v>1.75</v>
      </c>
      <c r="L2055" s="97">
        <v>1</v>
      </c>
      <c r="M2055" s="97">
        <v>3</v>
      </c>
      <c r="N2055" s="94" t="e">
        <v>#N/A</v>
      </c>
      <c r="AC2055" s="86"/>
      <c r="AP2055" s="59"/>
      <c r="AQ2055" s="59"/>
    </row>
    <row r="2056" spans="1:43">
      <c r="A2056" s="9">
        <v>44422</v>
      </c>
      <c r="B2056" s="97">
        <v>1.3514992175000005</v>
      </c>
      <c r="C2056" s="97">
        <v>1.9585253340629289</v>
      </c>
      <c r="D2056" s="97">
        <v>1.2923000000000004</v>
      </c>
      <c r="E2056" s="97">
        <v>1.350183637</v>
      </c>
      <c r="F2056" s="97">
        <v>1.929636528279</v>
      </c>
      <c r="G2056" s="97">
        <v>1.2923</v>
      </c>
      <c r="H2056" s="97">
        <v>1.3514992175000005</v>
      </c>
      <c r="I2056" s="97">
        <v>1.9585253340629289</v>
      </c>
      <c r="J2056" s="97">
        <v>1.2923000000000004</v>
      </c>
      <c r="K2056" s="97" t="e">
        <v>#N/A</v>
      </c>
      <c r="L2056" s="97">
        <v>1</v>
      </c>
      <c r="M2056" s="97">
        <v>3</v>
      </c>
      <c r="N2056" s="94" t="e">
        <v>#N/A</v>
      </c>
      <c r="AC2056" s="86"/>
      <c r="AP2056" s="59"/>
      <c r="AQ2056" s="59"/>
    </row>
    <row r="2057" spans="1:43">
      <c r="A2057" s="9">
        <v>44423</v>
      </c>
      <c r="B2057" s="97">
        <v>1.3517212360000002</v>
      </c>
      <c r="C2057" s="97">
        <v>1.9558392918935001</v>
      </c>
      <c r="D2057" s="97">
        <v>1.2923000000000004</v>
      </c>
      <c r="E2057" s="97">
        <v>1.350183637</v>
      </c>
      <c r="F2057" s="97">
        <v>1.954076396844</v>
      </c>
      <c r="G2057" s="97">
        <v>1.2923</v>
      </c>
      <c r="H2057" s="97">
        <v>1.3517212360000002</v>
      </c>
      <c r="I2057" s="97">
        <v>1.9558392918935001</v>
      </c>
      <c r="J2057" s="97">
        <v>1.2923000000000004</v>
      </c>
      <c r="K2057" s="97" t="e">
        <v>#N/A</v>
      </c>
      <c r="L2057" s="97">
        <v>1</v>
      </c>
      <c r="M2057" s="97">
        <v>3</v>
      </c>
      <c r="N2057" s="94" t="e">
        <v>#N/A</v>
      </c>
      <c r="AC2057" s="86"/>
      <c r="AP2057" s="59"/>
      <c r="AQ2057" s="59"/>
    </row>
    <row r="2058" spans="1:43">
      <c r="A2058" s="9">
        <v>44424</v>
      </c>
      <c r="B2058" s="97">
        <v>1.3512096994285716</v>
      </c>
      <c r="C2058" s="97">
        <v>1.9523253262830718</v>
      </c>
      <c r="D2058" s="97">
        <v>1.2989714285714289</v>
      </c>
      <c r="E2058" s="97">
        <v>1.350183637</v>
      </c>
      <c r="F2058" s="97">
        <v>1.9064043527200001</v>
      </c>
      <c r="G2058" s="97">
        <v>1.3856999999999999</v>
      </c>
      <c r="H2058" s="97">
        <v>1.3512096994285716</v>
      </c>
      <c r="I2058" s="97">
        <v>1.9523253262830718</v>
      </c>
      <c r="J2058" s="97">
        <v>1.2989714285714289</v>
      </c>
      <c r="K2058" s="97">
        <v>1.8049999999999999</v>
      </c>
      <c r="L2058" s="97">
        <v>1</v>
      </c>
      <c r="M2058" s="97">
        <v>3</v>
      </c>
      <c r="N2058" s="94" t="e">
        <v>#N/A</v>
      </c>
      <c r="AC2058" s="86"/>
      <c r="AP2058" s="59"/>
      <c r="AQ2058" s="59"/>
    </row>
    <row r="2059" spans="1:43">
      <c r="A2059" s="9">
        <v>44425</v>
      </c>
      <c r="B2059" s="97">
        <v>1.3509950809285716</v>
      </c>
      <c r="C2059" s="97">
        <v>1.9520204582500718</v>
      </c>
      <c r="D2059" s="97">
        <v>1.3027714285714289</v>
      </c>
      <c r="E2059" s="97">
        <v>1.35434049</v>
      </c>
      <c r="F2059" s="97">
        <v>1.9588622746969999</v>
      </c>
      <c r="G2059" s="97">
        <v>1.3454999999999999</v>
      </c>
      <c r="H2059" s="97">
        <v>1.3509950809285716</v>
      </c>
      <c r="I2059" s="97">
        <v>1.9520204582500718</v>
      </c>
      <c r="J2059" s="97">
        <v>1.3027714285714289</v>
      </c>
      <c r="K2059" s="97">
        <v>1.79</v>
      </c>
      <c r="L2059" s="97">
        <v>1</v>
      </c>
      <c r="M2059" s="97">
        <v>3</v>
      </c>
      <c r="N2059" s="94" t="e">
        <v>#N/A</v>
      </c>
      <c r="AC2059" s="86"/>
      <c r="AP2059" s="59"/>
      <c r="AQ2059" s="59"/>
    </row>
    <row r="2060" spans="1:43">
      <c r="A2060" s="9">
        <v>44426</v>
      </c>
      <c r="B2060" s="97">
        <v>1.3519600996428573</v>
      </c>
      <c r="C2060" s="97">
        <v>1.951100468448</v>
      </c>
      <c r="D2060" s="97">
        <v>1.3065714285714289</v>
      </c>
      <c r="E2060" s="97">
        <v>1.36058564</v>
      </c>
      <c r="F2060" s="97">
        <v>1.9448620330019999</v>
      </c>
      <c r="G2060" s="97">
        <v>1.3454999999999999</v>
      </c>
      <c r="H2060" s="97">
        <v>1.3519600996428573</v>
      </c>
      <c r="I2060" s="97">
        <v>1.951100468448</v>
      </c>
      <c r="J2060" s="97">
        <v>1.3065714285714289</v>
      </c>
      <c r="K2060" s="97">
        <v>1.78</v>
      </c>
      <c r="L2060" s="97">
        <v>1</v>
      </c>
      <c r="M2060" s="97">
        <v>3</v>
      </c>
      <c r="N2060" s="94" t="e">
        <v>#N/A</v>
      </c>
      <c r="AC2060" s="86"/>
      <c r="AP2060" s="59"/>
      <c r="AQ2060" s="59"/>
    </row>
    <row r="2061" spans="1:43">
      <c r="A2061" s="9">
        <v>44427</v>
      </c>
      <c r="B2061" s="97">
        <v>1.3519665555000002</v>
      </c>
      <c r="C2061" s="97">
        <v>1.9506183711387857</v>
      </c>
      <c r="D2061" s="97">
        <v>1.3089071428571428</v>
      </c>
      <c r="E2061" s="97">
        <v>1.36058564</v>
      </c>
      <c r="F2061" s="97">
        <v>1.9764055844590001</v>
      </c>
      <c r="G2061" s="97">
        <v>1.325</v>
      </c>
      <c r="H2061" s="97">
        <v>1.3519665555000002</v>
      </c>
      <c r="I2061" s="97">
        <v>1.9506183711387857</v>
      </c>
      <c r="J2061" s="97">
        <v>1.3089071428571428</v>
      </c>
      <c r="K2061" s="97">
        <v>1.79</v>
      </c>
      <c r="L2061" s="97">
        <v>1</v>
      </c>
      <c r="M2061" s="97">
        <v>3</v>
      </c>
      <c r="N2061" s="94" t="e">
        <v>#N/A</v>
      </c>
      <c r="AC2061" s="86"/>
      <c r="AP2061" s="59"/>
      <c r="AQ2061" s="59"/>
    </row>
    <row r="2062" spans="1:43">
      <c r="A2062" s="9">
        <v>44428</v>
      </c>
      <c r="B2062" s="97">
        <v>1.3534427455000002</v>
      </c>
      <c r="C2062" s="97">
        <v>1.9501362738295716</v>
      </c>
      <c r="D2062" s="97">
        <v>1.3112428571428569</v>
      </c>
      <c r="E2062" s="97">
        <v>1.3708502970000001</v>
      </c>
      <c r="F2062" s="97">
        <v>1.9764055844590001</v>
      </c>
      <c r="G2062" s="97">
        <v>1.325</v>
      </c>
      <c r="H2062" s="97">
        <v>1.3534427455000002</v>
      </c>
      <c r="I2062" s="97">
        <v>1.9501362738295716</v>
      </c>
      <c r="J2062" s="97">
        <v>1.3112428571428569</v>
      </c>
      <c r="K2062" s="97" t="e">
        <v>#N/A</v>
      </c>
      <c r="L2062" s="97">
        <v>1</v>
      </c>
      <c r="M2062" s="97">
        <v>3</v>
      </c>
      <c r="N2062" s="94" t="e">
        <v>#N/A</v>
      </c>
      <c r="AC2062" s="86"/>
      <c r="AP2062" s="59"/>
      <c r="AQ2062" s="59"/>
    </row>
    <row r="2063" spans="1:43">
      <c r="A2063" s="9">
        <v>44429</v>
      </c>
      <c r="B2063" s="97">
        <v>1.3549189355000004</v>
      </c>
      <c r="C2063" s="97">
        <v>1.9496541765203577</v>
      </c>
      <c r="D2063" s="97">
        <v>1.3135785714285713</v>
      </c>
      <c r="E2063" s="97">
        <v>1.3708502970000001</v>
      </c>
      <c r="F2063" s="97">
        <v>1.9764055844590001</v>
      </c>
      <c r="G2063" s="97">
        <v>1.325</v>
      </c>
      <c r="H2063" s="97">
        <v>1.3549189355000004</v>
      </c>
      <c r="I2063" s="97">
        <v>1.9496541765203577</v>
      </c>
      <c r="J2063" s="97">
        <v>1.3135785714285713</v>
      </c>
      <c r="K2063" s="97" t="e">
        <v>#N/A</v>
      </c>
      <c r="L2063" s="97">
        <v>1</v>
      </c>
      <c r="M2063" s="97">
        <v>3</v>
      </c>
      <c r="N2063" s="94" t="e">
        <v>#N/A</v>
      </c>
      <c r="AC2063" s="86"/>
      <c r="AP2063" s="59"/>
      <c r="AQ2063" s="59"/>
    </row>
    <row r="2064" spans="1:43">
      <c r="A2064" s="9">
        <v>44430</v>
      </c>
      <c r="B2064" s="97">
        <v>1.3563951255000002</v>
      </c>
      <c r="C2064" s="97">
        <v>1.9475682268816432</v>
      </c>
      <c r="D2064" s="97">
        <v>1.3159142857142854</v>
      </c>
      <c r="E2064" s="97">
        <v>1.3708502970000001</v>
      </c>
      <c r="F2064" s="97">
        <v>1.9477938684310001</v>
      </c>
      <c r="G2064" s="97">
        <v>1.325</v>
      </c>
      <c r="H2064" s="97">
        <v>1.3563951255000002</v>
      </c>
      <c r="I2064" s="97">
        <v>1.9475682268816432</v>
      </c>
      <c r="J2064" s="97">
        <v>1.3159142857142854</v>
      </c>
      <c r="K2064" s="97" t="e">
        <v>#N/A</v>
      </c>
      <c r="L2064" s="97">
        <v>1</v>
      </c>
      <c r="M2064" s="97">
        <v>3</v>
      </c>
      <c r="N2064" s="94" t="e">
        <v>#N/A</v>
      </c>
      <c r="AC2064" s="86"/>
      <c r="AP2064" s="59"/>
      <c r="AQ2064" s="59"/>
    </row>
    <row r="2065" spans="1:43">
      <c r="A2065" s="9">
        <v>44431</v>
      </c>
      <c r="B2065" s="97">
        <v>1.3578713155000002</v>
      </c>
      <c r="C2065" s="97">
        <v>1.9427016566657147</v>
      </c>
      <c r="D2065" s="97">
        <v>1.3182499999999997</v>
      </c>
      <c r="E2065" s="97">
        <v>1.3708502970000001</v>
      </c>
      <c r="F2065" s="97">
        <v>1.905242538208</v>
      </c>
      <c r="G2065" s="97">
        <v>1.325</v>
      </c>
      <c r="H2065" s="97">
        <v>1.3578713155000002</v>
      </c>
      <c r="I2065" s="97">
        <v>1.9427016566657147</v>
      </c>
      <c r="J2065" s="97">
        <v>1.3182499999999997</v>
      </c>
      <c r="K2065" s="97">
        <v>1.77</v>
      </c>
      <c r="L2065" s="97">
        <v>1</v>
      </c>
      <c r="M2065" s="97">
        <v>3</v>
      </c>
      <c r="N2065" s="94" t="e">
        <v>#N/A</v>
      </c>
      <c r="AC2065" s="86"/>
      <c r="AP2065" s="59"/>
      <c r="AQ2065" s="59"/>
    </row>
    <row r="2066" spans="1:43">
      <c r="A2066" s="9">
        <v>44432</v>
      </c>
      <c r="B2066" s="97">
        <v>1.3590571150000001</v>
      </c>
      <c r="C2066" s="97">
        <v>1.9397794809525002</v>
      </c>
      <c r="D2066" s="97">
        <v>1.320585714285714</v>
      </c>
      <c r="E2066" s="97">
        <v>1.3667848300000001</v>
      </c>
      <c r="F2066" s="97">
        <v>1.9061153894009999</v>
      </c>
      <c r="G2066" s="97">
        <v>1.325</v>
      </c>
      <c r="H2066" s="97">
        <v>1.3590571150000001</v>
      </c>
      <c r="I2066" s="97">
        <v>1.9397794809525002</v>
      </c>
      <c r="J2066" s="97">
        <v>1.320585714285714</v>
      </c>
      <c r="K2066" s="97">
        <v>1.77</v>
      </c>
      <c r="L2066" s="97">
        <v>1</v>
      </c>
      <c r="M2066" s="97">
        <v>3</v>
      </c>
      <c r="N2066" s="94" t="e">
        <v>#N/A</v>
      </c>
      <c r="AC2066" s="86"/>
      <c r="AP2066" s="59"/>
      <c r="AQ2066" s="59"/>
    </row>
    <row r="2067" spans="1:43">
      <c r="A2067" s="9">
        <v>44433</v>
      </c>
      <c r="B2067" s="97">
        <v>1.3602429145000001</v>
      </c>
      <c r="C2067" s="97">
        <v>1.9461625947127861</v>
      </c>
      <c r="D2067" s="97">
        <v>1.3229214285714281</v>
      </c>
      <c r="E2067" s="97">
        <v>1.3667848300000001</v>
      </c>
      <c r="F2067" s="97">
        <v>2.004793134462</v>
      </c>
      <c r="G2067" s="97">
        <v>1.325</v>
      </c>
      <c r="H2067" s="97">
        <v>1.3602429145000001</v>
      </c>
      <c r="I2067" s="97">
        <v>1.9461625947127861</v>
      </c>
      <c r="J2067" s="97">
        <v>1.3229214285714281</v>
      </c>
      <c r="K2067" s="97">
        <v>1.77</v>
      </c>
      <c r="L2067" s="97">
        <v>1</v>
      </c>
      <c r="M2067" s="97">
        <v>3</v>
      </c>
      <c r="N2067" s="94" t="e">
        <v>#N/A</v>
      </c>
      <c r="AC2067" s="86"/>
      <c r="AP2067" s="59"/>
      <c r="AQ2067" s="59"/>
    </row>
    <row r="2068" spans="1:43">
      <c r="A2068" s="9">
        <v>44434</v>
      </c>
      <c r="B2068" s="97">
        <v>1.361427976214286</v>
      </c>
      <c r="C2068" s="97">
        <v>1.9526036423323572</v>
      </c>
      <c r="D2068" s="97">
        <v>1.3252571428571425</v>
      </c>
      <c r="E2068" s="97">
        <v>1.3667745010000001</v>
      </c>
      <c r="F2068" s="97">
        <v>2.0198111949530002</v>
      </c>
      <c r="G2068" s="97">
        <v>1.325</v>
      </c>
      <c r="H2068" s="97">
        <v>1.361427976214286</v>
      </c>
      <c r="I2068" s="97">
        <v>1.9526036423323572</v>
      </c>
      <c r="J2068" s="97">
        <v>1.3252571428571425</v>
      </c>
      <c r="K2068" s="97">
        <v>1.77</v>
      </c>
      <c r="L2068" s="97">
        <v>1</v>
      </c>
      <c r="M2068" s="97">
        <v>3</v>
      </c>
      <c r="N2068" s="94" t="e">
        <v>#N/A</v>
      </c>
      <c r="AC2068" s="86"/>
      <c r="AP2068" s="59"/>
      <c r="AQ2068" s="59"/>
    </row>
    <row r="2069" spans="1:43">
      <c r="A2069" s="9">
        <v>44435</v>
      </c>
      <c r="B2069" s="97">
        <v>1.3626130379285719</v>
      </c>
      <c r="C2069" s="97">
        <v>1.9590446899519287</v>
      </c>
      <c r="D2069" s="97">
        <v>1.3275928571428568</v>
      </c>
      <c r="E2069" s="97">
        <v>1.3667745010000001</v>
      </c>
      <c r="F2069" s="97">
        <v>2.0198111949530002</v>
      </c>
      <c r="G2069" s="97">
        <v>1.325</v>
      </c>
      <c r="H2069" s="97">
        <v>1.3626130379285719</v>
      </c>
      <c r="I2069" s="97">
        <v>1.9590446899519287</v>
      </c>
      <c r="J2069" s="97">
        <v>1.3275928571428568</v>
      </c>
      <c r="K2069" s="97">
        <v>1.77</v>
      </c>
      <c r="L2069" s="97">
        <v>1</v>
      </c>
      <c r="M2069" s="97">
        <v>3</v>
      </c>
      <c r="N2069" s="94" t="e">
        <v>#N/A</v>
      </c>
      <c r="AC2069" s="86"/>
      <c r="AP2069" s="59"/>
      <c r="AQ2069" s="59"/>
    </row>
    <row r="2070" spans="1:43">
      <c r="A2070" s="9">
        <v>44436</v>
      </c>
      <c r="B2070" s="97">
        <v>1.3637980996428578</v>
      </c>
      <c r="C2070" s="97">
        <v>1.9654857375714998</v>
      </c>
      <c r="D2070" s="97">
        <v>1.3299285714285711</v>
      </c>
      <c r="E2070" s="97">
        <v>1.3667745010000001</v>
      </c>
      <c r="F2070" s="97">
        <v>2.0198111949530002</v>
      </c>
      <c r="G2070" s="97">
        <v>1.325</v>
      </c>
      <c r="H2070" s="97">
        <v>1.3637980996428578</v>
      </c>
      <c r="I2070" s="97">
        <v>1.9654857375714998</v>
      </c>
      <c r="J2070" s="97">
        <v>1.3299285714285711</v>
      </c>
      <c r="K2070" s="97" t="e">
        <v>#N/A</v>
      </c>
      <c r="L2070" s="97">
        <v>1</v>
      </c>
      <c r="M2070" s="97">
        <v>3</v>
      </c>
      <c r="N2070" s="94" t="e">
        <v>#N/A</v>
      </c>
      <c r="AC2070" s="86"/>
      <c r="AP2070" s="59"/>
      <c r="AQ2070" s="59"/>
    </row>
    <row r="2071" spans="1:43">
      <c r="A2071" s="9">
        <v>44437</v>
      </c>
      <c r="B2071" s="97">
        <v>1.364983161357143</v>
      </c>
      <c r="C2071" s="97">
        <v>1.9753487847246429</v>
      </c>
      <c r="D2071" s="97">
        <v>1.3320071428571425</v>
      </c>
      <c r="E2071" s="97">
        <v>1.3667745010000001</v>
      </c>
      <c r="F2071" s="97">
        <v>2.0921590569880002</v>
      </c>
      <c r="G2071" s="97">
        <v>1.3213999999999999</v>
      </c>
      <c r="H2071" s="97">
        <v>1.364983161357143</v>
      </c>
      <c r="I2071" s="97">
        <v>1.9753487847246429</v>
      </c>
      <c r="J2071" s="97">
        <v>1.3320071428571425</v>
      </c>
      <c r="K2071" s="97" t="e">
        <v>#N/A</v>
      </c>
      <c r="L2071" s="97">
        <v>1</v>
      </c>
      <c r="M2071" s="97">
        <v>3</v>
      </c>
      <c r="N2071" s="94" t="e">
        <v>#N/A</v>
      </c>
      <c r="AC2071" s="86"/>
      <c r="AP2071" s="59"/>
      <c r="AQ2071" s="59"/>
    </row>
    <row r="2072" spans="1:43">
      <c r="A2072" s="9">
        <v>44438</v>
      </c>
      <c r="B2072" s="97">
        <v>1.3661682230714287</v>
      </c>
      <c r="C2072" s="97">
        <v>1.9921890175357857</v>
      </c>
      <c r="D2072" s="97">
        <v>1.3274142857142854</v>
      </c>
      <c r="E2072" s="97">
        <v>1.3667745010000001</v>
      </c>
      <c r="F2072" s="97">
        <v>2.1421676120759998</v>
      </c>
      <c r="G2072" s="97">
        <v>1.3213999999999999</v>
      </c>
      <c r="H2072" s="97">
        <v>1.3661682230714287</v>
      </c>
      <c r="I2072" s="97">
        <v>1.9921890175357857</v>
      </c>
      <c r="J2072" s="97">
        <v>1.3274142857142854</v>
      </c>
      <c r="K2072" s="97">
        <v>1.83</v>
      </c>
      <c r="L2072" s="97">
        <v>1</v>
      </c>
      <c r="M2072" s="97">
        <v>3</v>
      </c>
      <c r="N2072" s="94" t="e">
        <v>#N/A</v>
      </c>
      <c r="AC2072" s="86"/>
      <c r="AP2072" s="59"/>
      <c r="AQ2072" s="59"/>
    </row>
    <row r="2073" spans="1:43">
      <c r="A2073" s="9">
        <v>44439</v>
      </c>
      <c r="B2073" s="97">
        <v>1.3682263037857147</v>
      </c>
      <c r="C2073" s="97">
        <v>2.0182651068282857</v>
      </c>
      <c r="D2073" s="97">
        <v>1.3262071428571429</v>
      </c>
      <c r="E2073" s="97">
        <v>1.3831536200000001</v>
      </c>
      <c r="F2073" s="97">
        <v>2.3239275247919999</v>
      </c>
      <c r="G2073" s="97">
        <v>1.3286</v>
      </c>
      <c r="H2073" s="97">
        <v>1.3682263037857147</v>
      </c>
      <c r="I2073" s="97">
        <v>2.0182651068282857</v>
      </c>
      <c r="J2073" s="97">
        <v>1.3262071428571429</v>
      </c>
      <c r="K2073" s="97">
        <v>1.9125000000000001</v>
      </c>
      <c r="L2073" s="97">
        <v>1</v>
      </c>
      <c r="M2073" s="97">
        <v>3</v>
      </c>
      <c r="N2073" s="94" t="e">
        <v>#N/A</v>
      </c>
      <c r="AC2073" s="86"/>
      <c r="AP2073" s="59"/>
      <c r="AQ2073" s="59"/>
    </row>
    <row r="2074" spans="1:43">
      <c r="A2074" s="9">
        <v>44440</v>
      </c>
      <c r="B2074" s="97">
        <v>1.3731266673571429</v>
      </c>
      <c r="C2074" s="97">
        <v>2.0473305140438574</v>
      </c>
      <c r="D2074" s="97">
        <v>1.325</v>
      </c>
      <c r="E2074" s="97">
        <v>1.42919073</v>
      </c>
      <c r="F2074" s="97">
        <v>2.3517777340200001</v>
      </c>
      <c r="G2074" s="97">
        <v>1.3286</v>
      </c>
      <c r="H2074" s="97">
        <v>1.3731266673571429</v>
      </c>
      <c r="I2074" s="97">
        <v>2.0473305140438574</v>
      </c>
      <c r="J2074" s="97">
        <v>1.325</v>
      </c>
      <c r="K2074" s="97">
        <v>1.8374999999999999</v>
      </c>
      <c r="L2074" s="97">
        <v>1</v>
      </c>
      <c r="M2074" s="97">
        <v>3</v>
      </c>
      <c r="N2074" s="94" t="e">
        <v>#N/A</v>
      </c>
      <c r="AC2074" s="86"/>
      <c r="AP2074" s="59"/>
      <c r="AQ2074" s="59"/>
    </row>
    <row r="2075" spans="1:43">
      <c r="A2075" s="9">
        <v>44441</v>
      </c>
      <c r="B2075" s="97">
        <v>1.378762450357143</v>
      </c>
      <c r="C2075" s="97">
        <v>2.0767775045386432</v>
      </c>
      <c r="D2075" s="97">
        <v>1.3252571428571431</v>
      </c>
      <c r="E2075" s="97">
        <v>1.4394866019999999</v>
      </c>
      <c r="F2075" s="97">
        <v>2.3886634513859999</v>
      </c>
      <c r="G2075" s="97">
        <v>1.3286</v>
      </c>
      <c r="H2075" s="97">
        <v>1.378762450357143</v>
      </c>
      <c r="I2075" s="97">
        <v>2.0767775045386432</v>
      </c>
      <c r="J2075" s="97">
        <v>1.3252571428571431</v>
      </c>
      <c r="K2075" s="97">
        <v>1.93</v>
      </c>
      <c r="L2075" s="97">
        <v>1</v>
      </c>
      <c r="M2075" s="97">
        <v>3</v>
      </c>
      <c r="N2075" s="94" t="e">
        <v>#N/A</v>
      </c>
      <c r="AC2075" s="86"/>
      <c r="AP2075" s="59"/>
      <c r="AQ2075" s="59"/>
    </row>
    <row r="2076" spans="1:43">
      <c r="A2076" s="9">
        <v>44442</v>
      </c>
      <c r="B2076" s="97">
        <v>1.3844008355714286</v>
      </c>
      <c r="C2076" s="97">
        <v>2.106224495033429</v>
      </c>
      <c r="D2076" s="97">
        <v>1.3255142857142859</v>
      </c>
      <c r="E2076" s="97">
        <v>1.44978769</v>
      </c>
      <c r="F2076" s="97">
        <v>2.3886634513859999</v>
      </c>
      <c r="G2076" s="97">
        <v>1.3286</v>
      </c>
      <c r="H2076" s="97">
        <v>1.3844008355714286</v>
      </c>
      <c r="I2076" s="97">
        <v>2.106224495033429</v>
      </c>
      <c r="J2076" s="97">
        <v>1.3255142857142859</v>
      </c>
      <c r="K2076" s="97">
        <v>1.96</v>
      </c>
      <c r="L2076" s="97">
        <v>1</v>
      </c>
      <c r="M2076" s="97">
        <v>3</v>
      </c>
      <c r="N2076" s="94" t="e">
        <v>#N/A</v>
      </c>
      <c r="AC2076" s="86"/>
      <c r="AP2076" s="59"/>
      <c r="AQ2076" s="59"/>
    </row>
    <row r="2077" spans="1:43">
      <c r="A2077" s="9">
        <v>44443</v>
      </c>
      <c r="B2077" s="97">
        <v>1.3900392207857146</v>
      </c>
      <c r="C2077" s="97">
        <v>2.1356714855282144</v>
      </c>
      <c r="D2077" s="97">
        <v>1.3257714285714288</v>
      </c>
      <c r="E2077" s="97">
        <v>1.44978769</v>
      </c>
      <c r="F2077" s="97">
        <v>2.3886634513859999</v>
      </c>
      <c r="G2077" s="97">
        <v>1.3286</v>
      </c>
      <c r="H2077" s="97">
        <v>1.3900392207857146</v>
      </c>
      <c r="I2077" s="97">
        <v>2.1356714855282144</v>
      </c>
      <c r="J2077" s="97">
        <v>1.3257714285714288</v>
      </c>
      <c r="K2077" s="97" t="e">
        <v>#N/A</v>
      </c>
      <c r="L2077" s="97">
        <v>1</v>
      </c>
      <c r="M2077" s="97">
        <v>3</v>
      </c>
      <c r="N2077" s="94" t="e">
        <v>#N/A</v>
      </c>
      <c r="AC2077" s="86"/>
      <c r="AP2077" s="59"/>
      <c r="AQ2077" s="59"/>
    </row>
    <row r="2078" spans="1:43">
      <c r="A2078" s="9">
        <v>44444</v>
      </c>
      <c r="B2078" s="97">
        <v>1.395677606</v>
      </c>
      <c r="C2078" s="97">
        <v>2.1677642266699286</v>
      </c>
      <c r="D2078" s="97">
        <v>1.3260285714285716</v>
      </c>
      <c r="E2078" s="97">
        <v>1.44978769</v>
      </c>
      <c r="F2078" s="97">
        <v>2.397092244415</v>
      </c>
      <c r="G2078" s="97">
        <v>1.3286</v>
      </c>
      <c r="H2078" s="97">
        <v>1.395677606</v>
      </c>
      <c r="I2078" s="97">
        <v>2.1677642266699286</v>
      </c>
      <c r="J2078" s="97">
        <v>1.3260285714285716</v>
      </c>
      <c r="K2078" s="97" t="e">
        <v>#N/A</v>
      </c>
      <c r="L2078" s="97">
        <v>1</v>
      </c>
      <c r="M2078" s="97">
        <v>3</v>
      </c>
      <c r="N2078" s="94" t="e">
        <v>#N/A</v>
      </c>
      <c r="AC2078" s="86"/>
      <c r="AP2078" s="59"/>
      <c r="AQ2078" s="59"/>
    </row>
    <row r="2079" spans="1:43">
      <c r="A2079" s="9">
        <v>44445</v>
      </c>
      <c r="B2079" s="97">
        <v>1.4024175594285719</v>
      </c>
      <c r="C2079" s="97">
        <v>2.2028963485418571</v>
      </c>
      <c r="D2079" s="97">
        <v>1.3262857142857143</v>
      </c>
      <c r="E2079" s="97">
        <v>1.4652096450000001</v>
      </c>
      <c r="F2079" s="97">
        <v>2.397092244415</v>
      </c>
      <c r="G2079" s="97">
        <v>1.3286</v>
      </c>
      <c r="H2079" s="97">
        <v>1.4024175594285719</v>
      </c>
      <c r="I2079" s="97">
        <v>2.2028963485418571</v>
      </c>
      <c r="J2079" s="97">
        <v>1.3262857142857143</v>
      </c>
      <c r="K2079" s="97">
        <v>1.96</v>
      </c>
      <c r="L2079" s="97">
        <v>1</v>
      </c>
      <c r="M2079" s="97">
        <v>3</v>
      </c>
      <c r="N2079" s="94" t="e">
        <v>#N/A</v>
      </c>
      <c r="AC2079" s="86"/>
      <c r="AP2079" s="59"/>
      <c r="AQ2079" s="59"/>
    </row>
    <row r="2080" spans="1:43">
      <c r="A2080" s="9">
        <v>44446</v>
      </c>
      <c r="B2080" s="97">
        <v>1.4094479033571434</v>
      </c>
      <c r="C2080" s="97">
        <v>2.2379661239000002</v>
      </c>
      <c r="D2080" s="97">
        <v>1.3265428571428572</v>
      </c>
      <c r="E2080" s="97">
        <v>1.4652096450000001</v>
      </c>
      <c r="F2080" s="97">
        <v>2.397092244415</v>
      </c>
      <c r="G2080" s="97">
        <v>1.3286</v>
      </c>
      <c r="H2080" s="97">
        <v>1.4094479033571434</v>
      </c>
      <c r="I2080" s="97">
        <v>2.2379661239000002</v>
      </c>
      <c r="J2080" s="97">
        <v>1.3265428571428572</v>
      </c>
      <c r="K2080" s="97" t="e">
        <v>#N/A</v>
      </c>
      <c r="L2080" s="97">
        <v>1</v>
      </c>
      <c r="M2080" s="97">
        <v>3</v>
      </c>
      <c r="N2080" s="94" t="e">
        <v>#N/A</v>
      </c>
      <c r="AC2080" s="86"/>
      <c r="AP2080" s="59"/>
      <c r="AQ2080" s="59"/>
    </row>
    <row r="2081" spans="1:43">
      <c r="A2081" s="9">
        <v>44447</v>
      </c>
      <c r="B2081" s="97">
        <v>1.4164782472857149</v>
      </c>
      <c r="C2081" s="97">
        <v>2.2659874888966427</v>
      </c>
      <c r="D2081" s="97">
        <v>1.3268</v>
      </c>
      <c r="E2081" s="97">
        <v>1.4652096450000001</v>
      </c>
      <c r="F2081" s="97">
        <v>2.397092244415</v>
      </c>
      <c r="G2081" s="97">
        <v>1.3286</v>
      </c>
      <c r="H2081" s="97">
        <v>1.4164782472857149</v>
      </c>
      <c r="I2081" s="97">
        <v>2.2659874888966427</v>
      </c>
      <c r="J2081" s="97">
        <v>1.3268</v>
      </c>
      <c r="K2081" s="97" t="e">
        <v>#N/A</v>
      </c>
      <c r="L2081" s="97">
        <v>1</v>
      </c>
      <c r="M2081" s="97">
        <v>3</v>
      </c>
      <c r="N2081" s="94" t="e">
        <v>#N/A</v>
      </c>
      <c r="AC2081" s="86"/>
      <c r="AP2081" s="59"/>
      <c r="AQ2081" s="59"/>
    </row>
    <row r="2082" spans="1:43">
      <c r="A2082" s="9">
        <v>44448</v>
      </c>
      <c r="B2082" s="97">
        <v>1.4235093290000003</v>
      </c>
      <c r="C2082" s="97">
        <v>2.2928848003378568</v>
      </c>
      <c r="D2082" s="97">
        <v>1.3270571428571429</v>
      </c>
      <c r="E2082" s="97">
        <v>1.4652096450000001</v>
      </c>
      <c r="F2082" s="97">
        <v>2.3963735551299998</v>
      </c>
      <c r="G2082" s="97">
        <v>1.3286</v>
      </c>
      <c r="H2082" s="97">
        <v>1.4235093290000003</v>
      </c>
      <c r="I2082" s="97">
        <v>2.2928848003378568</v>
      </c>
      <c r="J2082" s="97">
        <v>1.3270571428571429</v>
      </c>
      <c r="K2082" s="97">
        <v>1.97</v>
      </c>
      <c r="L2082" s="97">
        <v>1</v>
      </c>
      <c r="M2082" s="97">
        <v>3</v>
      </c>
      <c r="N2082" s="94" t="e">
        <v>#N/A</v>
      </c>
      <c r="AC2082" s="86"/>
      <c r="AP2082" s="59"/>
      <c r="AQ2082" s="59"/>
    </row>
    <row r="2083" spans="1:43">
      <c r="A2083" s="9">
        <v>44449</v>
      </c>
      <c r="B2083" s="97">
        <v>1.4315676265000004</v>
      </c>
      <c r="C2083" s="97">
        <v>2.3197821117790709</v>
      </c>
      <c r="D2083" s="97">
        <v>1.3273142857142857</v>
      </c>
      <c r="E2083" s="97">
        <v>1.479590666</v>
      </c>
      <c r="F2083" s="97">
        <v>2.3963735551299998</v>
      </c>
      <c r="G2083" s="97">
        <v>1.3286</v>
      </c>
      <c r="H2083" s="97">
        <v>1.4315676265000004</v>
      </c>
      <c r="I2083" s="97">
        <v>2.3197821117790709</v>
      </c>
      <c r="J2083" s="97">
        <v>1.3273142857142857</v>
      </c>
      <c r="K2083" s="97">
        <v>1.98</v>
      </c>
      <c r="L2083" s="97">
        <v>1</v>
      </c>
      <c r="M2083" s="97">
        <v>3</v>
      </c>
      <c r="N2083" s="94" t="e">
        <v>#N/A</v>
      </c>
      <c r="AC2083" s="86"/>
      <c r="AP2083" s="59"/>
      <c r="AQ2083" s="59"/>
    </row>
    <row r="2084" spans="1:43">
      <c r="A2084" s="9">
        <v>44450</v>
      </c>
      <c r="B2084" s="97">
        <v>1.439625924</v>
      </c>
      <c r="C2084" s="97">
        <v>2.3466794232202859</v>
      </c>
      <c r="D2084" s="97">
        <v>1.3275714285714286</v>
      </c>
      <c r="E2084" s="97">
        <v>1.479590666</v>
      </c>
      <c r="F2084" s="97">
        <v>2.3963735551299998</v>
      </c>
      <c r="G2084" s="97">
        <v>1.3286</v>
      </c>
      <c r="H2084" s="97">
        <v>1.439625924</v>
      </c>
      <c r="I2084" s="97">
        <v>2.3466794232202859</v>
      </c>
      <c r="J2084" s="97">
        <v>1.3275714285714286</v>
      </c>
      <c r="K2084" s="97" t="e">
        <v>#N/A</v>
      </c>
      <c r="L2084" s="97">
        <v>1</v>
      </c>
      <c r="M2084" s="97">
        <v>3</v>
      </c>
      <c r="N2084" s="94" t="e">
        <v>#N/A</v>
      </c>
      <c r="AC2084" s="86"/>
      <c r="AP2084" s="59"/>
      <c r="AQ2084" s="59"/>
    </row>
    <row r="2085" spans="1:43">
      <c r="A2085" s="9">
        <v>44451</v>
      </c>
      <c r="B2085" s="97">
        <v>1.4476842214999999</v>
      </c>
      <c r="C2085" s="97">
        <v>2.3650014076517145</v>
      </c>
      <c r="D2085" s="97">
        <v>1.3280857142857143</v>
      </c>
      <c r="E2085" s="97">
        <v>1.479590666</v>
      </c>
      <c r="F2085" s="97">
        <v>2.3486668390280001</v>
      </c>
      <c r="G2085" s="97">
        <v>1.3286</v>
      </c>
      <c r="H2085" s="97">
        <v>1.4476842214999999</v>
      </c>
      <c r="I2085" s="97">
        <v>2.3650014076517145</v>
      </c>
      <c r="J2085" s="97">
        <v>1.3280857142857143</v>
      </c>
      <c r="K2085" s="97" t="e">
        <v>#N/A</v>
      </c>
      <c r="L2085" s="97">
        <v>1</v>
      </c>
      <c r="M2085" s="97">
        <v>3</v>
      </c>
      <c r="N2085" s="94" t="e">
        <v>#N/A</v>
      </c>
      <c r="AC2085" s="86"/>
      <c r="AP2085" s="59"/>
      <c r="AQ2085" s="59"/>
    </row>
    <row r="2086" spans="1:43">
      <c r="A2086" s="9">
        <v>44452</v>
      </c>
      <c r="B2086" s="97">
        <v>1.4558879769285713</v>
      </c>
      <c r="C2086" s="97">
        <v>2.3839503116909282</v>
      </c>
      <c r="D2086" s="97">
        <v>1.3286</v>
      </c>
      <c r="E2086" s="97">
        <v>1.481627077</v>
      </c>
      <c r="F2086" s="97">
        <v>2.4074522686250002</v>
      </c>
      <c r="G2086" s="97">
        <v>1.3286</v>
      </c>
      <c r="H2086" s="97">
        <v>1.4558879769285713</v>
      </c>
      <c r="I2086" s="97">
        <v>2.3839503116909282</v>
      </c>
      <c r="J2086" s="97">
        <v>1.3286</v>
      </c>
      <c r="K2086" s="97">
        <v>2.0499999999999998</v>
      </c>
      <c r="L2086" s="97">
        <v>1</v>
      </c>
      <c r="M2086" s="97">
        <v>3</v>
      </c>
      <c r="N2086" s="94" t="e">
        <v>#N/A</v>
      </c>
      <c r="AC2086" s="86"/>
      <c r="AP2086" s="59"/>
      <c r="AQ2086" s="59"/>
    </row>
    <row r="2087" spans="1:43">
      <c r="A2087" s="9">
        <v>44453</v>
      </c>
      <c r="B2087" s="97">
        <v>1.4659984579285712</v>
      </c>
      <c r="C2087" s="97">
        <v>2.3924702038605004</v>
      </c>
      <c r="D2087" s="97">
        <v>1.3286</v>
      </c>
      <c r="E2087" s="97">
        <v>1.5247003539999999</v>
      </c>
      <c r="F2087" s="97">
        <v>2.443206015166</v>
      </c>
      <c r="G2087" s="97">
        <v>1.3286</v>
      </c>
      <c r="H2087" s="97">
        <v>1.4659984579285712</v>
      </c>
      <c r="I2087" s="97">
        <v>2.3924702038605004</v>
      </c>
      <c r="J2087" s="97">
        <v>1.3286</v>
      </c>
      <c r="K2087" s="97">
        <v>2.0550000000000002</v>
      </c>
      <c r="L2087" s="97">
        <v>1</v>
      </c>
      <c r="M2087" s="97">
        <v>3</v>
      </c>
      <c r="N2087" s="94" t="e">
        <v>#N/A</v>
      </c>
      <c r="AC2087" s="86"/>
      <c r="AP2087" s="59"/>
      <c r="AQ2087" s="59"/>
    </row>
    <row r="2088" spans="1:43">
      <c r="A2088" s="9">
        <v>44454</v>
      </c>
      <c r="B2088" s="97">
        <v>1.4728205739285711</v>
      </c>
      <c r="C2088" s="97">
        <v>2.3990007953709283</v>
      </c>
      <c r="D2088" s="97">
        <v>1.3286</v>
      </c>
      <c r="E2088" s="97">
        <v>1.5247003539999999</v>
      </c>
      <c r="F2088" s="97">
        <v>2.443206015166</v>
      </c>
      <c r="G2088" s="97">
        <v>1.3286</v>
      </c>
      <c r="H2088" s="97">
        <v>1.4728205739285711</v>
      </c>
      <c r="I2088" s="97">
        <v>2.3990007953709283</v>
      </c>
      <c r="J2088" s="97">
        <v>1.3286</v>
      </c>
      <c r="K2088" s="97">
        <v>2.08</v>
      </c>
      <c r="L2088" s="97">
        <v>1</v>
      </c>
      <c r="M2088" s="97">
        <v>3</v>
      </c>
      <c r="N2088" s="94" t="e">
        <v>#N/A</v>
      </c>
      <c r="AC2088" s="86"/>
      <c r="AP2088" s="59"/>
      <c r="AQ2088" s="59"/>
    </row>
    <row r="2089" spans="1:43">
      <c r="A2089" s="9">
        <v>44455</v>
      </c>
      <c r="B2089" s="97">
        <v>1.4789072705000001</v>
      </c>
      <c r="C2089" s="97">
        <v>2.4028966927837856</v>
      </c>
      <c r="D2089" s="97">
        <v>1.3286</v>
      </c>
      <c r="E2089" s="97">
        <v>1.5247003539999999</v>
      </c>
      <c r="F2089" s="97">
        <v>2.443206015166</v>
      </c>
      <c r="G2089" s="97">
        <v>1.3286</v>
      </c>
      <c r="H2089" s="97">
        <v>1.4789072705000001</v>
      </c>
      <c r="I2089" s="97">
        <v>2.4028966927837856</v>
      </c>
      <c r="J2089" s="97">
        <v>1.3286</v>
      </c>
      <c r="K2089" s="97" t="e">
        <v>#N/A</v>
      </c>
      <c r="L2089" s="97">
        <v>1</v>
      </c>
      <c r="M2089" s="97">
        <v>3</v>
      </c>
      <c r="N2089" s="94" t="e">
        <v>#N/A</v>
      </c>
      <c r="AC2089" s="86"/>
      <c r="AP2089" s="59"/>
      <c r="AQ2089" s="59"/>
    </row>
    <row r="2090" spans="1:43">
      <c r="A2090" s="9">
        <v>44456</v>
      </c>
      <c r="B2090" s="97">
        <v>1.4863940512857143</v>
      </c>
      <c r="C2090" s="97">
        <v>2.406792590196642</v>
      </c>
      <c r="D2090" s="97">
        <v>1.3286</v>
      </c>
      <c r="E2090" s="97">
        <v>1.5546026209999999</v>
      </c>
      <c r="F2090" s="97">
        <v>2.443206015166</v>
      </c>
      <c r="G2090" s="97">
        <v>1.3286</v>
      </c>
      <c r="H2090" s="97">
        <v>1.4863940512857143</v>
      </c>
      <c r="I2090" s="97">
        <v>2.406792590196642</v>
      </c>
      <c r="J2090" s="97">
        <v>1.3286</v>
      </c>
      <c r="K2090" s="97">
        <v>2.0499999999999998</v>
      </c>
      <c r="L2090" s="97">
        <v>1</v>
      </c>
      <c r="M2090" s="97">
        <v>3</v>
      </c>
      <c r="N2090" s="94" t="e">
        <v>#N/A</v>
      </c>
      <c r="AC2090" s="86"/>
      <c r="AP2090" s="59"/>
      <c r="AQ2090" s="59"/>
    </row>
    <row r="2091" spans="1:43">
      <c r="A2091" s="9">
        <v>44457</v>
      </c>
      <c r="B2091" s="97">
        <v>1.4938808320714287</v>
      </c>
      <c r="C2091" s="97">
        <v>2.4106884876094994</v>
      </c>
      <c r="D2091" s="97">
        <v>1.3286</v>
      </c>
      <c r="E2091" s="97">
        <v>1.5546026209999999</v>
      </c>
      <c r="F2091" s="97">
        <v>2.443206015166</v>
      </c>
      <c r="G2091" s="97">
        <v>1.3286</v>
      </c>
      <c r="H2091" s="97">
        <v>1.4938808320714287</v>
      </c>
      <c r="I2091" s="97">
        <v>2.4106884876094994</v>
      </c>
      <c r="J2091" s="97">
        <v>1.3286</v>
      </c>
      <c r="K2091" s="97" t="e">
        <v>#N/A</v>
      </c>
      <c r="L2091" s="97">
        <v>1</v>
      </c>
      <c r="M2091" s="97">
        <v>3</v>
      </c>
      <c r="N2091" s="94" t="e">
        <v>#N/A</v>
      </c>
      <c r="AC2091" s="86"/>
      <c r="AP2091" s="59"/>
      <c r="AQ2091" s="59"/>
    </row>
    <row r="2092" spans="1:43">
      <c r="A2092" s="9">
        <v>44458</v>
      </c>
      <c r="B2092" s="97">
        <v>1.500262525642857</v>
      </c>
      <c r="C2092" s="97">
        <v>2.3916123736332855</v>
      </c>
      <c r="D2092" s="97">
        <v>1.3429857142857142</v>
      </c>
      <c r="E2092" s="97">
        <v>1.5391314</v>
      </c>
      <c r="F2092" s="97">
        <v>2.1300266487480002</v>
      </c>
      <c r="G2092" s="97">
        <v>1.53</v>
      </c>
      <c r="H2092" s="97">
        <v>1.500262525642857</v>
      </c>
      <c r="I2092" s="97">
        <v>2.3916123736332855</v>
      </c>
      <c r="J2092" s="97">
        <v>1.3429857142857142</v>
      </c>
      <c r="K2092" s="97" t="e">
        <v>#N/A</v>
      </c>
      <c r="L2092" s="97">
        <v>1</v>
      </c>
      <c r="M2092" s="97">
        <v>3</v>
      </c>
      <c r="N2092" s="94" t="e">
        <v>#N/A</v>
      </c>
      <c r="AC2092" s="86"/>
      <c r="AP2092" s="59"/>
      <c r="AQ2092" s="59"/>
    </row>
    <row r="2093" spans="1:43">
      <c r="A2093" s="9">
        <v>44459</v>
      </c>
      <c r="B2093" s="97">
        <v>1.5066492231428572</v>
      </c>
      <c r="C2093" s="97">
        <v>2.3725362596570707</v>
      </c>
      <c r="D2093" s="97">
        <v>1.3573714285714285</v>
      </c>
      <c r="E2093" s="97">
        <v>1.55462341</v>
      </c>
      <c r="F2093" s="97">
        <v>2.1300266487480002</v>
      </c>
      <c r="G2093" s="97">
        <v>1.53</v>
      </c>
      <c r="H2093" s="97">
        <v>1.5066492231428572</v>
      </c>
      <c r="I2093" s="97">
        <v>2.3725362596570707</v>
      </c>
      <c r="J2093" s="97">
        <v>1.3573714285714285</v>
      </c>
      <c r="K2093" s="97">
        <v>2.08</v>
      </c>
      <c r="L2093" s="97">
        <v>1</v>
      </c>
      <c r="M2093" s="97">
        <v>3</v>
      </c>
      <c r="N2093" s="94" t="e">
        <v>#N/A</v>
      </c>
      <c r="AC2093" s="86"/>
      <c r="AP2093" s="59"/>
      <c r="AQ2093" s="59"/>
    </row>
    <row r="2094" spans="1:43">
      <c r="A2094" s="9">
        <v>44460</v>
      </c>
      <c r="B2094" s="97">
        <v>1.5130359206428572</v>
      </c>
      <c r="C2094" s="97">
        <v>2.3534601456808568</v>
      </c>
      <c r="D2094" s="97">
        <v>1.3717571428571431</v>
      </c>
      <c r="E2094" s="97">
        <v>1.55462341</v>
      </c>
      <c r="F2094" s="97">
        <v>2.1300266487480002</v>
      </c>
      <c r="G2094" s="97">
        <v>1.53</v>
      </c>
      <c r="H2094" s="97">
        <v>1.5130359206428572</v>
      </c>
      <c r="I2094" s="97">
        <v>2.3534601456808568</v>
      </c>
      <c r="J2094" s="97">
        <v>1.3717571428571431</v>
      </c>
      <c r="K2094" s="97" t="e">
        <v>#N/A</v>
      </c>
      <c r="L2094" s="97">
        <v>1</v>
      </c>
      <c r="M2094" s="97">
        <v>3</v>
      </c>
      <c r="N2094" s="94" t="e">
        <v>#N/A</v>
      </c>
      <c r="AC2094" s="86"/>
      <c r="AP2094" s="59"/>
      <c r="AQ2094" s="59"/>
    </row>
    <row r="2095" spans="1:43">
      <c r="A2095" s="9">
        <v>44461</v>
      </c>
      <c r="B2095" s="97">
        <v>1.5194226181428572</v>
      </c>
      <c r="C2095" s="97">
        <v>2.3354772940790709</v>
      </c>
      <c r="D2095" s="97">
        <v>1.3853000000000002</v>
      </c>
      <c r="E2095" s="97">
        <v>1.55462341</v>
      </c>
      <c r="F2095" s="97">
        <v>2.1453323219899998</v>
      </c>
      <c r="G2095" s="97">
        <v>1.5182</v>
      </c>
      <c r="H2095" s="97">
        <v>1.5194226181428572</v>
      </c>
      <c r="I2095" s="97">
        <v>2.3354772940790709</v>
      </c>
      <c r="J2095" s="97">
        <v>1.3853000000000002</v>
      </c>
      <c r="K2095" s="97">
        <v>2.08</v>
      </c>
      <c r="L2095" s="97">
        <v>1</v>
      </c>
      <c r="M2095" s="97">
        <v>3</v>
      </c>
      <c r="N2095" s="94" t="e">
        <v>#N/A</v>
      </c>
      <c r="AC2095" s="86"/>
      <c r="AP2095" s="59"/>
      <c r="AQ2095" s="59"/>
    </row>
    <row r="2096" spans="1:43">
      <c r="A2096" s="9">
        <v>44462</v>
      </c>
      <c r="B2096" s="97">
        <v>1.5262529557142859</v>
      </c>
      <c r="C2096" s="97">
        <v>2.3190816974159998</v>
      </c>
      <c r="D2096" s="97">
        <v>1.3988428571428571</v>
      </c>
      <c r="E2096" s="97">
        <v>1.5608343710000001</v>
      </c>
      <c r="F2096" s="97">
        <v>2.1668352018469998</v>
      </c>
      <c r="G2096" s="97">
        <v>1.5182</v>
      </c>
      <c r="H2096" s="97">
        <v>1.5262529557142859</v>
      </c>
      <c r="I2096" s="97">
        <v>2.3190816974159998</v>
      </c>
      <c r="J2096" s="97">
        <v>1.3988428571428571</v>
      </c>
      <c r="K2096" s="97">
        <v>2.11</v>
      </c>
      <c r="L2096" s="97">
        <v>1</v>
      </c>
      <c r="M2096" s="97">
        <v>3</v>
      </c>
      <c r="N2096" s="94" t="e">
        <v>#N/A</v>
      </c>
      <c r="AC2096" s="86"/>
      <c r="AP2096" s="59"/>
      <c r="AQ2096" s="59"/>
    </row>
    <row r="2097" spans="1:43">
      <c r="A2097" s="9">
        <v>44463</v>
      </c>
      <c r="B2097" s="97">
        <v>1.5324929395714286</v>
      </c>
      <c r="C2097" s="97">
        <v>2.3026861007529287</v>
      </c>
      <c r="D2097" s="97">
        <v>1.4123857142857141</v>
      </c>
      <c r="E2097" s="97">
        <v>1.5669504400000001</v>
      </c>
      <c r="F2097" s="97">
        <v>2.1668352018469998</v>
      </c>
      <c r="G2097" s="97">
        <v>1.5182</v>
      </c>
      <c r="H2097" s="97">
        <v>1.5324929395714286</v>
      </c>
      <c r="I2097" s="97">
        <v>2.3026861007529287</v>
      </c>
      <c r="J2097" s="97">
        <v>1.4123857142857141</v>
      </c>
      <c r="K2097" s="97">
        <v>2.17</v>
      </c>
      <c r="L2097" s="97">
        <v>1</v>
      </c>
      <c r="M2097" s="97">
        <v>3</v>
      </c>
      <c r="N2097" s="94" t="e">
        <v>#N/A</v>
      </c>
      <c r="AC2097" s="86"/>
      <c r="AP2097" s="59"/>
      <c r="AQ2097" s="59"/>
    </row>
    <row r="2098" spans="1:43">
      <c r="A2098" s="9">
        <v>44464</v>
      </c>
      <c r="B2098" s="97">
        <v>1.5387329234285712</v>
      </c>
      <c r="C2098" s="97">
        <v>2.2862905040898567</v>
      </c>
      <c r="D2098" s="97">
        <v>1.4259285714285712</v>
      </c>
      <c r="E2098" s="97">
        <v>1.5669504400000001</v>
      </c>
      <c r="F2098" s="97">
        <v>2.1668352018469998</v>
      </c>
      <c r="G2098" s="97">
        <v>1.5182</v>
      </c>
      <c r="H2098" s="97">
        <v>1.5387329234285712</v>
      </c>
      <c r="I2098" s="97">
        <v>2.2862905040898567</v>
      </c>
      <c r="J2098" s="97">
        <v>1.4259285714285712</v>
      </c>
      <c r="K2098" s="97" t="e">
        <v>#N/A</v>
      </c>
      <c r="L2098" s="97">
        <v>1</v>
      </c>
      <c r="M2098" s="97">
        <v>3</v>
      </c>
      <c r="N2098" s="94" t="e">
        <v>#N/A</v>
      </c>
      <c r="AC2098" s="86"/>
      <c r="AP2098" s="59"/>
      <c r="AQ2098" s="59"/>
    </row>
    <row r="2099" spans="1:43">
      <c r="A2099" s="9">
        <v>44465</v>
      </c>
      <c r="B2099" s="97">
        <v>1.5449729072857141</v>
      </c>
      <c r="C2099" s="97">
        <v>2.2677136434177143</v>
      </c>
      <c r="D2099" s="97">
        <v>1.4394714285714285</v>
      </c>
      <c r="E2099" s="97">
        <v>1.5669504400000001</v>
      </c>
      <c r="F2099" s="97">
        <v>2.0885907896179998</v>
      </c>
      <c r="G2099" s="97">
        <v>1.5182</v>
      </c>
      <c r="H2099" s="97">
        <v>1.5449729072857141</v>
      </c>
      <c r="I2099" s="97">
        <v>2.2677136434177143</v>
      </c>
      <c r="J2099" s="97">
        <v>1.4394714285714285</v>
      </c>
      <c r="K2099" s="97" t="e">
        <v>#N/A</v>
      </c>
      <c r="L2099" s="97">
        <v>1</v>
      </c>
      <c r="M2099" s="97">
        <v>3</v>
      </c>
      <c r="N2099" s="94" t="e">
        <v>#N/A</v>
      </c>
      <c r="AC2099" s="86"/>
      <c r="AP2099" s="59"/>
      <c r="AQ2099" s="59"/>
    </row>
    <row r="2100" spans="1:43">
      <c r="A2100" s="9">
        <v>44466</v>
      </c>
      <c r="B2100" s="97">
        <v>1.5519415265714283</v>
      </c>
      <c r="C2100" s="97">
        <v>2.2449378234886428</v>
      </c>
      <c r="D2100" s="97">
        <v>1.4530142857142856</v>
      </c>
      <c r="E2100" s="97">
        <v>1.579187747</v>
      </c>
      <c r="F2100" s="97">
        <v>2.0885907896179998</v>
      </c>
      <c r="G2100" s="97">
        <v>1.5182</v>
      </c>
      <c r="H2100" s="97">
        <v>1.5519415265714283</v>
      </c>
      <c r="I2100" s="97">
        <v>2.2449378234886428</v>
      </c>
      <c r="J2100" s="97">
        <v>1.4530142857142856</v>
      </c>
      <c r="K2100" s="97">
        <v>2.125</v>
      </c>
      <c r="L2100" s="97">
        <v>1</v>
      </c>
      <c r="M2100" s="97">
        <v>3</v>
      </c>
      <c r="N2100" s="94" t="e">
        <v>#N/A</v>
      </c>
      <c r="AC2100" s="86"/>
      <c r="AP2100" s="59"/>
      <c r="AQ2100" s="59"/>
    </row>
    <row r="2101" spans="1:43">
      <c r="A2101" s="9">
        <v>44467</v>
      </c>
      <c r="B2101" s="97">
        <v>1.5558334832142855</v>
      </c>
      <c r="C2101" s="97">
        <v>2.2196081645209285</v>
      </c>
      <c r="D2101" s="97">
        <v>1.4665571428571429</v>
      </c>
      <c r="E2101" s="97">
        <v>1.579187747</v>
      </c>
      <c r="F2101" s="97">
        <v>2.0885907896179998</v>
      </c>
      <c r="G2101" s="97">
        <v>1.5182</v>
      </c>
      <c r="H2101" s="97">
        <v>1.5558334832142855</v>
      </c>
      <c r="I2101" s="97">
        <v>2.2196081645209285</v>
      </c>
      <c r="J2101" s="97">
        <v>1.4665571428571429</v>
      </c>
      <c r="K2101" s="97" t="e">
        <v>#N/A</v>
      </c>
      <c r="L2101" s="97">
        <v>1</v>
      </c>
      <c r="M2101" s="97">
        <v>3</v>
      </c>
      <c r="N2101" s="94" t="e">
        <v>#N/A</v>
      </c>
      <c r="AC2101" s="86"/>
      <c r="AP2101" s="59"/>
      <c r="AQ2101" s="59"/>
    </row>
    <row r="2102" spans="1:43">
      <c r="A2102" s="9">
        <v>44468</v>
      </c>
      <c r="B2102" s="97">
        <v>1.5615709925714281</v>
      </c>
      <c r="C2102" s="97">
        <v>2.206883203066643</v>
      </c>
      <c r="D2102" s="97">
        <v>1.4815500000000001</v>
      </c>
      <c r="E2102" s="97">
        <v>1.6050254850000001</v>
      </c>
      <c r="F2102" s="97">
        <v>2.2650565548060002</v>
      </c>
      <c r="G2102" s="97">
        <v>1.5385</v>
      </c>
      <c r="H2102" s="97">
        <v>1.5615709925714281</v>
      </c>
      <c r="I2102" s="97">
        <v>2.206883203066643</v>
      </c>
      <c r="J2102" s="97">
        <v>1.4815500000000001</v>
      </c>
      <c r="K2102" s="97" t="e">
        <v>#N/A</v>
      </c>
      <c r="L2102" s="97">
        <v>1</v>
      </c>
      <c r="M2102" s="97">
        <v>3</v>
      </c>
      <c r="N2102" s="94" t="e">
        <v>#N/A</v>
      </c>
      <c r="AC2102" s="86"/>
      <c r="AP2102" s="59"/>
      <c r="AQ2102" s="59"/>
    </row>
    <row r="2103" spans="1:43">
      <c r="A2103" s="9">
        <v>44469</v>
      </c>
      <c r="B2103" s="97">
        <v>1.5680469100714283</v>
      </c>
      <c r="C2103" s="97">
        <v>2.2093349366841428</v>
      </c>
      <c r="D2103" s="97">
        <v>1.4965428571428572</v>
      </c>
      <c r="E2103" s="97">
        <v>1.6153631989999999</v>
      </c>
      <c r="F2103" s="97">
        <v>2.477530285811</v>
      </c>
      <c r="G2103" s="97">
        <v>1.5385</v>
      </c>
      <c r="H2103" s="97">
        <v>1.5680469100714283</v>
      </c>
      <c r="I2103" s="97">
        <v>2.2093349366841428</v>
      </c>
      <c r="J2103" s="97">
        <v>1.4965428571428572</v>
      </c>
      <c r="K2103" s="97">
        <v>2.2566666666666602</v>
      </c>
      <c r="L2103" s="97">
        <v>1</v>
      </c>
      <c r="M2103" s="97">
        <v>3</v>
      </c>
      <c r="N2103" s="94" t="e">
        <v>#N/A</v>
      </c>
      <c r="AC2103" s="86"/>
      <c r="AP2103" s="59"/>
      <c r="AQ2103" s="59"/>
    </row>
    <row r="2104" spans="1:43">
      <c r="A2104" s="9">
        <v>44470</v>
      </c>
      <c r="B2104" s="97">
        <v>1.574073581642857</v>
      </c>
      <c r="C2104" s="97">
        <v>2.2117866703016427</v>
      </c>
      <c r="D2104" s="97">
        <v>1.511535714285714</v>
      </c>
      <c r="E2104" s="97">
        <v>1.6389760229999999</v>
      </c>
      <c r="F2104" s="97">
        <v>2.477530285811</v>
      </c>
      <c r="G2104" s="97">
        <v>1.5385</v>
      </c>
      <c r="H2104" s="97">
        <v>1.574073581642857</v>
      </c>
      <c r="I2104" s="97">
        <v>2.2117866703016427</v>
      </c>
      <c r="J2104" s="97">
        <v>1.511535714285714</v>
      </c>
      <c r="K2104" s="97">
        <v>2.2949999999999999</v>
      </c>
      <c r="L2104" s="97">
        <v>1</v>
      </c>
      <c r="M2104" s="97">
        <v>3</v>
      </c>
      <c r="N2104" s="94" t="e">
        <v>#N/A</v>
      </c>
      <c r="AC2104" s="86"/>
      <c r="AP2104" s="59"/>
      <c r="AQ2104" s="59"/>
    </row>
    <row r="2105" spans="1:43">
      <c r="A2105" s="9">
        <v>44471</v>
      </c>
      <c r="B2105" s="97">
        <v>1.580100253214286</v>
      </c>
      <c r="C2105" s="97">
        <v>2.214238403919143</v>
      </c>
      <c r="D2105" s="97">
        <v>1.5265285714285712</v>
      </c>
      <c r="E2105" s="97">
        <v>1.6389760229999999</v>
      </c>
      <c r="F2105" s="97">
        <v>2.477530285811</v>
      </c>
      <c r="G2105" s="97">
        <v>1.5385</v>
      </c>
      <c r="H2105" s="97">
        <v>1.580100253214286</v>
      </c>
      <c r="I2105" s="97">
        <v>2.214238403919143</v>
      </c>
      <c r="J2105" s="97">
        <v>1.5265285714285712</v>
      </c>
      <c r="K2105" s="97" t="e">
        <v>#N/A</v>
      </c>
      <c r="L2105" s="97">
        <v>1</v>
      </c>
      <c r="M2105" s="97">
        <v>3</v>
      </c>
      <c r="N2105" s="94" t="e">
        <v>#N/A</v>
      </c>
      <c r="AC2105" s="86"/>
      <c r="AP2105" s="59"/>
      <c r="AQ2105" s="59"/>
    </row>
    <row r="2106" spans="1:43">
      <c r="A2106" s="9">
        <v>44472</v>
      </c>
      <c r="B2106" s="97">
        <v>1.5872320120000005</v>
      </c>
      <c r="C2106" s="97">
        <v>2.2407143908422142</v>
      </c>
      <c r="D2106" s="97">
        <v>1.527135714285714</v>
      </c>
      <c r="E2106" s="97">
        <v>1.6389760229999999</v>
      </c>
      <c r="F2106" s="97">
        <v>2.5006904656710001</v>
      </c>
      <c r="G2106" s="97">
        <v>1.5385</v>
      </c>
      <c r="H2106" s="97">
        <v>1.5872320120000005</v>
      </c>
      <c r="I2106" s="97">
        <v>2.2407143908422142</v>
      </c>
      <c r="J2106" s="97">
        <v>1.527135714285714</v>
      </c>
      <c r="K2106" s="97" t="e">
        <v>#N/A</v>
      </c>
      <c r="L2106" s="97">
        <v>1</v>
      </c>
      <c r="M2106" s="97">
        <v>3</v>
      </c>
      <c r="N2106" s="94" t="e">
        <v>#N/A</v>
      </c>
      <c r="AC2106" s="86"/>
      <c r="AP2106" s="59"/>
      <c r="AQ2106" s="59"/>
    </row>
    <row r="2107" spans="1:43">
      <c r="A2107" s="9">
        <v>44473</v>
      </c>
      <c r="B2107" s="97">
        <v>1.5947996380000007</v>
      </c>
      <c r="C2107" s="97">
        <v>2.2737082723478572</v>
      </c>
      <c r="D2107" s="97">
        <v>1.524992857142857</v>
      </c>
      <c r="E2107" s="97">
        <v>1.6605701740000001</v>
      </c>
      <c r="F2107" s="97">
        <v>2.5919409898270001</v>
      </c>
      <c r="G2107" s="97">
        <v>1.5</v>
      </c>
      <c r="H2107" s="97">
        <v>1.5947996380000007</v>
      </c>
      <c r="I2107" s="97">
        <v>2.2737082723478572</v>
      </c>
      <c r="J2107" s="97">
        <v>1.524992857142857</v>
      </c>
      <c r="K2107" s="97">
        <v>2.2974999999999999</v>
      </c>
      <c r="L2107" s="97">
        <v>1</v>
      </c>
      <c r="M2107" s="97">
        <v>3</v>
      </c>
      <c r="N2107" s="94" t="e">
        <v>#N/A</v>
      </c>
      <c r="AC2107" s="86"/>
      <c r="AP2107" s="59"/>
      <c r="AQ2107" s="59"/>
    </row>
    <row r="2108" spans="1:43">
      <c r="A2108" s="9">
        <v>44474</v>
      </c>
      <c r="B2108" s="97">
        <v>1.6031071733571431</v>
      </c>
      <c r="C2108" s="97">
        <v>2.3086870024914994</v>
      </c>
      <c r="D2108" s="97">
        <v>1.5238714285714283</v>
      </c>
      <c r="E2108" s="97">
        <v>1.670928905</v>
      </c>
      <c r="F2108" s="97">
        <v>2.6197288707589999</v>
      </c>
      <c r="G2108" s="97">
        <v>1.5143</v>
      </c>
      <c r="H2108" s="97">
        <v>1.6031071733571431</v>
      </c>
      <c r="I2108" s="97">
        <v>2.3086870024914994</v>
      </c>
      <c r="J2108" s="97">
        <v>1.5238714285714283</v>
      </c>
      <c r="K2108" s="97">
        <v>2.3199999999999998</v>
      </c>
      <c r="L2108" s="97">
        <v>1</v>
      </c>
      <c r="M2108" s="97">
        <v>3</v>
      </c>
      <c r="N2108" s="94" t="e">
        <v>#N/A</v>
      </c>
      <c r="AC2108" s="86"/>
      <c r="AP2108" s="59"/>
      <c r="AQ2108" s="59"/>
    </row>
    <row r="2109" spans="1:43">
      <c r="A2109" s="9">
        <v>44475</v>
      </c>
      <c r="B2109" s="97">
        <v>1.6128903095714286</v>
      </c>
      <c r="C2109" s="97">
        <v>2.3511338204947139</v>
      </c>
      <c r="D2109" s="97">
        <v>1.5235928571428567</v>
      </c>
      <c r="E2109" s="97">
        <v>1.691587317</v>
      </c>
      <c r="F2109" s="97">
        <v>2.7395877740349999</v>
      </c>
      <c r="G2109" s="97">
        <v>1.5143</v>
      </c>
      <c r="H2109" s="97">
        <v>1.6128903095714286</v>
      </c>
      <c r="I2109" s="97">
        <v>2.3511338204947139</v>
      </c>
      <c r="J2109" s="97">
        <v>1.5235928571428567</v>
      </c>
      <c r="K2109" s="97">
        <v>2.395</v>
      </c>
      <c r="L2109" s="97">
        <v>1</v>
      </c>
      <c r="M2109" s="97">
        <v>3</v>
      </c>
      <c r="N2109" s="94" t="e">
        <v>#N/A</v>
      </c>
      <c r="AC2109" s="86"/>
      <c r="AP2109" s="59"/>
      <c r="AQ2109" s="59"/>
    </row>
    <row r="2110" spans="1:43">
      <c r="A2110" s="9">
        <v>44476</v>
      </c>
      <c r="B2110" s="97">
        <v>1.6222298057142854</v>
      </c>
      <c r="C2110" s="97">
        <v>2.3887762865478566</v>
      </c>
      <c r="D2110" s="97">
        <v>1.5233142857142852</v>
      </c>
      <c r="E2110" s="97">
        <v>1.691587317</v>
      </c>
      <c r="F2110" s="97">
        <v>2.6938297265909998</v>
      </c>
      <c r="G2110" s="97">
        <v>1.5143</v>
      </c>
      <c r="H2110" s="97">
        <v>1.6222298057142854</v>
      </c>
      <c r="I2110" s="97">
        <v>2.3887762865478566</v>
      </c>
      <c r="J2110" s="97">
        <v>1.5233142857142852</v>
      </c>
      <c r="K2110" s="97">
        <v>2.4249999999999998</v>
      </c>
      <c r="L2110" s="97">
        <v>1</v>
      </c>
      <c r="M2110" s="97">
        <v>3</v>
      </c>
      <c r="N2110" s="94" t="e">
        <v>#N/A</v>
      </c>
      <c r="AC2110" s="86"/>
      <c r="AP2110" s="59"/>
      <c r="AQ2110" s="59"/>
    </row>
    <row r="2111" spans="1:43">
      <c r="A2111" s="9">
        <v>44477</v>
      </c>
      <c r="B2111" s="97">
        <v>1.6324465088571427</v>
      </c>
      <c r="C2111" s="97">
        <v>2.4264187526009993</v>
      </c>
      <c r="D2111" s="97">
        <v>1.5230357142857136</v>
      </c>
      <c r="E2111" s="97">
        <v>1.7099842839999999</v>
      </c>
      <c r="F2111" s="97">
        <v>2.6938297265909998</v>
      </c>
      <c r="G2111" s="97">
        <v>1.5143</v>
      </c>
      <c r="H2111" s="97">
        <v>1.6324465088571427</v>
      </c>
      <c r="I2111" s="97">
        <v>2.4264187526009993</v>
      </c>
      <c r="J2111" s="97">
        <v>1.5230357142857136</v>
      </c>
      <c r="K2111" s="97">
        <v>2.4249999999999998</v>
      </c>
      <c r="L2111" s="97">
        <v>1</v>
      </c>
      <c r="M2111" s="97">
        <v>3</v>
      </c>
      <c r="N2111" s="94" t="e">
        <v>#N/A</v>
      </c>
      <c r="AC2111" s="86"/>
      <c r="AP2111" s="59"/>
      <c r="AQ2111" s="59"/>
    </row>
    <row r="2112" spans="1:43">
      <c r="A2112" s="9">
        <v>44478</v>
      </c>
      <c r="B2112" s="97">
        <v>1.642663212</v>
      </c>
      <c r="C2112" s="97">
        <v>2.464061218654142</v>
      </c>
      <c r="D2112" s="97">
        <v>1.5227571428571427</v>
      </c>
      <c r="E2112" s="97">
        <v>1.7099842839999999</v>
      </c>
      <c r="F2112" s="97">
        <v>2.6938297265909998</v>
      </c>
      <c r="G2112" s="97">
        <v>1.5143</v>
      </c>
      <c r="H2112" s="97">
        <v>1.642663212</v>
      </c>
      <c r="I2112" s="97">
        <v>2.464061218654142</v>
      </c>
      <c r="J2112" s="97">
        <v>1.5227571428571427</v>
      </c>
      <c r="K2112" s="97" t="e">
        <v>#N/A</v>
      </c>
      <c r="L2112" s="97">
        <v>1</v>
      </c>
      <c r="M2112" s="97">
        <v>3</v>
      </c>
      <c r="N2112" s="94" t="e">
        <v>#N/A</v>
      </c>
      <c r="AC2112" s="86"/>
      <c r="AP2112" s="59"/>
      <c r="AQ2112" s="59"/>
    </row>
    <row r="2113" spans="1:43">
      <c r="A2113" s="9">
        <v>44479</v>
      </c>
      <c r="B2113" s="97">
        <v>1.6528799151428575</v>
      </c>
      <c r="C2113" s="97">
        <v>2.5082503627217854</v>
      </c>
      <c r="D2113" s="97">
        <v>1.5224785714285711</v>
      </c>
      <c r="E2113" s="97">
        <v>1.7099842839999999</v>
      </c>
      <c r="F2113" s="97">
        <v>2.7072388065649999</v>
      </c>
      <c r="G2113" s="97">
        <v>1.5143</v>
      </c>
      <c r="H2113" s="97">
        <v>1.6528799151428575</v>
      </c>
      <c r="I2113" s="97">
        <v>2.5082503627217854</v>
      </c>
      <c r="J2113" s="97">
        <v>1.5224785714285711</v>
      </c>
      <c r="K2113" s="97" t="e">
        <v>#N/A</v>
      </c>
      <c r="L2113" s="97">
        <v>1</v>
      </c>
      <c r="M2113" s="97">
        <v>3</v>
      </c>
      <c r="N2113" s="94" t="e">
        <v>#N/A</v>
      </c>
      <c r="AC2113" s="86"/>
      <c r="AP2113" s="59"/>
      <c r="AQ2113" s="59"/>
    </row>
    <row r="2114" spans="1:43">
      <c r="A2114" s="9">
        <v>44480</v>
      </c>
      <c r="B2114" s="97">
        <v>1.6622225249285716</v>
      </c>
      <c r="C2114" s="97">
        <v>2.562314623182071</v>
      </c>
      <c r="D2114" s="97">
        <v>1.5221999999999998</v>
      </c>
      <c r="E2114" s="97">
        <v>1.7099842839999999</v>
      </c>
      <c r="F2114" s="97">
        <v>2.8454904360620001</v>
      </c>
      <c r="G2114" s="97">
        <v>1.5143</v>
      </c>
      <c r="H2114" s="97">
        <v>1.6622225249285716</v>
      </c>
      <c r="I2114" s="97">
        <v>2.562314623182071</v>
      </c>
      <c r="J2114" s="97">
        <v>1.5221999999999998</v>
      </c>
      <c r="K2114" s="97">
        <v>2.5</v>
      </c>
      <c r="L2114" s="97">
        <v>1</v>
      </c>
      <c r="M2114" s="97">
        <v>3</v>
      </c>
      <c r="N2114" s="94" t="e">
        <v>#N/A</v>
      </c>
      <c r="AC2114" s="86"/>
      <c r="AP2114" s="59"/>
      <c r="AQ2114" s="59"/>
    </row>
    <row r="2115" spans="1:43">
      <c r="A2115" s="9">
        <v>44481</v>
      </c>
      <c r="B2115" s="97">
        <v>1.6752456367857145</v>
      </c>
      <c r="C2115" s="97">
        <v>2.6159511876169286</v>
      </c>
      <c r="D2115" s="97">
        <v>1.5219214285714282</v>
      </c>
      <c r="E2115" s="97">
        <v>1.761511313</v>
      </c>
      <c r="F2115" s="97">
        <v>2.839502691706</v>
      </c>
      <c r="G2115" s="97">
        <v>1.5143</v>
      </c>
      <c r="H2115" s="97">
        <v>1.6752456367857145</v>
      </c>
      <c r="I2115" s="97">
        <v>2.6159511876169286</v>
      </c>
      <c r="J2115" s="97">
        <v>1.5219214285714282</v>
      </c>
      <c r="K2115" s="97">
        <v>2.5</v>
      </c>
      <c r="L2115" s="97">
        <v>1</v>
      </c>
      <c r="M2115" s="97">
        <v>3</v>
      </c>
      <c r="N2115" s="94" t="e">
        <v>#N/A</v>
      </c>
      <c r="AC2115" s="86"/>
      <c r="AP2115" s="59"/>
      <c r="AQ2115" s="59"/>
    </row>
    <row r="2116" spans="1:43">
      <c r="A2116" s="9">
        <v>44482</v>
      </c>
      <c r="B2116" s="97">
        <v>1.6864231959285714</v>
      </c>
      <c r="C2116" s="97">
        <v>2.6584352233554287</v>
      </c>
      <c r="D2116" s="97">
        <v>1.5201928571428571</v>
      </c>
      <c r="E2116" s="97">
        <v>1.761511313</v>
      </c>
      <c r="F2116" s="97">
        <v>2.8598330551450002</v>
      </c>
      <c r="G2116" s="97">
        <v>1.5143</v>
      </c>
      <c r="H2116" s="97">
        <v>1.6864231959285714</v>
      </c>
      <c r="I2116" s="97">
        <v>2.6584352233554287</v>
      </c>
      <c r="J2116" s="97">
        <v>1.5201928571428571</v>
      </c>
      <c r="K2116" s="97">
        <v>2.6150000000000002</v>
      </c>
      <c r="L2116" s="97">
        <v>1</v>
      </c>
      <c r="M2116" s="97">
        <v>3</v>
      </c>
      <c r="N2116" s="94" t="e">
        <v>#N/A</v>
      </c>
      <c r="AC2116" s="86"/>
      <c r="AP2116" s="59"/>
      <c r="AQ2116" s="59"/>
    </row>
    <row r="2117" spans="1:43">
      <c r="A2117" s="9">
        <v>44483</v>
      </c>
      <c r="B2117" s="97">
        <v>1.6991968446428571</v>
      </c>
      <c r="C2117" s="97">
        <v>2.6853442163406425</v>
      </c>
      <c r="D2117" s="97">
        <v>1.5184642857142856</v>
      </c>
      <c r="E2117" s="97">
        <v>1.794194281</v>
      </c>
      <c r="F2117" s="97">
        <v>2.8542561876039998</v>
      </c>
      <c r="G2117" s="97">
        <v>1.5143</v>
      </c>
      <c r="H2117" s="97">
        <v>1.6991968446428571</v>
      </c>
      <c r="I2117" s="97">
        <v>2.6853442163406425</v>
      </c>
      <c r="J2117" s="97">
        <v>1.5184642857142856</v>
      </c>
      <c r="K2117" s="97">
        <v>2.63</v>
      </c>
      <c r="L2117" s="97">
        <v>1</v>
      </c>
      <c r="M2117" s="97">
        <v>3</v>
      </c>
      <c r="N2117" s="94" t="e">
        <v>#N/A</v>
      </c>
      <c r="AC2117" s="86"/>
      <c r="AP2117" s="59"/>
      <c r="AQ2117" s="59"/>
    </row>
    <row r="2118" spans="1:43">
      <c r="A2118" s="9">
        <v>44484</v>
      </c>
      <c r="B2118" s="97">
        <v>1.7132600265714288</v>
      </c>
      <c r="C2118" s="97">
        <v>2.7122532093258576</v>
      </c>
      <c r="D2118" s="97">
        <v>1.5167357142857141</v>
      </c>
      <c r="E2118" s="97">
        <v>1.8358605699999999</v>
      </c>
      <c r="F2118" s="97">
        <v>2.8542561876039998</v>
      </c>
      <c r="G2118" s="97">
        <v>1.5143</v>
      </c>
      <c r="H2118" s="97">
        <v>1.7132600265714288</v>
      </c>
      <c r="I2118" s="97">
        <v>2.7122532093258576</v>
      </c>
      <c r="J2118" s="97">
        <v>1.5167357142857141</v>
      </c>
      <c r="K2118" s="97">
        <v>2.63</v>
      </c>
      <c r="L2118" s="97">
        <v>1</v>
      </c>
      <c r="M2118" s="97">
        <v>3</v>
      </c>
      <c r="N2118" s="94" t="e">
        <v>#N/A</v>
      </c>
      <c r="AC2118" s="86"/>
      <c r="AP2118" s="59"/>
      <c r="AQ2118" s="59"/>
    </row>
    <row r="2119" spans="1:43">
      <c r="A2119" s="9">
        <v>44485</v>
      </c>
      <c r="B2119" s="97">
        <v>1.7273232085000001</v>
      </c>
      <c r="C2119" s="97">
        <v>2.7391622023110718</v>
      </c>
      <c r="D2119" s="97">
        <v>1.5150071428571426</v>
      </c>
      <c r="E2119" s="97">
        <v>1.8358605699999999</v>
      </c>
      <c r="F2119" s="97">
        <v>2.8542561876039998</v>
      </c>
      <c r="G2119" s="97">
        <v>1.5143</v>
      </c>
      <c r="H2119" s="97">
        <v>1.7273232085000001</v>
      </c>
      <c r="I2119" s="97">
        <v>2.7391622023110718</v>
      </c>
      <c r="J2119" s="97">
        <v>1.5150071428571426</v>
      </c>
      <c r="K2119" s="97" t="e">
        <v>#N/A</v>
      </c>
      <c r="L2119" s="97">
        <v>1</v>
      </c>
      <c r="M2119" s="97">
        <v>3</v>
      </c>
      <c r="N2119" s="94" t="e">
        <v>#N/A</v>
      </c>
      <c r="AC2119" s="86"/>
      <c r="AP2119" s="59"/>
      <c r="AQ2119" s="59"/>
    </row>
    <row r="2120" spans="1:43">
      <c r="A2120" s="9">
        <v>44486</v>
      </c>
      <c r="B2120" s="97">
        <v>1.7422434476428574</v>
      </c>
      <c r="C2120" s="97">
        <v>2.7512741223880002</v>
      </c>
      <c r="D2120" s="97">
        <v>1.5515428571428571</v>
      </c>
      <c r="E2120" s="97">
        <v>1.847859371</v>
      </c>
      <c r="F2120" s="97">
        <v>2.670257346748</v>
      </c>
      <c r="G2120" s="97">
        <v>2.0499999999999998</v>
      </c>
      <c r="H2120" s="97">
        <v>1.7422434476428574</v>
      </c>
      <c r="I2120" s="97">
        <v>2.7512741223880002</v>
      </c>
      <c r="J2120" s="97">
        <v>1.5515428571428571</v>
      </c>
      <c r="K2120" s="97" t="e">
        <v>#N/A</v>
      </c>
      <c r="L2120" s="97">
        <v>1</v>
      </c>
      <c r="M2120" s="97">
        <v>3</v>
      </c>
      <c r="N2120" s="94" t="e">
        <v>#N/A</v>
      </c>
      <c r="AC2120" s="86"/>
      <c r="AP2120" s="59"/>
      <c r="AQ2120" s="59"/>
    </row>
    <row r="2121" spans="1:43">
      <c r="A2121" s="9">
        <v>44487</v>
      </c>
      <c r="B2121" s="97">
        <v>1.757249903142857</v>
      </c>
      <c r="C2121" s="97">
        <v>2.7668805682632143</v>
      </c>
      <c r="D2121" s="97">
        <v>1.5742714285714288</v>
      </c>
      <c r="E2121" s="97">
        <v>1.8706605510000001</v>
      </c>
      <c r="F2121" s="97">
        <v>2.81043123208</v>
      </c>
      <c r="G2121" s="97">
        <v>1.8182</v>
      </c>
      <c r="H2121" s="97">
        <v>1.757249903142857</v>
      </c>
      <c r="I2121" s="97">
        <v>2.7668805682632143</v>
      </c>
      <c r="J2121" s="97">
        <v>1.5742714285714288</v>
      </c>
      <c r="K2121" s="97">
        <v>2.63</v>
      </c>
      <c r="L2121" s="97">
        <v>1</v>
      </c>
      <c r="M2121" s="97">
        <v>3</v>
      </c>
      <c r="N2121" s="94" t="e">
        <v>#N/A</v>
      </c>
      <c r="AC2121" s="86"/>
      <c r="AP2121" s="59"/>
      <c r="AQ2121" s="59"/>
    </row>
    <row r="2122" spans="1:43">
      <c r="A2122" s="9">
        <v>44488</v>
      </c>
      <c r="B2122" s="97">
        <v>1.7715164492857143</v>
      </c>
      <c r="C2122" s="97">
        <v>2.7799570294751428</v>
      </c>
      <c r="D2122" s="97">
        <v>1.5958714285714291</v>
      </c>
      <c r="E2122" s="97">
        <v>1.8706605510000001</v>
      </c>
      <c r="F2122" s="97">
        <v>2.8027993277259999</v>
      </c>
      <c r="G2122" s="97">
        <v>1.8167</v>
      </c>
      <c r="H2122" s="97">
        <v>1.7715164492857143</v>
      </c>
      <c r="I2122" s="97">
        <v>2.7799570294751428</v>
      </c>
      <c r="J2122" s="97">
        <v>1.5958714285714291</v>
      </c>
      <c r="K2122" s="97">
        <v>2.63</v>
      </c>
      <c r="L2122" s="97">
        <v>1</v>
      </c>
      <c r="M2122" s="97">
        <v>3</v>
      </c>
      <c r="N2122" s="94" t="e">
        <v>#N/A</v>
      </c>
      <c r="AC2122" s="86"/>
      <c r="AP2122" s="59"/>
      <c r="AQ2122" s="59"/>
    </row>
    <row r="2123" spans="1:43">
      <c r="A2123" s="9">
        <v>44489</v>
      </c>
      <c r="B2123" s="97">
        <v>1.7858715634999995</v>
      </c>
      <c r="C2123" s="97">
        <v>2.7879028123128573</v>
      </c>
      <c r="D2123" s="97">
        <v>1.6162785714285717</v>
      </c>
      <c r="E2123" s="97">
        <v>1.892558916</v>
      </c>
      <c r="F2123" s="97">
        <v>2.8508287337630001</v>
      </c>
      <c r="G2123" s="97">
        <v>1.8</v>
      </c>
      <c r="H2123" s="97">
        <v>1.7858715634999995</v>
      </c>
      <c r="I2123" s="97">
        <v>2.7879028123128573</v>
      </c>
      <c r="J2123" s="97">
        <v>1.6162785714285717</v>
      </c>
      <c r="K2123" s="97">
        <v>2.61</v>
      </c>
      <c r="L2123" s="97">
        <v>1</v>
      </c>
      <c r="M2123" s="97">
        <v>3</v>
      </c>
      <c r="N2123" s="94" t="e">
        <v>#N/A</v>
      </c>
      <c r="AC2123" s="86"/>
      <c r="AP2123" s="59"/>
      <c r="AQ2123" s="59"/>
    </row>
    <row r="2124" spans="1:43">
      <c r="A2124" s="9">
        <v>44490</v>
      </c>
      <c r="B2124" s="97">
        <v>1.8002266777142852</v>
      </c>
      <c r="C2124" s="97">
        <v>2.7997476262715715</v>
      </c>
      <c r="D2124" s="97">
        <v>1.6366857142857147</v>
      </c>
      <c r="E2124" s="97">
        <v>1.892558916</v>
      </c>
      <c r="F2124" s="97">
        <v>2.859657122013</v>
      </c>
      <c r="G2124" s="97">
        <v>1.8</v>
      </c>
      <c r="H2124" s="97">
        <v>1.8002266777142852</v>
      </c>
      <c r="I2124" s="97">
        <v>2.7997476262715715</v>
      </c>
      <c r="J2124" s="97">
        <v>1.6366857142857147</v>
      </c>
      <c r="K2124" s="97">
        <v>2.64</v>
      </c>
      <c r="L2124" s="97">
        <v>1</v>
      </c>
      <c r="M2124" s="97">
        <v>3</v>
      </c>
      <c r="N2124" s="94" t="e">
        <v>#N/A</v>
      </c>
      <c r="AC2124" s="86"/>
      <c r="AP2124" s="59"/>
      <c r="AQ2124" s="59"/>
    </row>
    <row r="2125" spans="1:43">
      <c r="A2125" s="9">
        <v>44491</v>
      </c>
      <c r="B2125" s="97">
        <v>1.8134151504285714</v>
      </c>
      <c r="C2125" s="97">
        <v>2.8115924402302852</v>
      </c>
      <c r="D2125" s="97">
        <v>1.6570928571428574</v>
      </c>
      <c r="E2125" s="97">
        <v>1.8946229020000001</v>
      </c>
      <c r="F2125" s="97">
        <v>2.859657122013</v>
      </c>
      <c r="G2125" s="97">
        <v>1.8</v>
      </c>
      <c r="H2125" s="97">
        <v>1.8134151504285714</v>
      </c>
      <c r="I2125" s="97">
        <v>2.8115924402302852</v>
      </c>
      <c r="J2125" s="97">
        <v>1.6570928571428574</v>
      </c>
      <c r="K2125" s="97">
        <v>2.63</v>
      </c>
      <c r="L2125" s="97">
        <v>1</v>
      </c>
      <c r="M2125" s="97">
        <v>3</v>
      </c>
      <c r="N2125" s="94" t="e">
        <v>#N/A</v>
      </c>
      <c r="AC2125" s="86"/>
      <c r="AP2125" s="59"/>
      <c r="AQ2125" s="59"/>
    </row>
    <row r="2126" spans="1:43">
      <c r="A2126" s="9">
        <v>44492</v>
      </c>
      <c r="B2126" s="97">
        <v>1.8266036231428571</v>
      </c>
      <c r="C2126" s="97">
        <v>2.8234372541889994</v>
      </c>
      <c r="D2126" s="97">
        <v>1.6775000000000004</v>
      </c>
      <c r="E2126" s="97">
        <v>1.8946229020000001</v>
      </c>
      <c r="F2126" s="97">
        <v>2.859657122013</v>
      </c>
      <c r="G2126" s="97">
        <v>1.8</v>
      </c>
      <c r="H2126" s="97">
        <v>1.8266036231428571</v>
      </c>
      <c r="I2126" s="97">
        <v>2.8234372541889994</v>
      </c>
      <c r="J2126" s="97">
        <v>1.6775000000000004</v>
      </c>
      <c r="K2126" s="97" t="e">
        <v>#N/A</v>
      </c>
      <c r="L2126" s="97">
        <v>1</v>
      </c>
      <c r="M2126" s="97">
        <v>3</v>
      </c>
      <c r="N2126" s="94" t="e">
        <v>#N/A</v>
      </c>
      <c r="AC2126" s="86"/>
      <c r="AP2126" s="59"/>
      <c r="AQ2126" s="59"/>
    </row>
    <row r="2127" spans="1:43">
      <c r="A2127" s="9">
        <v>44493</v>
      </c>
      <c r="B2127" s="97">
        <v>1.839792095857143</v>
      </c>
      <c r="C2127" s="97">
        <v>2.8341514881294994</v>
      </c>
      <c r="D2127" s="97">
        <v>1.6979071428571433</v>
      </c>
      <c r="E2127" s="97">
        <v>1.8946229020000001</v>
      </c>
      <c r="F2127" s="97">
        <v>2.857238081732</v>
      </c>
      <c r="G2127" s="97">
        <v>1.8</v>
      </c>
      <c r="H2127" s="97">
        <v>1.839792095857143</v>
      </c>
      <c r="I2127" s="97">
        <v>2.8341514881294994</v>
      </c>
      <c r="J2127" s="97">
        <v>1.6979071428571433</v>
      </c>
      <c r="K2127" s="97" t="e">
        <v>#N/A</v>
      </c>
      <c r="L2127" s="97">
        <v>1</v>
      </c>
      <c r="M2127" s="97">
        <v>3</v>
      </c>
      <c r="N2127" s="94" t="e">
        <v>#N/A</v>
      </c>
      <c r="AC2127" s="86"/>
      <c r="AP2127" s="59"/>
      <c r="AQ2127" s="59"/>
    </row>
    <row r="2128" spans="1:43">
      <c r="A2128" s="9">
        <v>44494</v>
      </c>
      <c r="B2128" s="97">
        <v>1.8544516295714286</v>
      </c>
      <c r="C2128" s="97">
        <v>2.8435678378792137</v>
      </c>
      <c r="D2128" s="97">
        <v>1.7183142857142861</v>
      </c>
      <c r="E2128" s="97">
        <v>1.9152177560000001</v>
      </c>
      <c r="F2128" s="97">
        <v>2.9773193325579999</v>
      </c>
      <c r="G2128" s="97">
        <v>1.8</v>
      </c>
      <c r="H2128" s="97">
        <v>1.8544516295714286</v>
      </c>
      <c r="I2128" s="97">
        <v>2.8435678378792137</v>
      </c>
      <c r="J2128" s="97">
        <v>1.7183142857142861</v>
      </c>
      <c r="K2128" s="97">
        <v>2.65</v>
      </c>
      <c r="L2128" s="97">
        <v>1</v>
      </c>
      <c r="M2128" s="97">
        <v>3</v>
      </c>
      <c r="N2128" s="94" t="e">
        <v>#N/A</v>
      </c>
      <c r="AC2128" s="86"/>
      <c r="AP2128" s="59"/>
      <c r="AQ2128" s="59"/>
    </row>
    <row r="2129" spans="1:43">
      <c r="A2129" s="9">
        <v>44495</v>
      </c>
      <c r="B2129" s="97">
        <v>1.8674139745000005</v>
      </c>
      <c r="C2129" s="97">
        <v>2.8525910412465003</v>
      </c>
      <c r="D2129" s="97">
        <v>1.738721428571429</v>
      </c>
      <c r="E2129" s="97">
        <v>1.942984142</v>
      </c>
      <c r="F2129" s="97">
        <v>2.965827538848</v>
      </c>
      <c r="G2129" s="97">
        <v>1.8</v>
      </c>
      <c r="H2129" s="97">
        <v>1.8674139745000005</v>
      </c>
      <c r="I2129" s="97">
        <v>2.8525910412465003</v>
      </c>
      <c r="J2129" s="97">
        <v>1.738721428571429</v>
      </c>
      <c r="K2129" s="97">
        <v>2.69</v>
      </c>
      <c r="L2129" s="97">
        <v>1</v>
      </c>
      <c r="M2129" s="97">
        <v>3</v>
      </c>
      <c r="N2129" s="94" t="e">
        <v>#N/A</v>
      </c>
      <c r="AC2129" s="86"/>
      <c r="AP2129" s="59"/>
      <c r="AQ2129" s="59"/>
    </row>
    <row r="2130" spans="1:43">
      <c r="A2130" s="9">
        <v>44496</v>
      </c>
      <c r="B2130" s="97">
        <v>1.8815350970714293</v>
      </c>
      <c r="C2130" s="97">
        <v>2.8607474967896427</v>
      </c>
      <c r="D2130" s="97">
        <v>1.7591285714285718</v>
      </c>
      <c r="E2130" s="97">
        <v>1.9592070290000001</v>
      </c>
      <c r="F2130" s="97">
        <v>2.9740234327490001</v>
      </c>
      <c r="G2130" s="97">
        <v>1.8</v>
      </c>
      <c r="H2130" s="97">
        <v>1.8815350970714293</v>
      </c>
      <c r="I2130" s="97">
        <v>2.8607474967896427</v>
      </c>
      <c r="J2130" s="97">
        <v>1.7591285714285718</v>
      </c>
      <c r="K2130" s="97">
        <v>2.7</v>
      </c>
      <c r="L2130" s="97">
        <v>1</v>
      </c>
      <c r="M2130" s="97">
        <v>3</v>
      </c>
      <c r="N2130" s="94" t="e">
        <v>#N/A</v>
      </c>
      <c r="AC2130" s="86"/>
      <c r="AP2130" s="59"/>
      <c r="AQ2130" s="59"/>
    </row>
    <row r="2131" spans="1:43">
      <c r="A2131" s="9">
        <v>44497</v>
      </c>
      <c r="B2131" s="97">
        <v>1.8940537072142862</v>
      </c>
      <c r="C2131" s="97">
        <v>2.8621221360642859</v>
      </c>
      <c r="D2131" s="97">
        <v>1.7795357142857147</v>
      </c>
      <c r="E2131" s="97">
        <v>1.969454823</v>
      </c>
      <c r="F2131" s="97">
        <v>2.8735011374489998</v>
      </c>
      <c r="G2131" s="97">
        <v>1.8</v>
      </c>
      <c r="H2131" s="97">
        <v>1.8940537072142862</v>
      </c>
      <c r="I2131" s="97">
        <v>2.8621221360642859</v>
      </c>
      <c r="J2131" s="97">
        <v>1.7795357142857147</v>
      </c>
      <c r="K2131" s="97">
        <v>2.62</v>
      </c>
      <c r="L2131" s="97">
        <v>1</v>
      </c>
      <c r="M2131" s="97">
        <v>3</v>
      </c>
      <c r="N2131" s="94" t="e">
        <v>#N/A</v>
      </c>
      <c r="AC2131" s="86"/>
      <c r="AP2131" s="59"/>
      <c r="AQ2131" s="59"/>
    </row>
    <row r="2132" spans="1:43">
      <c r="A2132" s="9">
        <v>44498</v>
      </c>
      <c r="B2132" s="97">
        <v>1.9028476403571433</v>
      </c>
      <c r="C2132" s="97">
        <v>2.8634967753389282</v>
      </c>
      <c r="D2132" s="97">
        <v>1.7999428571428575</v>
      </c>
      <c r="E2132" s="97">
        <v>1.958975634</v>
      </c>
      <c r="F2132" s="97">
        <v>2.8735011374489998</v>
      </c>
      <c r="G2132" s="97">
        <v>1.8</v>
      </c>
      <c r="H2132" s="97">
        <v>1.9028476403571433</v>
      </c>
      <c r="I2132" s="97">
        <v>2.8634967753389282</v>
      </c>
      <c r="J2132" s="97">
        <v>1.7999428571428575</v>
      </c>
      <c r="K2132" s="97" t="e">
        <v>#N/A</v>
      </c>
      <c r="L2132" s="97">
        <v>1</v>
      </c>
      <c r="M2132" s="97">
        <v>3</v>
      </c>
      <c r="N2132" s="94" t="e">
        <v>#N/A</v>
      </c>
      <c r="AC2132" s="86"/>
      <c r="AP2132" s="59"/>
      <c r="AQ2132" s="59"/>
    </row>
    <row r="2133" spans="1:43">
      <c r="A2133" s="9">
        <v>44499</v>
      </c>
      <c r="B2133" s="97">
        <v>1.9116415735000003</v>
      </c>
      <c r="C2133" s="97">
        <v>2.864871414613571</v>
      </c>
      <c r="D2133" s="97">
        <v>1.8203500000000006</v>
      </c>
      <c r="E2133" s="97">
        <v>1.958975634</v>
      </c>
      <c r="F2133" s="97">
        <v>2.8735011374489998</v>
      </c>
      <c r="G2133" s="97">
        <v>1.8</v>
      </c>
      <c r="H2133" s="97">
        <v>1.9116415735000003</v>
      </c>
      <c r="I2133" s="97">
        <v>2.864871414613571</v>
      </c>
      <c r="J2133" s="97">
        <v>1.8203500000000006</v>
      </c>
      <c r="K2133" s="97" t="e">
        <v>#N/A</v>
      </c>
      <c r="L2133" s="97">
        <v>1</v>
      </c>
      <c r="M2133" s="97">
        <v>3</v>
      </c>
      <c r="N2133" s="94" t="e">
        <v>#N/A</v>
      </c>
      <c r="AC2133" s="86"/>
      <c r="AP2133" s="59"/>
      <c r="AQ2133" s="59"/>
    </row>
    <row r="2134" spans="1:43">
      <c r="A2134" s="9">
        <v>44500</v>
      </c>
      <c r="B2134" s="97">
        <v>1.9195784494285719</v>
      </c>
      <c r="C2134" s="97">
        <v>2.8792840317251427</v>
      </c>
      <c r="D2134" s="97">
        <v>1.8024928571428576</v>
      </c>
      <c r="E2134" s="97">
        <v>1.958975634</v>
      </c>
      <c r="F2134" s="97">
        <v>2.87203398631</v>
      </c>
      <c r="G2134" s="97">
        <v>1.8</v>
      </c>
      <c r="H2134" s="97">
        <v>1.9195784494285719</v>
      </c>
      <c r="I2134" s="97">
        <v>2.8792840317251427</v>
      </c>
      <c r="J2134" s="97">
        <v>1.8024928571428576</v>
      </c>
      <c r="K2134" s="97" t="e">
        <v>#N/A</v>
      </c>
      <c r="L2134" s="97">
        <v>1</v>
      </c>
      <c r="M2134" s="97">
        <v>3</v>
      </c>
      <c r="N2134" s="94" t="e">
        <v>#N/A</v>
      </c>
      <c r="AC2134" s="86"/>
      <c r="AP2134" s="59"/>
      <c r="AQ2134" s="59"/>
    </row>
    <row r="2135" spans="1:43">
      <c r="A2135" s="9">
        <v>44501</v>
      </c>
      <c r="B2135" s="97">
        <v>1.9267576325000004</v>
      </c>
      <c r="C2135" s="97">
        <v>2.8788175658367861</v>
      </c>
      <c r="D2135" s="97">
        <v>1.8011928571428577</v>
      </c>
      <c r="E2135" s="97">
        <v>1.9711691140000001</v>
      </c>
      <c r="F2135" s="97">
        <v>2.803900709643</v>
      </c>
      <c r="G2135" s="97">
        <v>1.8</v>
      </c>
      <c r="H2135" s="97">
        <v>1.9267576325000004</v>
      </c>
      <c r="I2135" s="97">
        <v>2.8788175658367861</v>
      </c>
      <c r="J2135" s="97">
        <v>1.8011928571428577</v>
      </c>
      <c r="K2135" s="97">
        <v>2.62</v>
      </c>
      <c r="L2135" s="97">
        <v>1</v>
      </c>
      <c r="M2135" s="97">
        <v>3</v>
      </c>
      <c r="N2135" s="94" t="e">
        <v>#N/A</v>
      </c>
      <c r="AC2135" s="86"/>
      <c r="AP2135" s="59"/>
      <c r="AQ2135" s="59"/>
    </row>
    <row r="2136" spans="1:43">
      <c r="A2136" s="9">
        <v>44502</v>
      </c>
      <c r="B2136" s="97">
        <v>1.9324208088571433</v>
      </c>
      <c r="C2136" s="97">
        <v>2.8781480137178574</v>
      </c>
      <c r="D2136" s="97">
        <v>1.8000000000000005</v>
      </c>
      <c r="E2136" s="97">
        <v>1.9499450199999999</v>
      </c>
      <c r="F2136" s="97">
        <v>2.7934255980609999</v>
      </c>
      <c r="G2136" s="97">
        <v>1.8</v>
      </c>
      <c r="H2136" s="97">
        <v>1.9324208088571433</v>
      </c>
      <c r="I2136" s="97">
        <v>2.8781480137178574</v>
      </c>
      <c r="J2136" s="97">
        <v>1.8000000000000005</v>
      </c>
      <c r="K2136" s="97">
        <v>2.61</v>
      </c>
      <c r="L2136" s="97">
        <v>1</v>
      </c>
      <c r="M2136" s="97">
        <v>3</v>
      </c>
      <c r="N2136" s="94" t="e">
        <v>#N/A</v>
      </c>
      <c r="AC2136" s="86"/>
      <c r="AP2136" s="59"/>
      <c r="AQ2136" s="59"/>
    </row>
    <row r="2137" spans="1:43">
      <c r="A2137" s="9">
        <v>44503</v>
      </c>
      <c r="B2137" s="97">
        <v>1.9347441402857144</v>
      </c>
      <c r="C2137" s="97">
        <v>2.866971935659143</v>
      </c>
      <c r="D2137" s="97">
        <v>1.8000000000000005</v>
      </c>
      <c r="E2137" s="97">
        <v>1.925085556</v>
      </c>
      <c r="F2137" s="97">
        <v>2.6943636409409999</v>
      </c>
      <c r="G2137" s="97">
        <v>1.8</v>
      </c>
      <c r="H2137" s="97">
        <v>1.9347441402857144</v>
      </c>
      <c r="I2137" s="97">
        <v>2.866971935659143</v>
      </c>
      <c r="J2137" s="97">
        <v>1.8000000000000005</v>
      </c>
      <c r="K2137" s="97">
        <v>2.57</v>
      </c>
      <c r="L2137" s="97">
        <v>1</v>
      </c>
      <c r="M2137" s="97">
        <v>3</v>
      </c>
      <c r="N2137" s="94" t="e">
        <v>#N/A</v>
      </c>
      <c r="AC2137" s="86"/>
      <c r="AP2137" s="59"/>
      <c r="AQ2137" s="59"/>
    </row>
    <row r="2138" spans="1:43">
      <c r="A2138" s="9">
        <v>44504</v>
      </c>
      <c r="B2138" s="97">
        <v>1.9367715642857142</v>
      </c>
      <c r="C2138" s="97">
        <v>2.8670674969648573</v>
      </c>
      <c r="D2138" s="97">
        <v>1.8000000000000005</v>
      </c>
      <c r="E2138" s="97">
        <v>1.920942852</v>
      </c>
      <c r="F2138" s="97">
        <v>2.8609949802929999</v>
      </c>
      <c r="G2138" s="97">
        <v>1.8</v>
      </c>
      <c r="H2138" s="97">
        <v>1.9367715642857142</v>
      </c>
      <c r="I2138" s="97">
        <v>2.8670674969648573</v>
      </c>
      <c r="J2138" s="97">
        <v>1.8000000000000005</v>
      </c>
      <c r="K2138" s="97">
        <v>2.5499999999999998</v>
      </c>
      <c r="L2138" s="97">
        <v>1</v>
      </c>
      <c r="M2138" s="97">
        <v>3</v>
      </c>
      <c r="N2138" s="94" t="e">
        <v>#N/A</v>
      </c>
      <c r="AC2138" s="86"/>
      <c r="AP2138" s="59"/>
      <c r="AQ2138" s="59"/>
    </row>
    <row r="2139" spans="1:43">
      <c r="A2139" s="9">
        <v>44505</v>
      </c>
      <c r="B2139" s="97">
        <v>1.9376109420714285</v>
      </c>
      <c r="C2139" s="97">
        <v>2.8671630582705716</v>
      </c>
      <c r="D2139" s="97">
        <v>1.8000000000000005</v>
      </c>
      <c r="E2139" s="97">
        <v>1.9063741910000001</v>
      </c>
      <c r="F2139" s="97">
        <v>2.8609949802929999</v>
      </c>
      <c r="G2139" s="97">
        <v>1.8</v>
      </c>
      <c r="H2139" s="97">
        <v>1.9376109420714285</v>
      </c>
      <c r="I2139" s="97">
        <v>2.8671630582705716</v>
      </c>
      <c r="J2139" s="97">
        <v>1.8000000000000005</v>
      </c>
      <c r="K2139" s="97">
        <v>2.57</v>
      </c>
      <c r="L2139" s="97">
        <v>1</v>
      </c>
      <c r="M2139" s="97">
        <v>3</v>
      </c>
      <c r="N2139" s="94" t="e">
        <v>#N/A</v>
      </c>
      <c r="AC2139" s="86"/>
      <c r="AP2139" s="59"/>
      <c r="AQ2139" s="59"/>
    </row>
    <row r="2140" spans="1:43">
      <c r="A2140" s="9">
        <v>44506</v>
      </c>
      <c r="B2140" s="97">
        <v>1.938450319857143</v>
      </c>
      <c r="C2140" s="97">
        <v>2.8672586195762859</v>
      </c>
      <c r="D2140" s="97">
        <v>1.8000000000000005</v>
      </c>
      <c r="E2140" s="97">
        <v>1.9063741910000001</v>
      </c>
      <c r="F2140" s="97">
        <v>2.8609949802929999</v>
      </c>
      <c r="G2140" s="97">
        <v>1.8</v>
      </c>
      <c r="H2140" s="97">
        <v>1.938450319857143</v>
      </c>
      <c r="I2140" s="97">
        <v>2.8672586195762859</v>
      </c>
      <c r="J2140" s="97">
        <v>1.8000000000000005</v>
      </c>
      <c r="K2140" s="97" t="e">
        <v>#N/A</v>
      </c>
      <c r="L2140" s="97">
        <v>1</v>
      </c>
      <c r="M2140" s="97">
        <v>3</v>
      </c>
      <c r="N2140" s="94" t="e">
        <v>#N/A</v>
      </c>
      <c r="AC2140" s="86"/>
      <c r="AP2140" s="59"/>
      <c r="AQ2140" s="59"/>
    </row>
    <row r="2141" spans="1:43">
      <c r="A2141" s="9">
        <v>44507</v>
      </c>
      <c r="B2141" s="97">
        <v>1.9392896976428573</v>
      </c>
      <c r="C2141" s="97">
        <v>2.8664584142177145</v>
      </c>
      <c r="D2141" s="97">
        <v>1.8000000000000005</v>
      </c>
      <c r="E2141" s="97">
        <v>1.9063741910000001</v>
      </c>
      <c r="F2141" s="97">
        <v>2.8460352067120001</v>
      </c>
      <c r="G2141" s="97">
        <v>1.8</v>
      </c>
      <c r="H2141" s="97">
        <v>1.9392896976428573</v>
      </c>
      <c r="I2141" s="97">
        <v>2.8664584142177145</v>
      </c>
      <c r="J2141" s="97">
        <v>1.8000000000000005</v>
      </c>
      <c r="K2141" s="97" t="e">
        <v>#N/A</v>
      </c>
      <c r="L2141" s="97">
        <v>1</v>
      </c>
      <c r="M2141" s="97">
        <v>3</v>
      </c>
      <c r="N2141" s="94" t="e">
        <v>#N/A</v>
      </c>
      <c r="AC2141" s="86"/>
      <c r="AP2141" s="59"/>
      <c r="AQ2141" s="59"/>
    </row>
    <row r="2142" spans="1:43">
      <c r="A2142" s="9">
        <v>44508</v>
      </c>
      <c r="B2142" s="97">
        <v>1.9386564564285715</v>
      </c>
      <c r="C2142" s="97">
        <v>2.8501668509619287</v>
      </c>
      <c r="D2142" s="97">
        <v>1.8000000000000005</v>
      </c>
      <c r="E2142" s="97">
        <v>1.9063523790000001</v>
      </c>
      <c r="F2142" s="97">
        <v>2.7492374469769998</v>
      </c>
      <c r="G2142" s="97">
        <v>1.8</v>
      </c>
      <c r="H2142" s="97">
        <v>1.9386564564285715</v>
      </c>
      <c r="I2142" s="97">
        <v>2.8501668509619287</v>
      </c>
      <c r="J2142" s="97">
        <v>1.8000000000000005</v>
      </c>
      <c r="K2142" s="97">
        <v>2.5499999999999998</v>
      </c>
      <c r="L2142" s="97">
        <v>1</v>
      </c>
      <c r="M2142" s="97">
        <v>3</v>
      </c>
      <c r="N2142" s="94" t="e">
        <v>#N/A</v>
      </c>
      <c r="AC2142" s="86"/>
      <c r="AP2142" s="59"/>
      <c r="AQ2142" s="59"/>
    </row>
    <row r="2143" spans="1:43">
      <c r="A2143" s="9">
        <v>44509</v>
      </c>
      <c r="B2143" s="97">
        <v>1.9360399019285719</v>
      </c>
      <c r="C2143" s="97">
        <v>2.8297066360214282</v>
      </c>
      <c r="D2143" s="97">
        <v>1.8000000000000005</v>
      </c>
      <c r="E2143" s="97">
        <v>1.9063523790000001</v>
      </c>
      <c r="F2143" s="97">
        <v>2.6793845296810002</v>
      </c>
      <c r="G2143" s="97">
        <v>1.8</v>
      </c>
      <c r="H2143" s="97">
        <v>1.9360399019285719</v>
      </c>
      <c r="I2143" s="97">
        <v>2.8297066360214282</v>
      </c>
      <c r="J2143" s="97">
        <v>1.8000000000000005</v>
      </c>
      <c r="K2143" s="97">
        <v>2.5499999999999998</v>
      </c>
      <c r="L2143" s="97">
        <v>1</v>
      </c>
      <c r="M2143" s="97">
        <v>3</v>
      </c>
      <c r="N2143" s="94" t="e">
        <v>#N/A</v>
      </c>
      <c r="AC2143" s="86"/>
      <c r="AP2143" s="59"/>
      <c r="AQ2143" s="59"/>
    </row>
    <row r="2144" spans="1:43">
      <c r="A2144" s="9">
        <v>44510</v>
      </c>
      <c r="B2144" s="97">
        <v>1.9301940771428576</v>
      </c>
      <c r="C2144" s="97">
        <v>2.8129836881525709</v>
      </c>
      <c r="D2144" s="97">
        <v>1.8000000000000005</v>
      </c>
      <c r="E2144" s="97">
        <v>1.8773654820000001</v>
      </c>
      <c r="F2144" s="97">
        <v>2.739902162585</v>
      </c>
      <c r="G2144" s="97">
        <v>1.8</v>
      </c>
      <c r="H2144" s="97">
        <v>1.9301940771428576</v>
      </c>
      <c r="I2144" s="97">
        <v>2.8129836881525709</v>
      </c>
      <c r="J2144" s="97">
        <v>1.8000000000000005</v>
      </c>
      <c r="K2144" s="97">
        <v>2.65</v>
      </c>
      <c r="L2144" s="97">
        <v>1</v>
      </c>
      <c r="M2144" s="97">
        <v>3</v>
      </c>
      <c r="N2144" s="94" t="e">
        <v>#N/A</v>
      </c>
      <c r="AC2144" s="86"/>
      <c r="AP2144" s="59"/>
      <c r="AQ2144" s="59"/>
    </row>
    <row r="2145" spans="1:43">
      <c r="A2145" s="9">
        <v>44511</v>
      </c>
      <c r="B2145" s="97">
        <v>1.9234678793571427</v>
      </c>
      <c r="C2145" s="97">
        <v>2.8064773429767849</v>
      </c>
      <c r="D2145" s="97">
        <v>1.8000000000000005</v>
      </c>
      <c r="E2145" s="97">
        <v>1.8752880540000001</v>
      </c>
      <c r="F2145" s="97">
        <v>2.7824123049880001</v>
      </c>
      <c r="G2145" s="97">
        <v>1.8</v>
      </c>
      <c r="H2145" s="97">
        <v>1.9234678793571427</v>
      </c>
      <c r="I2145" s="97">
        <v>2.8064773429767849</v>
      </c>
      <c r="J2145" s="97">
        <v>1.8000000000000005</v>
      </c>
      <c r="K2145" s="97">
        <v>2.6924999999999999</v>
      </c>
      <c r="L2145" s="97">
        <v>1</v>
      </c>
      <c r="M2145" s="97">
        <v>3</v>
      </c>
      <c r="N2145" s="94" t="e">
        <v>#N/A</v>
      </c>
      <c r="AC2145" s="86"/>
      <c r="AP2145" s="59"/>
      <c r="AQ2145" s="59"/>
    </row>
    <row r="2146" spans="1:43">
      <c r="A2146" s="9">
        <v>44512</v>
      </c>
      <c r="B2146" s="97">
        <v>1.9212328920714286</v>
      </c>
      <c r="C2146" s="97">
        <v>2.7999709978009997</v>
      </c>
      <c r="D2146" s="97">
        <v>1.8000000000000005</v>
      </c>
      <c r="E2146" s="97">
        <v>1.927685812</v>
      </c>
      <c r="F2146" s="97">
        <v>2.7824123049880001</v>
      </c>
      <c r="G2146" s="97">
        <v>1.8</v>
      </c>
      <c r="H2146" s="97">
        <v>1.9212328920714286</v>
      </c>
      <c r="I2146" s="97">
        <v>2.7999709978009997</v>
      </c>
      <c r="J2146" s="97">
        <v>1.8000000000000005</v>
      </c>
      <c r="K2146" s="97">
        <v>2.7149999999999999</v>
      </c>
      <c r="L2146" s="97">
        <v>1</v>
      </c>
      <c r="M2146" s="97">
        <v>3</v>
      </c>
      <c r="N2146" s="94" t="e">
        <v>#N/A</v>
      </c>
      <c r="AC2146" s="86"/>
      <c r="AP2146" s="59"/>
      <c r="AQ2146" s="59"/>
    </row>
    <row r="2147" spans="1:43">
      <c r="A2147" s="9">
        <v>44513</v>
      </c>
      <c r="B2147" s="97">
        <v>1.918997904785714</v>
      </c>
      <c r="C2147" s="97">
        <v>2.793464652625214</v>
      </c>
      <c r="D2147" s="97">
        <v>1.8000000000000005</v>
      </c>
      <c r="E2147" s="97">
        <v>1.927685812</v>
      </c>
      <c r="F2147" s="97">
        <v>2.7824123049880001</v>
      </c>
      <c r="G2147" s="97">
        <v>1.8</v>
      </c>
      <c r="H2147" s="97">
        <v>1.918997904785714</v>
      </c>
      <c r="I2147" s="97">
        <v>2.793464652625214</v>
      </c>
      <c r="J2147" s="97">
        <v>1.8000000000000005</v>
      </c>
      <c r="K2147" s="97" t="e">
        <v>#N/A</v>
      </c>
      <c r="L2147" s="97">
        <v>1</v>
      </c>
      <c r="M2147" s="97">
        <v>3</v>
      </c>
      <c r="N2147" s="94" t="e">
        <v>#N/A</v>
      </c>
      <c r="AC2147" s="86"/>
      <c r="AP2147" s="59"/>
      <c r="AQ2147" s="59"/>
    </row>
    <row r="2148" spans="1:43">
      <c r="A2148" s="9">
        <v>44514</v>
      </c>
      <c r="B2148" s="97">
        <v>1.9167629174999998</v>
      </c>
      <c r="C2148" s="97">
        <v>2.7907173770010707</v>
      </c>
      <c r="D2148" s="97">
        <v>1.8000000000000005</v>
      </c>
      <c r="E2148" s="97">
        <v>1.927685812</v>
      </c>
      <c r="F2148" s="97">
        <v>2.8335721275719998</v>
      </c>
      <c r="G2148" s="97">
        <v>1.8</v>
      </c>
      <c r="H2148" s="97">
        <v>1.9167629174999998</v>
      </c>
      <c r="I2148" s="97">
        <v>2.7907173770010707</v>
      </c>
      <c r="J2148" s="97">
        <v>1.8000000000000005</v>
      </c>
      <c r="K2148" s="97" t="e">
        <v>#N/A</v>
      </c>
      <c r="L2148" s="97">
        <v>1</v>
      </c>
      <c r="M2148" s="97">
        <v>3</v>
      </c>
      <c r="N2148" s="94" t="e">
        <v>#N/A</v>
      </c>
      <c r="AC2148" s="86"/>
      <c r="AP2148" s="59"/>
      <c r="AQ2148" s="59"/>
    </row>
    <row r="2149" spans="1:43">
      <c r="A2149" s="9">
        <v>44515</v>
      </c>
      <c r="B2149" s="97">
        <v>1.9144010203571429</v>
      </c>
      <c r="C2149" s="97">
        <v>2.795634825809429</v>
      </c>
      <c r="D2149" s="97">
        <v>1.8000000000000005</v>
      </c>
      <c r="E2149" s="97">
        <v>1.9381025540000001</v>
      </c>
      <c r="F2149" s="97">
        <v>2.87274499296</v>
      </c>
      <c r="G2149" s="97">
        <v>1.8</v>
      </c>
      <c r="H2149" s="97">
        <v>1.9144010203571429</v>
      </c>
      <c r="I2149" s="97">
        <v>2.795634825809429</v>
      </c>
      <c r="J2149" s="97">
        <v>1.8000000000000005</v>
      </c>
      <c r="K2149" s="97">
        <v>2.6575000000000002</v>
      </c>
      <c r="L2149" s="97">
        <v>1</v>
      </c>
      <c r="M2149" s="97">
        <v>3</v>
      </c>
      <c r="N2149" s="94" t="e">
        <v>#N/A</v>
      </c>
      <c r="AC2149" s="86"/>
      <c r="AP2149" s="59"/>
      <c r="AQ2149" s="59"/>
    </row>
    <row r="2150" spans="1:43">
      <c r="A2150" s="9">
        <v>44516</v>
      </c>
      <c r="B2150" s="97">
        <v>1.9134067724285713</v>
      </c>
      <c r="C2150" s="97">
        <v>2.8100627821831425</v>
      </c>
      <c r="D2150" s="97">
        <v>1.8000000000000005</v>
      </c>
      <c r="E2150" s="97">
        <v>1.936025549</v>
      </c>
      <c r="F2150" s="97">
        <v>2.9954169872929999</v>
      </c>
      <c r="G2150" s="97">
        <v>1.8</v>
      </c>
      <c r="H2150" s="97">
        <v>1.9134067724285713</v>
      </c>
      <c r="I2150" s="97">
        <v>2.8100627821831425</v>
      </c>
      <c r="J2150" s="97">
        <v>1.8000000000000005</v>
      </c>
      <c r="K2150" s="97">
        <v>2.5724999999999998</v>
      </c>
      <c r="L2150" s="97">
        <v>1</v>
      </c>
      <c r="M2150" s="97">
        <v>3</v>
      </c>
      <c r="N2150" s="94" t="e">
        <v>#N/A</v>
      </c>
      <c r="AC2150" s="86"/>
      <c r="AP2150" s="59"/>
      <c r="AQ2150" s="59"/>
    </row>
    <row r="2151" spans="1:43">
      <c r="A2151" s="9">
        <v>44517</v>
      </c>
      <c r="B2151" s="97">
        <v>1.912444934357143</v>
      </c>
      <c r="C2151" s="97">
        <v>2.8193161100427142</v>
      </c>
      <c r="D2151" s="97">
        <v>1.8019500000000004</v>
      </c>
      <c r="E2151" s="97">
        <v>1.9116198230000001</v>
      </c>
      <c r="F2151" s="97">
        <v>2.8239102309750002</v>
      </c>
      <c r="G2151" s="97">
        <v>1.8272999999999999</v>
      </c>
      <c r="H2151" s="97">
        <v>1.912444934357143</v>
      </c>
      <c r="I2151" s="97">
        <v>2.8193161100427142</v>
      </c>
      <c r="J2151" s="97">
        <v>1.8019500000000004</v>
      </c>
      <c r="K2151" s="97">
        <v>2.5724999999999998</v>
      </c>
      <c r="L2151" s="97">
        <v>1</v>
      </c>
      <c r="M2151" s="97">
        <v>3</v>
      </c>
      <c r="N2151" s="94" t="e">
        <v>#N/A</v>
      </c>
      <c r="AC2151" s="86"/>
      <c r="AP2151" s="59"/>
      <c r="AQ2151" s="59"/>
    </row>
    <row r="2152" spans="1:43">
      <c r="A2152" s="9">
        <v>44518</v>
      </c>
      <c r="B2152" s="97">
        <v>1.9117790037142854</v>
      </c>
      <c r="C2152" s="97">
        <v>2.808722546747572</v>
      </c>
      <c r="D2152" s="97">
        <v>1.8030500000000005</v>
      </c>
      <c r="E2152" s="97">
        <v>1.9116198230000001</v>
      </c>
      <c r="F2152" s="97">
        <v>2.7126850941609999</v>
      </c>
      <c r="G2152" s="97">
        <v>1.8153999999999999</v>
      </c>
      <c r="H2152" s="97">
        <v>1.9117790037142854</v>
      </c>
      <c r="I2152" s="97">
        <v>2.808722546747572</v>
      </c>
      <c r="J2152" s="97">
        <v>1.8030500000000005</v>
      </c>
      <c r="K2152" s="97">
        <v>2.5499999999999998</v>
      </c>
      <c r="L2152" s="97">
        <v>1</v>
      </c>
      <c r="M2152" s="97">
        <v>3</v>
      </c>
      <c r="N2152" s="94" t="e">
        <v>#N/A</v>
      </c>
      <c r="AC2152" s="86"/>
      <c r="AP2152" s="59"/>
      <c r="AQ2152" s="59"/>
    </row>
    <row r="2153" spans="1:43">
      <c r="A2153" s="9">
        <v>44519</v>
      </c>
      <c r="B2153" s="97">
        <v>1.9113400473571429</v>
      </c>
      <c r="C2153" s="97">
        <v>2.7981289834524294</v>
      </c>
      <c r="D2153" s="97">
        <v>1.8041500000000004</v>
      </c>
      <c r="E2153" s="97">
        <v>1.900228802</v>
      </c>
      <c r="F2153" s="97">
        <v>2.7126850941609999</v>
      </c>
      <c r="G2153" s="97">
        <v>1.8153999999999999</v>
      </c>
      <c r="H2153" s="97">
        <v>1.9113400473571429</v>
      </c>
      <c r="I2153" s="97">
        <v>2.7981289834524294</v>
      </c>
      <c r="J2153" s="97">
        <v>1.8041500000000004</v>
      </c>
      <c r="K2153" s="97">
        <v>2.5499999999999998</v>
      </c>
      <c r="L2153" s="97">
        <v>1</v>
      </c>
      <c r="M2153" s="97">
        <v>3</v>
      </c>
      <c r="N2153" s="94" t="e">
        <v>#N/A</v>
      </c>
      <c r="AC2153" s="86"/>
      <c r="AP2153" s="59"/>
      <c r="AQ2153" s="59"/>
    </row>
    <row r="2154" spans="1:43">
      <c r="A2154" s="9">
        <v>44520</v>
      </c>
      <c r="B2154" s="97">
        <v>1.9109010909999999</v>
      </c>
      <c r="C2154" s="97">
        <v>2.7875354201572864</v>
      </c>
      <c r="D2154" s="97">
        <v>1.8052500000000005</v>
      </c>
      <c r="E2154" s="97">
        <v>1.900228802</v>
      </c>
      <c r="F2154" s="97">
        <v>2.7126850941609999</v>
      </c>
      <c r="G2154" s="97">
        <v>1.8153999999999999</v>
      </c>
      <c r="H2154" s="97">
        <v>1.9109010909999999</v>
      </c>
      <c r="I2154" s="97">
        <v>2.7875354201572864</v>
      </c>
      <c r="J2154" s="97">
        <v>1.8052500000000005</v>
      </c>
      <c r="K2154" s="97" t="e">
        <v>#N/A</v>
      </c>
      <c r="L2154" s="97">
        <v>1</v>
      </c>
      <c r="M2154" s="97">
        <v>3</v>
      </c>
      <c r="N2154" s="94" t="e">
        <v>#N/A</v>
      </c>
      <c r="AC2154" s="86"/>
      <c r="AP2154" s="59"/>
      <c r="AQ2154" s="59"/>
    </row>
    <row r="2155" spans="1:43">
      <c r="A2155" s="9">
        <v>44521</v>
      </c>
      <c r="B2155" s="97">
        <v>1.9104621346428574</v>
      </c>
      <c r="C2155" s="97">
        <v>2.7711258437715718</v>
      </c>
      <c r="D2155" s="97">
        <v>1.8057571428571431</v>
      </c>
      <c r="E2155" s="97">
        <v>1.900228802</v>
      </c>
      <c r="F2155" s="97">
        <v>2.616301137312</v>
      </c>
      <c r="G2155" s="97">
        <v>1.8070999999999999</v>
      </c>
      <c r="H2155" s="97">
        <v>1.9104621346428574</v>
      </c>
      <c r="I2155" s="97">
        <v>2.7711258437715718</v>
      </c>
      <c r="J2155" s="97">
        <v>1.8057571428571431</v>
      </c>
      <c r="K2155" s="97" t="e">
        <v>#N/A</v>
      </c>
      <c r="L2155" s="97">
        <v>1</v>
      </c>
      <c r="M2155" s="97">
        <v>3</v>
      </c>
      <c r="N2155" s="94" t="e">
        <v>#N/A</v>
      </c>
      <c r="AC2155" s="86"/>
      <c r="AP2155" s="59"/>
      <c r="AQ2155" s="59"/>
    </row>
    <row r="2156" spans="1:43">
      <c r="A2156" s="9">
        <v>44522</v>
      </c>
      <c r="B2156" s="97">
        <v>1.9103171612857144</v>
      </c>
      <c r="C2156" s="97">
        <v>2.7596088830725001</v>
      </c>
      <c r="D2156" s="97">
        <v>1.8062642857142859</v>
      </c>
      <c r="E2156" s="97">
        <v>1.9043227519999999</v>
      </c>
      <c r="F2156" s="97">
        <v>2.5879999971899998</v>
      </c>
      <c r="G2156" s="97">
        <v>1.8070999999999999</v>
      </c>
      <c r="H2156" s="97">
        <v>1.9103171612857144</v>
      </c>
      <c r="I2156" s="97">
        <v>2.7596088830725001</v>
      </c>
      <c r="J2156" s="97">
        <v>1.8062642857142859</v>
      </c>
      <c r="K2156" s="97">
        <v>2.5499999999999998</v>
      </c>
      <c r="L2156" s="97">
        <v>1</v>
      </c>
      <c r="M2156" s="97">
        <v>3</v>
      </c>
      <c r="N2156" s="94" t="e">
        <v>#N/A</v>
      </c>
      <c r="AC2156" s="86"/>
      <c r="AP2156" s="59"/>
      <c r="AQ2156" s="59"/>
    </row>
    <row r="2157" spans="1:43">
      <c r="A2157" s="9">
        <v>44523</v>
      </c>
      <c r="B2157" s="97">
        <v>1.910684658214286</v>
      </c>
      <c r="C2157" s="97">
        <v>2.7488944686523573</v>
      </c>
      <c r="D2157" s="97">
        <v>1.8067714285714283</v>
      </c>
      <c r="E2157" s="97">
        <v>1.911497336</v>
      </c>
      <c r="F2157" s="97">
        <v>2.5293827277990002</v>
      </c>
      <c r="G2157" s="97">
        <v>1.8070999999999999</v>
      </c>
      <c r="H2157" s="97">
        <v>1.910684658214286</v>
      </c>
      <c r="I2157" s="97">
        <v>2.7488944686523573</v>
      </c>
      <c r="J2157" s="97">
        <v>1.8067714285714283</v>
      </c>
      <c r="K2157" s="97">
        <v>2.5150000000000001</v>
      </c>
      <c r="L2157" s="97">
        <v>1</v>
      </c>
      <c r="M2157" s="97">
        <v>3</v>
      </c>
      <c r="N2157" s="94" t="e">
        <v>#N/A</v>
      </c>
      <c r="AC2157" s="86"/>
      <c r="AP2157" s="59"/>
      <c r="AQ2157" s="59"/>
    </row>
    <row r="2158" spans="1:43">
      <c r="A2158" s="9">
        <v>44524</v>
      </c>
      <c r="B2158" s="97">
        <v>1.9113560757857144</v>
      </c>
      <c r="C2158" s="97">
        <v>2.7414165393462855</v>
      </c>
      <c r="D2158" s="97">
        <v>1.8072785714285708</v>
      </c>
      <c r="E2158" s="97">
        <v>1.8867653280000001</v>
      </c>
      <c r="F2158" s="97">
        <v>2.6352111523000001</v>
      </c>
      <c r="G2158" s="97">
        <v>1.8070999999999999</v>
      </c>
      <c r="H2158" s="97">
        <v>1.9113560757857144</v>
      </c>
      <c r="I2158" s="97">
        <v>2.7414165393462855</v>
      </c>
      <c r="J2158" s="97">
        <v>1.8072785714285708</v>
      </c>
      <c r="K2158" s="97">
        <v>2.5099999999999998</v>
      </c>
      <c r="L2158" s="97">
        <v>1</v>
      </c>
      <c r="M2158" s="97">
        <v>3</v>
      </c>
      <c r="N2158" s="94" t="e">
        <v>#N/A</v>
      </c>
      <c r="AC2158" s="86"/>
      <c r="AP2158" s="59"/>
      <c r="AQ2158" s="59"/>
    </row>
    <row r="2159" spans="1:43">
      <c r="A2159" s="9">
        <v>44525</v>
      </c>
      <c r="B2159" s="97">
        <v>1.9127613272142858</v>
      </c>
      <c r="C2159" s="97">
        <v>2.7330334387807147</v>
      </c>
      <c r="D2159" s="97">
        <v>1.8077857142857137</v>
      </c>
      <c r="E2159" s="97">
        <v>1.8949615740000001</v>
      </c>
      <c r="F2159" s="97">
        <v>2.6650488970700001</v>
      </c>
      <c r="G2159" s="97">
        <v>1.8070999999999999</v>
      </c>
      <c r="H2159" s="97">
        <v>1.9127613272142858</v>
      </c>
      <c r="I2159" s="97">
        <v>2.7330334387807147</v>
      </c>
      <c r="J2159" s="97">
        <v>1.8077857142857137</v>
      </c>
      <c r="K2159" s="97">
        <v>2.6</v>
      </c>
      <c r="L2159" s="97">
        <v>1</v>
      </c>
      <c r="M2159" s="97">
        <v>3</v>
      </c>
      <c r="N2159" s="94" t="e">
        <v>#N/A</v>
      </c>
      <c r="AC2159" s="86"/>
      <c r="AP2159" s="59"/>
      <c r="AQ2159" s="59"/>
    </row>
    <row r="2160" spans="1:43">
      <c r="A2160" s="9">
        <v>44526</v>
      </c>
      <c r="B2160" s="97">
        <v>1.9107162935000002</v>
      </c>
      <c r="C2160" s="97">
        <v>2.7246503382151426</v>
      </c>
      <c r="D2160" s="97">
        <v>1.8082928571428565</v>
      </c>
      <c r="E2160" s="97">
        <v>1.8990553400000001</v>
      </c>
      <c r="F2160" s="97">
        <v>2.6650488970700001</v>
      </c>
      <c r="G2160" s="97">
        <v>1.8070999999999999</v>
      </c>
      <c r="H2160" s="97">
        <v>1.9107162935000002</v>
      </c>
      <c r="I2160" s="97">
        <v>2.7246503382151426</v>
      </c>
      <c r="J2160" s="97">
        <v>1.8082928571428565</v>
      </c>
      <c r="K2160" s="97">
        <v>2.5</v>
      </c>
      <c r="L2160" s="97">
        <v>1</v>
      </c>
      <c r="M2160" s="97">
        <v>3</v>
      </c>
      <c r="N2160" s="94" t="e">
        <v>#N/A</v>
      </c>
      <c r="AC2160" s="86"/>
      <c r="AP2160" s="59"/>
      <c r="AQ2160" s="59"/>
    </row>
    <row r="2161" spans="1:43">
      <c r="A2161" s="9">
        <v>44527</v>
      </c>
      <c r="B2161" s="97">
        <v>1.9086712597857145</v>
      </c>
      <c r="C2161" s="97">
        <v>2.7162672376495718</v>
      </c>
      <c r="D2161" s="97">
        <v>1.8087999999999995</v>
      </c>
      <c r="E2161" s="97">
        <v>1.8990553400000001</v>
      </c>
      <c r="F2161" s="97">
        <v>2.6650488970700001</v>
      </c>
      <c r="G2161" s="97">
        <v>1.8070999999999999</v>
      </c>
      <c r="H2161" s="97">
        <v>1.9086712597857145</v>
      </c>
      <c r="I2161" s="97">
        <v>2.7162672376495718</v>
      </c>
      <c r="J2161" s="97">
        <v>1.8087999999999995</v>
      </c>
      <c r="K2161" s="97" t="e">
        <v>#N/A</v>
      </c>
      <c r="L2161" s="97">
        <v>1</v>
      </c>
      <c r="M2161" s="97">
        <v>3</v>
      </c>
      <c r="N2161" s="94" t="e">
        <v>#N/A</v>
      </c>
      <c r="AC2161" s="86"/>
      <c r="AP2161" s="59"/>
      <c r="AQ2161" s="59"/>
    </row>
    <row r="2162" spans="1:43">
      <c r="A2162" s="9">
        <v>44528</v>
      </c>
      <c r="B2162" s="97">
        <v>1.9066262260714291</v>
      </c>
      <c r="C2162" s="97">
        <v>2.6872683741388572</v>
      </c>
      <c r="D2162" s="97">
        <v>1.8093071428571421</v>
      </c>
      <c r="E2162" s="97">
        <v>1.8990553400000001</v>
      </c>
      <c r="F2162" s="97">
        <v>2.4275880384219999</v>
      </c>
      <c r="G2162" s="97">
        <v>1.8070999999999999</v>
      </c>
      <c r="H2162" s="97">
        <v>1.9066262260714291</v>
      </c>
      <c r="I2162" s="97">
        <v>2.6872683741388572</v>
      </c>
      <c r="J2162" s="97">
        <v>1.8093071428571421</v>
      </c>
      <c r="K2162" s="97" t="e">
        <v>#N/A</v>
      </c>
      <c r="L2162" s="97">
        <v>1</v>
      </c>
      <c r="M2162" s="97">
        <v>3</v>
      </c>
      <c r="N2162" s="94" t="e">
        <v>#N/A</v>
      </c>
      <c r="AC2162" s="86"/>
      <c r="AP2162" s="59"/>
      <c r="AQ2162" s="59"/>
    </row>
    <row r="2163" spans="1:43">
      <c r="A2163" s="9">
        <v>44529</v>
      </c>
      <c r="B2163" s="97">
        <v>1.9032246216428574</v>
      </c>
      <c r="C2163" s="97">
        <v>2.6570799641909284</v>
      </c>
      <c r="D2163" s="97">
        <v>1.8098142857142852</v>
      </c>
      <c r="E2163" s="97">
        <v>1.890480092</v>
      </c>
      <c r="F2163" s="97">
        <v>2.4501072536890001</v>
      </c>
      <c r="G2163" s="97">
        <v>1.8070999999999999</v>
      </c>
      <c r="H2163" s="97">
        <v>1.9032246216428574</v>
      </c>
      <c r="I2163" s="97">
        <v>2.6570799641909284</v>
      </c>
      <c r="J2163" s="97">
        <v>1.8098142857142852</v>
      </c>
      <c r="K2163" s="97">
        <v>2.5</v>
      </c>
      <c r="L2163" s="97">
        <v>1</v>
      </c>
      <c r="M2163" s="97">
        <v>3</v>
      </c>
      <c r="N2163" s="94" t="e">
        <v>#N/A</v>
      </c>
      <c r="AC2163" s="86"/>
      <c r="AP2163" s="59"/>
      <c r="AQ2163" s="59"/>
    </row>
    <row r="2164" spans="1:43">
      <c r="A2164" s="9">
        <v>44530</v>
      </c>
      <c r="B2164" s="97">
        <v>1.9001174961428575</v>
      </c>
      <c r="C2164" s="97">
        <v>2.6082190426572143</v>
      </c>
      <c r="D2164" s="97">
        <v>1.810321428571428</v>
      </c>
      <c r="E2164" s="97">
        <v>1.892525792</v>
      </c>
      <c r="F2164" s="97">
        <v>2.3113640858209998</v>
      </c>
      <c r="G2164" s="97">
        <v>1.8070999999999999</v>
      </c>
      <c r="H2164" s="97">
        <v>1.9001174961428575</v>
      </c>
      <c r="I2164" s="97">
        <v>2.6082190426572143</v>
      </c>
      <c r="J2164" s="97">
        <v>1.810321428571428</v>
      </c>
      <c r="K2164" s="97">
        <v>2.42</v>
      </c>
      <c r="L2164" s="97">
        <v>1</v>
      </c>
      <c r="M2164" s="97">
        <v>3</v>
      </c>
      <c r="N2164" s="94" t="e">
        <v>#N/A</v>
      </c>
      <c r="AC2164" s="86"/>
      <c r="AP2164" s="59"/>
      <c r="AQ2164" s="59"/>
    </row>
    <row r="2165" spans="1:43">
      <c r="A2165" s="9">
        <v>44531</v>
      </c>
      <c r="B2165" s="97">
        <v>1.8956810774285715</v>
      </c>
      <c r="C2165" s="97">
        <v>2.5786150471197145</v>
      </c>
      <c r="D2165" s="97">
        <v>1.8088785714285707</v>
      </c>
      <c r="E2165" s="97">
        <v>1.8495099610000001</v>
      </c>
      <c r="F2165" s="97">
        <v>2.4094542934500001</v>
      </c>
      <c r="G2165" s="97">
        <v>1.8070999999999999</v>
      </c>
      <c r="H2165" s="97">
        <v>1.8956810774285715</v>
      </c>
      <c r="I2165" s="97">
        <v>2.5786150471197145</v>
      </c>
      <c r="J2165" s="97">
        <v>1.8088785714285707</v>
      </c>
      <c r="K2165" s="97">
        <v>2.4500000000000002</v>
      </c>
      <c r="L2165" s="97">
        <v>1</v>
      </c>
      <c r="M2165" s="97">
        <v>3</v>
      </c>
      <c r="N2165" s="94" t="e">
        <v>#N/A</v>
      </c>
      <c r="AC2165" s="86"/>
      <c r="AP2165" s="59"/>
      <c r="AQ2165" s="59"/>
    </row>
    <row r="2166" spans="1:43">
      <c r="A2166" s="9">
        <v>44532</v>
      </c>
      <c r="B2166" s="97">
        <v>1.8916828070714289</v>
      </c>
      <c r="C2166" s="97">
        <v>2.5550059231912856</v>
      </c>
      <c r="D2166" s="97">
        <v>1.8082857142857136</v>
      </c>
      <c r="E2166" s="97">
        <v>1.8556440380000001</v>
      </c>
      <c r="F2166" s="97">
        <v>2.3821573591630001</v>
      </c>
      <c r="G2166" s="97">
        <v>1.8070999999999999</v>
      </c>
      <c r="H2166" s="97">
        <v>1.8916828070714289</v>
      </c>
      <c r="I2166" s="97">
        <v>2.5550059231912856</v>
      </c>
      <c r="J2166" s="97">
        <v>1.8082857142857136</v>
      </c>
      <c r="K2166" s="97" t="e">
        <v>#N/A</v>
      </c>
      <c r="L2166" s="97">
        <v>1</v>
      </c>
      <c r="M2166" s="97">
        <v>3</v>
      </c>
      <c r="N2166" s="94" t="e">
        <v>#N/A</v>
      </c>
      <c r="AC2166" s="86"/>
      <c r="AP2166" s="59"/>
      <c r="AQ2166" s="59"/>
    </row>
    <row r="2167" spans="1:43">
      <c r="A2167" s="9">
        <v>44533</v>
      </c>
      <c r="B2167" s="97">
        <v>1.8880600327142858</v>
      </c>
      <c r="C2167" s="97">
        <v>2.5313967992628577</v>
      </c>
      <c r="D2167" s="97">
        <v>1.8076928571428563</v>
      </c>
      <c r="E2167" s="97">
        <v>1.8495099610000001</v>
      </c>
      <c r="F2167" s="97">
        <v>2.3821573591630001</v>
      </c>
      <c r="G2167" s="97">
        <v>1.8070999999999999</v>
      </c>
      <c r="H2167" s="97">
        <v>1.8880600327142858</v>
      </c>
      <c r="I2167" s="97">
        <v>2.5313967992628577</v>
      </c>
      <c r="J2167" s="97">
        <v>1.8076928571428563</v>
      </c>
      <c r="K2167" s="97">
        <v>2.4249999999999998</v>
      </c>
      <c r="L2167" s="97">
        <v>1</v>
      </c>
      <c r="M2167" s="97">
        <v>3</v>
      </c>
      <c r="N2167" s="94" t="e">
        <v>#N/A</v>
      </c>
      <c r="AC2167" s="86"/>
      <c r="AP2167" s="59"/>
      <c r="AQ2167" s="59"/>
    </row>
    <row r="2168" spans="1:43">
      <c r="A2168" s="9">
        <v>44534</v>
      </c>
      <c r="B2168" s="97">
        <v>1.8844372583571427</v>
      </c>
      <c r="C2168" s="97">
        <v>2.5077876753344293</v>
      </c>
      <c r="D2168" s="97">
        <v>1.8070999999999995</v>
      </c>
      <c r="E2168" s="97">
        <v>1.8495099610000001</v>
      </c>
      <c r="F2168" s="97">
        <v>2.3821573591630001</v>
      </c>
      <c r="G2168" s="97">
        <v>1.8070999999999999</v>
      </c>
      <c r="H2168" s="97">
        <v>1.8844372583571427</v>
      </c>
      <c r="I2168" s="97">
        <v>2.5077876753344293</v>
      </c>
      <c r="J2168" s="97">
        <v>1.8070999999999995</v>
      </c>
      <c r="K2168" s="97" t="e">
        <v>#N/A</v>
      </c>
      <c r="L2168" s="97">
        <v>1</v>
      </c>
      <c r="M2168" s="97">
        <v>3</v>
      </c>
      <c r="N2168" s="94" t="e">
        <v>#N/A</v>
      </c>
      <c r="AC2168" s="86"/>
      <c r="AP2168" s="59"/>
      <c r="AQ2168" s="59"/>
    </row>
    <row r="2169" spans="1:43">
      <c r="A2169" s="9">
        <v>44535</v>
      </c>
      <c r="B2169" s="97">
        <v>1.8808144839999998</v>
      </c>
      <c r="C2169" s="97">
        <v>2.4914052430544289</v>
      </c>
      <c r="D2169" s="97">
        <v>1.8070999999999995</v>
      </c>
      <c r="E2169" s="97">
        <v>1.8495099610000001</v>
      </c>
      <c r="F2169" s="97">
        <v>2.3869470853919998</v>
      </c>
      <c r="G2169" s="97">
        <v>1.8070999999999999</v>
      </c>
      <c r="H2169" s="97">
        <v>1.8808144839999998</v>
      </c>
      <c r="I2169" s="97">
        <v>2.4914052430544289</v>
      </c>
      <c r="J2169" s="97">
        <v>1.8070999999999995</v>
      </c>
      <c r="K2169" s="97" t="e">
        <v>#N/A</v>
      </c>
      <c r="L2169" s="97">
        <v>1</v>
      </c>
      <c r="M2169" s="97">
        <v>3</v>
      </c>
      <c r="N2169" s="94" t="e">
        <v>#N/A</v>
      </c>
      <c r="AC2169" s="86"/>
      <c r="AP2169" s="59"/>
      <c r="AQ2169" s="59"/>
    </row>
    <row r="2170" spans="1:43">
      <c r="A2170" s="9">
        <v>44536</v>
      </c>
      <c r="B2170" s="97">
        <v>1.8768992846428569</v>
      </c>
      <c r="C2170" s="97">
        <v>2.4781499613264288</v>
      </c>
      <c r="D2170" s="97">
        <v>1.8070999999999995</v>
      </c>
      <c r="E2170" s="97">
        <v>1.8495099610000001</v>
      </c>
      <c r="F2170" s="97">
        <v>2.4024260529979999</v>
      </c>
      <c r="G2170" s="97">
        <v>1.8070999999999999</v>
      </c>
      <c r="H2170" s="97">
        <v>1.8768992846428569</v>
      </c>
      <c r="I2170" s="97">
        <v>2.4781499613264288</v>
      </c>
      <c r="J2170" s="97">
        <v>1.8070999999999995</v>
      </c>
      <c r="K2170" s="97">
        <v>2.41</v>
      </c>
      <c r="L2170" s="97">
        <v>1</v>
      </c>
      <c r="M2170" s="97">
        <v>3</v>
      </c>
      <c r="N2170" s="94" t="e">
        <v>#N/A</v>
      </c>
      <c r="AC2170" s="86"/>
      <c r="AP2170" s="59"/>
      <c r="AQ2170" s="59"/>
    </row>
    <row r="2171" spans="1:43">
      <c r="A2171" s="9">
        <v>44537</v>
      </c>
      <c r="B2171" s="97">
        <v>1.868530277785714</v>
      </c>
      <c r="C2171" s="97">
        <v>2.4750123009879283</v>
      </c>
      <c r="D2171" s="97">
        <v>1.8070999999999995</v>
      </c>
      <c r="E2171" s="97">
        <v>1.79433124</v>
      </c>
      <c r="F2171" s="97">
        <v>2.48545548306</v>
      </c>
      <c r="G2171" s="97">
        <v>1.8070999999999999</v>
      </c>
      <c r="H2171" s="97">
        <v>1.868530277785714</v>
      </c>
      <c r="I2171" s="97">
        <v>2.4750123009879283</v>
      </c>
      <c r="J2171" s="97">
        <v>1.8070999999999995</v>
      </c>
      <c r="K2171" s="97">
        <v>2.42</v>
      </c>
      <c r="L2171" s="97">
        <v>1</v>
      </c>
      <c r="M2171" s="97">
        <v>3</v>
      </c>
      <c r="N2171" s="94" t="e">
        <v>#N/A</v>
      </c>
      <c r="AC2171" s="86"/>
      <c r="AP2171" s="59"/>
      <c r="AQ2171" s="59"/>
    </row>
    <row r="2172" spans="1:43">
      <c r="A2172" s="9">
        <v>44538</v>
      </c>
      <c r="B2172" s="97">
        <v>1.8634001789285715</v>
      </c>
      <c r="C2172" s="97">
        <v>2.4668600270062138</v>
      </c>
      <c r="D2172" s="97">
        <v>1.8070999999999995</v>
      </c>
      <c r="E2172" s="97">
        <v>1.8149439439999999</v>
      </c>
      <c r="F2172" s="97">
        <v>2.5210793165559999</v>
      </c>
      <c r="G2172" s="97">
        <v>1.8070999999999999</v>
      </c>
      <c r="H2172" s="97">
        <v>1.8634001789285715</v>
      </c>
      <c r="I2172" s="97">
        <v>2.4668600270062138</v>
      </c>
      <c r="J2172" s="97">
        <v>1.8070999999999995</v>
      </c>
      <c r="K2172" s="97">
        <v>2.4049999999999998</v>
      </c>
      <c r="L2172" s="97">
        <v>1</v>
      </c>
      <c r="M2172" s="97">
        <v>3</v>
      </c>
      <c r="N2172" s="94" t="e">
        <v>#N/A</v>
      </c>
      <c r="AC2172" s="86"/>
      <c r="AP2172" s="59"/>
      <c r="AQ2172" s="59"/>
    </row>
    <row r="2173" spans="1:43">
      <c r="A2173" s="9">
        <v>44539</v>
      </c>
      <c r="B2173" s="97">
        <v>1.8572464855714286</v>
      </c>
      <c r="C2173" s="97">
        <v>2.4675076686567854</v>
      </c>
      <c r="D2173" s="97">
        <v>1.8070999999999995</v>
      </c>
      <c r="E2173" s="97">
        <v>1.8088098669999999</v>
      </c>
      <c r="F2173" s="97">
        <v>2.6741158801779998</v>
      </c>
      <c r="G2173" s="97">
        <v>1.8070999999999999</v>
      </c>
      <c r="H2173" s="97">
        <v>1.8572464855714286</v>
      </c>
      <c r="I2173" s="97">
        <v>2.4675076686567854</v>
      </c>
      <c r="J2173" s="97">
        <v>1.8070999999999995</v>
      </c>
      <c r="K2173" s="97">
        <v>2.4300000000000002</v>
      </c>
      <c r="L2173" s="97">
        <v>1</v>
      </c>
      <c r="M2173" s="97">
        <v>3</v>
      </c>
      <c r="N2173" s="94" t="e">
        <v>#N/A</v>
      </c>
      <c r="AC2173" s="86"/>
      <c r="AP2173" s="59"/>
      <c r="AQ2173" s="59"/>
    </row>
    <row r="2174" spans="1:43">
      <c r="A2174" s="9">
        <v>44540</v>
      </c>
      <c r="B2174" s="97">
        <v>1.8515387297142858</v>
      </c>
      <c r="C2174" s="97">
        <v>2.468155310307357</v>
      </c>
      <c r="D2174" s="97">
        <v>1.8070999999999995</v>
      </c>
      <c r="E2174" s="97">
        <v>1.819146758</v>
      </c>
      <c r="F2174" s="97">
        <v>2.6741158801779998</v>
      </c>
      <c r="G2174" s="97">
        <v>1.8070999999999999</v>
      </c>
      <c r="H2174" s="97">
        <v>1.8515387297142858</v>
      </c>
      <c r="I2174" s="97">
        <v>2.468155310307357</v>
      </c>
      <c r="J2174" s="97">
        <v>1.8070999999999995</v>
      </c>
      <c r="K2174" s="97">
        <v>2.4300000000000002</v>
      </c>
      <c r="L2174" s="97">
        <v>1</v>
      </c>
      <c r="M2174" s="97">
        <v>3</v>
      </c>
      <c r="N2174" s="94" t="e">
        <v>#N/A</v>
      </c>
      <c r="AC2174" s="86"/>
      <c r="AP2174" s="59"/>
      <c r="AQ2174" s="59"/>
    </row>
    <row r="2175" spans="1:43">
      <c r="A2175" s="9">
        <v>44541</v>
      </c>
      <c r="B2175" s="97">
        <v>1.8458309738571426</v>
      </c>
      <c r="C2175" s="97">
        <v>2.4688029519579286</v>
      </c>
      <c r="D2175" s="97">
        <v>1.8070999999999995</v>
      </c>
      <c r="E2175" s="97">
        <v>1.819146758</v>
      </c>
      <c r="F2175" s="97">
        <v>2.6741158801779998</v>
      </c>
      <c r="G2175" s="97">
        <v>1.8070999999999999</v>
      </c>
      <c r="H2175" s="97">
        <v>1.8458309738571426</v>
      </c>
      <c r="I2175" s="97">
        <v>2.4688029519579286</v>
      </c>
      <c r="J2175" s="97">
        <v>1.8070999999999995</v>
      </c>
      <c r="K2175" s="97" t="e">
        <v>#N/A</v>
      </c>
      <c r="L2175" s="97">
        <v>1</v>
      </c>
      <c r="M2175" s="97">
        <v>3</v>
      </c>
      <c r="N2175" s="94" t="e">
        <v>#N/A</v>
      </c>
      <c r="AC2175" s="86"/>
      <c r="AP2175" s="59"/>
      <c r="AQ2175" s="59"/>
    </row>
    <row r="2176" spans="1:43">
      <c r="A2176" s="9">
        <v>44542</v>
      </c>
      <c r="B2176" s="97">
        <v>1.8401215399285715</v>
      </c>
      <c r="C2176" s="97">
        <v>2.4851947945519286</v>
      </c>
      <c r="D2176" s="97">
        <v>1.8070999999999995</v>
      </c>
      <c r="E2176" s="97">
        <v>1.819123265</v>
      </c>
      <c r="F2176" s="97">
        <v>2.6570738347380001</v>
      </c>
      <c r="G2176" s="97">
        <v>1.8070999999999999</v>
      </c>
      <c r="H2176" s="97">
        <v>1.8401215399285715</v>
      </c>
      <c r="I2176" s="97">
        <v>2.4851947945519286</v>
      </c>
      <c r="J2176" s="97">
        <v>1.8070999999999995</v>
      </c>
      <c r="K2176" s="97" t="e">
        <v>#N/A</v>
      </c>
      <c r="L2176" s="97">
        <v>1</v>
      </c>
      <c r="M2176" s="97">
        <v>3</v>
      </c>
      <c r="N2176" s="94" t="e">
        <v>#N/A</v>
      </c>
      <c r="AC2176" s="86"/>
      <c r="AP2176" s="59"/>
      <c r="AQ2176" s="59"/>
    </row>
    <row r="2177" spans="1:43">
      <c r="A2177" s="9">
        <v>44543</v>
      </c>
      <c r="B2177" s="97">
        <v>1.8351706966428569</v>
      </c>
      <c r="C2177" s="97">
        <v>2.499416197630929</v>
      </c>
      <c r="D2177" s="97">
        <v>1.8070999999999995</v>
      </c>
      <c r="E2177" s="97">
        <v>1.821168286</v>
      </c>
      <c r="F2177" s="97">
        <v>2.649206896795</v>
      </c>
      <c r="G2177" s="97">
        <v>1.8070999999999999</v>
      </c>
      <c r="H2177" s="97">
        <v>1.8351706966428569</v>
      </c>
      <c r="I2177" s="97">
        <v>2.499416197630929</v>
      </c>
      <c r="J2177" s="97">
        <v>1.8070999999999995</v>
      </c>
      <c r="K2177" s="97">
        <v>2.4300000000000002</v>
      </c>
      <c r="L2177" s="97">
        <v>1</v>
      </c>
      <c r="M2177" s="97">
        <v>3</v>
      </c>
      <c r="N2177" s="94" t="e">
        <v>#N/A</v>
      </c>
      <c r="AC2177" s="86"/>
      <c r="AP2177" s="59"/>
      <c r="AQ2177" s="59"/>
    </row>
    <row r="2178" spans="1:43">
      <c r="A2178" s="9">
        <v>44544</v>
      </c>
      <c r="B2178" s="97">
        <v>1.8300737319285711</v>
      </c>
      <c r="C2178" s="97">
        <v>2.5188304964520003</v>
      </c>
      <c r="D2178" s="97">
        <v>1.8070999999999995</v>
      </c>
      <c r="E2178" s="97">
        <v>1.821168286</v>
      </c>
      <c r="F2178" s="97">
        <v>2.5831642693160002</v>
      </c>
      <c r="G2178" s="97">
        <v>1.8070999999999999</v>
      </c>
      <c r="H2178" s="97">
        <v>1.8300737319285711</v>
      </c>
      <c r="I2178" s="97">
        <v>2.5188304964520003</v>
      </c>
      <c r="J2178" s="97">
        <v>1.8070999999999995</v>
      </c>
      <c r="K2178" s="97">
        <v>2.4300000000000002</v>
      </c>
      <c r="L2178" s="97">
        <v>1</v>
      </c>
      <c r="M2178" s="97">
        <v>3</v>
      </c>
      <c r="N2178" s="94" t="e">
        <v>#N/A</v>
      </c>
      <c r="AC2178" s="86"/>
      <c r="AP2178" s="59"/>
      <c r="AQ2178" s="59"/>
    </row>
    <row r="2179" spans="1:43">
      <c r="A2179" s="9">
        <v>44545</v>
      </c>
      <c r="B2179" s="97">
        <v>1.8277571949285709</v>
      </c>
      <c r="C2179" s="97">
        <v>2.5289859501934289</v>
      </c>
      <c r="D2179" s="97">
        <v>1.8070999999999995</v>
      </c>
      <c r="E2179" s="97">
        <v>1.817078443</v>
      </c>
      <c r="F2179" s="97">
        <v>2.55163064583</v>
      </c>
      <c r="G2179" s="97">
        <v>1.8070999999999999</v>
      </c>
      <c r="H2179" s="97">
        <v>1.8277571949285709</v>
      </c>
      <c r="I2179" s="97">
        <v>2.5289859501934289</v>
      </c>
      <c r="J2179" s="97">
        <v>1.8070999999999995</v>
      </c>
      <c r="K2179" s="97">
        <v>2.44</v>
      </c>
      <c r="L2179" s="97">
        <v>1</v>
      </c>
      <c r="M2179" s="97">
        <v>3</v>
      </c>
      <c r="N2179" s="94" t="e">
        <v>#N/A</v>
      </c>
      <c r="AC2179" s="86"/>
      <c r="AP2179" s="59"/>
      <c r="AQ2179" s="59"/>
    </row>
    <row r="2180" spans="1:43">
      <c r="A2180" s="9">
        <v>44546</v>
      </c>
      <c r="B2180" s="97">
        <v>1.8253979738571429</v>
      </c>
      <c r="C2180" s="97">
        <v>2.5387555471420713</v>
      </c>
      <c r="D2180" s="97">
        <v>1.7994499999999995</v>
      </c>
      <c r="E2180" s="97">
        <v>1.822614943</v>
      </c>
      <c r="F2180" s="97">
        <v>2.5189317164439999</v>
      </c>
      <c r="G2180" s="97">
        <v>1.7</v>
      </c>
      <c r="H2180" s="97">
        <v>1.8253979738571429</v>
      </c>
      <c r="I2180" s="97">
        <v>2.5387555471420713</v>
      </c>
      <c r="J2180" s="97">
        <v>1.7994499999999995</v>
      </c>
      <c r="K2180" s="97">
        <v>2.3250000000000002</v>
      </c>
      <c r="L2180" s="97">
        <v>1</v>
      </c>
      <c r="M2180" s="97">
        <v>3</v>
      </c>
      <c r="N2180" s="94" t="e">
        <v>#N/A</v>
      </c>
      <c r="AC2180" s="86"/>
      <c r="AP2180" s="59"/>
      <c r="AQ2180" s="59"/>
    </row>
    <row r="2181" spans="1:43">
      <c r="A2181" s="9">
        <v>44547</v>
      </c>
      <c r="B2181" s="97">
        <v>1.8224285092857142</v>
      </c>
      <c r="C2181" s="97">
        <v>2.5485251440907142</v>
      </c>
      <c r="D2181" s="97">
        <v>1.7917999999999996</v>
      </c>
      <c r="E2181" s="97">
        <v>1.807937457</v>
      </c>
      <c r="F2181" s="97">
        <v>2.5189317164439999</v>
      </c>
      <c r="G2181" s="97">
        <v>1.7</v>
      </c>
      <c r="H2181" s="97">
        <v>1.8224285092857142</v>
      </c>
      <c r="I2181" s="97">
        <v>2.5485251440907142</v>
      </c>
      <c r="J2181" s="97">
        <v>1.7917999999999996</v>
      </c>
      <c r="K2181" s="97">
        <v>2.3250000000000002</v>
      </c>
      <c r="L2181" s="97">
        <v>1</v>
      </c>
      <c r="M2181" s="97">
        <v>3</v>
      </c>
      <c r="N2181" s="94" t="e">
        <v>#N/A</v>
      </c>
      <c r="AC2181" s="86"/>
      <c r="AP2181" s="59"/>
      <c r="AQ2181" s="59"/>
    </row>
    <row r="2182" spans="1:43">
      <c r="A2182" s="9">
        <v>44548</v>
      </c>
      <c r="B2182" s="97">
        <v>1.819459044714286</v>
      </c>
      <c r="C2182" s="97">
        <v>2.5582947410393575</v>
      </c>
      <c r="D2182" s="97">
        <v>1.7841499999999997</v>
      </c>
      <c r="E2182" s="97">
        <v>1.807937457</v>
      </c>
      <c r="F2182" s="97">
        <v>2.5189317164439999</v>
      </c>
      <c r="G2182" s="97">
        <v>1.7</v>
      </c>
      <c r="H2182" s="97">
        <v>1.819459044714286</v>
      </c>
      <c r="I2182" s="97">
        <v>2.5582947410393575</v>
      </c>
      <c r="J2182" s="97">
        <v>1.7841499999999997</v>
      </c>
      <c r="K2182" s="97" t="e">
        <v>#N/A</v>
      </c>
      <c r="L2182" s="97">
        <v>1</v>
      </c>
      <c r="M2182" s="97">
        <v>3</v>
      </c>
      <c r="N2182" s="94" t="e">
        <v>#N/A</v>
      </c>
      <c r="AC2182" s="86"/>
      <c r="AP2182" s="59"/>
      <c r="AQ2182" s="59"/>
    </row>
    <row r="2183" spans="1:43">
      <c r="A2183" s="9">
        <v>44549</v>
      </c>
      <c r="B2183" s="97">
        <v>1.8164895801428576</v>
      </c>
      <c r="C2183" s="97">
        <v>2.5638607513582863</v>
      </c>
      <c r="D2183" s="97">
        <v>1.7771499999999996</v>
      </c>
      <c r="E2183" s="97">
        <v>1.807937457</v>
      </c>
      <c r="F2183" s="97">
        <v>2.4648712298570001</v>
      </c>
      <c r="G2183" s="97">
        <v>1.7091000000000001</v>
      </c>
      <c r="H2183" s="97">
        <v>1.8164895801428576</v>
      </c>
      <c r="I2183" s="97">
        <v>2.5638607513582863</v>
      </c>
      <c r="J2183" s="97">
        <v>1.7771499999999996</v>
      </c>
      <c r="K2183" s="97" t="e">
        <v>#N/A</v>
      </c>
      <c r="L2183" s="97">
        <v>1</v>
      </c>
      <c r="M2183" s="97">
        <v>3</v>
      </c>
      <c r="N2183" s="94" t="e">
        <v>#N/A</v>
      </c>
      <c r="AC2183" s="86"/>
      <c r="AP2183" s="59"/>
      <c r="AQ2183" s="59"/>
    </row>
    <row r="2184" spans="1:43">
      <c r="A2184" s="9">
        <v>44550</v>
      </c>
      <c r="B2184" s="97">
        <v>1.8135201155714291</v>
      </c>
      <c r="C2184" s="97">
        <v>2.5614468450994288</v>
      </c>
      <c r="D2184" s="97">
        <v>1.7689071428571428</v>
      </c>
      <c r="E2184" s="97">
        <v>1.807937457</v>
      </c>
      <c r="F2184" s="97">
        <v>2.3686313653740001</v>
      </c>
      <c r="G2184" s="97">
        <v>1.6917</v>
      </c>
      <c r="H2184" s="97">
        <v>1.8135201155714291</v>
      </c>
      <c r="I2184" s="97">
        <v>2.5614468450994288</v>
      </c>
      <c r="J2184" s="97">
        <v>1.7689071428571428</v>
      </c>
      <c r="K2184" s="97">
        <v>2.2749999999999999</v>
      </c>
      <c r="L2184" s="97">
        <v>1</v>
      </c>
      <c r="M2184" s="97">
        <v>3</v>
      </c>
      <c r="N2184" s="94" t="e">
        <v>#N/A</v>
      </c>
      <c r="AC2184" s="86"/>
      <c r="AP2184" s="59"/>
      <c r="AQ2184" s="59"/>
    </row>
    <row r="2185" spans="1:43">
      <c r="A2185" s="9">
        <v>44551</v>
      </c>
      <c r="B2185" s="97">
        <v>1.8106497585714292</v>
      </c>
      <c r="C2185" s="97">
        <v>2.5471952599513576</v>
      </c>
      <c r="D2185" s="97">
        <v>1.7648285714285714</v>
      </c>
      <c r="E2185" s="97">
        <v>1.754146242</v>
      </c>
      <c r="F2185" s="97">
        <v>2.2859332909869998</v>
      </c>
      <c r="G2185" s="97">
        <v>1.75</v>
      </c>
      <c r="H2185" s="97">
        <v>1.8106497585714292</v>
      </c>
      <c r="I2185" s="97">
        <v>2.5471952599513576</v>
      </c>
      <c r="J2185" s="97">
        <v>1.7648285714285714</v>
      </c>
      <c r="K2185" s="97">
        <v>2.2749999999999999</v>
      </c>
      <c r="L2185" s="97">
        <v>1</v>
      </c>
      <c r="M2185" s="97">
        <v>3</v>
      </c>
      <c r="N2185" s="94" t="e">
        <v>#N/A</v>
      </c>
      <c r="AC2185" s="86"/>
      <c r="AP2185" s="59"/>
      <c r="AQ2185" s="59"/>
    </row>
    <row r="2186" spans="1:43">
      <c r="A2186" s="9">
        <v>44552</v>
      </c>
      <c r="B2186" s="97">
        <v>1.8035613127857146</v>
      </c>
      <c r="C2186" s="97">
        <v>2.5372803140357147</v>
      </c>
      <c r="D2186" s="97">
        <v>1.7607499999999998</v>
      </c>
      <c r="E2186" s="97">
        <v>1.715705703</v>
      </c>
      <c r="F2186" s="97">
        <v>2.3822700737370002</v>
      </c>
      <c r="G2186" s="97">
        <v>1.75</v>
      </c>
      <c r="H2186" s="97">
        <v>1.8035613127857146</v>
      </c>
      <c r="I2186" s="97">
        <v>2.5372803140357147</v>
      </c>
      <c r="J2186" s="97">
        <v>1.7607499999999998</v>
      </c>
      <c r="K2186" s="97" t="e">
        <v>#N/A</v>
      </c>
      <c r="L2186" s="97">
        <v>1</v>
      </c>
      <c r="M2186" s="97">
        <v>3</v>
      </c>
      <c r="N2186" s="94" t="e">
        <v>#N/A</v>
      </c>
      <c r="AC2186" s="86"/>
      <c r="AP2186" s="59"/>
      <c r="AQ2186" s="59"/>
    </row>
    <row r="2187" spans="1:43">
      <c r="A2187" s="9">
        <v>44553</v>
      </c>
      <c r="B2187" s="97">
        <v>1.7969110153571433</v>
      </c>
      <c r="C2187" s="97">
        <v>2.5178888114880715</v>
      </c>
      <c r="D2187" s="97">
        <v>1.7566714285714284</v>
      </c>
      <c r="E2187" s="97">
        <v>1.715705703</v>
      </c>
      <c r="F2187" s="97">
        <v>2.4026348445110002</v>
      </c>
      <c r="G2187" s="97">
        <v>1.75</v>
      </c>
      <c r="H2187" s="97">
        <v>1.7969110153571433</v>
      </c>
      <c r="I2187" s="97">
        <v>2.5178888114880715</v>
      </c>
      <c r="J2187" s="97">
        <v>1.7566714285714284</v>
      </c>
      <c r="K2187" s="97">
        <v>2.2749999999999999</v>
      </c>
      <c r="L2187" s="97">
        <v>1</v>
      </c>
      <c r="M2187" s="97">
        <v>3</v>
      </c>
      <c r="N2187" s="94" t="e">
        <v>#N/A</v>
      </c>
      <c r="AC2187" s="86"/>
      <c r="AP2187" s="59"/>
      <c r="AQ2187" s="59"/>
    </row>
    <row r="2188" spans="1:43">
      <c r="A2188" s="9">
        <v>44554</v>
      </c>
      <c r="B2188" s="97">
        <v>1.789522368571429</v>
      </c>
      <c r="C2188" s="97">
        <v>2.4984973089404288</v>
      </c>
      <c r="D2188" s="97">
        <v>1.7525928571428568</v>
      </c>
      <c r="E2188" s="97">
        <v>1.715705703</v>
      </c>
      <c r="F2188" s="97">
        <v>2.4026348445110002</v>
      </c>
      <c r="G2188" s="97">
        <v>1.75</v>
      </c>
      <c r="H2188" s="97">
        <v>1.789522368571429</v>
      </c>
      <c r="I2188" s="97">
        <v>2.4984973089404288</v>
      </c>
      <c r="J2188" s="97">
        <v>1.7525928571428568</v>
      </c>
      <c r="K2188" s="97">
        <v>2.27</v>
      </c>
      <c r="L2188" s="97">
        <v>1</v>
      </c>
      <c r="M2188" s="97">
        <v>3</v>
      </c>
      <c r="N2188" s="94" t="e">
        <v>#N/A</v>
      </c>
      <c r="AC2188" s="86"/>
      <c r="AP2188" s="59"/>
      <c r="AQ2188" s="59"/>
    </row>
    <row r="2189" spans="1:43">
      <c r="A2189" s="9">
        <v>44555</v>
      </c>
      <c r="B2189" s="97">
        <v>1.7821337217857145</v>
      </c>
      <c r="C2189" s="97">
        <v>2.4791058063927855</v>
      </c>
      <c r="D2189" s="97">
        <v>1.7485142857142857</v>
      </c>
      <c r="E2189" s="97">
        <v>1.715705703</v>
      </c>
      <c r="F2189" s="97">
        <v>2.4026348445110002</v>
      </c>
      <c r="G2189" s="97">
        <v>1.75</v>
      </c>
      <c r="H2189" s="97">
        <v>1.7821337217857145</v>
      </c>
      <c r="I2189" s="97">
        <v>2.4791058063927855</v>
      </c>
      <c r="J2189" s="97">
        <v>1.7485142857142857</v>
      </c>
      <c r="K2189" s="97" t="e">
        <v>#N/A</v>
      </c>
      <c r="L2189" s="97">
        <v>1</v>
      </c>
      <c r="M2189" s="97">
        <v>3</v>
      </c>
      <c r="N2189" s="94" t="e">
        <v>#N/A</v>
      </c>
      <c r="AC2189" s="86"/>
      <c r="AP2189" s="59"/>
      <c r="AQ2189" s="59"/>
    </row>
    <row r="2190" spans="1:43">
      <c r="A2190" s="9">
        <v>44556</v>
      </c>
      <c r="B2190" s="97">
        <v>1.7747467530714289</v>
      </c>
      <c r="C2190" s="97">
        <v>2.4613610527955001</v>
      </c>
      <c r="D2190" s="97">
        <v>1.7444357142857141</v>
      </c>
      <c r="E2190" s="97">
        <v>1.715705703</v>
      </c>
      <c r="F2190" s="97">
        <v>2.4086472843759998</v>
      </c>
      <c r="G2190" s="97">
        <v>1.75</v>
      </c>
      <c r="H2190" s="97">
        <v>1.7747467530714289</v>
      </c>
      <c r="I2190" s="97">
        <v>2.4613610527955001</v>
      </c>
      <c r="J2190" s="97">
        <v>1.7444357142857141</v>
      </c>
      <c r="K2190" s="97" t="e">
        <v>#N/A</v>
      </c>
      <c r="L2190" s="97">
        <v>1</v>
      </c>
      <c r="M2190" s="97">
        <v>3</v>
      </c>
      <c r="N2190" s="94" t="e">
        <v>#N/A</v>
      </c>
      <c r="AC2190" s="86"/>
      <c r="AP2190" s="59"/>
      <c r="AQ2190" s="59"/>
    </row>
    <row r="2191" spans="1:43">
      <c r="A2191" s="9">
        <v>44557</v>
      </c>
      <c r="B2191" s="97">
        <v>1.7672137114285718</v>
      </c>
      <c r="C2191" s="97">
        <v>2.4455939266038564</v>
      </c>
      <c r="D2191" s="97">
        <v>1.7403571428571427</v>
      </c>
      <c r="E2191" s="97">
        <v>1.715705703</v>
      </c>
      <c r="F2191" s="97">
        <v>2.4284671301120002</v>
      </c>
      <c r="G2191" s="97">
        <v>1.75</v>
      </c>
      <c r="H2191" s="97">
        <v>1.7672137114285718</v>
      </c>
      <c r="I2191" s="97">
        <v>2.4455939266038564</v>
      </c>
      <c r="J2191" s="97">
        <v>1.7403571428571427</v>
      </c>
      <c r="K2191" s="97">
        <v>2.2749999999999999</v>
      </c>
      <c r="L2191" s="97">
        <v>1</v>
      </c>
      <c r="M2191" s="97">
        <v>3</v>
      </c>
      <c r="N2191" s="94" t="e">
        <v>#N/A</v>
      </c>
      <c r="AC2191" s="86"/>
      <c r="AP2191" s="59"/>
      <c r="AQ2191" s="59"/>
    </row>
    <row r="2192" spans="1:43">
      <c r="A2192" s="9">
        <v>44558</v>
      </c>
      <c r="B2192" s="97">
        <v>1.7596806697857146</v>
      </c>
      <c r="C2192" s="97">
        <v>2.4430655376039283</v>
      </c>
      <c r="D2192" s="97">
        <v>1.7367857142857144</v>
      </c>
      <c r="E2192" s="97">
        <v>1.715705703</v>
      </c>
      <c r="F2192" s="97">
        <v>2.5477668233170001</v>
      </c>
      <c r="G2192" s="97">
        <v>1.7571000000000001</v>
      </c>
      <c r="H2192" s="97">
        <v>1.7596806697857146</v>
      </c>
      <c r="I2192" s="97">
        <v>2.4430655376039283</v>
      </c>
      <c r="J2192" s="97">
        <v>1.7367857142857144</v>
      </c>
      <c r="K2192" s="97">
        <v>2.2799999999999998</v>
      </c>
      <c r="L2192" s="97">
        <v>1</v>
      </c>
      <c r="M2192" s="97">
        <v>3</v>
      </c>
      <c r="N2192" s="94" t="e">
        <v>#N/A</v>
      </c>
      <c r="AC2192" s="86"/>
      <c r="AP2192" s="59"/>
      <c r="AQ2192" s="59"/>
    </row>
    <row r="2193" spans="1:43">
      <c r="A2193" s="9">
        <v>44559</v>
      </c>
      <c r="B2193" s="97">
        <v>1.7539184579285716</v>
      </c>
      <c r="C2193" s="97">
        <v>2.4405122423634285</v>
      </c>
      <c r="D2193" s="97">
        <v>1.7332142857142858</v>
      </c>
      <c r="E2193" s="97">
        <v>1.736407477</v>
      </c>
      <c r="F2193" s="97">
        <v>2.5158845124629998</v>
      </c>
      <c r="G2193" s="97">
        <v>1.7571000000000001</v>
      </c>
      <c r="H2193" s="97">
        <v>1.7539184579285716</v>
      </c>
      <c r="I2193" s="97">
        <v>2.4405122423634285</v>
      </c>
      <c r="J2193" s="97">
        <v>1.7332142857142858</v>
      </c>
      <c r="K2193" s="97">
        <v>2.2799999999999998</v>
      </c>
      <c r="L2193" s="97">
        <v>1</v>
      </c>
      <c r="M2193" s="97">
        <v>3</v>
      </c>
      <c r="N2193" s="94" t="e">
        <v>#N/A</v>
      </c>
      <c r="AC2193" s="86"/>
      <c r="AP2193" s="59"/>
      <c r="AQ2193" s="59"/>
    </row>
    <row r="2194" spans="1:43">
      <c r="A2194" s="9">
        <v>44560</v>
      </c>
      <c r="B2194" s="97">
        <v>1.7496412222142859</v>
      </c>
      <c r="C2194" s="97">
        <v>2.4451400858442143</v>
      </c>
      <c r="D2194" s="97">
        <v>1.7372928571428574</v>
      </c>
      <c r="E2194" s="97">
        <v>1.762733643</v>
      </c>
      <c r="F2194" s="97">
        <v>2.5837215251750001</v>
      </c>
      <c r="G2194" s="97">
        <v>1.7571000000000001</v>
      </c>
      <c r="H2194" s="97">
        <v>1.7496412222142859</v>
      </c>
      <c r="I2194" s="97">
        <v>2.4451400858442143</v>
      </c>
      <c r="J2194" s="97">
        <v>1.7372928571428574</v>
      </c>
      <c r="K2194" s="97">
        <v>2.37</v>
      </c>
      <c r="L2194" s="97">
        <v>1</v>
      </c>
      <c r="M2194" s="97">
        <v>3</v>
      </c>
      <c r="N2194" s="94" t="e">
        <v>#N/A</v>
      </c>
      <c r="AC2194" s="86"/>
      <c r="AP2194" s="59"/>
      <c r="AQ2194" s="59"/>
    </row>
    <row r="2195" spans="1:43">
      <c r="A2195" s="9">
        <v>44561</v>
      </c>
      <c r="B2195" s="97">
        <v>1.7477391417142858</v>
      </c>
      <c r="C2195" s="97">
        <v>2.4497679293250001</v>
      </c>
      <c r="D2195" s="97">
        <v>1.7413714285714288</v>
      </c>
      <c r="E2195" s="97">
        <v>1.7813083300000001</v>
      </c>
      <c r="F2195" s="97">
        <v>2.5837215251750001</v>
      </c>
      <c r="G2195" s="97">
        <v>1.7571000000000001</v>
      </c>
      <c r="H2195" s="97">
        <v>1.7477391417142858</v>
      </c>
      <c r="I2195" s="97">
        <v>2.4497679293250001</v>
      </c>
      <c r="J2195" s="97">
        <v>1.7413714285714288</v>
      </c>
      <c r="K2195" s="97">
        <v>2.39</v>
      </c>
      <c r="L2195" s="97">
        <v>1</v>
      </c>
      <c r="M2195" s="97">
        <v>3</v>
      </c>
      <c r="N2195" s="94" t="e">
        <v>#N/A</v>
      </c>
      <c r="AC2195" s="86"/>
      <c r="AP2195" s="59"/>
      <c r="AQ2195" s="59"/>
    </row>
    <row r="2196" spans="1:43">
      <c r="A2196" s="9">
        <v>44562</v>
      </c>
      <c r="B2196" s="97">
        <v>1.7458370612142857</v>
      </c>
      <c r="C2196" s="97">
        <v>2.4543957728057859</v>
      </c>
      <c r="D2196" s="97">
        <v>1.7454500000000004</v>
      </c>
      <c r="E2196" s="97">
        <v>1.7813083300000001</v>
      </c>
      <c r="F2196" s="97">
        <v>2.5837215251750001</v>
      </c>
      <c r="G2196" s="97">
        <v>1.7571000000000001</v>
      </c>
      <c r="H2196" s="97">
        <v>1.7458370612142857</v>
      </c>
      <c r="I2196" s="97">
        <v>2.4543957728057859</v>
      </c>
      <c r="J2196" s="97">
        <v>1.7454500000000004</v>
      </c>
      <c r="K2196" s="97" t="e">
        <v>#N/A</v>
      </c>
      <c r="L2196" s="97">
        <v>1</v>
      </c>
      <c r="M2196" s="97">
        <v>3</v>
      </c>
      <c r="N2196" s="94" t="e">
        <v>#N/A</v>
      </c>
      <c r="AC2196" s="86"/>
      <c r="AP2196" s="59"/>
      <c r="AQ2196" s="59"/>
    </row>
    <row r="2197" spans="1:43">
      <c r="A2197" s="9">
        <v>44563</v>
      </c>
      <c r="B2197" s="97">
        <v>1.7439349807142859</v>
      </c>
      <c r="C2197" s="97">
        <v>2.4701882732561438</v>
      </c>
      <c r="D2197" s="97">
        <v>1.7488785714285717</v>
      </c>
      <c r="E2197" s="97">
        <v>1.7813083300000001</v>
      </c>
      <c r="F2197" s="97">
        <v>2.6859662361619998</v>
      </c>
      <c r="G2197" s="97">
        <v>1.7571000000000001</v>
      </c>
      <c r="H2197" s="97">
        <v>1.7439349807142859</v>
      </c>
      <c r="I2197" s="97">
        <v>2.4701882732561438</v>
      </c>
      <c r="J2197" s="97">
        <v>1.7488785714285717</v>
      </c>
      <c r="K2197" s="97" t="e">
        <v>#N/A</v>
      </c>
      <c r="L2197" s="97">
        <v>1</v>
      </c>
      <c r="M2197" s="97">
        <v>3</v>
      </c>
      <c r="N2197" s="94" t="e">
        <v>#N/A</v>
      </c>
      <c r="AC2197" s="86"/>
      <c r="AP2197" s="59"/>
      <c r="AQ2197" s="59"/>
    </row>
    <row r="2198" spans="1:43">
      <c r="A2198" s="9">
        <v>44564</v>
      </c>
      <c r="B2198" s="97">
        <v>1.742776582714286</v>
      </c>
      <c r="C2198" s="97">
        <v>2.4950237233149295</v>
      </c>
      <c r="D2198" s="97">
        <v>1.7535500000000004</v>
      </c>
      <c r="E2198" s="97">
        <v>1.791719885</v>
      </c>
      <c r="F2198" s="97">
        <v>2.7163276661969999</v>
      </c>
      <c r="G2198" s="97">
        <v>1.7571000000000001</v>
      </c>
      <c r="H2198" s="97">
        <v>1.742776582714286</v>
      </c>
      <c r="I2198" s="97">
        <v>2.4950237233149295</v>
      </c>
      <c r="J2198" s="97">
        <v>1.7535500000000004</v>
      </c>
      <c r="K2198" s="97">
        <v>2.4033333333333302</v>
      </c>
      <c r="L2198" s="97">
        <v>1</v>
      </c>
      <c r="M2198" s="97">
        <v>3</v>
      </c>
      <c r="N2198" s="94" t="e">
        <v>#N/A</v>
      </c>
      <c r="AC2198" s="86"/>
      <c r="AP2198" s="59"/>
      <c r="AQ2198" s="59"/>
    </row>
    <row r="2199" spans="1:43">
      <c r="A2199" s="9">
        <v>44565</v>
      </c>
      <c r="B2199" s="97">
        <v>1.7447643332857143</v>
      </c>
      <c r="C2199" s="97">
        <v>2.5298264749532859</v>
      </c>
      <c r="D2199" s="97">
        <v>1.754057142857143</v>
      </c>
      <c r="E2199" s="97">
        <v>1.7819747500000001</v>
      </c>
      <c r="F2199" s="97">
        <v>2.7731718139239998</v>
      </c>
      <c r="G2199" s="97">
        <v>1.7571000000000001</v>
      </c>
      <c r="H2199" s="97">
        <v>1.7447643332857143</v>
      </c>
      <c r="I2199" s="97">
        <v>2.5298264749532859</v>
      </c>
      <c r="J2199" s="97">
        <v>1.754057142857143</v>
      </c>
      <c r="K2199" s="97">
        <v>2.35</v>
      </c>
      <c r="L2199" s="97">
        <v>1</v>
      </c>
      <c r="M2199" s="97">
        <v>3</v>
      </c>
      <c r="N2199" s="94" t="e">
        <v>#N/A</v>
      </c>
      <c r="AC2199" s="86"/>
      <c r="AP2199" s="59"/>
      <c r="AQ2199" s="59"/>
    </row>
    <row r="2200" spans="1:43">
      <c r="A2200" s="9">
        <v>44566</v>
      </c>
      <c r="B2200" s="97">
        <v>1.7494978366428573</v>
      </c>
      <c r="C2200" s="97">
        <v>2.5632949490062855</v>
      </c>
      <c r="D2200" s="97">
        <v>1.754564285714286</v>
      </c>
      <c r="E2200" s="97">
        <v>1.7819747500000001</v>
      </c>
      <c r="F2200" s="97">
        <v>2.850828710479</v>
      </c>
      <c r="G2200" s="97">
        <v>1.7571000000000001</v>
      </c>
      <c r="H2200" s="97">
        <v>1.7494978366428573</v>
      </c>
      <c r="I2200" s="97">
        <v>2.5632949490062855</v>
      </c>
      <c r="J2200" s="97">
        <v>1.754564285714286</v>
      </c>
      <c r="K2200" s="97">
        <v>2.46</v>
      </c>
      <c r="L2200" s="97">
        <v>1</v>
      </c>
      <c r="M2200" s="97">
        <v>3</v>
      </c>
      <c r="N2200" s="94" t="e">
        <v>#N/A</v>
      </c>
      <c r="AC2200" s="86"/>
      <c r="AP2200" s="59"/>
      <c r="AQ2200" s="59"/>
    </row>
    <row r="2201" spans="1:43">
      <c r="A2201" s="9">
        <v>44567</v>
      </c>
      <c r="B2201" s="97">
        <v>1.7549757805714286</v>
      </c>
      <c r="C2201" s="97">
        <v>2.5908848124879285</v>
      </c>
      <c r="D2201" s="97">
        <v>1.7550714285714286</v>
      </c>
      <c r="E2201" s="97">
        <v>1.7923969179999999</v>
      </c>
      <c r="F2201" s="97">
        <v>2.788892933254</v>
      </c>
      <c r="G2201" s="97">
        <v>1.7571000000000001</v>
      </c>
      <c r="H2201" s="97">
        <v>1.7549757805714286</v>
      </c>
      <c r="I2201" s="97">
        <v>2.5908848124879285</v>
      </c>
      <c r="J2201" s="97">
        <v>1.7550714285714286</v>
      </c>
      <c r="K2201" s="97">
        <v>2.56</v>
      </c>
      <c r="L2201" s="97">
        <v>1</v>
      </c>
      <c r="M2201" s="97">
        <v>3</v>
      </c>
      <c r="N2201" s="94" t="e">
        <v>#N/A</v>
      </c>
      <c r="AC2201" s="86"/>
      <c r="AP2201" s="59"/>
      <c r="AQ2201" s="59"/>
    </row>
    <row r="2202" spans="1:43">
      <c r="A2202" s="9">
        <v>44568</v>
      </c>
      <c r="B2202" s="97">
        <v>1.765264862</v>
      </c>
      <c r="C2202" s="97">
        <v>2.6184746759695714</v>
      </c>
      <c r="D2202" s="97">
        <v>1.7555785714285717</v>
      </c>
      <c r="E2202" s="97">
        <v>1.8597528430000001</v>
      </c>
      <c r="F2202" s="97">
        <v>2.788892933254</v>
      </c>
      <c r="G2202" s="97">
        <v>1.7571000000000001</v>
      </c>
      <c r="H2202" s="97">
        <v>1.765264862</v>
      </c>
      <c r="I2202" s="97">
        <v>2.6184746759695714</v>
      </c>
      <c r="J2202" s="97">
        <v>1.7555785714285717</v>
      </c>
      <c r="K2202" s="97" t="e">
        <v>#N/A</v>
      </c>
      <c r="L2202" s="97">
        <v>1</v>
      </c>
      <c r="M2202" s="97">
        <v>3</v>
      </c>
      <c r="N2202" s="94" t="e">
        <v>#N/A</v>
      </c>
      <c r="AC2202" s="86"/>
      <c r="AP2202" s="59"/>
      <c r="AQ2202" s="59"/>
    </row>
    <row r="2203" spans="1:43">
      <c r="A2203" s="9">
        <v>44569</v>
      </c>
      <c r="B2203" s="97">
        <v>1.7755539434285714</v>
      </c>
      <c r="C2203" s="97">
        <v>2.6460645394512143</v>
      </c>
      <c r="D2203" s="97">
        <v>1.7560857142857145</v>
      </c>
      <c r="E2203" s="97">
        <v>1.8597528430000001</v>
      </c>
      <c r="F2203" s="97">
        <v>2.788892933254</v>
      </c>
      <c r="G2203" s="97">
        <v>1.7571000000000001</v>
      </c>
      <c r="H2203" s="97">
        <v>1.7755539434285714</v>
      </c>
      <c r="I2203" s="97">
        <v>2.6460645394512143</v>
      </c>
      <c r="J2203" s="97">
        <v>1.7560857142857145</v>
      </c>
      <c r="K2203" s="97" t="e">
        <v>#N/A</v>
      </c>
      <c r="L2203" s="97">
        <v>1</v>
      </c>
      <c r="M2203" s="97">
        <v>3</v>
      </c>
      <c r="N2203" s="94" t="e">
        <v>#N/A</v>
      </c>
      <c r="AC2203" s="86"/>
      <c r="AP2203" s="59"/>
      <c r="AQ2203" s="59"/>
    </row>
    <row r="2204" spans="1:43">
      <c r="A2204" s="9">
        <v>44570</v>
      </c>
      <c r="B2204" s="97">
        <v>1.7858430248571426</v>
      </c>
      <c r="C2204" s="97">
        <v>2.673118682023</v>
      </c>
      <c r="D2204" s="97">
        <v>1.7565928571428575</v>
      </c>
      <c r="E2204" s="97">
        <v>1.8597528430000001</v>
      </c>
      <c r="F2204" s="97">
        <v>2.7874052803809999</v>
      </c>
      <c r="G2204" s="97">
        <v>1.7571000000000001</v>
      </c>
      <c r="H2204" s="97">
        <v>1.7858430248571426</v>
      </c>
      <c r="I2204" s="97">
        <v>2.673118682023</v>
      </c>
      <c r="J2204" s="97">
        <v>1.7565928571428575</v>
      </c>
      <c r="K2204" s="97" t="e">
        <v>#N/A</v>
      </c>
      <c r="L2204" s="97">
        <v>1</v>
      </c>
      <c r="M2204" s="97">
        <v>3</v>
      </c>
      <c r="N2204" s="94" t="e">
        <v>#N/A</v>
      </c>
      <c r="AC2204" s="86"/>
      <c r="AP2204" s="59"/>
      <c r="AQ2204" s="59"/>
    </row>
    <row r="2205" spans="1:43">
      <c r="A2205" s="9">
        <v>44571</v>
      </c>
      <c r="B2205" s="97">
        <v>1.7961321062857141</v>
      </c>
      <c r="C2205" s="97">
        <v>2.6969932638284999</v>
      </c>
      <c r="D2205" s="97">
        <v>1.7571000000000001</v>
      </c>
      <c r="E2205" s="97">
        <v>1.8597528430000001</v>
      </c>
      <c r="F2205" s="97">
        <v>2.762711275389</v>
      </c>
      <c r="G2205" s="97">
        <v>1.7571000000000001</v>
      </c>
      <c r="H2205" s="97">
        <v>1.7961321062857141</v>
      </c>
      <c r="I2205" s="97">
        <v>2.6969932638284999</v>
      </c>
      <c r="J2205" s="97">
        <v>1.7571000000000001</v>
      </c>
      <c r="K2205" s="97">
        <v>2.57</v>
      </c>
      <c r="L2205" s="97">
        <v>1</v>
      </c>
      <c r="M2205" s="97">
        <v>3</v>
      </c>
      <c r="N2205" s="94" t="e">
        <v>#N/A</v>
      </c>
      <c r="AC2205" s="86"/>
      <c r="AP2205" s="59"/>
      <c r="AQ2205" s="59"/>
    </row>
    <row r="2206" spans="1:43">
      <c r="A2206" s="9">
        <v>44572</v>
      </c>
      <c r="B2206" s="97">
        <v>1.8079055118571428</v>
      </c>
      <c r="C2206" s="97">
        <v>2.7140257440138571</v>
      </c>
      <c r="D2206" s="97">
        <v>1.7571000000000001</v>
      </c>
      <c r="E2206" s="97">
        <v>1.880533381</v>
      </c>
      <c r="F2206" s="97">
        <v>2.7862215459119999</v>
      </c>
      <c r="G2206" s="97">
        <v>1.7571000000000001</v>
      </c>
      <c r="H2206" s="97">
        <v>1.8079055118571428</v>
      </c>
      <c r="I2206" s="97">
        <v>2.7140257440138571</v>
      </c>
      <c r="J2206" s="97">
        <v>1.7571000000000001</v>
      </c>
      <c r="K2206" s="97" t="e">
        <v>#N/A</v>
      </c>
      <c r="L2206" s="97">
        <v>1</v>
      </c>
      <c r="M2206" s="97">
        <v>3</v>
      </c>
      <c r="N2206" s="94" t="e">
        <v>#N/A</v>
      </c>
      <c r="AC2206" s="86"/>
      <c r="AP2206" s="59"/>
      <c r="AQ2206" s="59"/>
    </row>
    <row r="2207" spans="1:43">
      <c r="A2207" s="9">
        <v>44573</v>
      </c>
      <c r="B2207" s="97">
        <v>1.8207163024285713</v>
      </c>
      <c r="C2207" s="97">
        <v>2.7380496815297151</v>
      </c>
      <c r="D2207" s="97">
        <v>1.7571000000000001</v>
      </c>
      <c r="E2207" s="97">
        <v>1.9157585450000001</v>
      </c>
      <c r="F2207" s="97">
        <v>2.8522196376850002</v>
      </c>
      <c r="G2207" s="97">
        <v>1.7571000000000001</v>
      </c>
      <c r="H2207" s="97">
        <v>1.8207163024285713</v>
      </c>
      <c r="I2207" s="97">
        <v>2.7380496815297151</v>
      </c>
      <c r="J2207" s="97">
        <v>1.7571000000000001</v>
      </c>
      <c r="K2207" s="97">
        <v>2.64</v>
      </c>
      <c r="L2207" s="97">
        <v>1</v>
      </c>
      <c r="M2207" s="97">
        <v>3</v>
      </c>
      <c r="N2207" s="94" t="e">
        <v>#N/A</v>
      </c>
      <c r="AC2207" s="86"/>
      <c r="AP2207" s="59"/>
      <c r="AQ2207" s="59"/>
    </row>
    <row r="2208" spans="1:43">
      <c r="A2208" s="9">
        <v>44574</v>
      </c>
      <c r="B2208" s="97">
        <v>1.8316466525714283</v>
      </c>
      <c r="C2208" s="97">
        <v>2.7539292826750716</v>
      </c>
      <c r="D2208" s="97">
        <v>1.7571000000000001</v>
      </c>
      <c r="E2208" s="97">
        <v>1.9157585450000001</v>
      </c>
      <c r="F2208" s="97">
        <v>2.8060359412100002</v>
      </c>
      <c r="G2208" s="97">
        <v>1.7571000000000001</v>
      </c>
      <c r="H2208" s="97">
        <v>1.8316466525714283</v>
      </c>
      <c r="I2208" s="97">
        <v>2.7539292826750716</v>
      </c>
      <c r="J2208" s="97">
        <v>1.7571000000000001</v>
      </c>
      <c r="K2208" s="97" t="e">
        <v>#N/A</v>
      </c>
      <c r="L2208" s="97">
        <v>1</v>
      </c>
      <c r="M2208" s="97">
        <v>3</v>
      </c>
      <c r="N2208" s="94" t="e">
        <v>#N/A</v>
      </c>
      <c r="AC2208" s="86"/>
      <c r="AP2208" s="59"/>
      <c r="AQ2208" s="59"/>
    </row>
    <row r="2209" spans="1:43">
      <c r="A2209" s="9">
        <v>44575</v>
      </c>
      <c r="B2209" s="97">
        <v>1.8425814435714283</v>
      </c>
      <c r="C2209" s="97">
        <v>2.7698088838204287</v>
      </c>
      <c r="D2209" s="97">
        <v>1.7571000000000001</v>
      </c>
      <c r="E2209" s="97">
        <v>1.934395404</v>
      </c>
      <c r="F2209" s="97">
        <v>2.8060359412100002</v>
      </c>
      <c r="G2209" s="97">
        <v>1.7571000000000001</v>
      </c>
      <c r="H2209" s="97">
        <v>1.8425814435714283</v>
      </c>
      <c r="I2209" s="97">
        <v>2.7698088838204287</v>
      </c>
      <c r="J2209" s="97">
        <v>1.7571000000000001</v>
      </c>
      <c r="K2209" s="97" t="e">
        <v>#N/A</v>
      </c>
      <c r="L2209" s="97">
        <v>1</v>
      </c>
      <c r="M2209" s="97">
        <v>3</v>
      </c>
      <c r="N2209" s="94" t="e">
        <v>#N/A</v>
      </c>
      <c r="AC2209" s="86"/>
      <c r="AP2209" s="59"/>
      <c r="AQ2209" s="59"/>
    </row>
    <row r="2210" spans="1:43">
      <c r="A2210" s="9">
        <v>44576</v>
      </c>
      <c r="B2210" s="97">
        <v>1.8535162345714284</v>
      </c>
      <c r="C2210" s="97">
        <v>2.7856884849657857</v>
      </c>
      <c r="D2210" s="97">
        <v>1.7571000000000001</v>
      </c>
      <c r="E2210" s="97">
        <v>1.934395404</v>
      </c>
      <c r="F2210" s="97">
        <v>2.8060359412100002</v>
      </c>
      <c r="G2210" s="97">
        <v>1.7571000000000001</v>
      </c>
      <c r="H2210" s="97">
        <v>1.8535162345714284</v>
      </c>
      <c r="I2210" s="97">
        <v>2.7856884849657857</v>
      </c>
      <c r="J2210" s="97">
        <v>1.7571000000000001</v>
      </c>
      <c r="K2210" s="97" t="e">
        <v>#N/A</v>
      </c>
      <c r="L2210" s="97">
        <v>1</v>
      </c>
      <c r="M2210" s="97">
        <v>3</v>
      </c>
      <c r="N2210" s="94" t="e">
        <v>#N/A</v>
      </c>
      <c r="AC2210" s="86"/>
      <c r="AP2210" s="59"/>
      <c r="AQ2210" s="59"/>
    </row>
    <row r="2211" spans="1:43">
      <c r="A2211" s="9">
        <v>44577</v>
      </c>
      <c r="B2211" s="97">
        <v>1.8644510255714286</v>
      </c>
      <c r="C2211" s="97">
        <v>2.7851266579629281</v>
      </c>
      <c r="D2211" s="97">
        <v>1.7911142857142859</v>
      </c>
      <c r="E2211" s="97">
        <v>1.934395404</v>
      </c>
      <c r="F2211" s="97">
        <v>2.6781006581220002</v>
      </c>
      <c r="G2211" s="97">
        <v>2.2332999999999998</v>
      </c>
      <c r="H2211" s="97">
        <v>1.8644510255714286</v>
      </c>
      <c r="I2211" s="97">
        <v>2.7851266579629281</v>
      </c>
      <c r="J2211" s="97">
        <v>1.7911142857142859</v>
      </c>
      <c r="K2211" s="97" t="e">
        <v>#N/A</v>
      </c>
      <c r="L2211" s="97">
        <v>1</v>
      </c>
      <c r="M2211" s="97">
        <v>3</v>
      </c>
      <c r="N2211" s="94" t="e">
        <v>#N/A</v>
      </c>
      <c r="AC2211" s="86"/>
      <c r="AP2211" s="59"/>
      <c r="AQ2211" s="59"/>
    </row>
    <row r="2212" spans="1:43">
      <c r="A2212" s="9">
        <v>44578</v>
      </c>
      <c r="B2212" s="97">
        <v>1.8776210160714286</v>
      </c>
      <c r="C2212" s="97">
        <v>2.7860288987430715</v>
      </c>
      <c r="D2212" s="97">
        <v>1.8084642857142856</v>
      </c>
      <c r="E2212" s="97">
        <v>1.9760997520000001</v>
      </c>
      <c r="F2212" s="97">
        <v>2.728959037119</v>
      </c>
      <c r="G2212" s="97">
        <v>2</v>
      </c>
      <c r="H2212" s="97">
        <v>1.8776210160714286</v>
      </c>
      <c r="I2212" s="97">
        <v>2.7860288987430715</v>
      </c>
      <c r="J2212" s="97">
        <v>1.8084642857142856</v>
      </c>
      <c r="K2212" s="97">
        <v>2.6949999999999998</v>
      </c>
      <c r="L2212" s="97">
        <v>1</v>
      </c>
      <c r="M2212" s="97">
        <v>3</v>
      </c>
      <c r="N2212" s="94" t="e">
        <v>#N/A</v>
      </c>
      <c r="AC2212" s="86"/>
      <c r="AP2212" s="59"/>
      <c r="AQ2212" s="59"/>
    </row>
    <row r="2213" spans="1:43">
      <c r="A2213" s="9">
        <v>44579</v>
      </c>
      <c r="B2213" s="97">
        <v>1.8908720374999999</v>
      </c>
      <c r="C2213" s="97">
        <v>2.7793851219869992</v>
      </c>
      <c r="D2213" s="97">
        <v>1.8275999999999999</v>
      </c>
      <c r="E2213" s="97">
        <v>1.96748905</v>
      </c>
      <c r="F2213" s="97">
        <v>2.680158939339</v>
      </c>
      <c r="G2213" s="97">
        <v>2.0249999999999999</v>
      </c>
      <c r="H2213" s="97">
        <v>1.8908720374999999</v>
      </c>
      <c r="I2213" s="97">
        <v>2.7793851219869992</v>
      </c>
      <c r="J2213" s="97">
        <v>1.8275999999999999</v>
      </c>
      <c r="K2213" s="97">
        <v>2.6949999999999998</v>
      </c>
      <c r="L2213" s="97">
        <v>1</v>
      </c>
      <c r="M2213" s="97">
        <v>3</v>
      </c>
      <c r="N2213" s="94" t="e">
        <v>#N/A</v>
      </c>
      <c r="AC2213" s="86"/>
      <c r="AP2213" s="59"/>
      <c r="AQ2213" s="59"/>
    </row>
    <row r="2214" spans="1:43">
      <c r="A2214" s="9">
        <v>44580</v>
      </c>
      <c r="B2214" s="97">
        <v>1.9045515875000001</v>
      </c>
      <c r="C2214" s="97">
        <v>2.7675446661964993</v>
      </c>
      <c r="D2214" s="97">
        <v>1.8476999999999997</v>
      </c>
      <c r="E2214" s="97">
        <v>1.9734884500000001</v>
      </c>
      <c r="F2214" s="97">
        <v>2.6850623294120002</v>
      </c>
      <c r="G2214" s="97">
        <v>2.0385</v>
      </c>
      <c r="H2214" s="97">
        <v>1.9045515875000001</v>
      </c>
      <c r="I2214" s="97">
        <v>2.7675446661964993</v>
      </c>
      <c r="J2214" s="97">
        <v>1.8476999999999997</v>
      </c>
      <c r="K2214" s="97" t="e">
        <v>#N/A</v>
      </c>
      <c r="L2214" s="97">
        <v>1</v>
      </c>
      <c r="M2214" s="97">
        <v>3</v>
      </c>
      <c r="N2214" s="94" t="e">
        <v>#N/A</v>
      </c>
      <c r="AC2214" s="86"/>
      <c r="AP2214" s="59"/>
      <c r="AQ2214" s="59"/>
    </row>
    <row r="2215" spans="1:43">
      <c r="A2215" s="9">
        <v>44581</v>
      </c>
      <c r="B2215" s="97">
        <v>1.9174866969285718</v>
      </c>
      <c r="C2215" s="97">
        <v>2.7615067164322853</v>
      </c>
      <c r="D2215" s="97">
        <v>1.8677999999999995</v>
      </c>
      <c r="E2215" s="97">
        <v>1.9734884500000001</v>
      </c>
      <c r="F2215" s="97">
        <v>2.7043616365549998</v>
      </c>
      <c r="G2215" s="97">
        <v>2.0385</v>
      </c>
      <c r="H2215" s="97">
        <v>1.9174866969285718</v>
      </c>
      <c r="I2215" s="97">
        <v>2.7615067164322853</v>
      </c>
      <c r="J2215" s="97">
        <v>1.8677999999999995</v>
      </c>
      <c r="K2215" s="97" t="e">
        <v>#N/A</v>
      </c>
      <c r="L2215" s="97">
        <v>1</v>
      </c>
      <c r="M2215" s="97">
        <v>3</v>
      </c>
      <c r="N2215" s="94" t="e">
        <v>#N/A</v>
      </c>
      <c r="AC2215" s="86"/>
      <c r="AP2215" s="59"/>
      <c r="AQ2215" s="59"/>
    </row>
    <row r="2216" spans="1:43">
      <c r="A2216" s="9">
        <v>44582</v>
      </c>
      <c r="B2216" s="97">
        <v>1.9296959387857147</v>
      </c>
      <c r="C2216" s="97">
        <v>2.7554687666680708</v>
      </c>
      <c r="D2216" s="97">
        <v>1.8878999999999997</v>
      </c>
      <c r="E2216" s="97">
        <v>2.0306822289999999</v>
      </c>
      <c r="F2216" s="97">
        <v>2.7043616365549998</v>
      </c>
      <c r="G2216" s="97">
        <v>2.0385</v>
      </c>
      <c r="H2216" s="97">
        <v>1.9296959387857147</v>
      </c>
      <c r="I2216" s="97">
        <v>2.7554687666680708</v>
      </c>
      <c r="J2216" s="97">
        <v>1.8878999999999997</v>
      </c>
      <c r="K2216" s="97">
        <v>2.7</v>
      </c>
      <c r="L2216" s="97">
        <v>1</v>
      </c>
      <c r="M2216" s="97">
        <v>3</v>
      </c>
      <c r="N2216" s="94" t="e">
        <v>#N/A</v>
      </c>
      <c r="AC2216" s="86"/>
      <c r="AP2216" s="59"/>
      <c r="AQ2216" s="59"/>
    </row>
    <row r="2217" spans="1:43">
      <c r="A2217" s="9">
        <v>44583</v>
      </c>
      <c r="B2217" s="97">
        <v>1.9419051806428573</v>
      </c>
      <c r="C2217" s="97">
        <v>2.7494308169038568</v>
      </c>
      <c r="D2217" s="97">
        <v>1.9079999999999997</v>
      </c>
      <c r="E2217" s="97">
        <v>2.0306822289999999</v>
      </c>
      <c r="F2217" s="97">
        <v>2.7043616365549998</v>
      </c>
      <c r="G2217" s="97">
        <v>2.0385</v>
      </c>
      <c r="H2217" s="97">
        <v>1.9419051806428573</v>
      </c>
      <c r="I2217" s="97">
        <v>2.7494308169038568</v>
      </c>
      <c r="J2217" s="97">
        <v>1.9079999999999997</v>
      </c>
      <c r="K2217" s="97" t="e">
        <v>#N/A</v>
      </c>
      <c r="L2217" s="97">
        <v>1</v>
      </c>
      <c r="M2217" s="97">
        <v>3</v>
      </c>
      <c r="N2217" s="94" t="e">
        <v>#N/A</v>
      </c>
      <c r="AC2217" s="86"/>
      <c r="AP2217" s="59"/>
      <c r="AQ2217" s="59"/>
    </row>
    <row r="2218" spans="1:43">
      <c r="A2218" s="9">
        <v>44584</v>
      </c>
      <c r="B2218" s="97">
        <v>1.9544001082142859</v>
      </c>
      <c r="C2218" s="97">
        <v>2.7385563840274281</v>
      </c>
      <c r="D2218" s="97">
        <v>1.9263714285714282</v>
      </c>
      <c r="E2218" s="97">
        <v>2.0346818290000002</v>
      </c>
      <c r="F2218" s="97">
        <v>2.635163220111</v>
      </c>
      <c r="G2218" s="97">
        <v>2.0143</v>
      </c>
      <c r="H2218" s="97">
        <v>1.9544001082142859</v>
      </c>
      <c r="I2218" s="97">
        <v>2.7385563840274281</v>
      </c>
      <c r="J2218" s="97">
        <v>1.9263714285714282</v>
      </c>
      <c r="K2218" s="97" t="e">
        <v>#N/A</v>
      </c>
      <c r="L2218" s="97">
        <v>1</v>
      </c>
      <c r="M2218" s="97">
        <v>3</v>
      </c>
      <c r="N2218" s="94" t="e">
        <v>#N/A</v>
      </c>
      <c r="AC2218" s="86"/>
      <c r="AP2218" s="59"/>
      <c r="AQ2218" s="59"/>
    </row>
    <row r="2219" spans="1:43">
      <c r="A2219" s="9">
        <v>44585</v>
      </c>
      <c r="B2219" s="97">
        <v>1.9668933540714286</v>
      </c>
      <c r="C2219" s="97">
        <v>2.7142052050819996</v>
      </c>
      <c r="D2219" s="97">
        <v>1.9447428571428567</v>
      </c>
      <c r="E2219" s="97">
        <v>2.0346582849999999</v>
      </c>
      <c r="F2219" s="97">
        <v>2.4217947701529998</v>
      </c>
      <c r="G2219" s="97">
        <v>2.0143</v>
      </c>
      <c r="H2219" s="97">
        <v>1.9668933540714286</v>
      </c>
      <c r="I2219" s="97">
        <v>2.7142052050819996</v>
      </c>
      <c r="J2219" s="97">
        <v>1.9447428571428567</v>
      </c>
      <c r="K2219" s="97" t="e">
        <v>#N/A</v>
      </c>
      <c r="L2219" s="97">
        <v>1</v>
      </c>
      <c r="M2219" s="97">
        <v>3</v>
      </c>
      <c r="N2219" s="94" t="e">
        <v>#N/A</v>
      </c>
      <c r="AC2219" s="86"/>
      <c r="AP2219" s="59"/>
      <c r="AQ2219" s="59"/>
    </row>
    <row r="2220" spans="1:43">
      <c r="A2220" s="9">
        <v>44586</v>
      </c>
      <c r="B2220" s="97">
        <v>1.9791028021428569</v>
      </c>
      <c r="C2220" s="97">
        <v>2.6879939299951423</v>
      </c>
      <c r="D2220" s="97">
        <v>1.9631142857142854</v>
      </c>
      <c r="E2220" s="97">
        <v>2.0514656539999998</v>
      </c>
      <c r="F2220" s="97">
        <v>2.4192636946960002</v>
      </c>
      <c r="G2220" s="97">
        <v>2.0143</v>
      </c>
      <c r="H2220" s="97">
        <v>1.9791028021428569</v>
      </c>
      <c r="I2220" s="97">
        <v>2.6879939299951423</v>
      </c>
      <c r="J2220" s="97">
        <v>1.9631142857142854</v>
      </c>
      <c r="K2220" s="97">
        <v>2.585</v>
      </c>
      <c r="L2220" s="97">
        <v>1</v>
      </c>
      <c r="M2220" s="97">
        <v>3</v>
      </c>
      <c r="N2220" s="94" t="e">
        <v>#N/A</v>
      </c>
      <c r="AC2220" s="86"/>
      <c r="AP2220" s="59"/>
      <c r="AQ2220" s="59"/>
    </row>
    <row r="2221" spans="1:43">
      <c r="A2221" s="9">
        <v>44587</v>
      </c>
      <c r="B2221" s="97">
        <v>1.9867200349285714</v>
      </c>
      <c r="C2221" s="97">
        <v>2.6540921032414286</v>
      </c>
      <c r="D2221" s="97">
        <v>1.9814857142857139</v>
      </c>
      <c r="E2221" s="97">
        <v>2.022399804</v>
      </c>
      <c r="F2221" s="97">
        <v>2.3775940631329999</v>
      </c>
      <c r="G2221" s="97">
        <v>2.0143</v>
      </c>
      <c r="H2221" s="97">
        <v>1.9867200349285714</v>
      </c>
      <c r="I2221" s="97">
        <v>2.6540921032414286</v>
      </c>
      <c r="J2221" s="97">
        <v>1.9814857142857139</v>
      </c>
      <c r="K2221" s="97">
        <v>2.605</v>
      </c>
      <c r="L2221" s="97">
        <v>1</v>
      </c>
      <c r="M2221" s="97">
        <v>3</v>
      </c>
      <c r="N2221" s="94" t="e">
        <v>#N/A</v>
      </c>
      <c r="AC2221" s="86"/>
      <c r="AP2221" s="59"/>
      <c r="AQ2221" s="59"/>
    </row>
    <row r="2222" spans="1:43">
      <c r="A2222" s="9">
        <v>44588</v>
      </c>
      <c r="B2222" s="97">
        <v>1.9949224112142854</v>
      </c>
      <c r="C2222" s="97">
        <v>2.6233481617330709</v>
      </c>
      <c r="D2222" s="97">
        <v>1.9998571428571421</v>
      </c>
      <c r="E2222" s="97">
        <v>2.030591813</v>
      </c>
      <c r="F2222" s="97">
        <v>2.3756207600930002</v>
      </c>
      <c r="G2222" s="97">
        <v>2.0143</v>
      </c>
      <c r="H2222" s="97">
        <v>1.9949224112142854</v>
      </c>
      <c r="I2222" s="97">
        <v>2.6233481617330709</v>
      </c>
      <c r="J2222" s="97">
        <v>1.9998571428571421</v>
      </c>
      <c r="K2222" s="97">
        <v>2.6</v>
      </c>
      <c r="L2222" s="97">
        <v>1</v>
      </c>
      <c r="M2222" s="97">
        <v>3</v>
      </c>
      <c r="N2222" s="94" t="e">
        <v>#N/A</v>
      </c>
      <c r="AC2222" s="86"/>
      <c r="AP2222" s="59"/>
      <c r="AQ2222" s="59"/>
    </row>
    <row r="2223" spans="1:43">
      <c r="A2223" s="9">
        <v>44589</v>
      </c>
      <c r="B2223" s="97">
        <v>2.0004317024999998</v>
      </c>
      <c r="C2223" s="97">
        <v>2.5926042202247142</v>
      </c>
      <c r="D2223" s="97">
        <v>2.0182285714285704</v>
      </c>
      <c r="E2223" s="97">
        <v>2.0115254820000001</v>
      </c>
      <c r="F2223" s="97">
        <v>2.3756207600930002</v>
      </c>
      <c r="G2223" s="97">
        <v>2.0143</v>
      </c>
      <c r="H2223" s="97">
        <v>2.0004317024999998</v>
      </c>
      <c r="I2223" s="97">
        <v>2.5926042202247142</v>
      </c>
      <c r="J2223" s="97">
        <v>2.0182285714285704</v>
      </c>
      <c r="K2223" s="97">
        <v>2.6</v>
      </c>
      <c r="L2223" s="97">
        <v>1</v>
      </c>
      <c r="M2223" s="97">
        <v>3</v>
      </c>
      <c r="N2223" s="94" t="e">
        <v>#N/A</v>
      </c>
      <c r="AC2223" s="86"/>
      <c r="AP2223" s="59"/>
      <c r="AQ2223" s="59"/>
    </row>
    <row r="2224" spans="1:43">
      <c r="A2224" s="9">
        <v>44590</v>
      </c>
      <c r="B2224" s="97">
        <v>2.0059409937857144</v>
      </c>
      <c r="C2224" s="97">
        <v>2.5618602787163569</v>
      </c>
      <c r="D2224" s="97">
        <v>2.0365999999999991</v>
      </c>
      <c r="E2224" s="97">
        <v>2.0115254820000001</v>
      </c>
      <c r="F2224" s="97">
        <v>2.3756207600930002</v>
      </c>
      <c r="G2224" s="97">
        <v>2.0143</v>
      </c>
      <c r="H2224" s="97">
        <v>2.0059409937857144</v>
      </c>
      <c r="I2224" s="97">
        <v>2.5618602787163569</v>
      </c>
      <c r="J2224" s="97">
        <v>2.0365999999999991</v>
      </c>
      <c r="K2224" s="97" t="e">
        <v>#N/A</v>
      </c>
      <c r="L2224" s="97">
        <v>1</v>
      </c>
      <c r="M2224" s="97">
        <v>3</v>
      </c>
      <c r="N2224" s="94" t="e">
        <v>#N/A</v>
      </c>
      <c r="AC2224" s="86"/>
      <c r="AP2224" s="59"/>
      <c r="AQ2224" s="59"/>
    </row>
    <row r="2225" spans="1:43">
      <c r="A2225" s="9">
        <v>44591</v>
      </c>
      <c r="B2225" s="97">
        <v>2.0114502850714286</v>
      </c>
      <c r="C2225" s="97">
        <v>2.5467831118063571</v>
      </c>
      <c r="D2225" s="97">
        <v>2.021464285714285</v>
      </c>
      <c r="E2225" s="97">
        <v>2.0115254820000001</v>
      </c>
      <c r="F2225" s="97">
        <v>2.4670203213819999</v>
      </c>
      <c r="G2225" s="97">
        <v>2.0213999999999999</v>
      </c>
      <c r="H2225" s="97">
        <v>2.0114502850714286</v>
      </c>
      <c r="I2225" s="97">
        <v>2.5467831118063571</v>
      </c>
      <c r="J2225" s="97">
        <v>2.021464285714285</v>
      </c>
      <c r="K2225" s="97" t="e">
        <v>#N/A</v>
      </c>
      <c r="L2225" s="97">
        <v>1</v>
      </c>
      <c r="M2225" s="97">
        <v>3</v>
      </c>
      <c r="N2225" s="94" t="e">
        <v>#N/A</v>
      </c>
      <c r="AC2225" s="86"/>
      <c r="AP2225" s="59"/>
      <c r="AQ2225" s="59"/>
    </row>
    <row r="2226" spans="1:43">
      <c r="A2226" s="9">
        <v>44592</v>
      </c>
      <c r="B2226" s="97">
        <v>2.0142663800714287</v>
      </c>
      <c r="C2226" s="97">
        <v>2.5223075346874282</v>
      </c>
      <c r="D2226" s="97">
        <v>2.0229928571428566</v>
      </c>
      <c r="E2226" s="97">
        <v>2.0155250819999999</v>
      </c>
      <c r="F2226" s="97">
        <v>2.3863009574539999</v>
      </c>
      <c r="G2226" s="97">
        <v>2.0213999999999999</v>
      </c>
      <c r="H2226" s="97">
        <v>2.0142663800714287</v>
      </c>
      <c r="I2226" s="97">
        <v>2.5223075346874282</v>
      </c>
      <c r="J2226" s="97">
        <v>2.0229928571428566</v>
      </c>
      <c r="K2226" s="97">
        <v>2.6</v>
      </c>
      <c r="L2226" s="97">
        <v>1</v>
      </c>
      <c r="M2226" s="97">
        <v>3</v>
      </c>
      <c r="N2226" s="94" t="e">
        <v>#N/A</v>
      </c>
      <c r="AC2226" s="86"/>
      <c r="AP2226" s="59"/>
      <c r="AQ2226" s="59"/>
    </row>
    <row r="2227" spans="1:43">
      <c r="A2227" s="9">
        <v>44593</v>
      </c>
      <c r="B2227" s="97">
        <v>2.0184260164999999</v>
      </c>
      <c r="C2227" s="97">
        <v>2.5008073103120707</v>
      </c>
      <c r="D2227" s="97">
        <v>2.0227357142857141</v>
      </c>
      <c r="E2227" s="97">
        <v>2.0257239600000001</v>
      </c>
      <c r="F2227" s="97">
        <v>2.3791557980840001</v>
      </c>
      <c r="G2227" s="97">
        <v>2.0213999999999999</v>
      </c>
      <c r="H2227" s="97">
        <v>2.0184260164999999</v>
      </c>
      <c r="I2227" s="97">
        <v>2.5008073103120707</v>
      </c>
      <c r="J2227" s="97">
        <v>2.0227357142857141</v>
      </c>
      <c r="K2227" s="97">
        <v>2.585</v>
      </c>
      <c r="L2227" s="97">
        <v>1</v>
      </c>
      <c r="M2227" s="97">
        <v>3</v>
      </c>
      <c r="N2227" s="94" t="e">
        <v>#N/A</v>
      </c>
      <c r="AC2227" s="86"/>
      <c r="AP2227" s="59"/>
      <c r="AQ2227" s="59"/>
    </row>
    <row r="2228" spans="1:43">
      <c r="A2228" s="9">
        <v>44594</v>
      </c>
      <c r="B2228" s="97">
        <v>2.022079236142857</v>
      </c>
      <c r="C2228" s="97">
        <v>2.4806677817997858</v>
      </c>
      <c r="D2228" s="97">
        <v>2.0215142857142854</v>
      </c>
      <c r="E2228" s="97">
        <v>2.024633525</v>
      </c>
      <c r="F2228" s="97">
        <v>2.4031089302400002</v>
      </c>
      <c r="G2228" s="97">
        <v>2.0213999999999999</v>
      </c>
      <c r="H2228" s="97">
        <v>2.022079236142857</v>
      </c>
      <c r="I2228" s="97">
        <v>2.4806677817997858</v>
      </c>
      <c r="J2228" s="97">
        <v>2.0215142857142854</v>
      </c>
      <c r="K2228" s="97">
        <v>2.5649999999999999</v>
      </c>
      <c r="L2228" s="97">
        <v>1</v>
      </c>
      <c r="M2228" s="97">
        <v>3</v>
      </c>
      <c r="N2228" s="94" t="e">
        <v>#N/A</v>
      </c>
      <c r="AC2228" s="86"/>
      <c r="AP2228" s="59"/>
      <c r="AQ2228" s="59"/>
    </row>
    <row r="2229" spans="1:43">
      <c r="A2229" s="9">
        <v>44595</v>
      </c>
      <c r="B2229" s="97">
        <v>2.0245439204999998</v>
      </c>
      <c r="C2229" s="97">
        <v>2.4554550396125712</v>
      </c>
      <c r="D2229" s="97">
        <v>2.0202928571428571</v>
      </c>
      <c r="E2229" s="97">
        <v>2.007994031</v>
      </c>
      <c r="F2229" s="97">
        <v>2.3513832459340001</v>
      </c>
      <c r="G2229" s="97">
        <v>2.0213999999999999</v>
      </c>
      <c r="H2229" s="97">
        <v>2.0245439204999998</v>
      </c>
      <c r="I2229" s="97">
        <v>2.4554550396125712</v>
      </c>
      <c r="J2229" s="97">
        <v>2.0202928571428571</v>
      </c>
      <c r="K2229" s="97">
        <v>2.5299999999999998</v>
      </c>
      <c r="L2229" s="97">
        <v>1</v>
      </c>
      <c r="M2229" s="97">
        <v>3</v>
      </c>
      <c r="N2229" s="94" t="e">
        <v>#N/A</v>
      </c>
      <c r="AC2229" s="86"/>
      <c r="AP2229" s="59"/>
      <c r="AQ2229" s="59"/>
    </row>
    <row r="2230" spans="1:43">
      <c r="A2230" s="9">
        <v>44596</v>
      </c>
      <c r="B2230" s="97">
        <v>2.0219369858571428</v>
      </c>
      <c r="C2230" s="97">
        <v>2.4302422974253566</v>
      </c>
      <c r="D2230" s="97">
        <v>2.0190714285714284</v>
      </c>
      <c r="E2230" s="97">
        <v>1.994185144</v>
      </c>
      <c r="F2230" s="97">
        <v>2.3513832459340001</v>
      </c>
      <c r="G2230" s="97">
        <v>2.0213999999999999</v>
      </c>
      <c r="H2230" s="97">
        <v>2.0219369858571428</v>
      </c>
      <c r="I2230" s="97">
        <v>2.4302422974253566</v>
      </c>
      <c r="J2230" s="97">
        <v>2.0190714285714284</v>
      </c>
      <c r="K2230" s="97">
        <v>2.5299999999999998</v>
      </c>
      <c r="L2230" s="97">
        <v>1</v>
      </c>
      <c r="M2230" s="97">
        <v>3</v>
      </c>
      <c r="N2230" s="94" t="e">
        <v>#N/A</v>
      </c>
      <c r="AC2230" s="86"/>
      <c r="AP2230" s="59"/>
      <c r="AQ2230" s="59"/>
    </row>
    <row r="2231" spans="1:43">
      <c r="A2231" s="9">
        <v>44597</v>
      </c>
      <c r="B2231" s="97">
        <v>2.0193300512142853</v>
      </c>
      <c r="C2231" s="97">
        <v>2.4050295552381429</v>
      </c>
      <c r="D2231" s="97">
        <v>2.0178500000000001</v>
      </c>
      <c r="E2231" s="97">
        <v>1.994185144</v>
      </c>
      <c r="F2231" s="97">
        <v>2.3513832459340001</v>
      </c>
      <c r="G2231" s="97">
        <v>2.0213999999999999</v>
      </c>
      <c r="H2231" s="97">
        <v>2.0193300512142853</v>
      </c>
      <c r="I2231" s="97">
        <v>2.4050295552381429</v>
      </c>
      <c r="J2231" s="97">
        <v>2.0178500000000001</v>
      </c>
      <c r="K2231" s="97" t="e">
        <v>#N/A</v>
      </c>
      <c r="L2231" s="97">
        <v>1</v>
      </c>
      <c r="M2231" s="97">
        <v>3</v>
      </c>
      <c r="N2231" s="94" t="e">
        <v>#N/A</v>
      </c>
      <c r="AC2231" s="86"/>
      <c r="AP2231" s="59"/>
      <c r="AQ2231" s="59"/>
    </row>
    <row r="2232" spans="1:43">
      <c r="A2232" s="9">
        <v>44598</v>
      </c>
      <c r="B2232" s="97">
        <v>2.0167231165714283</v>
      </c>
      <c r="C2232" s="97">
        <v>2.3874702494362858</v>
      </c>
      <c r="D2232" s="97">
        <v>2.0188714285714284</v>
      </c>
      <c r="E2232" s="97">
        <v>1.998184744</v>
      </c>
      <c r="F2232" s="97">
        <v>2.389332938885</v>
      </c>
      <c r="G2232" s="97">
        <v>2.0286</v>
      </c>
      <c r="H2232" s="97">
        <v>2.0167231165714283</v>
      </c>
      <c r="I2232" s="97">
        <v>2.3874702494362858</v>
      </c>
      <c r="J2232" s="97">
        <v>2.0188714285714284</v>
      </c>
      <c r="K2232" s="97" t="e">
        <v>#N/A</v>
      </c>
      <c r="L2232" s="97">
        <v>1</v>
      </c>
      <c r="M2232" s="97">
        <v>3</v>
      </c>
      <c r="N2232" s="94" t="e">
        <v>#N/A</v>
      </c>
      <c r="AC2232" s="86"/>
      <c r="AP2232" s="59"/>
      <c r="AQ2232" s="59"/>
    </row>
    <row r="2233" spans="1:43">
      <c r="A2233" s="9">
        <v>44599</v>
      </c>
      <c r="B2233" s="97">
        <v>2.0148521124285712</v>
      </c>
      <c r="C2233" s="97">
        <v>2.3822332696720001</v>
      </c>
      <c r="D2233" s="97">
        <v>2.0198928571428572</v>
      </c>
      <c r="E2233" s="97">
        <v>2.0084642270000002</v>
      </c>
      <c r="F2233" s="97">
        <v>2.3484770534530002</v>
      </c>
      <c r="G2233" s="97">
        <v>2.0286</v>
      </c>
      <c r="H2233" s="97">
        <v>2.0148521124285712</v>
      </c>
      <c r="I2233" s="97">
        <v>2.3822332696720001</v>
      </c>
      <c r="J2233" s="97">
        <v>2.0198928571428572</v>
      </c>
      <c r="K2233" s="97">
        <v>2.5</v>
      </c>
      <c r="L2233" s="97">
        <v>1</v>
      </c>
      <c r="M2233" s="97">
        <v>3</v>
      </c>
      <c r="N2233" s="94" t="e">
        <v>#N/A</v>
      </c>
      <c r="AC2233" s="86"/>
      <c r="AP2233" s="59"/>
      <c r="AQ2233" s="59"/>
    </row>
    <row r="2234" spans="1:43">
      <c r="A2234" s="9">
        <v>44600</v>
      </c>
      <c r="B2234" s="97">
        <v>2.0105636972142853</v>
      </c>
      <c r="C2234" s="97">
        <v>2.3798616350195716</v>
      </c>
      <c r="D2234" s="97">
        <v>2.0209142857142859</v>
      </c>
      <c r="E2234" s="97">
        <v>1.9914278409999999</v>
      </c>
      <c r="F2234" s="97">
        <v>2.3860608095620002</v>
      </c>
      <c r="G2234" s="97">
        <v>2.0286</v>
      </c>
      <c r="H2234" s="97">
        <v>2.0105636972142853</v>
      </c>
      <c r="I2234" s="97">
        <v>2.3798616350195716</v>
      </c>
      <c r="J2234" s="97">
        <v>2.0209142857142859</v>
      </c>
      <c r="K2234" s="97">
        <v>2.5</v>
      </c>
      <c r="L2234" s="97">
        <v>1</v>
      </c>
      <c r="M2234" s="97">
        <v>3</v>
      </c>
      <c r="N2234" s="94" t="e">
        <v>#N/A</v>
      </c>
      <c r="AC2234" s="86"/>
      <c r="AP2234" s="59"/>
      <c r="AQ2234" s="59"/>
    </row>
    <row r="2235" spans="1:43">
      <c r="A2235" s="9">
        <v>44601</v>
      </c>
      <c r="B2235" s="97">
        <v>2.0076402680714289</v>
      </c>
      <c r="C2235" s="97">
        <v>2.3805940900574285</v>
      </c>
      <c r="D2235" s="97">
        <v>2.0219357142857146</v>
      </c>
      <c r="E2235" s="97">
        <v>1.9814717959999999</v>
      </c>
      <c r="F2235" s="97">
        <v>2.3878484336630001</v>
      </c>
      <c r="G2235" s="97">
        <v>2.0286</v>
      </c>
      <c r="H2235" s="97">
        <v>2.0076402680714289</v>
      </c>
      <c r="I2235" s="97">
        <v>2.3805940900574285</v>
      </c>
      <c r="J2235" s="97">
        <v>2.0219357142857146</v>
      </c>
      <c r="K2235" s="97">
        <v>2.5</v>
      </c>
      <c r="L2235" s="97">
        <v>1</v>
      </c>
      <c r="M2235" s="97">
        <v>3</v>
      </c>
      <c r="N2235" s="94" t="e">
        <v>#N/A</v>
      </c>
      <c r="AC2235" s="86"/>
      <c r="AP2235" s="59"/>
      <c r="AQ2235" s="59"/>
    </row>
    <row r="2236" spans="1:43">
      <c r="A2236" s="9">
        <v>44602</v>
      </c>
      <c r="B2236" s="97">
        <v>2.0045702320714289</v>
      </c>
      <c r="C2236" s="97">
        <v>2.3886409340474279</v>
      </c>
      <c r="D2236" s="97">
        <v>2.0229571428571433</v>
      </c>
      <c r="E2236" s="97">
        <v>1.987611309</v>
      </c>
      <c r="F2236" s="97">
        <v>2.4882765759529999</v>
      </c>
      <c r="G2236" s="97">
        <v>2.0286</v>
      </c>
      <c r="H2236" s="97">
        <v>2.0045702320714289</v>
      </c>
      <c r="I2236" s="97">
        <v>2.3886409340474279</v>
      </c>
      <c r="J2236" s="97">
        <v>2.0229571428571433</v>
      </c>
      <c r="K2236" s="97">
        <v>2.57</v>
      </c>
      <c r="L2236" s="97">
        <v>1</v>
      </c>
      <c r="M2236" s="97">
        <v>3</v>
      </c>
      <c r="N2236" s="94" t="e">
        <v>#N/A</v>
      </c>
      <c r="AC2236" s="86"/>
      <c r="AP2236" s="59"/>
      <c r="AQ2236" s="59"/>
    </row>
    <row r="2237" spans="1:43">
      <c r="A2237" s="9">
        <v>44603</v>
      </c>
      <c r="B2237" s="97">
        <v>2.0030901535000001</v>
      </c>
      <c r="C2237" s="97">
        <v>2.3966877780374287</v>
      </c>
      <c r="D2237" s="97">
        <v>2.0239785714285716</v>
      </c>
      <c r="E2237" s="97">
        <v>1.9908043820000001</v>
      </c>
      <c r="F2237" s="97">
        <v>2.4882765759529999</v>
      </c>
      <c r="G2237" s="97">
        <v>2.0286</v>
      </c>
      <c r="H2237" s="97">
        <v>2.0030901535000001</v>
      </c>
      <c r="I2237" s="97">
        <v>2.3966877780374287</v>
      </c>
      <c r="J2237" s="97">
        <v>2.0239785714285716</v>
      </c>
      <c r="K2237" s="97">
        <v>2.6</v>
      </c>
      <c r="L2237" s="97">
        <v>1</v>
      </c>
      <c r="M2237" s="97">
        <v>3</v>
      </c>
      <c r="N2237" s="94" t="e">
        <v>#N/A</v>
      </c>
      <c r="AC2237" s="86"/>
      <c r="AP2237" s="59"/>
      <c r="AQ2237" s="59"/>
    </row>
    <row r="2238" spans="1:43">
      <c r="A2238" s="9">
        <v>44604</v>
      </c>
      <c r="B2238" s="97">
        <v>2.0016100749285717</v>
      </c>
      <c r="C2238" s="97">
        <v>2.404734622027429</v>
      </c>
      <c r="D2238" s="97">
        <v>2.0250000000000004</v>
      </c>
      <c r="E2238" s="97">
        <v>1.9908043820000001</v>
      </c>
      <c r="F2238" s="97">
        <v>2.4882765759529999</v>
      </c>
      <c r="G2238" s="97">
        <v>2.0286</v>
      </c>
      <c r="H2238" s="97">
        <v>2.0016100749285717</v>
      </c>
      <c r="I2238" s="97">
        <v>2.404734622027429</v>
      </c>
      <c r="J2238" s="97">
        <v>2.0250000000000004</v>
      </c>
      <c r="K2238" s="97" t="e">
        <v>#N/A</v>
      </c>
      <c r="L2238" s="97">
        <v>1</v>
      </c>
      <c r="M2238" s="97">
        <v>3</v>
      </c>
      <c r="N2238" s="94" t="e">
        <v>#N/A</v>
      </c>
      <c r="AC2238" s="86"/>
      <c r="AP2238" s="59"/>
      <c r="AQ2238" s="59"/>
    </row>
    <row r="2239" spans="1:43">
      <c r="A2239" s="9">
        <v>44605</v>
      </c>
      <c r="B2239" s="97">
        <v>2.0001299963571428</v>
      </c>
      <c r="C2239" s="97">
        <v>2.4103960895442857</v>
      </c>
      <c r="D2239" s="97">
        <v>2.0255142857142863</v>
      </c>
      <c r="E2239" s="97">
        <v>1.9908043820000001</v>
      </c>
      <c r="F2239" s="97">
        <v>2.5462808666179999</v>
      </c>
      <c r="G2239" s="97">
        <v>2.0286</v>
      </c>
      <c r="H2239" s="97">
        <v>2.0001299963571428</v>
      </c>
      <c r="I2239" s="97">
        <v>2.4103960895442857</v>
      </c>
      <c r="J2239" s="97">
        <v>2.0255142857142863</v>
      </c>
      <c r="K2239" s="97" t="e">
        <v>#N/A</v>
      </c>
      <c r="L2239" s="97">
        <v>1</v>
      </c>
      <c r="M2239" s="97">
        <v>3</v>
      </c>
      <c r="N2239" s="94" t="e">
        <v>#N/A</v>
      </c>
      <c r="AC2239" s="86"/>
      <c r="AP2239" s="59"/>
      <c r="AQ2239" s="59"/>
    </row>
    <row r="2240" spans="1:43">
      <c r="A2240" s="9">
        <v>44606</v>
      </c>
      <c r="B2240" s="97">
        <v>2.0009268408571428</v>
      </c>
      <c r="C2240" s="97">
        <v>2.422825885136215</v>
      </c>
      <c r="D2240" s="97">
        <v>2.0260285714285717</v>
      </c>
      <c r="E2240" s="97">
        <v>2.0266809050000001</v>
      </c>
      <c r="F2240" s="97">
        <v>2.5603180957410001</v>
      </c>
      <c r="G2240" s="97">
        <v>2.0286</v>
      </c>
      <c r="H2240" s="97">
        <v>2.0009268408571428</v>
      </c>
      <c r="I2240" s="97">
        <v>2.422825885136215</v>
      </c>
      <c r="J2240" s="97">
        <v>2.0260285714285717</v>
      </c>
      <c r="K2240" s="97">
        <v>2.6</v>
      </c>
      <c r="L2240" s="97">
        <v>1</v>
      </c>
      <c r="M2240" s="97">
        <v>3</v>
      </c>
      <c r="N2240" s="94" t="e">
        <v>#N/A</v>
      </c>
      <c r="AC2240" s="86"/>
      <c r="AP2240" s="59"/>
      <c r="AQ2240" s="59"/>
    </row>
    <row r="2241" spans="1:43">
      <c r="A2241" s="9">
        <v>44607</v>
      </c>
      <c r="B2241" s="97">
        <v>2.0015804781428574</v>
      </c>
      <c r="C2241" s="97">
        <v>2.4341744746702147</v>
      </c>
      <c r="D2241" s="97">
        <v>2.0265428571428576</v>
      </c>
      <c r="E2241" s="97">
        <v>2.034874882</v>
      </c>
      <c r="F2241" s="97">
        <v>2.5380360515599998</v>
      </c>
      <c r="G2241" s="97">
        <v>2.0286</v>
      </c>
      <c r="H2241" s="97">
        <v>2.0015804781428574</v>
      </c>
      <c r="I2241" s="97">
        <v>2.4341744746702147</v>
      </c>
      <c r="J2241" s="97">
        <v>2.0265428571428576</v>
      </c>
      <c r="K2241" s="97">
        <v>2.645</v>
      </c>
      <c r="L2241" s="97">
        <v>1</v>
      </c>
      <c r="M2241" s="97">
        <v>3</v>
      </c>
      <c r="N2241" s="94" t="e">
        <v>#N/A</v>
      </c>
      <c r="AC2241" s="86"/>
      <c r="AP2241" s="59"/>
      <c r="AQ2241" s="59"/>
    </row>
    <row r="2242" spans="1:43">
      <c r="A2242" s="9">
        <v>44608</v>
      </c>
      <c r="B2242" s="97">
        <v>2.0023120036428574</v>
      </c>
      <c r="C2242" s="97">
        <v>2.4270098184312148</v>
      </c>
      <c r="D2242" s="97">
        <v>2.0512071428571437</v>
      </c>
      <c r="E2242" s="97">
        <v>2.034874882</v>
      </c>
      <c r="F2242" s="97">
        <v>2.302803742894</v>
      </c>
      <c r="G2242" s="97">
        <v>2.3666999999999998</v>
      </c>
      <c r="H2242" s="97">
        <v>2.0023120036428574</v>
      </c>
      <c r="I2242" s="97">
        <v>2.4270098184312148</v>
      </c>
      <c r="J2242" s="97">
        <v>2.0512071428571437</v>
      </c>
      <c r="K2242" s="97">
        <v>2.68</v>
      </c>
      <c r="L2242" s="97">
        <v>1</v>
      </c>
      <c r="M2242" s="97">
        <v>3</v>
      </c>
      <c r="N2242" s="94" t="e">
        <v>#N/A</v>
      </c>
      <c r="AC2242" s="86"/>
      <c r="AP2242" s="59"/>
      <c r="AQ2242" s="59"/>
    </row>
    <row r="2243" spans="1:43">
      <c r="A2243" s="9">
        <v>44609</v>
      </c>
      <c r="B2243" s="97">
        <v>2.0049673425714287</v>
      </c>
      <c r="C2243" s="97">
        <v>2.4322084496339285</v>
      </c>
      <c r="D2243" s="97">
        <v>2.0615857142857146</v>
      </c>
      <c r="E2243" s="97">
        <v>2.0451687760000001</v>
      </c>
      <c r="F2243" s="97">
        <v>2.4241640827720001</v>
      </c>
      <c r="G2243" s="97">
        <v>2.1667000000000001</v>
      </c>
      <c r="H2243" s="97">
        <v>2.0049673425714287</v>
      </c>
      <c r="I2243" s="97">
        <v>2.4322084496339285</v>
      </c>
      <c r="J2243" s="97">
        <v>2.0615857142857146</v>
      </c>
      <c r="K2243" s="97">
        <v>2.665</v>
      </c>
      <c r="L2243" s="97">
        <v>1</v>
      </c>
      <c r="M2243" s="97">
        <v>3</v>
      </c>
      <c r="N2243" s="94" t="e">
        <v>#N/A</v>
      </c>
      <c r="AC2243" s="86"/>
      <c r="AP2243" s="59"/>
      <c r="AQ2243" s="59"/>
    </row>
    <row r="2244" spans="1:43">
      <c r="A2244" s="9">
        <v>44610</v>
      </c>
      <c r="B2244" s="97">
        <v>2.0106528097857144</v>
      </c>
      <c r="C2244" s="97">
        <v>2.4374070808366426</v>
      </c>
      <c r="D2244" s="97">
        <v>2.0719642857142859</v>
      </c>
      <c r="E2244" s="97">
        <v>2.0737816850000002</v>
      </c>
      <c r="F2244" s="97">
        <v>2.4241640827720001</v>
      </c>
      <c r="G2244" s="97">
        <v>2.1667000000000001</v>
      </c>
      <c r="H2244" s="97">
        <v>2.0106528097857144</v>
      </c>
      <c r="I2244" s="97">
        <v>2.4374070808366426</v>
      </c>
      <c r="J2244" s="97">
        <v>2.0719642857142859</v>
      </c>
      <c r="K2244" s="97">
        <v>2.65</v>
      </c>
      <c r="L2244" s="97">
        <v>1</v>
      </c>
      <c r="M2244" s="97">
        <v>3</v>
      </c>
      <c r="N2244" s="94" t="e">
        <v>#N/A</v>
      </c>
      <c r="AC2244" s="86"/>
      <c r="AP2244" s="59"/>
      <c r="AQ2244" s="59"/>
    </row>
    <row r="2245" spans="1:43">
      <c r="A2245" s="9">
        <v>44611</v>
      </c>
      <c r="B2245" s="97">
        <v>2.016338277</v>
      </c>
      <c r="C2245" s="97">
        <v>2.4426057120393572</v>
      </c>
      <c r="D2245" s="97">
        <v>2.0823428571428573</v>
      </c>
      <c r="E2245" s="97">
        <v>2.0737816850000002</v>
      </c>
      <c r="F2245" s="97">
        <v>2.4241640827720001</v>
      </c>
      <c r="G2245" s="97">
        <v>2.1667000000000001</v>
      </c>
      <c r="H2245" s="97">
        <v>2.016338277</v>
      </c>
      <c r="I2245" s="97">
        <v>2.4426057120393572</v>
      </c>
      <c r="J2245" s="97">
        <v>2.0823428571428573</v>
      </c>
      <c r="K2245" s="97" t="e">
        <v>#N/A</v>
      </c>
      <c r="L2245" s="97">
        <v>1</v>
      </c>
      <c r="M2245" s="97">
        <v>3</v>
      </c>
      <c r="N2245" s="94" t="e">
        <v>#N/A</v>
      </c>
      <c r="AC2245" s="86"/>
      <c r="AP2245" s="59"/>
      <c r="AQ2245" s="59"/>
    </row>
    <row r="2246" spans="1:43">
      <c r="A2246" s="9">
        <v>44612</v>
      </c>
      <c r="B2246" s="97">
        <v>2.0217380585</v>
      </c>
      <c r="C2246" s="97">
        <v>2.4485363537352853</v>
      </c>
      <c r="D2246" s="97">
        <v>2.0922071428571427</v>
      </c>
      <c r="E2246" s="97">
        <v>2.0737816850000002</v>
      </c>
      <c r="F2246" s="97">
        <v>2.472361922628</v>
      </c>
      <c r="G2246" s="97">
        <v>2.1667000000000001</v>
      </c>
      <c r="H2246" s="97">
        <v>2.0217380585</v>
      </c>
      <c r="I2246" s="97">
        <v>2.4485363537352853</v>
      </c>
      <c r="J2246" s="97">
        <v>2.0922071428571427</v>
      </c>
      <c r="K2246" s="97" t="e">
        <v>#N/A</v>
      </c>
      <c r="L2246" s="97">
        <v>1</v>
      </c>
      <c r="M2246" s="97">
        <v>3</v>
      </c>
      <c r="N2246" s="94" t="e">
        <v>#N/A</v>
      </c>
      <c r="AC2246" s="86"/>
      <c r="AP2246" s="59"/>
      <c r="AQ2246" s="59"/>
    </row>
    <row r="2247" spans="1:43">
      <c r="A2247" s="9">
        <v>44613</v>
      </c>
      <c r="B2247" s="97">
        <v>2.0271510381428572</v>
      </c>
      <c r="C2247" s="97">
        <v>2.4457771402760002</v>
      </c>
      <c r="D2247" s="97">
        <v>2.1020714285714281</v>
      </c>
      <c r="E2247" s="97">
        <v>2.0842459419999999</v>
      </c>
      <c r="F2247" s="97">
        <v>2.309848065023</v>
      </c>
      <c r="G2247" s="97">
        <v>2.1667000000000001</v>
      </c>
      <c r="H2247" s="97">
        <v>2.0271510381428572</v>
      </c>
      <c r="I2247" s="97">
        <v>2.4457771402760002</v>
      </c>
      <c r="J2247" s="97">
        <v>2.1020714285714281</v>
      </c>
      <c r="K2247" s="97">
        <v>2.65</v>
      </c>
      <c r="L2247" s="97">
        <v>1</v>
      </c>
      <c r="M2247" s="97">
        <v>3</v>
      </c>
      <c r="N2247" s="94" t="e">
        <v>#N/A</v>
      </c>
      <c r="AC2247" s="86"/>
      <c r="AP2247" s="59"/>
      <c r="AQ2247" s="59"/>
    </row>
    <row r="2248" spans="1:43">
      <c r="A2248" s="9">
        <v>44614</v>
      </c>
      <c r="B2248" s="97">
        <v>2.0337809024999998</v>
      </c>
      <c r="C2248" s="97">
        <v>2.4455847286752861</v>
      </c>
      <c r="D2248" s="97">
        <v>2.111935714285714</v>
      </c>
      <c r="E2248" s="97">
        <v>2.0842459419999999</v>
      </c>
      <c r="F2248" s="97">
        <v>2.3833670471519999</v>
      </c>
      <c r="G2248" s="97">
        <v>2.1667000000000001</v>
      </c>
      <c r="H2248" s="97">
        <v>2.0337809024999998</v>
      </c>
      <c r="I2248" s="97">
        <v>2.4455847286752861</v>
      </c>
      <c r="J2248" s="97">
        <v>2.111935714285714</v>
      </c>
      <c r="K2248" s="97">
        <v>2.6349999999999998</v>
      </c>
      <c r="L2248" s="97">
        <v>1</v>
      </c>
      <c r="M2248" s="97">
        <v>3</v>
      </c>
      <c r="N2248" s="94" t="e">
        <v>#N/A</v>
      </c>
      <c r="AC2248" s="86"/>
      <c r="AP2248" s="59"/>
      <c r="AQ2248" s="59"/>
    </row>
    <row r="2249" spans="1:43">
      <c r="A2249" s="9">
        <v>44615</v>
      </c>
      <c r="B2249" s="97">
        <v>2.0422573181428576</v>
      </c>
      <c r="C2249" s="97">
        <v>2.4488347554930003</v>
      </c>
      <c r="D2249" s="97">
        <v>2.1217999999999995</v>
      </c>
      <c r="E2249" s="97">
        <v>2.1001416150000001</v>
      </c>
      <c r="F2249" s="97">
        <v>2.433348809111</v>
      </c>
      <c r="G2249" s="97">
        <v>2.1667000000000001</v>
      </c>
      <c r="H2249" s="97">
        <v>2.0422573181428576</v>
      </c>
      <c r="I2249" s="97">
        <v>2.4488347554930003</v>
      </c>
      <c r="J2249" s="97">
        <v>2.1217999999999995</v>
      </c>
      <c r="K2249" s="97">
        <v>2.6549999999999998</v>
      </c>
      <c r="L2249" s="97">
        <v>1</v>
      </c>
      <c r="M2249" s="97">
        <v>3</v>
      </c>
      <c r="N2249" s="94" t="e">
        <v>#N/A</v>
      </c>
      <c r="AC2249" s="86"/>
      <c r="AP2249" s="59"/>
      <c r="AQ2249" s="59"/>
    </row>
    <row r="2250" spans="1:43">
      <c r="A2250" s="9">
        <v>44616</v>
      </c>
      <c r="B2250" s="97">
        <v>2.0511662789285716</v>
      </c>
      <c r="C2250" s="97">
        <v>2.4775584358528571</v>
      </c>
      <c r="D2250" s="97">
        <v>2.1316642857142853</v>
      </c>
      <c r="E2250" s="97">
        <v>2.1123367599999998</v>
      </c>
      <c r="F2250" s="97">
        <v>2.8904081009909999</v>
      </c>
      <c r="G2250" s="97">
        <v>2.1667000000000001</v>
      </c>
      <c r="H2250" s="97">
        <v>2.0511662789285716</v>
      </c>
      <c r="I2250" s="97">
        <v>2.4775584358528571</v>
      </c>
      <c r="J2250" s="97">
        <v>2.1316642857142853</v>
      </c>
      <c r="K2250" s="97">
        <v>2.7949999999999999</v>
      </c>
      <c r="L2250" s="97">
        <v>1</v>
      </c>
      <c r="M2250" s="97">
        <v>3</v>
      </c>
      <c r="N2250" s="94" t="e">
        <v>#N/A</v>
      </c>
      <c r="AC2250" s="86"/>
      <c r="AP2250" s="59"/>
      <c r="AQ2250" s="59"/>
    </row>
    <row r="2251" spans="1:43">
      <c r="A2251" s="9">
        <v>44617</v>
      </c>
      <c r="B2251" s="97">
        <v>2.0638667835</v>
      </c>
      <c r="C2251" s="97">
        <v>2.5062821162127142</v>
      </c>
      <c r="D2251" s="97">
        <v>2.1415285714285708</v>
      </c>
      <c r="E2251" s="97">
        <v>2.1686114459999999</v>
      </c>
      <c r="F2251" s="97">
        <v>2.8904081009909999</v>
      </c>
      <c r="G2251" s="97">
        <v>2.1667000000000001</v>
      </c>
      <c r="H2251" s="97">
        <v>2.0638667835</v>
      </c>
      <c r="I2251" s="97">
        <v>2.5062821162127142</v>
      </c>
      <c r="J2251" s="97">
        <v>2.1415285714285708</v>
      </c>
      <c r="K2251" s="97">
        <v>2.7949999999999999</v>
      </c>
      <c r="L2251" s="97">
        <v>1</v>
      </c>
      <c r="M2251" s="97">
        <v>3</v>
      </c>
      <c r="N2251" s="94" t="e">
        <v>#N/A</v>
      </c>
      <c r="AC2251" s="86"/>
      <c r="AP2251" s="59"/>
      <c r="AQ2251" s="59"/>
    </row>
    <row r="2252" spans="1:43">
      <c r="A2252" s="9">
        <v>44618</v>
      </c>
      <c r="B2252" s="97">
        <v>2.0765672880714283</v>
      </c>
      <c r="C2252" s="97">
        <v>2.5350057965725719</v>
      </c>
      <c r="D2252" s="97">
        <v>2.1513928571428567</v>
      </c>
      <c r="E2252" s="97">
        <v>2.1686114459999999</v>
      </c>
      <c r="F2252" s="97">
        <v>2.8904081009909999</v>
      </c>
      <c r="G2252" s="97">
        <v>2.1667000000000001</v>
      </c>
      <c r="H2252" s="97">
        <v>2.0765672880714283</v>
      </c>
      <c r="I2252" s="97">
        <v>2.5350057965725719</v>
      </c>
      <c r="J2252" s="97">
        <v>2.1513928571428567</v>
      </c>
      <c r="K2252" s="97" t="e">
        <v>#N/A</v>
      </c>
      <c r="L2252" s="97">
        <v>1</v>
      </c>
      <c r="M2252" s="97">
        <v>3</v>
      </c>
      <c r="N2252" s="94" t="e">
        <v>#N/A</v>
      </c>
      <c r="AC2252" s="86"/>
      <c r="AP2252" s="59"/>
      <c r="AQ2252" s="59"/>
    </row>
    <row r="2253" spans="1:43">
      <c r="A2253" s="9">
        <v>44619</v>
      </c>
      <c r="B2253" s="97">
        <v>2.0892677926428571</v>
      </c>
      <c r="C2253" s="97">
        <v>2.5576462361729284</v>
      </c>
      <c r="D2253" s="97">
        <v>2.1630428571428566</v>
      </c>
      <c r="E2253" s="97">
        <v>2.1686114459999999</v>
      </c>
      <c r="F2253" s="97">
        <v>2.8632470210230001</v>
      </c>
      <c r="G2253" s="97">
        <v>2.1917</v>
      </c>
      <c r="H2253" s="97">
        <v>2.0892677926428571</v>
      </c>
      <c r="I2253" s="97">
        <v>2.5576462361729284</v>
      </c>
      <c r="J2253" s="97">
        <v>2.1630428571428566</v>
      </c>
      <c r="K2253" s="97" t="e">
        <v>#N/A</v>
      </c>
      <c r="L2253" s="97">
        <v>1</v>
      </c>
      <c r="M2253" s="97">
        <v>3</v>
      </c>
      <c r="N2253" s="94" t="e">
        <v>#N/A</v>
      </c>
      <c r="AC2253" s="86"/>
      <c r="AP2253" s="59"/>
      <c r="AQ2253" s="59"/>
    </row>
    <row r="2254" spans="1:43">
      <c r="A2254" s="9">
        <v>44620</v>
      </c>
      <c r="B2254" s="97">
        <v>2.1012879974285714</v>
      </c>
      <c r="C2254" s="97">
        <v>2.5907729587435</v>
      </c>
      <c r="D2254" s="97">
        <v>2.174692857142857</v>
      </c>
      <c r="E2254" s="97">
        <v>2.1949637719999999</v>
      </c>
      <c r="F2254" s="97">
        <v>3.0240922117290001</v>
      </c>
      <c r="G2254" s="97">
        <v>2.1917</v>
      </c>
      <c r="H2254" s="97">
        <v>2.1012879974285714</v>
      </c>
      <c r="I2254" s="97">
        <v>2.5907729587435</v>
      </c>
      <c r="J2254" s="97">
        <v>2.174692857142857</v>
      </c>
      <c r="K2254" s="97">
        <v>2.8</v>
      </c>
      <c r="L2254" s="97">
        <v>1</v>
      </c>
      <c r="M2254" s="97">
        <v>3</v>
      </c>
      <c r="N2254" s="94" t="e">
        <v>#N/A</v>
      </c>
      <c r="AC2254" s="86"/>
      <c r="AP2254" s="59"/>
      <c r="AQ2254" s="59"/>
    </row>
    <row r="2255" spans="1:43">
      <c r="A2255" s="9">
        <v>44621</v>
      </c>
      <c r="B2255" s="97">
        <v>2.1159445173571427</v>
      </c>
      <c r="C2255" s="97">
        <v>2.6362840281259281</v>
      </c>
      <c r="D2255" s="97">
        <v>2.1863428571428574</v>
      </c>
      <c r="E2255" s="97">
        <v>2.2400661610000001</v>
      </c>
      <c r="F2255" s="97">
        <v>3.1751910229139999</v>
      </c>
      <c r="G2255" s="97">
        <v>2.1917</v>
      </c>
      <c r="H2255" s="97">
        <v>2.1159445173571427</v>
      </c>
      <c r="I2255" s="97">
        <v>2.6362840281259281</v>
      </c>
      <c r="J2255" s="97">
        <v>2.1863428571428574</v>
      </c>
      <c r="K2255" s="97">
        <v>2.9</v>
      </c>
      <c r="L2255" s="97">
        <v>1</v>
      </c>
      <c r="M2255" s="97">
        <v>3</v>
      </c>
      <c r="N2255" s="94" t="e">
        <v>#N/A</v>
      </c>
      <c r="AC2255" s="86"/>
      <c r="AP2255" s="59"/>
      <c r="AQ2255" s="59"/>
    </row>
    <row r="2256" spans="1:43">
      <c r="A2256" s="9">
        <v>44622</v>
      </c>
      <c r="B2256" s="97">
        <v>2.1306010372857145</v>
      </c>
      <c r="C2256" s="97">
        <v>2.7005931006767137</v>
      </c>
      <c r="D2256" s="97">
        <v>2.1738428571428572</v>
      </c>
      <c r="E2256" s="97">
        <v>2.2400661610000001</v>
      </c>
      <c r="F2256" s="97">
        <v>3.203130758605</v>
      </c>
      <c r="G2256" s="97">
        <v>2.1917</v>
      </c>
      <c r="H2256" s="97">
        <v>2.1306010372857145</v>
      </c>
      <c r="I2256" s="97">
        <v>2.7005931006767137</v>
      </c>
      <c r="J2256" s="97">
        <v>2.1738428571428572</v>
      </c>
      <c r="K2256" s="97">
        <v>2.95</v>
      </c>
      <c r="L2256" s="97">
        <v>1</v>
      </c>
      <c r="M2256" s="97">
        <v>3</v>
      </c>
      <c r="N2256" s="94" t="e">
        <v>#N/A</v>
      </c>
      <c r="AC2256" s="86"/>
      <c r="AP2256" s="59"/>
      <c r="AQ2256" s="59"/>
    </row>
    <row r="2257" spans="1:43">
      <c r="A2257" s="9">
        <v>44623</v>
      </c>
      <c r="B2257" s="97">
        <v>2.1507032827142858</v>
      </c>
      <c r="C2257" s="97">
        <v>2.7662149457181426</v>
      </c>
      <c r="D2257" s="97">
        <v>2.1806142857142858</v>
      </c>
      <c r="E2257" s="97">
        <v>2.3266002119999998</v>
      </c>
      <c r="F2257" s="97">
        <v>3.3428699133520001</v>
      </c>
      <c r="G2257" s="97">
        <v>2.2614999999999998</v>
      </c>
      <c r="H2257" s="97">
        <v>2.1507032827142858</v>
      </c>
      <c r="I2257" s="97">
        <v>2.7662149457181426</v>
      </c>
      <c r="J2257" s="97">
        <v>2.1806142857142858</v>
      </c>
      <c r="K2257" s="97">
        <v>3.125</v>
      </c>
      <c r="L2257" s="97">
        <v>1</v>
      </c>
      <c r="M2257" s="97">
        <v>3</v>
      </c>
      <c r="N2257" s="94" t="e">
        <v>#N/A</v>
      </c>
      <c r="AC2257" s="86"/>
      <c r="AP2257" s="59"/>
      <c r="AQ2257" s="59"/>
    </row>
    <row r="2258" spans="1:43">
      <c r="A2258" s="9">
        <v>44624</v>
      </c>
      <c r="B2258" s="97">
        <v>2.1745473527142858</v>
      </c>
      <c r="C2258" s="97">
        <v>2.8318367907595707</v>
      </c>
      <c r="D2258" s="97">
        <v>2.1873857142857145</v>
      </c>
      <c r="E2258" s="97">
        <v>2.4075986650000001</v>
      </c>
      <c r="F2258" s="97">
        <v>3.3428699133520001</v>
      </c>
      <c r="G2258" s="97">
        <v>2.2614999999999998</v>
      </c>
      <c r="H2258" s="97">
        <v>2.1745473527142858</v>
      </c>
      <c r="I2258" s="97">
        <v>2.8318367907595707</v>
      </c>
      <c r="J2258" s="97">
        <v>2.1873857142857145</v>
      </c>
      <c r="K2258" s="97">
        <v>3.15</v>
      </c>
      <c r="L2258" s="97">
        <v>1</v>
      </c>
      <c r="M2258" s="97">
        <v>3</v>
      </c>
      <c r="N2258" s="94" t="e">
        <v>#N/A</v>
      </c>
      <c r="AC2258" s="86"/>
      <c r="AP2258" s="59"/>
      <c r="AQ2258" s="59"/>
    </row>
    <row r="2259" spans="1:43">
      <c r="A2259" s="9">
        <v>44625</v>
      </c>
      <c r="B2259" s="97">
        <v>2.1983914227142862</v>
      </c>
      <c r="C2259" s="97">
        <v>2.8974586358009988</v>
      </c>
      <c r="D2259" s="97">
        <v>2.1941571428571431</v>
      </c>
      <c r="E2259" s="97">
        <v>2.4075986650000001</v>
      </c>
      <c r="F2259" s="97">
        <v>3.3428699133520001</v>
      </c>
      <c r="G2259" s="97">
        <v>2.2614999999999998</v>
      </c>
      <c r="H2259" s="97">
        <v>2.1983914227142862</v>
      </c>
      <c r="I2259" s="97">
        <v>2.8974586358009988</v>
      </c>
      <c r="J2259" s="97">
        <v>2.1941571428571431</v>
      </c>
      <c r="K2259" s="97" t="e">
        <v>#N/A</v>
      </c>
      <c r="L2259" s="97">
        <v>1</v>
      </c>
      <c r="M2259" s="97">
        <v>3</v>
      </c>
      <c r="N2259" s="94" t="e">
        <v>#N/A</v>
      </c>
      <c r="AC2259" s="86"/>
      <c r="AP2259" s="59"/>
      <c r="AQ2259" s="59"/>
    </row>
    <row r="2260" spans="1:43">
      <c r="A2260" s="9">
        <v>44626</v>
      </c>
      <c r="B2260" s="97">
        <v>2.2225211784285714</v>
      </c>
      <c r="C2260" s="97">
        <v>2.9682830532582853</v>
      </c>
      <c r="D2260" s="97">
        <v>2.2009285714285709</v>
      </c>
      <c r="E2260" s="97">
        <v>2.4115982649999999</v>
      </c>
      <c r="F2260" s="97">
        <v>3.4639037670300001</v>
      </c>
      <c r="G2260" s="97">
        <v>2.2614999999999998</v>
      </c>
      <c r="H2260" s="97">
        <v>2.2225211784285714</v>
      </c>
      <c r="I2260" s="97">
        <v>2.9682830532582853</v>
      </c>
      <c r="J2260" s="97">
        <v>2.2009285714285709</v>
      </c>
      <c r="K2260" s="97" t="e">
        <v>#N/A</v>
      </c>
      <c r="L2260" s="97">
        <v>1</v>
      </c>
      <c r="M2260" s="97">
        <v>3</v>
      </c>
      <c r="N2260" s="94" t="e">
        <v>#N/A</v>
      </c>
      <c r="AC2260" s="86"/>
      <c r="AP2260" s="59"/>
      <c r="AQ2260" s="59"/>
    </row>
    <row r="2261" spans="1:43">
      <c r="A2261" s="9">
        <v>44627</v>
      </c>
      <c r="B2261" s="97">
        <v>2.2500795516428571</v>
      </c>
      <c r="C2261" s="97">
        <v>3.078314687856428</v>
      </c>
      <c r="D2261" s="97">
        <v>2.2076999999999996</v>
      </c>
      <c r="E2261" s="97">
        <v>2.4700631670000002</v>
      </c>
      <c r="F2261" s="97">
        <v>3.8502909493969999</v>
      </c>
      <c r="G2261" s="97">
        <v>2.2614999999999998</v>
      </c>
      <c r="H2261" s="97">
        <v>2.2500795516428571</v>
      </c>
      <c r="I2261" s="97">
        <v>3.078314687856428</v>
      </c>
      <c r="J2261" s="97">
        <v>2.2076999999999996</v>
      </c>
      <c r="K2261" s="97">
        <v>3.5</v>
      </c>
      <c r="L2261" s="97">
        <v>1</v>
      </c>
      <c r="M2261" s="97">
        <v>3</v>
      </c>
      <c r="N2261" s="94" t="e">
        <v>#N/A</v>
      </c>
      <c r="AC2261" s="86"/>
      <c r="AP2261" s="59"/>
      <c r="AQ2261" s="59"/>
    </row>
    <row r="2262" spans="1:43">
      <c r="A2262" s="9">
        <v>44628</v>
      </c>
      <c r="B2262" s="97">
        <v>2.2893027708571423</v>
      </c>
      <c r="C2262" s="97">
        <v>3.1981486775685712</v>
      </c>
      <c r="D2262" s="97">
        <v>2.2144714285714282</v>
      </c>
      <c r="E2262" s="97">
        <v>2.6333710109999999</v>
      </c>
      <c r="F2262" s="97">
        <v>4.0610429031219999</v>
      </c>
      <c r="G2262" s="97">
        <v>2.2614999999999998</v>
      </c>
      <c r="H2262" s="97">
        <v>2.2893027708571423</v>
      </c>
      <c r="I2262" s="97">
        <v>3.1981486775685712</v>
      </c>
      <c r="J2262" s="97">
        <v>2.2144714285714282</v>
      </c>
      <c r="K2262" s="97">
        <v>3.4750000000000001</v>
      </c>
      <c r="L2262" s="97">
        <v>1</v>
      </c>
      <c r="M2262" s="97">
        <v>3</v>
      </c>
      <c r="N2262" s="94" t="e">
        <v>#N/A</v>
      </c>
      <c r="AC2262" s="86"/>
      <c r="AP2262" s="59"/>
      <c r="AQ2262" s="59"/>
    </row>
    <row r="2263" spans="1:43">
      <c r="A2263" s="9">
        <v>44629</v>
      </c>
      <c r="B2263" s="97">
        <v>2.3285945692142858</v>
      </c>
      <c r="C2263" s="97">
        <v>3.2821539816500716</v>
      </c>
      <c r="D2263" s="97">
        <v>2.2261928571428569</v>
      </c>
      <c r="E2263" s="97">
        <v>2.6502267920000002</v>
      </c>
      <c r="F2263" s="97">
        <v>3.6094230662519999</v>
      </c>
      <c r="G2263" s="97">
        <v>2.3308</v>
      </c>
      <c r="H2263" s="97">
        <v>2.3285945692142858</v>
      </c>
      <c r="I2263" s="97">
        <v>3.2821539816500716</v>
      </c>
      <c r="J2263" s="97">
        <v>2.2261928571428569</v>
      </c>
      <c r="K2263" s="97">
        <v>3.46</v>
      </c>
      <c r="L2263" s="97">
        <v>1</v>
      </c>
      <c r="M2263" s="97">
        <v>3</v>
      </c>
      <c r="N2263" s="94" t="e">
        <v>#N/A</v>
      </c>
      <c r="AC2263" s="86"/>
      <c r="AP2263" s="59"/>
      <c r="AQ2263" s="59"/>
    </row>
    <row r="2264" spans="1:43">
      <c r="A2264" s="9">
        <v>44630</v>
      </c>
      <c r="B2264" s="97">
        <v>2.3686188488571429</v>
      </c>
      <c r="C2264" s="97">
        <v>3.3110583569295002</v>
      </c>
      <c r="D2264" s="97">
        <v>2.2379142857142855</v>
      </c>
      <c r="E2264" s="97">
        <v>2.6726766749999999</v>
      </c>
      <c r="F2264" s="97">
        <v>3.2950693549030001</v>
      </c>
      <c r="G2264" s="97">
        <v>2.3308</v>
      </c>
      <c r="H2264" s="97">
        <v>2.3686188488571429</v>
      </c>
      <c r="I2264" s="97">
        <v>3.3110583569295002</v>
      </c>
      <c r="J2264" s="97">
        <v>2.2379142857142855</v>
      </c>
      <c r="K2264" s="97">
        <v>3.415</v>
      </c>
      <c r="L2264" s="97">
        <v>1</v>
      </c>
      <c r="M2264" s="97">
        <v>3</v>
      </c>
      <c r="N2264" s="94" t="e">
        <v>#N/A</v>
      </c>
      <c r="AC2264" s="86"/>
      <c r="AP2264" s="59"/>
      <c r="AQ2264" s="59"/>
    </row>
    <row r="2265" spans="1:43">
      <c r="A2265" s="9">
        <v>44631</v>
      </c>
      <c r="B2265" s="97">
        <v>2.4028714670714284</v>
      </c>
      <c r="C2265" s="97">
        <v>3.3399627322089285</v>
      </c>
      <c r="D2265" s="97">
        <v>2.2496357142857137</v>
      </c>
      <c r="E2265" s="97">
        <v>2.6481481009999999</v>
      </c>
      <c r="F2265" s="97">
        <v>3.2950693549030001</v>
      </c>
      <c r="G2265" s="97">
        <v>2.3308</v>
      </c>
      <c r="H2265" s="97">
        <v>2.4028714670714284</v>
      </c>
      <c r="I2265" s="97">
        <v>3.3399627322089285</v>
      </c>
      <c r="J2265" s="97">
        <v>2.2496357142857137</v>
      </c>
      <c r="K2265" s="97">
        <v>3.415</v>
      </c>
      <c r="L2265" s="97">
        <v>1</v>
      </c>
      <c r="M2265" s="97">
        <v>3</v>
      </c>
      <c r="N2265" s="94" t="e">
        <v>#N/A</v>
      </c>
      <c r="AC2265" s="86"/>
      <c r="AP2265" s="59"/>
      <c r="AQ2265" s="59"/>
    </row>
    <row r="2266" spans="1:43">
      <c r="A2266" s="9">
        <v>44632</v>
      </c>
      <c r="B2266" s="97">
        <v>2.4371240852857143</v>
      </c>
      <c r="C2266" s="97">
        <v>3.3688671074883567</v>
      </c>
      <c r="D2266" s="97">
        <v>2.2613571428571428</v>
      </c>
      <c r="E2266" s="97">
        <v>2.6481481009999999</v>
      </c>
      <c r="F2266" s="97">
        <v>3.2950693549030001</v>
      </c>
      <c r="G2266" s="97">
        <v>2.3308</v>
      </c>
      <c r="H2266" s="97">
        <v>2.4371240852857143</v>
      </c>
      <c r="I2266" s="97">
        <v>3.3688671074883567</v>
      </c>
      <c r="J2266" s="97">
        <v>2.2613571428571428</v>
      </c>
      <c r="K2266" s="97" t="e">
        <v>#N/A</v>
      </c>
      <c r="L2266" s="97">
        <v>1</v>
      </c>
      <c r="M2266" s="97">
        <v>3</v>
      </c>
      <c r="N2266" s="94" t="e">
        <v>#N/A</v>
      </c>
      <c r="AC2266" s="86"/>
      <c r="AP2266" s="59"/>
      <c r="AQ2266" s="59"/>
    </row>
    <row r="2267" spans="1:43">
      <c r="A2267" s="9">
        <v>44633</v>
      </c>
      <c r="B2267" s="97">
        <v>2.472744108214286</v>
      </c>
      <c r="C2267" s="97">
        <v>3.4158693395158575</v>
      </c>
      <c r="D2267" s="97">
        <v>2.2767857142857144</v>
      </c>
      <c r="E2267" s="97">
        <v>2.667291767</v>
      </c>
      <c r="F2267" s="97">
        <v>3.521278269408</v>
      </c>
      <c r="G2267" s="97">
        <v>2.4077000000000002</v>
      </c>
      <c r="H2267" s="97">
        <v>2.472744108214286</v>
      </c>
      <c r="I2267" s="97">
        <v>3.4158693395158575</v>
      </c>
      <c r="J2267" s="97">
        <v>2.2767857142857144</v>
      </c>
      <c r="K2267" s="97" t="e">
        <v>#N/A</v>
      </c>
      <c r="L2267" s="97">
        <v>1</v>
      </c>
      <c r="M2267" s="97">
        <v>3</v>
      </c>
      <c r="N2267" s="94" t="e">
        <v>#N/A</v>
      </c>
      <c r="AC2267" s="86"/>
      <c r="AP2267" s="59"/>
      <c r="AQ2267" s="59"/>
    </row>
    <row r="2268" spans="1:43">
      <c r="A2268" s="9">
        <v>44634</v>
      </c>
      <c r="B2268" s="97">
        <v>2.5095817178571429</v>
      </c>
      <c r="C2268" s="97">
        <v>3.4435127158148573</v>
      </c>
      <c r="D2268" s="97">
        <v>2.2922142857142851</v>
      </c>
      <c r="E2268" s="97">
        <v>2.7106903070000001</v>
      </c>
      <c r="F2268" s="97">
        <v>3.4110994799149998</v>
      </c>
      <c r="G2268" s="97">
        <v>2.4077000000000002</v>
      </c>
      <c r="H2268" s="97">
        <v>2.5095817178571429</v>
      </c>
      <c r="I2268" s="97">
        <v>3.4435127158148573</v>
      </c>
      <c r="J2268" s="97">
        <v>2.2922142857142851</v>
      </c>
      <c r="K2268" s="97">
        <v>3.38</v>
      </c>
      <c r="L2268" s="97">
        <v>1</v>
      </c>
      <c r="M2268" s="97">
        <v>3</v>
      </c>
      <c r="N2268" s="94" t="e">
        <v>#N/A</v>
      </c>
      <c r="AC2268" s="86"/>
      <c r="AP2268" s="59"/>
      <c r="AQ2268" s="59"/>
    </row>
    <row r="2269" spans="1:43">
      <c r="A2269" s="9">
        <v>44635</v>
      </c>
      <c r="B2269" s="97">
        <v>2.5438712164285717</v>
      </c>
      <c r="C2269" s="97">
        <v>3.4492377821897859</v>
      </c>
      <c r="D2269" s="97">
        <v>2.3076428571428567</v>
      </c>
      <c r="E2269" s="97">
        <v>2.7201191410000001</v>
      </c>
      <c r="F2269" s="97">
        <v>3.255341952163</v>
      </c>
      <c r="G2269" s="97">
        <v>2.4077000000000002</v>
      </c>
      <c r="H2269" s="97">
        <v>2.5438712164285717</v>
      </c>
      <c r="I2269" s="97">
        <v>3.4492377821897859</v>
      </c>
      <c r="J2269" s="97">
        <v>2.3076428571428567</v>
      </c>
      <c r="K2269" s="97">
        <v>3.5</v>
      </c>
      <c r="L2269" s="97">
        <v>1</v>
      </c>
      <c r="M2269" s="97">
        <v>3</v>
      </c>
      <c r="N2269" s="94" t="e">
        <v>#N/A</v>
      </c>
      <c r="AC2269" s="86"/>
      <c r="AP2269" s="59"/>
      <c r="AQ2269" s="59"/>
    </row>
    <row r="2270" spans="1:43">
      <c r="A2270" s="9">
        <v>44636</v>
      </c>
      <c r="B2270" s="97">
        <v>2.5809930507857142</v>
      </c>
      <c r="C2270" s="97">
        <v>3.4304246653090003</v>
      </c>
      <c r="D2270" s="97">
        <v>2.3748999999999998</v>
      </c>
      <c r="E2270" s="97">
        <v>2.7597718420000001</v>
      </c>
      <c r="F2270" s="97">
        <v>2.9397471222739999</v>
      </c>
      <c r="G2270" s="97">
        <v>3.1333000000000002</v>
      </c>
      <c r="H2270" s="97">
        <v>2.5809930507857142</v>
      </c>
      <c r="I2270" s="97">
        <v>3.4304246653090003</v>
      </c>
      <c r="J2270" s="97">
        <v>2.3748999999999998</v>
      </c>
      <c r="K2270" s="97">
        <v>3.3250000000000002</v>
      </c>
      <c r="L2270" s="97">
        <v>1</v>
      </c>
      <c r="M2270" s="97">
        <v>3</v>
      </c>
      <c r="N2270" s="94" t="e">
        <v>#N/A</v>
      </c>
      <c r="AC2270" s="86"/>
      <c r="AP2270" s="59"/>
      <c r="AQ2270" s="59"/>
    </row>
    <row r="2271" spans="1:43">
      <c r="A2271" s="9">
        <v>44637</v>
      </c>
      <c r="B2271" s="97">
        <v>2.6119338815000006</v>
      </c>
      <c r="C2271" s="97">
        <v>3.4016301802319999</v>
      </c>
      <c r="D2271" s="97">
        <v>2.4371714285714283</v>
      </c>
      <c r="E2271" s="97">
        <v>2.7597718420000001</v>
      </c>
      <c r="F2271" s="97">
        <v>2.9397471222739999</v>
      </c>
      <c r="G2271" s="97">
        <v>3.1333000000000002</v>
      </c>
      <c r="H2271" s="97">
        <v>2.6119338815000006</v>
      </c>
      <c r="I2271" s="97">
        <v>3.4016301802319999</v>
      </c>
      <c r="J2271" s="97">
        <v>2.4371714285714283</v>
      </c>
      <c r="K2271" s="97" t="e">
        <v>#N/A</v>
      </c>
      <c r="L2271" s="97">
        <v>1</v>
      </c>
      <c r="M2271" s="97">
        <v>3</v>
      </c>
      <c r="N2271" s="94" t="e">
        <v>#N/A</v>
      </c>
      <c r="AC2271" s="86"/>
      <c r="AP2271" s="59"/>
      <c r="AQ2271" s="59"/>
    </row>
    <row r="2272" spans="1:43">
      <c r="A2272" s="9">
        <v>44638</v>
      </c>
      <c r="B2272" s="97">
        <v>2.6375708326428575</v>
      </c>
      <c r="C2272" s="97">
        <v>3.372835695155</v>
      </c>
      <c r="D2272" s="97">
        <v>2.4994428571428564</v>
      </c>
      <c r="E2272" s="97">
        <v>2.766515981</v>
      </c>
      <c r="F2272" s="97">
        <v>2.9397471222739999</v>
      </c>
      <c r="G2272" s="97">
        <v>3.1333000000000002</v>
      </c>
      <c r="H2272" s="97">
        <v>2.6375708326428575</v>
      </c>
      <c r="I2272" s="97">
        <v>3.372835695155</v>
      </c>
      <c r="J2272" s="97">
        <v>2.4994428571428564</v>
      </c>
      <c r="K2272" s="97">
        <v>3.35</v>
      </c>
      <c r="L2272" s="97">
        <v>1</v>
      </c>
      <c r="M2272" s="97">
        <v>3</v>
      </c>
      <c r="N2272" s="94" t="e">
        <v>#N/A</v>
      </c>
      <c r="AC2272" s="86"/>
      <c r="AP2272" s="59"/>
      <c r="AQ2272" s="59"/>
    </row>
    <row r="2273" spans="1:43">
      <c r="A2273" s="9">
        <v>44639</v>
      </c>
      <c r="B2273" s="97">
        <v>2.6632077837857144</v>
      </c>
      <c r="C2273" s="97">
        <v>3.3440412100779997</v>
      </c>
      <c r="D2273" s="97">
        <v>2.5617142857142849</v>
      </c>
      <c r="E2273" s="97">
        <v>2.766515981</v>
      </c>
      <c r="F2273" s="97">
        <v>2.9397471222739999</v>
      </c>
      <c r="G2273" s="97">
        <v>3.1333000000000002</v>
      </c>
      <c r="H2273" s="97">
        <v>2.6632077837857144</v>
      </c>
      <c r="I2273" s="97">
        <v>3.3440412100779997</v>
      </c>
      <c r="J2273" s="97">
        <v>2.5617142857142849</v>
      </c>
      <c r="K2273" s="97" t="e">
        <v>#N/A</v>
      </c>
      <c r="L2273" s="97">
        <v>1</v>
      </c>
      <c r="M2273" s="97">
        <v>3</v>
      </c>
      <c r="N2273" s="94" t="e">
        <v>#N/A</v>
      </c>
      <c r="AC2273" s="86"/>
      <c r="AP2273" s="59"/>
      <c r="AQ2273" s="59"/>
    </row>
    <row r="2274" spans="1:43">
      <c r="A2274" s="9">
        <v>44640</v>
      </c>
      <c r="B2274" s="97">
        <v>2.6922108209999998</v>
      </c>
      <c r="C2274" s="97">
        <v>3.3269782186195713</v>
      </c>
      <c r="D2274" s="97">
        <v>2.6183571428571422</v>
      </c>
      <c r="E2274" s="97">
        <v>2.8176407860000001</v>
      </c>
      <c r="F2274" s="97">
        <v>3.2250218866120002</v>
      </c>
      <c r="G2274" s="97">
        <v>3.0545</v>
      </c>
      <c r="H2274" s="97">
        <v>2.6922108209999998</v>
      </c>
      <c r="I2274" s="97">
        <v>3.3269782186195713</v>
      </c>
      <c r="J2274" s="97">
        <v>2.6183571428571422</v>
      </c>
      <c r="K2274" s="97" t="e">
        <v>#N/A</v>
      </c>
      <c r="L2274" s="97">
        <v>1</v>
      </c>
      <c r="M2274" s="97">
        <v>3</v>
      </c>
      <c r="N2274" s="94" t="e">
        <v>#N/A</v>
      </c>
      <c r="AC2274" s="86"/>
      <c r="AP2274" s="59"/>
      <c r="AQ2274" s="59"/>
    </row>
    <row r="2275" spans="1:43">
      <c r="A2275" s="9">
        <v>44641</v>
      </c>
      <c r="B2275" s="97">
        <v>2.7408506725714283</v>
      </c>
      <c r="C2275" s="97">
        <v>3.2982456282229284</v>
      </c>
      <c r="D2275" s="97">
        <v>2.6639642857142851</v>
      </c>
      <c r="E2275" s="97">
        <v>3.1510210889999999</v>
      </c>
      <c r="F2275" s="97">
        <v>3.4480346838439999</v>
      </c>
      <c r="G2275" s="97">
        <v>2.9</v>
      </c>
      <c r="H2275" s="97">
        <v>2.7408506725714283</v>
      </c>
      <c r="I2275" s="97">
        <v>3.2982456282229284</v>
      </c>
      <c r="J2275" s="97">
        <v>2.6639642857142851</v>
      </c>
      <c r="K2275" s="97">
        <v>3.36</v>
      </c>
      <c r="L2275" s="97">
        <v>1</v>
      </c>
      <c r="M2275" s="97">
        <v>3</v>
      </c>
      <c r="N2275" s="94" t="e">
        <v>#N/A</v>
      </c>
      <c r="AC2275" s="86"/>
      <c r="AP2275" s="59"/>
      <c r="AQ2275" s="59"/>
    </row>
    <row r="2276" spans="1:43">
      <c r="A2276" s="9">
        <v>44642</v>
      </c>
      <c r="B2276" s="97">
        <v>2.7791734810714286</v>
      </c>
      <c r="C2276" s="97">
        <v>3.2532199611326424</v>
      </c>
      <c r="D2276" s="97">
        <v>2.7095714285714281</v>
      </c>
      <c r="E2276" s="97">
        <v>3.1698903299999999</v>
      </c>
      <c r="F2276" s="97">
        <v>3.430683563858</v>
      </c>
      <c r="G2276" s="97">
        <v>2.9</v>
      </c>
      <c r="H2276" s="97">
        <v>2.7791734810714286</v>
      </c>
      <c r="I2276" s="97">
        <v>3.2532199611326424</v>
      </c>
      <c r="J2276" s="97">
        <v>2.7095714285714281</v>
      </c>
      <c r="K2276" s="97">
        <v>3.36</v>
      </c>
      <c r="L2276" s="97">
        <v>1</v>
      </c>
      <c r="M2276" s="97">
        <v>3</v>
      </c>
      <c r="N2276" s="94" t="e">
        <v>#N/A</v>
      </c>
      <c r="AC2276" s="86"/>
      <c r="AP2276" s="59"/>
      <c r="AQ2276" s="59"/>
    </row>
    <row r="2277" spans="1:43">
      <c r="A2277" s="9">
        <v>44643</v>
      </c>
      <c r="B2277" s="97">
        <v>2.8168286987142861</v>
      </c>
      <c r="C2277" s="97">
        <v>3.2398773218060706</v>
      </c>
      <c r="D2277" s="97">
        <v>2.7518785714285712</v>
      </c>
      <c r="E2277" s="97">
        <v>3.177399839</v>
      </c>
      <c r="F2277" s="97">
        <v>3.42262611568</v>
      </c>
      <c r="G2277" s="97">
        <v>2.9230999999999998</v>
      </c>
      <c r="H2277" s="97">
        <v>2.8168286987142861</v>
      </c>
      <c r="I2277" s="97">
        <v>3.2398773218060706</v>
      </c>
      <c r="J2277" s="97">
        <v>2.7518785714285712</v>
      </c>
      <c r="K2277" s="97">
        <v>3.375</v>
      </c>
      <c r="L2277" s="97">
        <v>1</v>
      </c>
      <c r="M2277" s="97">
        <v>3</v>
      </c>
      <c r="N2277" s="94" t="e">
        <v>#N/A</v>
      </c>
      <c r="AC2277" s="86"/>
      <c r="AP2277" s="59"/>
      <c r="AQ2277" s="59"/>
    </row>
    <row r="2278" spans="1:43">
      <c r="A2278" s="9">
        <v>44644</v>
      </c>
      <c r="B2278" s="97">
        <v>2.8519923810000001</v>
      </c>
      <c r="C2278" s="97">
        <v>3.2507000659382856</v>
      </c>
      <c r="D2278" s="97">
        <v>2.7941857142857138</v>
      </c>
      <c r="E2278" s="97">
        <v>3.1649682270000001</v>
      </c>
      <c r="F2278" s="97">
        <v>3.446587772754</v>
      </c>
      <c r="G2278" s="97">
        <v>2.9230999999999998</v>
      </c>
      <c r="H2278" s="97">
        <v>2.8519923810000001</v>
      </c>
      <c r="I2278" s="97">
        <v>3.2507000659382856</v>
      </c>
      <c r="J2278" s="97">
        <v>2.7941857142857138</v>
      </c>
      <c r="K2278" s="97">
        <v>3.375</v>
      </c>
      <c r="L2278" s="97">
        <v>1</v>
      </c>
      <c r="M2278" s="97">
        <v>3</v>
      </c>
      <c r="N2278" s="94" t="e">
        <v>#N/A</v>
      </c>
      <c r="AC2278" s="86"/>
      <c r="AP2278" s="59"/>
      <c r="AQ2278" s="59"/>
    </row>
    <row r="2279" spans="1:43">
      <c r="A2279" s="9">
        <v>44645</v>
      </c>
      <c r="B2279" s="97">
        <v>2.8899990715714288</v>
      </c>
      <c r="C2279" s="97">
        <v>3.2615228100705003</v>
      </c>
      <c r="D2279" s="97">
        <v>2.8364928571428569</v>
      </c>
      <c r="E2279" s="97">
        <v>3.1802417690000002</v>
      </c>
      <c r="F2279" s="97">
        <v>3.446587772754</v>
      </c>
      <c r="G2279" s="97">
        <v>2.9230999999999998</v>
      </c>
      <c r="H2279" s="97">
        <v>2.8899990715714288</v>
      </c>
      <c r="I2279" s="97">
        <v>3.2615228100705003</v>
      </c>
      <c r="J2279" s="97">
        <v>2.8364928571428569</v>
      </c>
      <c r="K2279" s="97">
        <v>3.4750000000000001</v>
      </c>
      <c r="L2279" s="97">
        <v>1</v>
      </c>
      <c r="M2279" s="97">
        <v>3</v>
      </c>
      <c r="N2279" s="94" t="e">
        <v>#N/A</v>
      </c>
      <c r="AC2279" s="86"/>
      <c r="AP2279" s="59"/>
      <c r="AQ2279" s="59"/>
    </row>
    <row r="2280" spans="1:43">
      <c r="A2280" s="9">
        <v>44646</v>
      </c>
      <c r="B2280" s="97">
        <v>2.928005762142857</v>
      </c>
      <c r="C2280" s="97">
        <v>3.2723455542027144</v>
      </c>
      <c r="D2280" s="97">
        <v>2.8787999999999996</v>
      </c>
      <c r="E2280" s="97">
        <v>3.1802417690000002</v>
      </c>
      <c r="F2280" s="97">
        <v>3.446587772754</v>
      </c>
      <c r="G2280" s="97">
        <v>2.9230999999999998</v>
      </c>
      <c r="H2280" s="97">
        <v>2.928005762142857</v>
      </c>
      <c r="I2280" s="97">
        <v>3.2723455542027144</v>
      </c>
      <c r="J2280" s="97">
        <v>2.8787999999999996</v>
      </c>
      <c r="K2280" s="97" t="e">
        <v>#N/A</v>
      </c>
      <c r="L2280" s="97">
        <v>1</v>
      </c>
      <c r="M2280" s="97">
        <v>3</v>
      </c>
      <c r="N2280" s="94" t="e">
        <v>#N/A</v>
      </c>
      <c r="AC2280" s="86"/>
      <c r="AP2280" s="59"/>
      <c r="AQ2280" s="59"/>
    </row>
    <row r="2281" spans="1:43">
      <c r="A2281" s="9">
        <v>44647</v>
      </c>
      <c r="B2281" s="97">
        <v>2.9646450479999999</v>
      </c>
      <c r="C2281" s="97">
        <v>3.2650282830348574</v>
      </c>
      <c r="D2281" s="97">
        <v>2.9156142857142848</v>
      </c>
      <c r="E2281" s="97">
        <v>3.1802417690000002</v>
      </c>
      <c r="F2281" s="97">
        <v>3.4188364730580001</v>
      </c>
      <c r="G2281" s="97">
        <v>2.9230999999999998</v>
      </c>
      <c r="H2281" s="97">
        <v>2.9646450479999999</v>
      </c>
      <c r="I2281" s="97">
        <v>3.2650282830348574</v>
      </c>
      <c r="J2281" s="97">
        <v>2.9156142857142848</v>
      </c>
      <c r="K2281" s="97" t="e">
        <v>#N/A</v>
      </c>
      <c r="L2281" s="97">
        <v>1</v>
      </c>
      <c r="M2281" s="97">
        <v>3</v>
      </c>
      <c r="N2281" s="94" t="e">
        <v>#N/A</v>
      </c>
      <c r="AC2281" s="86"/>
      <c r="AP2281" s="59"/>
      <c r="AQ2281" s="59"/>
    </row>
    <row r="2282" spans="1:43">
      <c r="A2282" s="9">
        <v>44648</v>
      </c>
      <c r="B2282" s="97">
        <v>3.0000221529999997</v>
      </c>
      <c r="C2282" s="97">
        <v>3.2587030982694998</v>
      </c>
      <c r="D2282" s="97">
        <v>2.9529785714285706</v>
      </c>
      <c r="E2282" s="97">
        <v>3.205969777</v>
      </c>
      <c r="F2282" s="97">
        <v>3.3225468932000002</v>
      </c>
      <c r="G2282" s="97">
        <v>2.9308000000000001</v>
      </c>
      <c r="H2282" s="97">
        <v>3.0000221529999997</v>
      </c>
      <c r="I2282" s="97">
        <v>3.2587030982694998</v>
      </c>
      <c r="J2282" s="97">
        <v>2.9529785714285706</v>
      </c>
      <c r="K2282" s="97">
        <v>3.5</v>
      </c>
      <c r="L2282" s="97">
        <v>1</v>
      </c>
      <c r="M2282" s="97">
        <v>3</v>
      </c>
      <c r="N2282" s="94" t="e">
        <v>#N/A</v>
      </c>
      <c r="AC2282" s="86"/>
      <c r="AP2282" s="59"/>
      <c r="AQ2282" s="59"/>
    </row>
    <row r="2283" spans="1:43">
      <c r="A2283" s="9">
        <v>44649</v>
      </c>
      <c r="B2283" s="97">
        <v>3.0392001019285715</v>
      </c>
      <c r="C2283" s="97">
        <v>3.2491778448216424</v>
      </c>
      <c r="D2283" s="97">
        <v>2.9903428571428563</v>
      </c>
      <c r="E2283" s="97">
        <v>3.268610426</v>
      </c>
      <c r="F2283" s="97">
        <v>3.1219884038929999</v>
      </c>
      <c r="G2283" s="97">
        <v>2.9308000000000001</v>
      </c>
      <c r="H2283" s="97">
        <v>3.0392001019285715</v>
      </c>
      <c r="I2283" s="97">
        <v>3.2491778448216424</v>
      </c>
      <c r="J2283" s="97">
        <v>2.9903428571428563</v>
      </c>
      <c r="K2283" s="97">
        <v>3.625</v>
      </c>
      <c r="L2283" s="97">
        <v>1</v>
      </c>
      <c r="M2283" s="97">
        <v>3</v>
      </c>
      <c r="N2283" s="94" t="e">
        <v>#N/A</v>
      </c>
      <c r="AC2283" s="86"/>
      <c r="AP2283" s="59"/>
      <c r="AQ2283" s="59"/>
    </row>
    <row r="2284" spans="1:43">
      <c r="A2284" s="9">
        <v>44650</v>
      </c>
      <c r="B2284" s="97">
        <v>3.0842339152857146</v>
      </c>
      <c r="C2284" s="97">
        <v>3.2681411738959993</v>
      </c>
      <c r="D2284" s="97">
        <v>2.9758785714285705</v>
      </c>
      <c r="E2284" s="97">
        <v>3.390245229</v>
      </c>
      <c r="F2284" s="97">
        <v>3.2052337293150002</v>
      </c>
      <c r="G2284" s="97">
        <v>2.9308000000000001</v>
      </c>
      <c r="H2284" s="97">
        <v>3.0842339152857146</v>
      </c>
      <c r="I2284" s="97">
        <v>3.2681411738959993</v>
      </c>
      <c r="J2284" s="97">
        <v>2.9758785714285705</v>
      </c>
      <c r="K2284" s="97">
        <v>3.6</v>
      </c>
      <c r="L2284" s="97">
        <v>1</v>
      </c>
      <c r="M2284" s="97">
        <v>3</v>
      </c>
      <c r="N2284" s="94" t="e">
        <v>#N/A</v>
      </c>
      <c r="AC2284" s="86"/>
      <c r="AP2284" s="59"/>
      <c r="AQ2284" s="59"/>
    </row>
    <row r="2285" spans="1:43">
      <c r="A2285" s="9">
        <v>44651</v>
      </c>
      <c r="B2285" s="97">
        <v>3.1248105662142862</v>
      </c>
      <c r="C2285" s="97">
        <v>3.285164510709857</v>
      </c>
      <c r="D2285" s="97">
        <v>2.9614142857142847</v>
      </c>
      <c r="E2285" s="97">
        <v>3.3278449550000002</v>
      </c>
      <c r="F2285" s="97">
        <v>3.1780738376679998</v>
      </c>
      <c r="G2285" s="97">
        <v>2.9308000000000001</v>
      </c>
      <c r="H2285" s="97">
        <v>3.1248105662142862</v>
      </c>
      <c r="I2285" s="97">
        <v>3.285164510709857</v>
      </c>
      <c r="J2285" s="97">
        <v>2.9614142857142847</v>
      </c>
      <c r="K2285" s="97">
        <v>3.5750000000000002</v>
      </c>
      <c r="L2285" s="97">
        <v>1</v>
      </c>
      <c r="M2285" s="97">
        <v>3</v>
      </c>
      <c r="N2285" s="94" t="e">
        <v>#N/A</v>
      </c>
      <c r="AC2285" s="86"/>
      <c r="AP2285" s="59"/>
      <c r="AQ2285" s="59"/>
    </row>
    <row r="2286" spans="1:43">
      <c r="A2286" s="9">
        <v>44652</v>
      </c>
      <c r="B2286" s="97">
        <v>3.1663603480000004</v>
      </c>
      <c r="C2286" s="97">
        <v>3.3021878475237147</v>
      </c>
      <c r="D2286" s="97">
        <v>2.9469499999999997</v>
      </c>
      <c r="E2286" s="97">
        <v>3.348212926</v>
      </c>
      <c r="F2286" s="97">
        <v>3.1780738376679998</v>
      </c>
      <c r="G2286" s="97">
        <v>2.9308000000000001</v>
      </c>
      <c r="H2286" s="97">
        <v>3.1663603480000004</v>
      </c>
      <c r="I2286" s="97">
        <v>3.3021878475237147</v>
      </c>
      <c r="J2286" s="97">
        <v>2.9469499999999997</v>
      </c>
      <c r="K2286" s="97">
        <v>3.6</v>
      </c>
      <c r="L2286" s="97">
        <v>1</v>
      </c>
      <c r="M2286" s="97">
        <v>3</v>
      </c>
      <c r="N2286" s="94" t="e">
        <v>#N/A</v>
      </c>
      <c r="AC2286" s="86"/>
      <c r="AP2286" s="59"/>
      <c r="AQ2286" s="59"/>
    </row>
    <row r="2287" spans="1:43">
      <c r="A2287" s="9">
        <v>44653</v>
      </c>
      <c r="B2287" s="97">
        <v>3.2079101297857142</v>
      </c>
      <c r="C2287" s="97">
        <v>3.3192111843375716</v>
      </c>
      <c r="D2287" s="97">
        <v>2.9324857142857139</v>
      </c>
      <c r="E2287" s="97">
        <v>3.348212926</v>
      </c>
      <c r="F2287" s="97">
        <v>3.1780738376679998</v>
      </c>
      <c r="G2287" s="97">
        <v>2.9308000000000001</v>
      </c>
      <c r="H2287" s="97">
        <v>3.2079101297857142</v>
      </c>
      <c r="I2287" s="97">
        <v>3.3192111843375716</v>
      </c>
      <c r="J2287" s="97">
        <v>2.9324857142857139</v>
      </c>
      <c r="K2287" s="97" t="e">
        <v>#N/A</v>
      </c>
      <c r="L2287" s="97">
        <v>1</v>
      </c>
      <c r="M2287" s="97">
        <v>3</v>
      </c>
      <c r="N2287" s="94" t="e">
        <v>#N/A</v>
      </c>
      <c r="AC2287" s="86"/>
      <c r="AP2287" s="59"/>
      <c r="AQ2287" s="59"/>
    </row>
    <row r="2288" spans="1:43">
      <c r="A2288" s="9">
        <v>44654</v>
      </c>
      <c r="B2288" s="97">
        <v>3.2455025247142859</v>
      </c>
      <c r="C2288" s="97">
        <v>3.3205834391000719</v>
      </c>
      <c r="D2288" s="97">
        <v>2.9236499999999994</v>
      </c>
      <c r="E2288" s="97">
        <v>3.3439343149999998</v>
      </c>
      <c r="F2288" s="97">
        <v>3.2442334532869999</v>
      </c>
      <c r="G2288" s="97">
        <v>2.9308000000000001</v>
      </c>
      <c r="H2288" s="97">
        <v>3.2455025247142859</v>
      </c>
      <c r="I2288" s="97">
        <v>3.3205834391000719</v>
      </c>
      <c r="J2288" s="97">
        <v>2.9236499999999994</v>
      </c>
      <c r="K2288" s="97" t="e">
        <v>#N/A</v>
      </c>
      <c r="L2288" s="97">
        <v>1</v>
      </c>
      <c r="M2288" s="97">
        <v>3</v>
      </c>
      <c r="N2288" s="94" t="e">
        <v>#N/A</v>
      </c>
      <c r="AC2288" s="86"/>
      <c r="AP2288" s="59"/>
      <c r="AQ2288" s="59"/>
    </row>
    <row r="2289" spans="1:43">
      <c r="A2289" s="9">
        <v>44655</v>
      </c>
      <c r="B2289" s="97">
        <v>3.2592684840000001</v>
      </c>
      <c r="C2289" s="97">
        <v>3.3001920969955001</v>
      </c>
      <c r="D2289" s="97">
        <v>2.9258500000000001</v>
      </c>
      <c r="E2289" s="97">
        <v>3.3437445189999999</v>
      </c>
      <c r="F2289" s="97">
        <v>3.1625558943800001</v>
      </c>
      <c r="G2289" s="97">
        <v>2.9308000000000001</v>
      </c>
      <c r="H2289" s="97">
        <v>3.2592684840000001</v>
      </c>
      <c r="I2289" s="97">
        <v>3.3001920969955001</v>
      </c>
      <c r="J2289" s="97">
        <v>2.9258500000000001</v>
      </c>
      <c r="K2289" s="97">
        <v>3.4849999999999999</v>
      </c>
      <c r="L2289" s="97">
        <v>1</v>
      </c>
      <c r="M2289" s="97">
        <v>3</v>
      </c>
      <c r="N2289" s="94" t="e">
        <v>#N/A</v>
      </c>
      <c r="AC2289" s="86"/>
      <c r="AP2289" s="59"/>
      <c r="AQ2289" s="59"/>
    </row>
    <row r="2290" spans="1:43">
      <c r="A2290" s="9">
        <v>44656</v>
      </c>
      <c r="B2290" s="97">
        <v>3.269004014714286</v>
      </c>
      <c r="C2290" s="97">
        <v>3.2716927284111432</v>
      </c>
      <c r="D2290" s="97">
        <v>2.9280499999999998</v>
      </c>
      <c r="E2290" s="97">
        <v>3.3061877599999998</v>
      </c>
      <c r="F2290" s="97">
        <v>3.0316924036769999</v>
      </c>
      <c r="G2290" s="97">
        <v>2.9308000000000001</v>
      </c>
      <c r="H2290" s="97">
        <v>3.269004014714286</v>
      </c>
      <c r="I2290" s="97">
        <v>3.2716927284111432</v>
      </c>
      <c r="J2290" s="97">
        <v>2.9280499999999998</v>
      </c>
      <c r="K2290" s="97">
        <v>3.4</v>
      </c>
      <c r="L2290" s="97">
        <v>1</v>
      </c>
      <c r="M2290" s="97">
        <v>3</v>
      </c>
      <c r="N2290" s="94" t="e">
        <v>#N/A</v>
      </c>
      <c r="AC2290" s="86"/>
      <c r="AP2290" s="59"/>
      <c r="AQ2290" s="59"/>
    </row>
    <row r="2291" spans="1:43">
      <c r="A2291" s="9">
        <v>44657</v>
      </c>
      <c r="B2291" s="97">
        <v>3.2707520417142857</v>
      </c>
      <c r="C2291" s="97">
        <v>3.2587371185957141</v>
      </c>
      <c r="D2291" s="97">
        <v>2.9280499999999998</v>
      </c>
      <c r="E2291" s="97">
        <v>3.201872217</v>
      </c>
      <c r="F2291" s="97">
        <v>3.2412475782639998</v>
      </c>
      <c r="G2291" s="97">
        <v>2.9230999999999998</v>
      </c>
      <c r="H2291" s="97">
        <v>3.2707520417142857</v>
      </c>
      <c r="I2291" s="97">
        <v>3.2587371185957141</v>
      </c>
      <c r="J2291" s="97">
        <v>2.9280499999999998</v>
      </c>
      <c r="K2291" s="97">
        <v>3.3</v>
      </c>
      <c r="L2291" s="97">
        <v>1</v>
      </c>
      <c r="M2291" s="97">
        <v>3</v>
      </c>
      <c r="N2291" s="94" t="e">
        <v>#N/A</v>
      </c>
      <c r="AC2291" s="86"/>
      <c r="AP2291" s="59"/>
      <c r="AQ2291" s="59"/>
    </row>
    <row r="2292" spans="1:43">
      <c r="A2292" s="9">
        <v>44658</v>
      </c>
      <c r="B2292" s="97">
        <v>3.2720946047142858</v>
      </c>
      <c r="C2292" s="97">
        <v>3.2441818235054996</v>
      </c>
      <c r="D2292" s="97">
        <v>2.9280499999999998</v>
      </c>
      <c r="E2292" s="97">
        <v>3.1837641090000002</v>
      </c>
      <c r="F2292" s="97">
        <v>3.2428136414909998</v>
      </c>
      <c r="G2292" s="97">
        <v>2.9230999999999998</v>
      </c>
      <c r="H2292" s="97">
        <v>3.2720946047142858</v>
      </c>
      <c r="I2292" s="97">
        <v>3.2441818235054996</v>
      </c>
      <c r="J2292" s="97">
        <v>2.9280499999999998</v>
      </c>
      <c r="K2292" s="97">
        <v>3.4</v>
      </c>
      <c r="L2292" s="97">
        <v>1</v>
      </c>
      <c r="M2292" s="97">
        <v>3</v>
      </c>
      <c r="N2292" s="94" t="e">
        <v>#N/A</v>
      </c>
      <c r="AC2292" s="86"/>
      <c r="AP2292" s="59"/>
      <c r="AQ2292" s="59"/>
    </row>
    <row r="2293" spans="1:43">
      <c r="A2293" s="9">
        <v>44659</v>
      </c>
      <c r="B2293" s="97">
        <v>3.2743694364999998</v>
      </c>
      <c r="C2293" s="97">
        <v>3.229626528415285</v>
      </c>
      <c r="D2293" s="97">
        <v>2.9280499999999998</v>
      </c>
      <c r="E2293" s="97">
        <v>3.2120894139999998</v>
      </c>
      <c r="F2293" s="97">
        <v>3.2428136414909998</v>
      </c>
      <c r="G2293" s="97">
        <v>2.9230999999999998</v>
      </c>
      <c r="H2293" s="97">
        <v>3.2743694364999998</v>
      </c>
      <c r="I2293" s="97">
        <v>3.229626528415285</v>
      </c>
      <c r="J2293" s="97">
        <v>2.9280499999999998</v>
      </c>
      <c r="K2293" s="97">
        <v>3.45</v>
      </c>
      <c r="L2293" s="97">
        <v>1</v>
      </c>
      <c r="M2293" s="97">
        <v>3</v>
      </c>
      <c r="N2293" s="94" t="e">
        <v>#N/A</v>
      </c>
      <c r="AC2293" s="86"/>
      <c r="AP2293" s="59"/>
      <c r="AQ2293" s="59"/>
    </row>
    <row r="2294" spans="1:43">
      <c r="A2294" s="9">
        <v>44660</v>
      </c>
      <c r="B2294" s="97">
        <v>3.2766442682857142</v>
      </c>
      <c r="C2294" s="97">
        <v>3.2150712333250704</v>
      </c>
      <c r="D2294" s="97">
        <v>2.9280499999999998</v>
      </c>
      <c r="E2294" s="97">
        <v>3.2120894139999998</v>
      </c>
      <c r="F2294" s="97">
        <v>3.2428136414909998</v>
      </c>
      <c r="G2294" s="97">
        <v>2.9230999999999998</v>
      </c>
      <c r="H2294" s="97">
        <v>3.2766442682857142</v>
      </c>
      <c r="I2294" s="97">
        <v>3.2150712333250704</v>
      </c>
      <c r="J2294" s="97">
        <v>2.9280499999999998</v>
      </c>
      <c r="K2294" s="97" t="e">
        <v>#N/A</v>
      </c>
      <c r="L2294" s="97">
        <v>1</v>
      </c>
      <c r="M2294" s="97">
        <v>3</v>
      </c>
      <c r="N2294" s="94" t="e">
        <v>#N/A</v>
      </c>
      <c r="AC2294" s="86"/>
      <c r="AP2294" s="59"/>
      <c r="AQ2294" s="59"/>
    </row>
    <row r="2295" spans="1:43">
      <c r="A2295" s="9">
        <v>44661</v>
      </c>
      <c r="B2295" s="97">
        <v>3.2789191000714277</v>
      </c>
      <c r="C2295" s="97">
        <v>3.2078953529222134</v>
      </c>
      <c r="D2295" s="97">
        <v>2.9280499999999998</v>
      </c>
      <c r="E2295" s="97">
        <v>3.2120894139999998</v>
      </c>
      <c r="F2295" s="97">
        <v>3.318374147418</v>
      </c>
      <c r="G2295" s="97">
        <v>2.9230999999999998</v>
      </c>
      <c r="H2295" s="97">
        <v>3.2789191000714277</v>
      </c>
      <c r="I2295" s="97">
        <v>3.2078953529222134</v>
      </c>
      <c r="J2295" s="97">
        <v>2.9280499999999998</v>
      </c>
      <c r="K2295" s="97" t="e">
        <v>#N/A</v>
      </c>
      <c r="L2295" s="97">
        <v>1</v>
      </c>
      <c r="M2295" s="97">
        <v>3</v>
      </c>
      <c r="N2295" s="94" t="e">
        <v>#N/A</v>
      </c>
      <c r="AC2295" s="86"/>
      <c r="AP2295" s="59"/>
      <c r="AQ2295" s="59"/>
    </row>
    <row r="2296" spans="1:43">
      <c r="A2296" s="9">
        <v>44662</v>
      </c>
      <c r="B2296" s="97">
        <v>3.281144353142857</v>
      </c>
      <c r="C2296" s="97">
        <v>3.2076114406974994</v>
      </c>
      <c r="D2296" s="97">
        <v>2.9274999999999993</v>
      </c>
      <c r="E2296" s="97">
        <v>3.2371233199999998</v>
      </c>
      <c r="F2296" s="97">
        <v>3.3185721220539999</v>
      </c>
      <c r="G2296" s="97">
        <v>2.9230999999999998</v>
      </c>
      <c r="H2296" s="97">
        <v>3.281144353142857</v>
      </c>
      <c r="I2296" s="97">
        <v>3.2076114406974994</v>
      </c>
      <c r="J2296" s="97">
        <v>2.9274999999999993</v>
      </c>
      <c r="K2296" s="97">
        <v>3.4</v>
      </c>
      <c r="L2296" s="97">
        <v>1</v>
      </c>
      <c r="M2296" s="97">
        <v>3</v>
      </c>
      <c r="N2296" s="94" t="e">
        <v>#N/A</v>
      </c>
      <c r="AC2296" s="86"/>
      <c r="AP2296" s="59"/>
      <c r="AQ2296" s="59"/>
    </row>
    <row r="2297" spans="1:43">
      <c r="A2297" s="9">
        <v>44663</v>
      </c>
      <c r="B2297" s="97">
        <v>3.2811915385714281</v>
      </c>
      <c r="C2297" s="97">
        <v>3.2212560097082137</v>
      </c>
      <c r="D2297" s="97">
        <v>2.9269499999999993</v>
      </c>
      <c r="E2297" s="97">
        <v>3.2692710219999999</v>
      </c>
      <c r="F2297" s="97">
        <v>3.3130123700429999</v>
      </c>
      <c r="G2297" s="97">
        <v>2.9230999999999998</v>
      </c>
      <c r="H2297" s="97">
        <v>3.2811915385714281</v>
      </c>
      <c r="I2297" s="97">
        <v>3.2212560097082137</v>
      </c>
      <c r="J2297" s="97">
        <v>2.9269499999999993</v>
      </c>
      <c r="K2297" s="97" t="e">
        <v>#N/A</v>
      </c>
      <c r="L2297" s="97">
        <v>1</v>
      </c>
      <c r="M2297" s="97">
        <v>3</v>
      </c>
      <c r="N2297" s="94" t="e">
        <v>#N/A</v>
      </c>
      <c r="AC2297" s="86"/>
      <c r="AP2297" s="59"/>
      <c r="AQ2297" s="59"/>
    </row>
    <row r="2298" spans="1:43">
      <c r="A2298" s="9">
        <v>44664</v>
      </c>
      <c r="B2298" s="97">
        <v>3.2704749813571428</v>
      </c>
      <c r="C2298" s="97">
        <v>3.2323485779025716</v>
      </c>
      <c r="D2298" s="97">
        <v>2.9263999999999988</v>
      </c>
      <c r="E2298" s="97">
        <v>3.2402134280000001</v>
      </c>
      <c r="F2298" s="97">
        <v>3.3605296840359999</v>
      </c>
      <c r="G2298" s="97">
        <v>2.9230999999999998</v>
      </c>
      <c r="H2298" s="97">
        <v>3.2704749813571428</v>
      </c>
      <c r="I2298" s="97">
        <v>3.2323485779025716</v>
      </c>
      <c r="J2298" s="97">
        <v>2.9263999999999988</v>
      </c>
      <c r="K2298" s="97">
        <v>3.45</v>
      </c>
      <c r="L2298" s="97">
        <v>1</v>
      </c>
      <c r="M2298" s="97">
        <v>3</v>
      </c>
      <c r="N2298" s="94" t="e">
        <v>#N/A</v>
      </c>
      <c r="AC2298" s="86"/>
      <c r="AP2298" s="59"/>
      <c r="AQ2298" s="59"/>
    </row>
    <row r="2299" spans="1:43">
      <c r="A2299" s="9">
        <v>44665</v>
      </c>
      <c r="B2299" s="97">
        <v>3.2612374449999995</v>
      </c>
      <c r="C2299" s="97">
        <v>3.2434679166138571</v>
      </c>
      <c r="D2299" s="97">
        <v>2.9258499999999992</v>
      </c>
      <c r="E2299" s="97">
        <v>3.1985194460000002</v>
      </c>
      <c r="F2299" s="97">
        <v>3.3337445796259999</v>
      </c>
      <c r="G2299" s="97">
        <v>2.9230999999999998</v>
      </c>
      <c r="H2299" s="97">
        <v>3.2612374449999995</v>
      </c>
      <c r="I2299" s="97">
        <v>3.2434679166138571</v>
      </c>
      <c r="J2299" s="97">
        <v>2.9258499999999992</v>
      </c>
      <c r="K2299" s="97">
        <v>3.55</v>
      </c>
      <c r="L2299" s="97">
        <v>1</v>
      </c>
      <c r="M2299" s="97">
        <v>3</v>
      </c>
      <c r="N2299" s="94" t="e">
        <v>#N/A</v>
      </c>
      <c r="AC2299" s="86"/>
      <c r="AP2299" s="59"/>
      <c r="AQ2299" s="59"/>
    </row>
    <row r="2300" spans="1:43">
      <c r="A2300" s="9">
        <v>44666</v>
      </c>
      <c r="B2300" s="97">
        <v>3.2526291180000002</v>
      </c>
      <c r="C2300" s="97">
        <v>3.2545872553251427</v>
      </c>
      <c r="D2300" s="97">
        <v>2.9252999999999991</v>
      </c>
      <c r="E2300" s="97">
        <v>3.2276963479999998</v>
      </c>
      <c r="F2300" s="97">
        <v>3.3337445796259999</v>
      </c>
      <c r="G2300" s="97">
        <v>2.9230999999999998</v>
      </c>
      <c r="H2300" s="97">
        <v>3.2526291180000002</v>
      </c>
      <c r="I2300" s="97">
        <v>3.2545872553251427</v>
      </c>
      <c r="J2300" s="97">
        <v>2.9252999999999991</v>
      </c>
      <c r="K2300" s="97" t="e">
        <v>#N/A</v>
      </c>
      <c r="L2300" s="97">
        <v>1</v>
      </c>
      <c r="M2300" s="97">
        <v>3</v>
      </c>
      <c r="N2300" s="94" t="e">
        <v>#N/A</v>
      </c>
      <c r="AC2300" s="86"/>
      <c r="AP2300" s="59"/>
      <c r="AQ2300" s="59"/>
    </row>
    <row r="2301" spans="1:43">
      <c r="A2301" s="9">
        <v>44667</v>
      </c>
      <c r="B2301" s="97">
        <v>3.2440207910000001</v>
      </c>
      <c r="C2301" s="97">
        <v>3.2657065940364283</v>
      </c>
      <c r="D2301" s="97">
        <v>2.9247499999999991</v>
      </c>
      <c r="E2301" s="97">
        <v>3.2276963479999998</v>
      </c>
      <c r="F2301" s="97">
        <v>3.3337445796259999</v>
      </c>
      <c r="G2301" s="97">
        <v>2.9230999999999998</v>
      </c>
      <c r="H2301" s="97">
        <v>3.2440207910000001</v>
      </c>
      <c r="I2301" s="97">
        <v>3.2657065940364283</v>
      </c>
      <c r="J2301" s="97">
        <v>2.9247499999999991</v>
      </c>
      <c r="K2301" s="97" t="e">
        <v>#N/A</v>
      </c>
      <c r="L2301" s="97">
        <v>1</v>
      </c>
      <c r="M2301" s="97">
        <v>3</v>
      </c>
      <c r="N2301" s="94" t="e">
        <v>#N/A</v>
      </c>
      <c r="AC2301" s="86"/>
      <c r="AP2301" s="59"/>
      <c r="AQ2301" s="59"/>
    </row>
    <row r="2302" spans="1:43">
      <c r="A2302" s="9">
        <v>44668</v>
      </c>
      <c r="B2302" s="97">
        <v>3.2357180790714288</v>
      </c>
      <c r="C2302" s="97">
        <v>3.2766792738821429</v>
      </c>
      <c r="D2302" s="97">
        <v>2.9235714285714276</v>
      </c>
      <c r="E2302" s="97">
        <v>3.2276963479999998</v>
      </c>
      <c r="F2302" s="97">
        <v>3.3978509711270002</v>
      </c>
      <c r="G2302" s="97">
        <v>2.9142999999999999</v>
      </c>
      <c r="H2302" s="97">
        <v>3.2357180790714288</v>
      </c>
      <c r="I2302" s="97">
        <v>3.2766792738821429</v>
      </c>
      <c r="J2302" s="97">
        <v>2.9235714285714276</v>
      </c>
      <c r="K2302" s="97" t="e">
        <v>#N/A</v>
      </c>
      <c r="L2302" s="97">
        <v>1</v>
      </c>
      <c r="M2302" s="97">
        <v>3</v>
      </c>
      <c r="N2302" s="94" t="e">
        <v>#N/A</v>
      </c>
      <c r="AC2302" s="86"/>
      <c r="AP2302" s="59"/>
      <c r="AQ2302" s="59"/>
    </row>
    <row r="2303" spans="1:43">
      <c r="A2303" s="9">
        <v>44669</v>
      </c>
      <c r="B2303" s="97">
        <v>3.2244266081428572</v>
      </c>
      <c r="C2303" s="97">
        <v>3.2967393987354283</v>
      </c>
      <c r="D2303" s="97">
        <v>2.9186928571428559</v>
      </c>
      <c r="E2303" s="97">
        <v>3.1856639260000001</v>
      </c>
      <c r="F2303" s="97">
        <v>3.443397642326</v>
      </c>
      <c r="G2303" s="97">
        <v>2.8624999999999998</v>
      </c>
      <c r="H2303" s="97">
        <v>3.2244266081428572</v>
      </c>
      <c r="I2303" s="97">
        <v>3.2967393987354283</v>
      </c>
      <c r="J2303" s="97">
        <v>2.9186928571428559</v>
      </c>
      <c r="K2303" s="97" t="e">
        <v>#N/A</v>
      </c>
      <c r="L2303" s="97">
        <v>1</v>
      </c>
      <c r="M2303" s="97">
        <v>3</v>
      </c>
      <c r="N2303" s="94" t="e">
        <v>#N/A</v>
      </c>
      <c r="AC2303" s="86"/>
      <c r="AP2303" s="59"/>
      <c r="AQ2303" s="59"/>
    </row>
    <row r="2304" spans="1:43">
      <c r="A2304" s="9">
        <v>44670</v>
      </c>
      <c r="B2304" s="97">
        <v>3.210020622214286</v>
      </c>
      <c r="C2304" s="97">
        <v>3.335407641436571</v>
      </c>
      <c r="D2304" s="97">
        <v>2.9138142857142846</v>
      </c>
      <c r="E2304" s="97">
        <v>3.1045039569999999</v>
      </c>
      <c r="F2304" s="97">
        <v>3.5730478014929998</v>
      </c>
      <c r="G2304" s="97">
        <v>2.8624999999999998</v>
      </c>
      <c r="H2304" s="97">
        <v>3.210020622214286</v>
      </c>
      <c r="I2304" s="97">
        <v>3.335407641436571</v>
      </c>
      <c r="J2304" s="97">
        <v>2.9138142857142846</v>
      </c>
      <c r="K2304" s="97" t="e">
        <v>#N/A</v>
      </c>
      <c r="L2304" s="97">
        <v>1</v>
      </c>
      <c r="M2304" s="97">
        <v>3</v>
      </c>
      <c r="N2304" s="94" t="e">
        <v>#N/A</v>
      </c>
      <c r="AC2304" s="86"/>
      <c r="AP2304" s="59"/>
      <c r="AQ2304" s="59"/>
    </row>
    <row r="2305" spans="1:43">
      <c r="A2305" s="9">
        <v>44671</v>
      </c>
      <c r="B2305" s="97">
        <v>3.2052858120000001</v>
      </c>
      <c r="C2305" s="97">
        <v>3.3664051947315707</v>
      </c>
      <c r="D2305" s="97">
        <v>2.9094857142857129</v>
      </c>
      <c r="E2305" s="97">
        <v>3.1355848740000001</v>
      </c>
      <c r="F2305" s="97">
        <v>3.6752133243939999</v>
      </c>
      <c r="G2305" s="97">
        <v>2.8624999999999998</v>
      </c>
      <c r="H2305" s="97">
        <v>3.2052858120000001</v>
      </c>
      <c r="I2305" s="97">
        <v>3.3664051947315707</v>
      </c>
      <c r="J2305" s="97">
        <v>2.9094857142857129</v>
      </c>
      <c r="K2305" s="97" t="e">
        <v>#N/A</v>
      </c>
      <c r="L2305" s="97">
        <v>1</v>
      </c>
      <c r="M2305" s="97">
        <v>3</v>
      </c>
      <c r="N2305" s="94" t="e">
        <v>#N/A</v>
      </c>
      <c r="AC2305" s="86"/>
      <c r="AP2305" s="59"/>
      <c r="AQ2305" s="59"/>
    </row>
    <row r="2306" spans="1:43">
      <c r="A2306" s="9">
        <v>44672</v>
      </c>
      <c r="B2306" s="97">
        <v>3.1952189071428565</v>
      </c>
      <c r="C2306" s="97">
        <v>3.3972908863674998</v>
      </c>
      <c r="D2306" s="97">
        <v>2.9051571428571421</v>
      </c>
      <c r="E2306" s="97">
        <v>3.042827441</v>
      </c>
      <c r="F2306" s="97">
        <v>3.6752133243939999</v>
      </c>
      <c r="G2306" s="97">
        <v>2.8624999999999998</v>
      </c>
      <c r="H2306" s="97">
        <v>3.1952189071428565</v>
      </c>
      <c r="I2306" s="97">
        <v>3.3972908863674998</v>
      </c>
      <c r="J2306" s="97">
        <v>2.9051571428571421</v>
      </c>
      <c r="K2306" s="97" t="e">
        <v>#N/A</v>
      </c>
      <c r="L2306" s="97">
        <v>1</v>
      </c>
      <c r="M2306" s="97">
        <v>3</v>
      </c>
      <c r="N2306" s="94" t="e">
        <v>#N/A</v>
      </c>
      <c r="AC2306" s="86"/>
      <c r="AP2306" s="59"/>
      <c r="AQ2306" s="59"/>
    </row>
    <row r="2307" spans="1:43">
      <c r="A2307" s="9">
        <v>44673</v>
      </c>
      <c r="B2307" s="97">
        <v>3.1831287662142853</v>
      </c>
      <c r="C2307" s="97">
        <v>3.4281765780034283</v>
      </c>
      <c r="D2307" s="97">
        <v>2.9008285714285704</v>
      </c>
      <c r="E2307" s="97">
        <v>3.042827441</v>
      </c>
      <c r="F2307" s="97">
        <v>3.6752133243939999</v>
      </c>
      <c r="G2307" s="97">
        <v>2.8624999999999998</v>
      </c>
      <c r="H2307" s="97">
        <v>3.1831287662142853</v>
      </c>
      <c r="I2307" s="97">
        <v>3.4281765780034283</v>
      </c>
      <c r="J2307" s="97">
        <v>2.9008285714285704</v>
      </c>
      <c r="K2307" s="97" t="e">
        <v>#N/A</v>
      </c>
      <c r="L2307" s="97">
        <v>1</v>
      </c>
      <c r="M2307" s="97">
        <v>3</v>
      </c>
      <c r="N2307" s="94" t="e">
        <v>#N/A</v>
      </c>
      <c r="AC2307" s="86"/>
      <c r="AP2307" s="59"/>
      <c r="AQ2307" s="59"/>
    </row>
    <row r="2308" spans="1:43">
      <c r="A2308" s="9">
        <v>44674</v>
      </c>
      <c r="B2308" s="97">
        <v>3.1710386252857141</v>
      </c>
      <c r="C2308" s="97">
        <v>3.4590622696393574</v>
      </c>
      <c r="D2308" s="97">
        <v>2.8964999999999996</v>
      </c>
      <c r="E2308" s="97">
        <v>3.042827441</v>
      </c>
      <c r="F2308" s="97">
        <v>3.6752133243939999</v>
      </c>
      <c r="G2308" s="97">
        <v>2.8624999999999998</v>
      </c>
      <c r="H2308" s="97">
        <v>3.1710386252857141</v>
      </c>
      <c r="I2308" s="97">
        <v>3.4590622696393574</v>
      </c>
      <c r="J2308" s="97">
        <v>2.8964999999999996</v>
      </c>
      <c r="K2308" s="97" t="e">
        <v>#N/A</v>
      </c>
      <c r="L2308" s="97">
        <v>1</v>
      </c>
      <c r="M2308" s="97">
        <v>3</v>
      </c>
      <c r="N2308" s="94" t="e">
        <v>#N/A</v>
      </c>
      <c r="AC2308" s="86"/>
      <c r="AP2308" s="59"/>
      <c r="AQ2308" s="59"/>
    </row>
    <row r="2309" spans="1:43">
      <c r="A2309" s="9">
        <v>44675</v>
      </c>
      <c r="B2309" s="97">
        <v>3.1655170538571431</v>
      </c>
      <c r="C2309" s="97">
        <v>3.4813695472140718</v>
      </c>
      <c r="D2309" s="97">
        <v>2.8909571428571428</v>
      </c>
      <c r="E2309" s="97">
        <v>3.1347874139999998</v>
      </c>
      <c r="F2309" s="97">
        <v>3.6306760334639998</v>
      </c>
      <c r="G2309" s="97">
        <v>2.8454999999999999</v>
      </c>
      <c r="H2309" s="97">
        <v>3.1655170538571431</v>
      </c>
      <c r="I2309" s="97">
        <v>3.4813695472140718</v>
      </c>
      <c r="J2309" s="97">
        <v>2.8909571428571428</v>
      </c>
      <c r="K2309" s="97" t="e">
        <v>#N/A</v>
      </c>
      <c r="L2309" s="97">
        <v>1</v>
      </c>
      <c r="M2309" s="97">
        <v>3</v>
      </c>
      <c r="N2309" s="94" t="e">
        <v>#N/A</v>
      </c>
      <c r="AC2309" s="86"/>
      <c r="AP2309" s="59"/>
      <c r="AQ2309" s="59"/>
    </row>
    <row r="2310" spans="1:43">
      <c r="A2310" s="9">
        <v>44676</v>
      </c>
      <c r="B2310" s="97">
        <v>3.1581942940714285</v>
      </c>
      <c r="C2310" s="97">
        <v>3.5030010494807859</v>
      </c>
      <c r="D2310" s="97">
        <v>2.8854142857142859</v>
      </c>
      <c r="E2310" s="97">
        <v>3.1346046830000001</v>
      </c>
      <c r="F2310" s="97">
        <v>3.6214131537880001</v>
      </c>
      <c r="G2310" s="97">
        <v>2.8454999999999999</v>
      </c>
      <c r="H2310" s="97">
        <v>3.1581942940714285</v>
      </c>
      <c r="I2310" s="97">
        <v>3.5030010494807859</v>
      </c>
      <c r="J2310" s="97">
        <v>2.8854142857142859</v>
      </c>
      <c r="K2310" s="97">
        <v>3.5</v>
      </c>
      <c r="L2310" s="97">
        <v>1</v>
      </c>
      <c r="M2310" s="97">
        <v>3</v>
      </c>
      <c r="N2310" s="94" t="e">
        <v>#N/A</v>
      </c>
      <c r="AC2310" s="86"/>
      <c r="AP2310" s="59"/>
      <c r="AQ2310" s="59"/>
    </row>
    <row r="2311" spans="1:43">
      <c r="A2311" s="9">
        <v>44677</v>
      </c>
      <c r="B2311" s="97">
        <v>3.1505643700714283</v>
      </c>
      <c r="C2311" s="97">
        <v>3.5368451375195713</v>
      </c>
      <c r="D2311" s="97">
        <v>2.8798714285714291</v>
      </c>
      <c r="E2311" s="97">
        <v>3.1624520860000001</v>
      </c>
      <c r="F2311" s="97">
        <v>3.7868296025860002</v>
      </c>
      <c r="G2311" s="97">
        <v>2.8454999999999999</v>
      </c>
      <c r="H2311" s="97">
        <v>3.1505643700714283</v>
      </c>
      <c r="I2311" s="97">
        <v>3.5368451375195713</v>
      </c>
      <c r="J2311" s="97">
        <v>2.8798714285714291</v>
      </c>
      <c r="K2311" s="97" t="e">
        <v>#N/A</v>
      </c>
      <c r="L2311" s="97">
        <v>1</v>
      </c>
      <c r="M2311" s="97">
        <v>3</v>
      </c>
      <c r="N2311" s="94" t="e">
        <v>#N/A</v>
      </c>
      <c r="AC2311" s="86"/>
      <c r="AP2311" s="59"/>
      <c r="AQ2311" s="59"/>
    </row>
    <row r="2312" spans="1:43">
      <c r="A2312" s="9">
        <v>44678</v>
      </c>
      <c r="B2312" s="97">
        <v>3.1463351935000001</v>
      </c>
      <c r="C2312" s="97">
        <v>3.5580643732838575</v>
      </c>
      <c r="D2312" s="97">
        <v>2.8760214285714292</v>
      </c>
      <c r="E2312" s="97">
        <v>3.1810049560000002</v>
      </c>
      <c r="F2312" s="97">
        <v>3.657598984736</v>
      </c>
      <c r="G2312" s="97">
        <v>2.8692000000000002</v>
      </c>
      <c r="H2312" s="97">
        <v>3.1463351935000001</v>
      </c>
      <c r="I2312" s="97">
        <v>3.5580643732838575</v>
      </c>
      <c r="J2312" s="97">
        <v>2.8760214285714292</v>
      </c>
      <c r="K2312" s="97" t="e">
        <v>#N/A</v>
      </c>
      <c r="L2312" s="97">
        <v>1</v>
      </c>
      <c r="M2312" s="97">
        <v>3</v>
      </c>
      <c r="N2312" s="94" t="e">
        <v>#N/A</v>
      </c>
      <c r="AC2312" s="86"/>
      <c r="AP2312" s="59"/>
      <c r="AQ2312" s="59"/>
    </row>
    <row r="2313" spans="1:43">
      <c r="A2313" s="9">
        <v>44679</v>
      </c>
      <c r="B2313" s="97">
        <v>3.1407048322857145</v>
      </c>
      <c r="C2313" s="97">
        <v>3.5898193438453569</v>
      </c>
      <c r="D2313" s="97">
        <v>2.8732714285714289</v>
      </c>
      <c r="E2313" s="97">
        <v>3.1196943890000002</v>
      </c>
      <c r="F2313" s="97">
        <v>3.7783141674870002</v>
      </c>
      <c r="G2313" s="97">
        <v>2.8845999999999998</v>
      </c>
      <c r="H2313" s="97">
        <v>3.1407048322857145</v>
      </c>
      <c r="I2313" s="97">
        <v>3.5898193438453569</v>
      </c>
      <c r="J2313" s="97">
        <v>2.8732714285714289</v>
      </c>
      <c r="K2313" s="97" t="e">
        <v>#N/A</v>
      </c>
      <c r="L2313" s="97">
        <v>1</v>
      </c>
      <c r="M2313" s="97">
        <v>3</v>
      </c>
      <c r="N2313" s="94" t="e">
        <v>#N/A</v>
      </c>
      <c r="AC2313" s="86"/>
      <c r="AP2313" s="59"/>
      <c r="AQ2313" s="59"/>
    </row>
    <row r="2314" spans="1:43">
      <c r="A2314" s="9">
        <v>44680</v>
      </c>
      <c r="B2314" s="97">
        <v>3.1410219620000004</v>
      </c>
      <c r="C2314" s="97">
        <v>3.6215743144068568</v>
      </c>
      <c r="D2314" s="97">
        <v>2.8705214285714291</v>
      </c>
      <c r="E2314" s="97">
        <v>3.2321361639999999</v>
      </c>
      <c r="F2314" s="97">
        <v>3.7783141674870002</v>
      </c>
      <c r="G2314" s="97">
        <v>2.8845999999999998</v>
      </c>
      <c r="H2314" s="97">
        <v>3.1410219620000004</v>
      </c>
      <c r="I2314" s="97">
        <v>3.6215743144068568</v>
      </c>
      <c r="J2314" s="97">
        <v>2.8705214285714291</v>
      </c>
      <c r="K2314" s="97" t="e">
        <v>#N/A</v>
      </c>
      <c r="L2314" s="97">
        <v>1</v>
      </c>
      <c r="M2314" s="97">
        <v>3</v>
      </c>
      <c r="N2314" s="94" t="e">
        <v>#N/A</v>
      </c>
      <c r="AC2314" s="86"/>
      <c r="AP2314" s="59"/>
      <c r="AQ2314" s="59"/>
    </row>
    <row r="2315" spans="1:43">
      <c r="A2315" s="9">
        <v>44681</v>
      </c>
      <c r="B2315" s="97">
        <v>3.1413390917142863</v>
      </c>
      <c r="C2315" s="97">
        <v>3.6533292849683567</v>
      </c>
      <c r="D2315" s="97">
        <v>2.8677714285714289</v>
      </c>
      <c r="E2315" s="97">
        <v>3.2321361639999999</v>
      </c>
      <c r="F2315" s="97">
        <v>3.7783141674870002</v>
      </c>
      <c r="G2315" s="97">
        <v>2.8845999999999998</v>
      </c>
      <c r="H2315" s="97">
        <v>3.1413390917142863</v>
      </c>
      <c r="I2315" s="97">
        <v>3.6533292849683567</v>
      </c>
      <c r="J2315" s="97">
        <v>2.8677714285714289</v>
      </c>
      <c r="K2315" s="97" t="e">
        <v>#N/A</v>
      </c>
      <c r="L2315" s="97">
        <v>1</v>
      </c>
      <c r="M2315" s="97">
        <v>3</v>
      </c>
      <c r="N2315" s="94" t="e">
        <v>#N/A</v>
      </c>
      <c r="AC2315" s="86"/>
      <c r="AP2315" s="59"/>
      <c r="AQ2315" s="59"/>
    </row>
    <row r="2316" spans="1:43">
      <c r="A2316" s="9">
        <v>44682</v>
      </c>
      <c r="B2316" s="97">
        <v>3.1416562214285713</v>
      </c>
      <c r="C2316" s="97">
        <v>3.6783322065139283</v>
      </c>
      <c r="D2316" s="97">
        <v>2.8678500000000002</v>
      </c>
      <c r="E2316" s="97">
        <v>3.2321361639999999</v>
      </c>
      <c r="F2316" s="97">
        <v>3.7478918727649999</v>
      </c>
      <c r="G2316" s="97">
        <v>2.9154</v>
      </c>
      <c r="H2316" s="97">
        <v>3.1416562214285713</v>
      </c>
      <c r="I2316" s="97">
        <v>3.6783322065139283</v>
      </c>
      <c r="J2316" s="97">
        <v>2.8678500000000002</v>
      </c>
      <c r="K2316" s="97" t="e">
        <v>#N/A</v>
      </c>
      <c r="L2316" s="97">
        <v>1</v>
      </c>
      <c r="M2316" s="97">
        <v>3</v>
      </c>
      <c r="N2316" s="94" t="e">
        <v>#N/A</v>
      </c>
      <c r="AC2316" s="86"/>
      <c r="AP2316" s="59"/>
      <c r="AQ2316" s="59"/>
    </row>
    <row r="2317" spans="1:43">
      <c r="A2317" s="9">
        <v>44683</v>
      </c>
      <c r="B2317" s="97">
        <v>3.1464594271428568</v>
      </c>
      <c r="C2317" s="97">
        <v>3.6909334199828563</v>
      </c>
      <c r="D2317" s="97">
        <v>2.871628571428571</v>
      </c>
      <c r="E2317" s="97">
        <v>3.2529088060000002</v>
      </c>
      <c r="F2317" s="97">
        <v>3.6198146308910002</v>
      </c>
      <c r="G2317" s="97">
        <v>2.9154</v>
      </c>
      <c r="H2317" s="97">
        <v>3.1464594271428568</v>
      </c>
      <c r="I2317" s="97">
        <v>3.6909334199828563</v>
      </c>
      <c r="J2317" s="97">
        <v>2.871628571428571</v>
      </c>
      <c r="K2317" s="97">
        <v>3.12333333333333</v>
      </c>
      <c r="L2317" s="97">
        <v>1</v>
      </c>
      <c r="M2317" s="97">
        <v>3</v>
      </c>
      <c r="N2317" s="94" t="e">
        <v>#N/A</v>
      </c>
      <c r="AC2317" s="86"/>
      <c r="AP2317" s="59"/>
      <c r="AQ2317" s="59"/>
    </row>
    <row r="2318" spans="1:43">
      <c r="A2318" s="9">
        <v>44684</v>
      </c>
      <c r="B2318" s="97">
        <v>3.1585564038571432</v>
      </c>
      <c r="C2318" s="97">
        <v>3.6913784716211429</v>
      </c>
      <c r="D2318" s="97">
        <v>2.8754071428571422</v>
      </c>
      <c r="E2318" s="97">
        <v>3.2738616309999999</v>
      </c>
      <c r="F2318" s="97">
        <v>3.5792785244290002</v>
      </c>
      <c r="G2318" s="97">
        <v>2.9154</v>
      </c>
      <c r="H2318" s="97">
        <v>3.1585564038571432</v>
      </c>
      <c r="I2318" s="97">
        <v>3.6913784716211429</v>
      </c>
      <c r="J2318" s="97">
        <v>2.8754071428571422</v>
      </c>
      <c r="K2318" s="97" t="e">
        <v>#N/A</v>
      </c>
      <c r="L2318" s="97">
        <v>1</v>
      </c>
      <c r="M2318" s="97">
        <v>3</v>
      </c>
      <c r="N2318" s="94" t="e">
        <v>#N/A</v>
      </c>
      <c r="AC2318" s="86"/>
      <c r="AP2318" s="59"/>
      <c r="AQ2318" s="59"/>
    </row>
    <row r="2319" spans="1:43">
      <c r="A2319" s="9">
        <v>44685</v>
      </c>
      <c r="B2319" s="97">
        <v>3.1660913545714284</v>
      </c>
      <c r="C2319" s="97">
        <v>3.6845259859093575</v>
      </c>
      <c r="D2319" s="97">
        <v>2.8791857142857138</v>
      </c>
      <c r="E2319" s="97">
        <v>3.2410741839999999</v>
      </c>
      <c r="F2319" s="97">
        <v>3.5792785244290002</v>
      </c>
      <c r="G2319" s="97">
        <v>2.9154</v>
      </c>
      <c r="H2319" s="97">
        <v>3.1660913545714284</v>
      </c>
      <c r="I2319" s="97">
        <v>3.6845259859093575</v>
      </c>
      <c r="J2319" s="97">
        <v>2.8791857142857138</v>
      </c>
      <c r="K2319" s="97" t="e">
        <v>#N/A</v>
      </c>
      <c r="L2319" s="97">
        <v>1</v>
      </c>
      <c r="M2319" s="97">
        <v>3</v>
      </c>
      <c r="N2319" s="94" t="e">
        <v>#N/A</v>
      </c>
      <c r="AC2319" s="86"/>
      <c r="AP2319" s="59"/>
      <c r="AQ2319" s="59"/>
    </row>
    <row r="2320" spans="1:43">
      <c r="A2320" s="9">
        <v>44686</v>
      </c>
      <c r="B2320" s="97">
        <v>3.1802518362142855</v>
      </c>
      <c r="C2320" s="97">
        <v>3.6776735001975718</v>
      </c>
      <c r="D2320" s="97">
        <v>2.8829642857142845</v>
      </c>
      <c r="E2320" s="97">
        <v>3.2410741839999999</v>
      </c>
      <c r="F2320" s="97">
        <v>3.5792785244290002</v>
      </c>
      <c r="G2320" s="97">
        <v>2.9154</v>
      </c>
      <c r="H2320" s="97">
        <v>3.1802518362142855</v>
      </c>
      <c r="I2320" s="97">
        <v>3.6776735001975718</v>
      </c>
      <c r="J2320" s="97">
        <v>2.8829642857142845</v>
      </c>
      <c r="K2320" s="97" t="e">
        <v>#N/A</v>
      </c>
      <c r="L2320" s="97">
        <v>1</v>
      </c>
      <c r="M2320" s="97">
        <v>3</v>
      </c>
      <c r="N2320" s="94" t="e">
        <v>#N/A</v>
      </c>
      <c r="AC2320" s="86"/>
      <c r="AP2320" s="59"/>
      <c r="AQ2320" s="59"/>
    </row>
    <row r="2321" spans="1:43">
      <c r="A2321" s="9">
        <v>44687</v>
      </c>
      <c r="B2321" s="97">
        <v>3.1943989620000002</v>
      </c>
      <c r="C2321" s="97">
        <v>3.6708210144857856</v>
      </c>
      <c r="D2321" s="97">
        <v>2.8867428571428562</v>
      </c>
      <c r="E2321" s="97">
        <v>3.2408872020000001</v>
      </c>
      <c r="F2321" s="97">
        <v>3.5792785244290002</v>
      </c>
      <c r="G2321" s="97">
        <v>2.9154</v>
      </c>
      <c r="H2321" s="97">
        <v>3.1943989620000002</v>
      </c>
      <c r="I2321" s="97">
        <v>3.6708210144857856</v>
      </c>
      <c r="J2321" s="97">
        <v>2.8867428571428562</v>
      </c>
      <c r="K2321" s="97">
        <v>3.45</v>
      </c>
      <c r="L2321" s="97">
        <v>1</v>
      </c>
      <c r="M2321" s="97">
        <v>3</v>
      </c>
      <c r="N2321" s="94" t="e">
        <v>#N/A</v>
      </c>
      <c r="AC2321" s="86"/>
      <c r="AP2321" s="59"/>
      <c r="AQ2321" s="59"/>
    </row>
    <row r="2322" spans="1:43">
      <c r="A2322" s="9">
        <v>44688</v>
      </c>
      <c r="B2322" s="97">
        <v>3.2085460877857144</v>
      </c>
      <c r="C2322" s="97">
        <v>3.6639685287740003</v>
      </c>
      <c r="D2322" s="97">
        <v>2.8905214285714278</v>
      </c>
      <c r="E2322" s="97">
        <v>3.2408872020000001</v>
      </c>
      <c r="F2322" s="97">
        <v>3.5792785244290002</v>
      </c>
      <c r="G2322" s="97">
        <v>2.9154</v>
      </c>
      <c r="H2322" s="97">
        <v>3.2085460877857144</v>
      </c>
      <c r="I2322" s="97">
        <v>3.6639685287740003</v>
      </c>
      <c r="J2322" s="97">
        <v>2.8905214285714278</v>
      </c>
      <c r="K2322" s="97" t="e">
        <v>#N/A</v>
      </c>
      <c r="L2322" s="97">
        <v>1</v>
      </c>
      <c r="M2322" s="97">
        <v>3</v>
      </c>
      <c r="N2322" s="94" t="e">
        <v>#N/A</v>
      </c>
      <c r="AC2322" s="86"/>
      <c r="AP2322" s="59"/>
      <c r="AQ2322" s="59"/>
    </row>
    <row r="2323" spans="1:43">
      <c r="A2323" s="9">
        <v>44689</v>
      </c>
      <c r="B2323" s="97">
        <v>3.2176898634285718</v>
      </c>
      <c r="C2323" s="97">
        <v>3.6507665594950716</v>
      </c>
      <c r="D2323" s="97">
        <v>2.8988071428571418</v>
      </c>
      <c r="E2323" s="97">
        <v>3.2628002729999999</v>
      </c>
      <c r="F2323" s="97">
        <v>3.4458484635589999</v>
      </c>
      <c r="G2323" s="97">
        <v>2.9615</v>
      </c>
      <c r="H2323" s="97">
        <v>3.2176898634285718</v>
      </c>
      <c r="I2323" s="97">
        <v>3.6507665594950716</v>
      </c>
      <c r="J2323" s="97">
        <v>2.8988071428571418</v>
      </c>
      <c r="K2323" s="97" t="e">
        <v>#N/A</v>
      </c>
      <c r="L2323" s="97">
        <v>1</v>
      </c>
      <c r="M2323" s="97">
        <v>3</v>
      </c>
      <c r="N2323" s="94" t="e">
        <v>#N/A</v>
      </c>
      <c r="AC2323" s="86"/>
      <c r="AP2323" s="59"/>
      <c r="AQ2323" s="59"/>
    </row>
    <row r="2324" spans="1:43">
      <c r="A2324" s="9">
        <v>44690</v>
      </c>
      <c r="B2324" s="97">
        <v>3.2297098626428569</v>
      </c>
      <c r="C2324" s="97">
        <v>3.6269442329420718</v>
      </c>
      <c r="D2324" s="97">
        <v>2.9070928571428563</v>
      </c>
      <c r="E2324" s="97">
        <v>3.3028846719999998</v>
      </c>
      <c r="F2324" s="97">
        <v>3.2879005820459999</v>
      </c>
      <c r="G2324" s="97">
        <v>2.9615</v>
      </c>
      <c r="H2324" s="97">
        <v>3.2297098626428569</v>
      </c>
      <c r="I2324" s="97">
        <v>3.6269442329420718</v>
      </c>
      <c r="J2324" s="97">
        <v>2.9070928571428563</v>
      </c>
      <c r="K2324" s="97">
        <v>3.5750000000000002</v>
      </c>
      <c r="L2324" s="97">
        <v>1</v>
      </c>
      <c r="M2324" s="97">
        <v>3</v>
      </c>
      <c r="N2324" s="94" t="e">
        <v>#N/A</v>
      </c>
      <c r="AC2324" s="86"/>
      <c r="AP2324" s="59"/>
      <c r="AQ2324" s="59"/>
    </row>
    <row r="2325" spans="1:43">
      <c r="A2325" s="9">
        <v>44691</v>
      </c>
      <c r="B2325" s="97">
        <v>3.2413661394285711</v>
      </c>
      <c r="C2325" s="97">
        <v>3.5769880154172857</v>
      </c>
      <c r="D2325" s="97">
        <v>2.9153785714285712</v>
      </c>
      <c r="E2325" s="97">
        <v>3.3256399609999998</v>
      </c>
      <c r="F2325" s="97">
        <v>3.0874425572390001</v>
      </c>
      <c r="G2325" s="97">
        <v>2.9615</v>
      </c>
      <c r="H2325" s="97">
        <v>3.2413661394285711</v>
      </c>
      <c r="I2325" s="97">
        <v>3.5769880154172857</v>
      </c>
      <c r="J2325" s="97">
        <v>2.9153785714285712</v>
      </c>
      <c r="K2325" s="97">
        <v>3.5750000000000002</v>
      </c>
      <c r="L2325" s="97">
        <v>1</v>
      </c>
      <c r="M2325" s="97">
        <v>3</v>
      </c>
      <c r="N2325" s="94" t="e">
        <v>#N/A</v>
      </c>
      <c r="AC2325" s="86"/>
      <c r="AP2325" s="59"/>
      <c r="AQ2325" s="59"/>
    </row>
    <row r="2326" spans="1:43">
      <c r="A2326" s="9">
        <v>44692</v>
      </c>
      <c r="B2326" s="97">
        <v>3.2540732291428571</v>
      </c>
      <c r="C2326" s="97">
        <v>3.5399192514101432</v>
      </c>
      <c r="D2326" s="97">
        <v>2.9219714285714282</v>
      </c>
      <c r="E2326" s="97">
        <v>3.3589042120000001</v>
      </c>
      <c r="F2326" s="97">
        <v>3.138636288636</v>
      </c>
      <c r="G2326" s="97">
        <v>2.9615</v>
      </c>
      <c r="H2326" s="97">
        <v>3.2540732291428571</v>
      </c>
      <c r="I2326" s="97">
        <v>3.5399192514101432</v>
      </c>
      <c r="J2326" s="97">
        <v>2.9219714285714282</v>
      </c>
      <c r="K2326" s="97">
        <v>3.625</v>
      </c>
      <c r="L2326" s="97">
        <v>1</v>
      </c>
      <c r="M2326" s="97">
        <v>3</v>
      </c>
      <c r="N2326" s="94" t="e">
        <v>#N/A</v>
      </c>
      <c r="AC2326" s="86"/>
      <c r="AP2326" s="59"/>
      <c r="AQ2326" s="59"/>
    </row>
    <row r="2327" spans="1:43">
      <c r="A2327" s="9">
        <v>44693</v>
      </c>
      <c r="B2327" s="97">
        <v>3.2721157989285712</v>
      </c>
      <c r="C2327" s="97">
        <v>3.4900410282132865</v>
      </c>
      <c r="D2327" s="97">
        <v>2.9274642857142856</v>
      </c>
      <c r="E2327" s="97">
        <v>3.3722903660000001</v>
      </c>
      <c r="F2327" s="97">
        <v>3.0800190427310001</v>
      </c>
      <c r="G2327" s="97">
        <v>2.9615</v>
      </c>
      <c r="H2327" s="97">
        <v>3.2721157989285712</v>
      </c>
      <c r="I2327" s="97">
        <v>3.4900410282132865</v>
      </c>
      <c r="J2327" s="97">
        <v>2.9274642857142856</v>
      </c>
      <c r="K2327" s="97">
        <v>3.6</v>
      </c>
      <c r="L2327" s="97">
        <v>1</v>
      </c>
      <c r="M2327" s="97">
        <v>3</v>
      </c>
      <c r="N2327" s="94" t="e">
        <v>#N/A</v>
      </c>
      <c r="AC2327" s="86"/>
      <c r="AP2327" s="59"/>
      <c r="AQ2327" s="59"/>
    </row>
    <row r="2328" spans="1:43">
      <c r="A2328" s="9">
        <v>44694</v>
      </c>
      <c r="B2328" s="97">
        <v>3.2810667917142853</v>
      </c>
      <c r="C2328" s="97">
        <v>3.440162805016429</v>
      </c>
      <c r="D2328" s="97">
        <v>2.9329571428571426</v>
      </c>
      <c r="E2328" s="97">
        <v>3.3574500629999999</v>
      </c>
      <c r="F2328" s="97">
        <v>3.0800190427310001</v>
      </c>
      <c r="G2328" s="97">
        <v>2.9615</v>
      </c>
      <c r="H2328" s="97">
        <v>3.2810667917142853</v>
      </c>
      <c r="I2328" s="97">
        <v>3.440162805016429</v>
      </c>
      <c r="J2328" s="97">
        <v>2.9329571428571426</v>
      </c>
      <c r="K2328" s="97" t="e">
        <v>#N/A</v>
      </c>
      <c r="L2328" s="97">
        <v>1</v>
      </c>
      <c r="M2328" s="97">
        <v>3</v>
      </c>
      <c r="N2328" s="94" t="e">
        <v>#N/A</v>
      </c>
      <c r="AC2328" s="86"/>
      <c r="AP2328" s="59"/>
      <c r="AQ2328" s="59"/>
    </row>
    <row r="2329" spans="1:43">
      <c r="A2329" s="9">
        <v>44695</v>
      </c>
      <c r="B2329" s="97">
        <v>3.2900177845000003</v>
      </c>
      <c r="C2329" s="97">
        <v>3.3902845818195719</v>
      </c>
      <c r="D2329" s="97">
        <v>2.9384500000000005</v>
      </c>
      <c r="E2329" s="97">
        <v>3.3574500629999999</v>
      </c>
      <c r="F2329" s="97">
        <v>3.0800190427310001</v>
      </c>
      <c r="G2329" s="97">
        <v>2.9615</v>
      </c>
      <c r="H2329" s="97">
        <v>3.2900177845000003</v>
      </c>
      <c r="I2329" s="97">
        <v>3.3902845818195719</v>
      </c>
      <c r="J2329" s="97">
        <v>2.9384500000000005</v>
      </c>
      <c r="K2329" s="97" t="e">
        <v>#N/A</v>
      </c>
      <c r="L2329" s="97">
        <v>1</v>
      </c>
      <c r="M2329" s="97">
        <v>3</v>
      </c>
      <c r="N2329" s="94" t="e">
        <v>#N/A</v>
      </c>
      <c r="AC2329" s="86"/>
      <c r="AP2329" s="59"/>
      <c r="AQ2329" s="59"/>
    </row>
    <row r="2330" spans="1:43">
      <c r="A2330" s="9">
        <v>44696</v>
      </c>
      <c r="B2330" s="97">
        <v>3.2989781178571431</v>
      </c>
      <c r="C2330" s="97">
        <v>3.3444460469823576</v>
      </c>
      <c r="D2330" s="97">
        <v>2.9417428571428572</v>
      </c>
      <c r="E2330" s="97">
        <v>3.3575808309999999</v>
      </c>
      <c r="F2330" s="97">
        <v>3.106152385044</v>
      </c>
      <c r="G2330" s="97">
        <v>2.9615</v>
      </c>
      <c r="H2330" s="97">
        <v>3.2989781178571431</v>
      </c>
      <c r="I2330" s="97">
        <v>3.3444460469823576</v>
      </c>
      <c r="J2330" s="97">
        <v>2.9417428571428572</v>
      </c>
      <c r="K2330" s="97" t="e">
        <v>#N/A</v>
      </c>
      <c r="L2330" s="97">
        <v>1</v>
      </c>
      <c r="M2330" s="97">
        <v>3</v>
      </c>
      <c r="N2330" s="94" t="e">
        <v>#N/A</v>
      </c>
      <c r="AC2330" s="86"/>
      <c r="AP2330" s="59"/>
      <c r="AQ2330" s="59"/>
    </row>
    <row r="2331" spans="1:43">
      <c r="A2331" s="9">
        <v>44697</v>
      </c>
      <c r="B2331" s="97">
        <v>3.3064546952857148</v>
      </c>
      <c r="C2331" s="97">
        <v>3.2982760132212863</v>
      </c>
      <c r="D2331" s="97">
        <v>2.9559500000000005</v>
      </c>
      <c r="E2331" s="97">
        <v>3.3575808899999999</v>
      </c>
      <c r="F2331" s="97">
        <v>2.973434158236</v>
      </c>
      <c r="G2331" s="97">
        <v>3.1143000000000001</v>
      </c>
      <c r="H2331" s="97">
        <v>3.3064546952857148</v>
      </c>
      <c r="I2331" s="97">
        <v>3.2982760132212863</v>
      </c>
      <c r="J2331" s="97">
        <v>2.9559500000000005</v>
      </c>
      <c r="K2331" s="97">
        <v>3.25</v>
      </c>
      <c r="L2331" s="97">
        <v>1</v>
      </c>
      <c r="M2331" s="97">
        <v>3</v>
      </c>
      <c r="N2331" s="94" t="e">
        <v>#N/A</v>
      </c>
      <c r="AC2331" s="86"/>
      <c r="AP2331" s="59"/>
      <c r="AQ2331" s="59"/>
    </row>
    <row r="2332" spans="1:43">
      <c r="A2332" s="9">
        <v>44698</v>
      </c>
      <c r="B2332" s="97">
        <v>3.2963407555000002</v>
      </c>
      <c r="C2332" s="97">
        <v>3.263100583724786</v>
      </c>
      <c r="D2332" s="97">
        <v>2.967835714285715</v>
      </c>
      <c r="E2332" s="97">
        <v>3.1322664740000001</v>
      </c>
      <c r="F2332" s="97">
        <v>3.0868225114780001</v>
      </c>
      <c r="G2332" s="97">
        <v>3.0817999999999999</v>
      </c>
      <c r="H2332" s="97">
        <v>3.2963407555000002</v>
      </c>
      <c r="I2332" s="97">
        <v>3.263100583724786</v>
      </c>
      <c r="J2332" s="97">
        <v>2.967835714285715</v>
      </c>
      <c r="K2332" s="97">
        <v>3.2</v>
      </c>
      <c r="L2332" s="97">
        <v>1</v>
      </c>
      <c r="M2332" s="97">
        <v>3</v>
      </c>
      <c r="N2332" s="94" t="e">
        <v>#N/A</v>
      </c>
      <c r="AC2332" s="86"/>
      <c r="AP2332" s="59"/>
      <c r="AQ2332" s="59"/>
    </row>
    <row r="2333" spans="1:43">
      <c r="A2333" s="9">
        <v>44699</v>
      </c>
      <c r="B2333" s="97">
        <v>3.2859343770000002</v>
      </c>
      <c r="C2333" s="97">
        <v>3.2231231237987141</v>
      </c>
      <c r="D2333" s="97">
        <v>2.9804285714285719</v>
      </c>
      <c r="E2333" s="97">
        <v>3.0953848850000001</v>
      </c>
      <c r="F2333" s="97">
        <v>3.019594085464</v>
      </c>
      <c r="G2333" s="97">
        <v>3.0916999999999999</v>
      </c>
      <c r="H2333" s="97">
        <v>3.2859343770000002</v>
      </c>
      <c r="I2333" s="97">
        <v>3.2231231237987141</v>
      </c>
      <c r="J2333" s="97">
        <v>2.9804285714285719</v>
      </c>
      <c r="K2333" s="97" t="e">
        <v>#N/A</v>
      </c>
      <c r="L2333" s="97">
        <v>1</v>
      </c>
      <c r="M2333" s="97">
        <v>3</v>
      </c>
      <c r="N2333" s="94" t="e">
        <v>#N/A</v>
      </c>
      <c r="AC2333" s="86"/>
      <c r="AP2333" s="59"/>
      <c r="AQ2333" s="59"/>
    </row>
    <row r="2334" spans="1:43">
      <c r="A2334" s="9">
        <v>44700</v>
      </c>
      <c r="B2334" s="97">
        <v>3.2747593277142855</v>
      </c>
      <c r="C2334" s="97">
        <v>3.175112752700143</v>
      </c>
      <c r="D2334" s="97">
        <v>2.9930214285714292</v>
      </c>
      <c r="E2334" s="97">
        <v>3.0846234940000001</v>
      </c>
      <c r="F2334" s="97">
        <v>2.907133329049</v>
      </c>
      <c r="G2334" s="97">
        <v>3.0916999999999999</v>
      </c>
      <c r="H2334" s="97">
        <v>3.2747593277142855</v>
      </c>
      <c r="I2334" s="97">
        <v>3.175112752700143</v>
      </c>
      <c r="J2334" s="97">
        <v>2.9930214285714292</v>
      </c>
      <c r="K2334" s="97">
        <v>3.25</v>
      </c>
      <c r="L2334" s="97">
        <v>1</v>
      </c>
      <c r="M2334" s="97">
        <v>3</v>
      </c>
      <c r="N2334" s="94" t="e">
        <v>#N/A</v>
      </c>
      <c r="AC2334" s="86"/>
      <c r="AP2334" s="59"/>
      <c r="AQ2334" s="59"/>
    </row>
    <row r="2335" spans="1:43">
      <c r="A2335" s="9">
        <v>44701</v>
      </c>
      <c r="B2335" s="97">
        <v>3.2635963474285714</v>
      </c>
      <c r="C2335" s="97">
        <v>3.1271023816015715</v>
      </c>
      <c r="D2335" s="97">
        <v>3.0056142857142869</v>
      </c>
      <c r="E2335" s="97">
        <v>3.0846054779999998</v>
      </c>
      <c r="F2335" s="97">
        <v>2.907133329049</v>
      </c>
      <c r="G2335" s="97">
        <v>3.0916999999999999</v>
      </c>
      <c r="H2335" s="97">
        <v>3.2635963474285714</v>
      </c>
      <c r="I2335" s="97">
        <v>3.1271023816015715</v>
      </c>
      <c r="J2335" s="97">
        <v>3.0056142857142869</v>
      </c>
      <c r="K2335" s="97" t="e">
        <v>#N/A</v>
      </c>
      <c r="L2335" s="97">
        <v>1</v>
      </c>
      <c r="M2335" s="97">
        <v>3</v>
      </c>
      <c r="N2335" s="94" t="e">
        <v>#N/A</v>
      </c>
      <c r="AC2335" s="86"/>
      <c r="AP2335" s="59"/>
      <c r="AQ2335" s="59"/>
    </row>
    <row r="2336" spans="1:43">
      <c r="A2336" s="9">
        <v>44702</v>
      </c>
      <c r="B2336" s="97">
        <v>3.2524333671428574</v>
      </c>
      <c r="C2336" s="97">
        <v>3.0790920105030004</v>
      </c>
      <c r="D2336" s="97">
        <v>3.0182071428571438</v>
      </c>
      <c r="E2336" s="97">
        <v>3.0846054779999998</v>
      </c>
      <c r="F2336" s="97">
        <v>2.907133329049</v>
      </c>
      <c r="G2336" s="97">
        <v>3.0916999999999999</v>
      </c>
      <c r="H2336" s="97">
        <v>3.2524333671428574</v>
      </c>
      <c r="I2336" s="97">
        <v>3.0790920105030004</v>
      </c>
      <c r="J2336" s="97">
        <v>3.0182071428571438</v>
      </c>
      <c r="K2336" s="97" t="e">
        <v>#N/A</v>
      </c>
      <c r="L2336" s="97">
        <v>1</v>
      </c>
      <c r="M2336" s="97">
        <v>3</v>
      </c>
      <c r="N2336" s="94" t="e">
        <v>#N/A</v>
      </c>
      <c r="AC2336" s="86"/>
      <c r="AP2336" s="59"/>
      <c r="AQ2336" s="59"/>
    </row>
    <row r="2337" spans="1:43">
      <c r="A2337" s="9">
        <v>44703</v>
      </c>
      <c r="B2337" s="97">
        <v>3.240442314714286</v>
      </c>
      <c r="C2337" s="97">
        <v>3.0416083739905724</v>
      </c>
      <c r="D2337" s="97">
        <v>3.0275071428571438</v>
      </c>
      <c r="E2337" s="97">
        <v>3.0949255390000001</v>
      </c>
      <c r="F2337" s="97">
        <v>2.9210775523849999</v>
      </c>
      <c r="G2337" s="97">
        <v>3.0916999999999999</v>
      </c>
      <c r="H2337" s="97">
        <v>3.240442314714286</v>
      </c>
      <c r="I2337" s="97">
        <v>3.0416083739905724</v>
      </c>
      <c r="J2337" s="97">
        <v>3.0275071428571438</v>
      </c>
      <c r="K2337" s="97" t="e">
        <v>#N/A</v>
      </c>
      <c r="L2337" s="97">
        <v>1</v>
      </c>
      <c r="M2337" s="97">
        <v>3</v>
      </c>
      <c r="N2337" s="94" t="e">
        <v>#N/A</v>
      </c>
      <c r="AC2337" s="86"/>
      <c r="AP2337" s="59"/>
      <c r="AQ2337" s="59"/>
    </row>
    <row r="2338" spans="1:43">
      <c r="A2338" s="9">
        <v>44704</v>
      </c>
      <c r="B2338" s="97">
        <v>3.226331573071429</v>
      </c>
      <c r="C2338" s="97">
        <v>3.0231282453152146</v>
      </c>
      <c r="D2338" s="97">
        <v>3.0368071428571435</v>
      </c>
      <c r="E2338" s="97">
        <v>3.105334289</v>
      </c>
      <c r="F2338" s="97">
        <v>3.0291787805910002</v>
      </c>
      <c r="G2338" s="97">
        <v>3.0916999999999999</v>
      </c>
      <c r="H2338" s="97">
        <v>3.226331573071429</v>
      </c>
      <c r="I2338" s="97">
        <v>3.0231282453152146</v>
      </c>
      <c r="J2338" s="97">
        <v>3.0368071428571435</v>
      </c>
      <c r="K2338" s="97">
        <v>3.25</v>
      </c>
      <c r="L2338" s="97">
        <v>1</v>
      </c>
      <c r="M2338" s="97">
        <v>3</v>
      </c>
      <c r="N2338" s="94" t="e">
        <v>#N/A</v>
      </c>
      <c r="AC2338" s="86"/>
      <c r="AP2338" s="59"/>
      <c r="AQ2338" s="59"/>
    </row>
    <row r="2339" spans="1:43">
      <c r="A2339" s="9">
        <v>44705</v>
      </c>
      <c r="B2339" s="97">
        <v>3.2098630204999998</v>
      </c>
      <c r="C2339" s="97">
        <v>3.022653517298429</v>
      </c>
      <c r="D2339" s="97">
        <v>3.0461071428571436</v>
      </c>
      <c r="E2339" s="97">
        <v>3.0950802249999998</v>
      </c>
      <c r="F2339" s="97">
        <v>3.0807963650039998</v>
      </c>
      <c r="G2339" s="97">
        <v>3.0916999999999999</v>
      </c>
      <c r="H2339" s="97">
        <v>3.2098630204999998</v>
      </c>
      <c r="I2339" s="97">
        <v>3.022653517298429</v>
      </c>
      <c r="J2339" s="97">
        <v>3.0461071428571436</v>
      </c>
      <c r="K2339" s="97">
        <v>3.1850000000000001</v>
      </c>
      <c r="L2339" s="97">
        <v>1</v>
      </c>
      <c r="M2339" s="97">
        <v>3</v>
      </c>
      <c r="N2339" s="94" t="e">
        <v>#N/A</v>
      </c>
      <c r="AC2339" s="86"/>
      <c r="AP2339" s="59"/>
      <c r="AQ2339" s="59"/>
    </row>
    <row r="2340" spans="1:43">
      <c r="A2340" s="9">
        <v>44706</v>
      </c>
      <c r="B2340" s="97">
        <v>3.1862686953571426</v>
      </c>
      <c r="C2340" s="97">
        <v>3.0108821037813569</v>
      </c>
      <c r="D2340" s="97">
        <v>3.0554071428571432</v>
      </c>
      <c r="E2340" s="97">
        <v>3.0285836599999998</v>
      </c>
      <c r="F2340" s="97">
        <v>2.9738364993970001</v>
      </c>
      <c r="G2340" s="97">
        <v>3.0916999999999999</v>
      </c>
      <c r="H2340" s="97">
        <v>3.1862686953571426</v>
      </c>
      <c r="I2340" s="97">
        <v>3.0108821037813569</v>
      </c>
      <c r="J2340" s="97">
        <v>3.0554071428571432</v>
      </c>
      <c r="K2340" s="97">
        <v>3.1949999999999998</v>
      </c>
      <c r="L2340" s="97">
        <v>1</v>
      </c>
      <c r="M2340" s="97">
        <v>3</v>
      </c>
      <c r="N2340" s="94" t="e">
        <v>#N/A</v>
      </c>
      <c r="AC2340" s="86"/>
      <c r="AP2340" s="59"/>
      <c r="AQ2340" s="59"/>
    </row>
    <row r="2341" spans="1:43">
      <c r="A2341" s="9">
        <v>44707</v>
      </c>
      <c r="B2341" s="97">
        <v>3.1618314312142854</v>
      </c>
      <c r="C2341" s="97">
        <v>3.0053124186527858</v>
      </c>
      <c r="D2341" s="97">
        <v>3.0647071428571437</v>
      </c>
      <c r="E2341" s="97">
        <v>3.030168668</v>
      </c>
      <c r="F2341" s="97">
        <v>3.0020434509310001</v>
      </c>
      <c r="G2341" s="97">
        <v>3.0916999999999999</v>
      </c>
      <c r="H2341" s="97">
        <v>3.1618314312142854</v>
      </c>
      <c r="I2341" s="97">
        <v>3.0053124186527858</v>
      </c>
      <c r="J2341" s="97">
        <v>3.0647071428571437</v>
      </c>
      <c r="K2341" s="97">
        <v>3.1850000000000001</v>
      </c>
      <c r="L2341" s="97">
        <v>1</v>
      </c>
      <c r="M2341" s="97">
        <v>3</v>
      </c>
      <c r="N2341" s="94" t="e">
        <v>#N/A</v>
      </c>
      <c r="AC2341" s="86"/>
      <c r="AP2341" s="59"/>
      <c r="AQ2341" s="59"/>
    </row>
    <row r="2342" spans="1:43">
      <c r="A2342" s="9">
        <v>44708</v>
      </c>
      <c r="B2342" s="97">
        <v>3.1335764052857136</v>
      </c>
      <c r="C2342" s="97">
        <v>2.9997427335242142</v>
      </c>
      <c r="D2342" s="97">
        <v>3.0740071428571434</v>
      </c>
      <c r="E2342" s="97">
        <v>2.9618796999999999</v>
      </c>
      <c r="F2342" s="97">
        <v>3.0020434509310001</v>
      </c>
      <c r="G2342" s="97">
        <v>3.0916999999999999</v>
      </c>
      <c r="H2342" s="97">
        <v>3.1335764052857136</v>
      </c>
      <c r="I2342" s="97">
        <v>2.9997427335242142</v>
      </c>
      <c r="J2342" s="97">
        <v>3.0740071428571434</v>
      </c>
      <c r="K2342" s="97">
        <v>3.1850000000000001</v>
      </c>
      <c r="L2342" s="97">
        <v>1</v>
      </c>
      <c r="M2342" s="97">
        <v>3</v>
      </c>
      <c r="N2342" s="94" t="e">
        <v>#N/A</v>
      </c>
      <c r="AC2342" s="86"/>
      <c r="AP2342" s="59"/>
      <c r="AQ2342" s="59"/>
    </row>
    <row r="2343" spans="1:43">
      <c r="A2343" s="9">
        <v>44709</v>
      </c>
      <c r="B2343" s="97">
        <v>3.1053213793571426</v>
      </c>
      <c r="C2343" s="97">
        <v>2.9941730483956421</v>
      </c>
      <c r="D2343" s="97">
        <v>3.0833071428571435</v>
      </c>
      <c r="E2343" s="97">
        <v>2.9618796999999999</v>
      </c>
      <c r="F2343" s="97">
        <v>3.0020434509310001</v>
      </c>
      <c r="G2343" s="97">
        <v>3.0916999999999999</v>
      </c>
      <c r="H2343" s="97">
        <v>3.1053213793571426</v>
      </c>
      <c r="I2343" s="97">
        <v>2.9941730483956421</v>
      </c>
      <c r="J2343" s="97">
        <v>3.0833071428571435</v>
      </c>
      <c r="K2343" s="97" t="e">
        <v>#N/A</v>
      </c>
      <c r="L2343" s="97">
        <v>1</v>
      </c>
      <c r="M2343" s="97">
        <v>3</v>
      </c>
      <c r="N2343" s="94" t="e">
        <v>#N/A</v>
      </c>
      <c r="AC2343" s="86"/>
      <c r="AP2343" s="59"/>
      <c r="AQ2343" s="59"/>
    </row>
    <row r="2344" spans="1:43">
      <c r="A2344" s="9">
        <v>44710</v>
      </c>
      <c r="B2344" s="97">
        <v>3.080775826428571</v>
      </c>
      <c r="C2344" s="97">
        <v>2.9966356283015712</v>
      </c>
      <c r="D2344" s="97">
        <v>3.096771428571429</v>
      </c>
      <c r="E2344" s="97">
        <v>3.0139430900000002</v>
      </c>
      <c r="F2344" s="97">
        <v>3.1406285037270001</v>
      </c>
      <c r="G2344" s="97">
        <v>3.15</v>
      </c>
      <c r="H2344" s="97">
        <v>3.080775826428571</v>
      </c>
      <c r="I2344" s="97">
        <v>2.9966356283015712</v>
      </c>
      <c r="J2344" s="97">
        <v>3.096771428571429</v>
      </c>
      <c r="K2344" s="97" t="e">
        <v>#N/A</v>
      </c>
      <c r="L2344" s="97">
        <v>1</v>
      </c>
      <c r="M2344" s="97">
        <v>3</v>
      </c>
      <c r="N2344" s="94" t="e">
        <v>#N/A</v>
      </c>
      <c r="AC2344" s="86"/>
      <c r="AP2344" s="59"/>
      <c r="AQ2344" s="59"/>
    </row>
    <row r="2345" spans="1:43">
      <c r="A2345" s="9">
        <v>44711</v>
      </c>
      <c r="B2345" s="97">
        <v>3.0562302692857135</v>
      </c>
      <c r="C2345" s="97">
        <v>3.0137252892096424</v>
      </c>
      <c r="D2345" s="97">
        <v>3.0993214285714283</v>
      </c>
      <c r="E2345" s="97">
        <v>3.0139430900000002</v>
      </c>
      <c r="F2345" s="97">
        <v>3.2126894109489998</v>
      </c>
      <c r="G2345" s="97">
        <v>3.15</v>
      </c>
      <c r="H2345" s="97">
        <v>3.0562302692857135</v>
      </c>
      <c r="I2345" s="97">
        <v>3.0137252892096424</v>
      </c>
      <c r="J2345" s="97">
        <v>3.0993214285714283</v>
      </c>
      <c r="K2345" s="97">
        <v>3.1949999999999998</v>
      </c>
      <c r="L2345" s="97">
        <v>1</v>
      </c>
      <c r="M2345" s="97">
        <v>3</v>
      </c>
      <c r="N2345" s="94" t="e">
        <v>#N/A</v>
      </c>
      <c r="AC2345" s="86"/>
      <c r="AP2345" s="59"/>
      <c r="AQ2345" s="59"/>
    </row>
    <row r="2346" spans="1:43">
      <c r="A2346" s="9">
        <v>44712</v>
      </c>
      <c r="B2346" s="97">
        <v>3.0483493559285715</v>
      </c>
      <c r="C2346" s="97">
        <v>3.0335452452928569</v>
      </c>
      <c r="D2346" s="97">
        <v>3.1047857142857138</v>
      </c>
      <c r="E2346" s="97">
        <v>3.0219336870000002</v>
      </c>
      <c r="F2346" s="97">
        <v>3.3643018966430001</v>
      </c>
      <c r="G2346" s="97">
        <v>3.1583000000000001</v>
      </c>
      <c r="H2346" s="97">
        <v>3.0483493559285715</v>
      </c>
      <c r="I2346" s="97">
        <v>3.0335452452928569</v>
      </c>
      <c r="J2346" s="97">
        <v>3.1047857142857138</v>
      </c>
      <c r="K2346" s="97">
        <v>3.2250000000000001</v>
      </c>
      <c r="L2346" s="97">
        <v>1</v>
      </c>
      <c r="M2346" s="97">
        <v>3</v>
      </c>
      <c r="N2346" s="94" t="e">
        <v>#N/A</v>
      </c>
      <c r="AC2346" s="86"/>
      <c r="AP2346" s="59"/>
      <c r="AQ2346" s="59"/>
    </row>
    <row r="2347" spans="1:43">
      <c r="A2347" s="9">
        <v>44713</v>
      </c>
      <c r="B2347" s="97">
        <v>3.0480147007142859</v>
      </c>
      <c r="C2347" s="97">
        <v>3.0633730153732857</v>
      </c>
      <c r="D2347" s="97">
        <v>3.1095428571428565</v>
      </c>
      <c r="E2347" s="97">
        <v>3.0906997120000002</v>
      </c>
      <c r="F2347" s="97">
        <v>3.4371828665900002</v>
      </c>
      <c r="G2347" s="97">
        <v>3.1583000000000001</v>
      </c>
      <c r="H2347" s="97">
        <v>3.0480147007142859</v>
      </c>
      <c r="I2347" s="97">
        <v>3.0633730153732857</v>
      </c>
      <c r="J2347" s="97">
        <v>3.1095428571428565</v>
      </c>
      <c r="K2347" s="97">
        <v>3.25</v>
      </c>
      <c r="L2347" s="97">
        <v>1</v>
      </c>
      <c r="M2347" s="97">
        <v>3</v>
      </c>
      <c r="N2347" s="94" t="e">
        <v>#N/A</v>
      </c>
      <c r="AC2347" s="86"/>
      <c r="AP2347" s="59"/>
      <c r="AQ2347" s="59"/>
    </row>
    <row r="2348" spans="1:43">
      <c r="A2348" s="9">
        <v>44714</v>
      </c>
      <c r="B2348" s="97">
        <v>3.052687558928572</v>
      </c>
      <c r="C2348" s="97">
        <v>3.098998756815214</v>
      </c>
      <c r="D2348" s="97">
        <v>3.1142999999999992</v>
      </c>
      <c r="E2348" s="97">
        <v>3.1500435090000001</v>
      </c>
      <c r="F2348" s="97">
        <v>3.405893709236</v>
      </c>
      <c r="G2348" s="97">
        <v>3.1583000000000001</v>
      </c>
      <c r="H2348" s="97">
        <v>3.052687558928572</v>
      </c>
      <c r="I2348" s="97">
        <v>3.098998756815214</v>
      </c>
      <c r="J2348" s="97">
        <v>3.1142999999999992</v>
      </c>
      <c r="K2348" s="97">
        <v>3.25</v>
      </c>
      <c r="L2348" s="97">
        <v>1</v>
      </c>
      <c r="M2348" s="97">
        <v>3</v>
      </c>
      <c r="N2348" s="94" t="e">
        <v>#N/A</v>
      </c>
      <c r="AC2348" s="86"/>
      <c r="AP2348" s="59"/>
      <c r="AQ2348" s="59"/>
    </row>
    <row r="2349" spans="1:43">
      <c r="A2349" s="9">
        <v>44715</v>
      </c>
      <c r="B2349" s="97">
        <v>3.0580941504285724</v>
      </c>
      <c r="C2349" s="97">
        <v>3.1346244982571427</v>
      </c>
      <c r="D2349" s="97">
        <v>3.1190571428571419</v>
      </c>
      <c r="E2349" s="97">
        <v>3.1602977590000001</v>
      </c>
      <c r="F2349" s="97">
        <v>3.405893709236</v>
      </c>
      <c r="G2349" s="97">
        <v>3.1583000000000001</v>
      </c>
      <c r="H2349" s="97">
        <v>3.0580941504285724</v>
      </c>
      <c r="I2349" s="97">
        <v>3.1346244982571427</v>
      </c>
      <c r="J2349" s="97">
        <v>3.1190571428571419</v>
      </c>
      <c r="K2349" s="97" t="e">
        <v>#N/A</v>
      </c>
      <c r="L2349" s="97">
        <v>1</v>
      </c>
      <c r="M2349" s="97">
        <v>3</v>
      </c>
      <c r="N2349" s="94" t="e">
        <v>#N/A</v>
      </c>
      <c r="AC2349" s="86"/>
      <c r="AP2349" s="59"/>
      <c r="AQ2349" s="59"/>
    </row>
    <row r="2350" spans="1:43">
      <c r="A2350" s="9">
        <v>44716</v>
      </c>
      <c r="B2350" s="97">
        <v>3.0635007419285718</v>
      </c>
      <c r="C2350" s="97">
        <v>3.170250239699071</v>
      </c>
      <c r="D2350" s="97">
        <v>3.123814285714285</v>
      </c>
      <c r="E2350" s="97">
        <v>3.1602977590000001</v>
      </c>
      <c r="F2350" s="97">
        <v>3.405893709236</v>
      </c>
      <c r="G2350" s="97">
        <v>3.1583000000000001</v>
      </c>
      <c r="H2350" s="97">
        <v>3.0635007419285718</v>
      </c>
      <c r="I2350" s="97">
        <v>3.170250239699071</v>
      </c>
      <c r="J2350" s="97">
        <v>3.123814285714285</v>
      </c>
      <c r="K2350" s="97" t="e">
        <v>#N/A</v>
      </c>
      <c r="L2350" s="97">
        <v>1</v>
      </c>
      <c r="M2350" s="97">
        <v>3</v>
      </c>
      <c r="N2350" s="94" t="e">
        <v>#N/A</v>
      </c>
      <c r="AC2350" s="86"/>
      <c r="AP2350" s="59"/>
      <c r="AQ2350" s="59"/>
    </row>
    <row r="2351" spans="1:43">
      <c r="A2351" s="9">
        <v>44717</v>
      </c>
      <c r="B2351" s="97">
        <v>3.0681701862142865</v>
      </c>
      <c r="C2351" s="97">
        <v>3.2048799651884279</v>
      </c>
      <c r="D2351" s="97">
        <v>3.1285714285714277</v>
      </c>
      <c r="E2351" s="97">
        <v>3.1602977590000001</v>
      </c>
      <c r="F2351" s="97">
        <v>3.405893709236</v>
      </c>
      <c r="G2351" s="97">
        <v>3.1583000000000001</v>
      </c>
      <c r="H2351" s="97">
        <v>3.0681701862142865</v>
      </c>
      <c r="I2351" s="97">
        <v>3.2048799651884279</v>
      </c>
      <c r="J2351" s="97">
        <v>3.1285714285714277</v>
      </c>
      <c r="K2351" s="97" t="e">
        <v>#N/A</v>
      </c>
      <c r="L2351" s="97">
        <v>1</v>
      </c>
      <c r="M2351" s="97">
        <v>3</v>
      </c>
      <c r="N2351" s="94" t="e">
        <v>#N/A</v>
      </c>
      <c r="AC2351" s="86"/>
      <c r="AP2351" s="59"/>
      <c r="AQ2351" s="59"/>
    </row>
    <row r="2352" spans="1:43">
      <c r="A2352" s="9">
        <v>44718</v>
      </c>
      <c r="B2352" s="97">
        <v>3.0720961483571436</v>
      </c>
      <c r="C2352" s="97">
        <v>3.2292431428725705</v>
      </c>
      <c r="D2352" s="97">
        <v>3.1333285714285708</v>
      </c>
      <c r="E2352" s="97">
        <v>3.1602977590000001</v>
      </c>
      <c r="F2352" s="97">
        <v>3.3702632681689999</v>
      </c>
      <c r="G2352" s="97">
        <v>3.1583000000000001</v>
      </c>
      <c r="H2352" s="97">
        <v>3.0720961483571436</v>
      </c>
      <c r="I2352" s="97">
        <v>3.2292431428725705</v>
      </c>
      <c r="J2352" s="97">
        <v>3.1333285714285708</v>
      </c>
      <c r="K2352" s="97">
        <v>3.4</v>
      </c>
      <c r="L2352" s="97">
        <v>1</v>
      </c>
      <c r="M2352" s="97">
        <v>3</v>
      </c>
      <c r="N2352" s="94" t="e">
        <v>#N/A</v>
      </c>
      <c r="AC2352" s="86"/>
      <c r="AP2352" s="59"/>
      <c r="AQ2352" s="59"/>
    </row>
    <row r="2353" spans="1:43">
      <c r="A2353" s="9">
        <v>44719</v>
      </c>
      <c r="B2353" s="97">
        <v>3.0820015202857145</v>
      </c>
      <c r="C2353" s="97">
        <v>3.2589087294117141</v>
      </c>
      <c r="D2353" s="97">
        <v>3.1380857142857139</v>
      </c>
      <c r="E2353" s="97">
        <v>3.2337554320000002</v>
      </c>
      <c r="F2353" s="97">
        <v>3.4961145765519999</v>
      </c>
      <c r="G2353" s="97">
        <v>3.1583000000000001</v>
      </c>
      <c r="H2353" s="97">
        <v>3.0820015202857145</v>
      </c>
      <c r="I2353" s="97">
        <v>3.2589087294117141</v>
      </c>
      <c r="J2353" s="97">
        <v>3.1380857142857139</v>
      </c>
      <c r="K2353" s="97">
        <v>3.32</v>
      </c>
      <c r="L2353" s="97">
        <v>1</v>
      </c>
      <c r="M2353" s="97">
        <v>3</v>
      </c>
      <c r="N2353" s="94" t="e">
        <v>#N/A</v>
      </c>
      <c r="AC2353" s="86"/>
      <c r="AP2353" s="59"/>
      <c r="AQ2353" s="59"/>
    </row>
    <row r="2354" spans="1:43">
      <c r="A2354" s="9">
        <v>44720</v>
      </c>
      <c r="B2354" s="97">
        <v>3.1032662207142856</v>
      </c>
      <c r="C2354" s="97">
        <v>3.3015005945444997</v>
      </c>
      <c r="D2354" s="97">
        <v>3.1428428571428566</v>
      </c>
      <c r="E2354" s="97">
        <v>3.326289466</v>
      </c>
      <c r="F2354" s="97">
        <v>3.5701226112560001</v>
      </c>
      <c r="G2354" s="97">
        <v>3.1583000000000001</v>
      </c>
      <c r="H2354" s="97">
        <v>3.1032662207142856</v>
      </c>
      <c r="I2354" s="97">
        <v>3.3015005945444997</v>
      </c>
      <c r="J2354" s="97">
        <v>3.1428428571428566</v>
      </c>
      <c r="K2354" s="97">
        <v>3.36</v>
      </c>
      <c r="L2354" s="97">
        <v>1</v>
      </c>
      <c r="M2354" s="97">
        <v>3</v>
      </c>
      <c r="N2354" s="94" t="e">
        <v>#N/A</v>
      </c>
      <c r="AC2354" s="86"/>
      <c r="AP2354" s="59"/>
      <c r="AQ2354" s="59"/>
    </row>
    <row r="2355" spans="1:43">
      <c r="A2355" s="9">
        <v>44721</v>
      </c>
      <c r="B2355" s="97">
        <v>3.1222660477142852</v>
      </c>
      <c r="C2355" s="97">
        <v>3.3460688522971429</v>
      </c>
      <c r="D2355" s="97">
        <v>3.1475999999999997</v>
      </c>
      <c r="E2355" s="97">
        <v>3.2961662459999999</v>
      </c>
      <c r="F2355" s="97">
        <v>3.6259990594680001</v>
      </c>
      <c r="G2355" s="97">
        <v>3.1583000000000001</v>
      </c>
      <c r="H2355" s="97">
        <v>3.1222660477142852</v>
      </c>
      <c r="I2355" s="97">
        <v>3.3460688522971429</v>
      </c>
      <c r="J2355" s="97">
        <v>3.1475999999999997</v>
      </c>
      <c r="K2355" s="97" t="e">
        <v>#N/A</v>
      </c>
      <c r="L2355" s="97">
        <v>1</v>
      </c>
      <c r="M2355" s="97">
        <v>3</v>
      </c>
      <c r="N2355" s="94" t="e">
        <v>#N/A</v>
      </c>
      <c r="AC2355" s="86"/>
      <c r="AP2355" s="59"/>
      <c r="AQ2355" s="59"/>
    </row>
    <row r="2356" spans="1:43">
      <c r="A2356" s="9">
        <v>44722</v>
      </c>
      <c r="B2356" s="97">
        <v>3.1465629210714279</v>
      </c>
      <c r="C2356" s="97">
        <v>3.3906371100497856</v>
      </c>
      <c r="D2356" s="97">
        <v>3.1523571428571424</v>
      </c>
      <c r="E2356" s="97">
        <v>3.3020359269999999</v>
      </c>
      <c r="F2356" s="97">
        <v>3.6259990594680001</v>
      </c>
      <c r="G2356" s="97">
        <v>3.1583000000000001</v>
      </c>
      <c r="H2356" s="97">
        <v>3.1465629210714279</v>
      </c>
      <c r="I2356" s="97">
        <v>3.3906371100497856</v>
      </c>
      <c r="J2356" s="97">
        <v>3.1523571428571424</v>
      </c>
      <c r="K2356" s="97">
        <v>3.4</v>
      </c>
      <c r="L2356" s="97">
        <v>1</v>
      </c>
      <c r="M2356" s="97">
        <v>3</v>
      </c>
      <c r="N2356" s="94" t="e">
        <v>#N/A</v>
      </c>
      <c r="AC2356" s="86"/>
      <c r="AP2356" s="59"/>
      <c r="AQ2356" s="59"/>
    </row>
    <row r="2357" spans="1:43">
      <c r="A2357" s="9">
        <v>44723</v>
      </c>
      <c r="B2357" s="97">
        <v>3.1708597944285706</v>
      </c>
      <c r="C2357" s="97">
        <v>3.4352053678024288</v>
      </c>
      <c r="D2357" s="97">
        <v>3.1571142857142851</v>
      </c>
      <c r="E2357" s="97">
        <v>3.3020359269999999</v>
      </c>
      <c r="F2357" s="97">
        <v>3.6259990594680001</v>
      </c>
      <c r="G2357" s="97">
        <v>3.1583000000000001</v>
      </c>
      <c r="H2357" s="97">
        <v>3.1708597944285706</v>
      </c>
      <c r="I2357" s="97">
        <v>3.4352053678024288</v>
      </c>
      <c r="J2357" s="97">
        <v>3.1571142857142851</v>
      </c>
      <c r="K2357" s="97" t="e">
        <v>#N/A</v>
      </c>
      <c r="L2357" s="97">
        <v>1</v>
      </c>
      <c r="M2357" s="97">
        <v>3</v>
      </c>
      <c r="N2357" s="94" t="e">
        <v>#N/A</v>
      </c>
      <c r="AC2357" s="86"/>
      <c r="AP2357" s="59"/>
      <c r="AQ2357" s="59"/>
    </row>
    <row r="2358" spans="1:43">
      <c r="A2358" s="9">
        <v>44724</v>
      </c>
      <c r="B2358" s="97">
        <v>3.1920192833571428</v>
      </c>
      <c r="C2358" s="97">
        <v>3.4806566948422857</v>
      </c>
      <c r="D2358" s="97">
        <v>3.1588999999999996</v>
      </c>
      <c r="E2358" s="97">
        <v>3.3101759350000002</v>
      </c>
      <c r="F2358" s="97">
        <v>3.776947082285</v>
      </c>
      <c r="G2358" s="97">
        <v>3.1749999999999998</v>
      </c>
      <c r="H2358" s="97">
        <v>3.1920192833571428</v>
      </c>
      <c r="I2358" s="97">
        <v>3.4806566948422857</v>
      </c>
      <c r="J2358" s="97">
        <v>3.1588999999999996</v>
      </c>
      <c r="K2358" s="97" t="e">
        <v>#N/A</v>
      </c>
      <c r="L2358" s="97">
        <v>1</v>
      </c>
      <c r="M2358" s="97">
        <v>3</v>
      </c>
      <c r="N2358" s="94" t="e">
        <v>#N/A</v>
      </c>
      <c r="AC2358" s="86"/>
      <c r="AP2358" s="59"/>
      <c r="AQ2358" s="59"/>
    </row>
    <row r="2359" spans="1:43">
      <c r="A2359" s="9">
        <v>44725</v>
      </c>
      <c r="B2359" s="97">
        <v>3.2169938429285714</v>
      </c>
      <c r="C2359" s="97">
        <v>3.5366634550647142</v>
      </c>
      <c r="D2359" s="97">
        <v>3.1606857142857137</v>
      </c>
      <c r="E2359" s="97">
        <v>3.3635869239999998</v>
      </c>
      <c r="F2359" s="97">
        <v>3.9967840540630002</v>
      </c>
      <c r="G2359" s="97">
        <v>3.1749999999999998</v>
      </c>
      <c r="H2359" s="97">
        <v>3.2169938429285714</v>
      </c>
      <c r="I2359" s="97">
        <v>3.5366634550647142</v>
      </c>
      <c r="J2359" s="97">
        <v>3.1606857142857137</v>
      </c>
      <c r="K2359" s="97">
        <v>3.37</v>
      </c>
      <c r="L2359" s="97">
        <v>1</v>
      </c>
      <c r="M2359" s="97">
        <v>3</v>
      </c>
      <c r="N2359" s="94" t="e">
        <v>#N/A</v>
      </c>
      <c r="AC2359" s="86"/>
      <c r="AP2359" s="59"/>
      <c r="AQ2359" s="59"/>
    </row>
    <row r="2360" spans="1:43">
      <c r="A2360" s="9">
        <v>44726</v>
      </c>
      <c r="B2360" s="97">
        <v>3.2447832886428571</v>
      </c>
      <c r="C2360" s="97">
        <v>3.5829934041634286</v>
      </c>
      <c r="D2360" s="97">
        <v>3.1618785714285709</v>
      </c>
      <c r="E2360" s="97">
        <v>3.410985927</v>
      </c>
      <c r="F2360" s="97">
        <v>4.0129211840250001</v>
      </c>
      <c r="G2360" s="97">
        <v>3.1749999999999998</v>
      </c>
      <c r="H2360" s="97">
        <v>3.2447832886428571</v>
      </c>
      <c r="I2360" s="97">
        <v>3.5829934041634286</v>
      </c>
      <c r="J2360" s="97">
        <v>3.1618785714285709</v>
      </c>
      <c r="K2360" s="97">
        <v>3.5</v>
      </c>
      <c r="L2360" s="97">
        <v>1</v>
      </c>
      <c r="M2360" s="97">
        <v>3</v>
      </c>
      <c r="N2360" s="94" t="e">
        <v>#N/A</v>
      </c>
      <c r="AC2360" s="86"/>
      <c r="AP2360" s="59"/>
      <c r="AQ2360" s="59"/>
    </row>
    <row r="2361" spans="1:43">
      <c r="A2361" s="9">
        <v>44727</v>
      </c>
      <c r="B2361" s="97">
        <v>3.2684672542857141</v>
      </c>
      <c r="C2361" s="97">
        <v>3.6183645083672853</v>
      </c>
      <c r="D2361" s="97">
        <v>3.1630714285714281</v>
      </c>
      <c r="E2361" s="97">
        <v>3.422275231</v>
      </c>
      <c r="F2361" s="97">
        <v>3.9323783254440001</v>
      </c>
      <c r="G2361" s="97">
        <v>3.1749999999999998</v>
      </c>
      <c r="H2361" s="97">
        <v>3.2684672542857141</v>
      </c>
      <c r="I2361" s="97">
        <v>3.6183645083672853</v>
      </c>
      <c r="J2361" s="97">
        <v>3.1630714285714281</v>
      </c>
      <c r="K2361" s="97">
        <v>3.55</v>
      </c>
      <c r="L2361" s="97">
        <v>1</v>
      </c>
      <c r="M2361" s="97">
        <v>3</v>
      </c>
      <c r="N2361" s="94" t="e">
        <v>#N/A</v>
      </c>
      <c r="AC2361" s="86"/>
      <c r="AP2361" s="59"/>
      <c r="AQ2361" s="59"/>
    </row>
    <row r="2362" spans="1:43">
      <c r="A2362" s="9">
        <v>44728</v>
      </c>
      <c r="B2362" s="97">
        <v>3.2853335922857139</v>
      </c>
      <c r="C2362" s="97">
        <v>3.6371095005224996</v>
      </c>
      <c r="D2362" s="97">
        <v>3.183907142857143</v>
      </c>
      <c r="E2362" s="97">
        <v>3.3861722410000001</v>
      </c>
      <c r="F2362" s="97">
        <v>3.6683235994090002</v>
      </c>
      <c r="G2362" s="97">
        <v>3.45</v>
      </c>
      <c r="H2362" s="97">
        <v>3.2853335922857139</v>
      </c>
      <c r="I2362" s="97">
        <v>3.6371095005224996</v>
      </c>
      <c r="J2362" s="97">
        <v>3.183907142857143</v>
      </c>
      <c r="K2362" s="97">
        <v>3.4</v>
      </c>
      <c r="L2362" s="97">
        <v>1</v>
      </c>
      <c r="M2362" s="97">
        <v>3</v>
      </c>
      <c r="N2362" s="94" t="e">
        <v>#N/A</v>
      </c>
      <c r="AC2362" s="86"/>
      <c r="AP2362" s="59"/>
      <c r="AQ2362" s="59"/>
    </row>
    <row r="2363" spans="1:43">
      <c r="A2363" s="9">
        <v>44729</v>
      </c>
      <c r="B2363" s="97">
        <v>3.2883693141428565</v>
      </c>
      <c r="C2363" s="97">
        <v>3.6558544926777143</v>
      </c>
      <c r="D2363" s="97">
        <v>3.2047428571428576</v>
      </c>
      <c r="E2363" s="97">
        <v>3.202797865</v>
      </c>
      <c r="F2363" s="97">
        <v>3.6683235994090002</v>
      </c>
      <c r="G2363" s="97">
        <v>3.45</v>
      </c>
      <c r="H2363" s="97">
        <v>3.2883693141428565</v>
      </c>
      <c r="I2363" s="97">
        <v>3.6558544926777143</v>
      </c>
      <c r="J2363" s="97">
        <v>3.2047428571428576</v>
      </c>
      <c r="K2363" s="97" t="e">
        <v>#N/A</v>
      </c>
      <c r="L2363" s="97">
        <v>1</v>
      </c>
      <c r="M2363" s="97">
        <v>3</v>
      </c>
      <c r="N2363" s="94" t="e">
        <v>#N/A</v>
      </c>
      <c r="AC2363" s="86"/>
      <c r="AP2363" s="59"/>
      <c r="AQ2363" s="59"/>
    </row>
    <row r="2364" spans="1:43">
      <c r="A2364" s="9">
        <v>44730</v>
      </c>
      <c r="B2364" s="97">
        <v>3.291405036</v>
      </c>
      <c r="C2364" s="97">
        <v>3.6745994848329286</v>
      </c>
      <c r="D2364" s="97">
        <v>3.2255785714285721</v>
      </c>
      <c r="E2364" s="97">
        <v>3.202797865</v>
      </c>
      <c r="F2364" s="97">
        <v>3.6683235994090002</v>
      </c>
      <c r="G2364" s="97">
        <v>3.45</v>
      </c>
      <c r="H2364" s="97">
        <v>3.291405036</v>
      </c>
      <c r="I2364" s="97">
        <v>3.6745994848329286</v>
      </c>
      <c r="J2364" s="97">
        <v>3.2255785714285721</v>
      </c>
      <c r="K2364" s="97" t="e">
        <v>#N/A</v>
      </c>
      <c r="L2364" s="97">
        <v>1</v>
      </c>
      <c r="M2364" s="97">
        <v>3</v>
      </c>
      <c r="N2364" s="94" t="e">
        <v>#N/A</v>
      </c>
      <c r="AC2364" s="86"/>
      <c r="AP2364" s="59"/>
      <c r="AQ2364" s="59"/>
    </row>
    <row r="2365" spans="1:43">
      <c r="A2365" s="9">
        <v>44731</v>
      </c>
      <c r="B2365" s="97">
        <v>3.2930173309285711</v>
      </c>
      <c r="C2365" s="97">
        <v>3.6953955574955719</v>
      </c>
      <c r="D2365" s="97">
        <v>3.2328428571428574</v>
      </c>
      <c r="E2365" s="97">
        <v>3.1828698879999999</v>
      </c>
      <c r="F2365" s="97">
        <v>3.697038726513</v>
      </c>
      <c r="G2365" s="97">
        <v>3.26</v>
      </c>
      <c r="H2365" s="97">
        <v>3.2930173309285711</v>
      </c>
      <c r="I2365" s="97">
        <v>3.6953955574955719</v>
      </c>
      <c r="J2365" s="97">
        <v>3.2328428571428574</v>
      </c>
      <c r="K2365" s="97" t="e">
        <v>#N/A</v>
      </c>
      <c r="L2365" s="97">
        <v>1</v>
      </c>
      <c r="M2365" s="97">
        <v>3</v>
      </c>
      <c r="N2365" s="94" t="e">
        <v>#N/A</v>
      </c>
      <c r="AC2365" s="86"/>
      <c r="AP2365" s="59"/>
      <c r="AQ2365" s="59"/>
    </row>
    <row r="2366" spans="1:43">
      <c r="A2366" s="9">
        <v>44732</v>
      </c>
      <c r="B2366" s="97">
        <v>3.2977952887142861</v>
      </c>
      <c r="C2366" s="97">
        <v>3.7090510823331431</v>
      </c>
      <c r="D2366" s="97">
        <v>3.2403642857142856</v>
      </c>
      <c r="E2366" s="97">
        <v>3.2271891680000002</v>
      </c>
      <c r="F2366" s="97">
        <v>3.5614406158950001</v>
      </c>
      <c r="G2366" s="97">
        <v>3.2635999999999998</v>
      </c>
      <c r="H2366" s="97">
        <v>3.2977952887142861</v>
      </c>
      <c r="I2366" s="97">
        <v>3.7090510823331431</v>
      </c>
      <c r="J2366" s="97">
        <v>3.2403642857142856</v>
      </c>
      <c r="K2366" s="97" t="e">
        <v>#N/A</v>
      </c>
      <c r="L2366" s="97">
        <v>1</v>
      </c>
      <c r="M2366" s="97">
        <v>3</v>
      </c>
      <c r="N2366" s="94" t="e">
        <v>#N/A</v>
      </c>
      <c r="AC2366" s="86"/>
      <c r="AP2366" s="59"/>
      <c r="AQ2366" s="59"/>
    </row>
    <row r="2367" spans="1:43">
      <c r="A2367" s="9">
        <v>44733</v>
      </c>
      <c r="B2367" s="97">
        <v>3.3021616847142856</v>
      </c>
      <c r="C2367" s="97">
        <v>3.6942617797248576</v>
      </c>
      <c r="D2367" s="97">
        <v>3.2478857142857143</v>
      </c>
      <c r="E2367" s="97">
        <v>3.2948849760000001</v>
      </c>
      <c r="F2367" s="97">
        <v>3.289064340036</v>
      </c>
      <c r="G2367" s="97">
        <v>3.2635999999999998</v>
      </c>
      <c r="H2367" s="97">
        <v>3.3021616847142856</v>
      </c>
      <c r="I2367" s="97">
        <v>3.6942617797248576</v>
      </c>
      <c r="J2367" s="97">
        <v>3.2478857142857143</v>
      </c>
      <c r="K2367" s="97">
        <v>3.3</v>
      </c>
      <c r="L2367" s="97">
        <v>1</v>
      </c>
      <c r="M2367" s="97">
        <v>3</v>
      </c>
      <c r="N2367" s="94" t="e">
        <v>#N/A</v>
      </c>
      <c r="AC2367" s="86"/>
      <c r="AP2367" s="59"/>
      <c r="AQ2367" s="59"/>
    </row>
    <row r="2368" spans="1:43">
      <c r="A2368" s="9">
        <v>44734</v>
      </c>
      <c r="B2368" s="97">
        <v>3.3008092352142855</v>
      </c>
      <c r="C2368" s="97">
        <v>3.6631097616935002</v>
      </c>
      <c r="D2368" s="97">
        <v>3.2554071428571421</v>
      </c>
      <c r="E2368" s="97">
        <v>3.3073551729999999</v>
      </c>
      <c r="F2368" s="97">
        <v>3.1339943588170001</v>
      </c>
      <c r="G2368" s="97">
        <v>3.2635999999999998</v>
      </c>
      <c r="H2368" s="97">
        <v>3.3008092352142855</v>
      </c>
      <c r="I2368" s="97">
        <v>3.6631097616935002</v>
      </c>
      <c r="J2368" s="97">
        <v>3.2554071428571421</v>
      </c>
      <c r="K2368" s="97">
        <v>3.15</v>
      </c>
      <c r="L2368" s="97">
        <v>1</v>
      </c>
      <c r="M2368" s="97">
        <v>3</v>
      </c>
      <c r="N2368" s="94" t="e">
        <v>#N/A</v>
      </c>
      <c r="AC2368" s="86"/>
      <c r="AP2368" s="59"/>
      <c r="AQ2368" s="59"/>
    </row>
    <row r="2369" spans="1:43">
      <c r="A2369" s="9">
        <v>44735</v>
      </c>
      <c r="B2369" s="97">
        <v>3.298193837071429</v>
      </c>
      <c r="C2369" s="97">
        <v>3.6320978400376425</v>
      </c>
      <c r="D2369" s="97">
        <v>3.2629285714285703</v>
      </c>
      <c r="E2369" s="97">
        <v>3.259550672</v>
      </c>
      <c r="F2369" s="97">
        <v>3.1918321562859999</v>
      </c>
      <c r="G2369" s="97">
        <v>3.2635999999999998</v>
      </c>
      <c r="H2369" s="97">
        <v>3.298193837071429</v>
      </c>
      <c r="I2369" s="97">
        <v>3.6320978400376425</v>
      </c>
      <c r="J2369" s="97">
        <v>3.2629285714285703</v>
      </c>
      <c r="K2369" s="97">
        <v>3.22</v>
      </c>
      <c r="L2369" s="97">
        <v>1</v>
      </c>
      <c r="M2369" s="97">
        <v>3</v>
      </c>
      <c r="N2369" s="94" t="e">
        <v>#N/A</v>
      </c>
      <c r="AC2369" s="86"/>
      <c r="AP2369" s="59"/>
      <c r="AQ2369" s="59"/>
    </row>
    <row r="2370" spans="1:43">
      <c r="A2370" s="9">
        <v>44736</v>
      </c>
      <c r="B2370" s="97">
        <v>3.2944692780714289</v>
      </c>
      <c r="C2370" s="97">
        <v>3.6010859183817852</v>
      </c>
      <c r="D2370" s="97">
        <v>3.270449999999999</v>
      </c>
      <c r="E2370" s="97">
        <v>3.2498921009999999</v>
      </c>
      <c r="F2370" s="97">
        <v>3.1918321562859999</v>
      </c>
      <c r="G2370" s="97">
        <v>3.2635999999999998</v>
      </c>
      <c r="H2370" s="97">
        <v>3.2944692780714289</v>
      </c>
      <c r="I2370" s="97">
        <v>3.6010859183817852</v>
      </c>
      <c r="J2370" s="97">
        <v>3.270449999999999</v>
      </c>
      <c r="K2370" s="97">
        <v>3.15</v>
      </c>
      <c r="L2370" s="97">
        <v>1</v>
      </c>
      <c r="M2370" s="97">
        <v>3</v>
      </c>
      <c r="N2370" s="94" t="e">
        <v>#N/A</v>
      </c>
      <c r="AC2370" s="86"/>
      <c r="AP2370" s="59"/>
      <c r="AQ2370" s="59"/>
    </row>
    <row r="2371" spans="1:43">
      <c r="A2371" s="9">
        <v>44737</v>
      </c>
      <c r="B2371" s="97">
        <v>3.2907447190714287</v>
      </c>
      <c r="C2371" s="97">
        <v>3.5700739967259278</v>
      </c>
      <c r="D2371" s="97">
        <v>3.2779714285714272</v>
      </c>
      <c r="E2371" s="97">
        <v>3.2498921009999999</v>
      </c>
      <c r="F2371" s="97">
        <v>3.1918321562859999</v>
      </c>
      <c r="G2371" s="97">
        <v>3.2635999999999998</v>
      </c>
      <c r="H2371" s="97">
        <v>3.2907447190714287</v>
      </c>
      <c r="I2371" s="97">
        <v>3.5700739967259278</v>
      </c>
      <c r="J2371" s="97">
        <v>3.2779714285714272</v>
      </c>
      <c r="K2371" s="97" t="e">
        <v>#N/A</v>
      </c>
      <c r="L2371" s="97">
        <v>1</v>
      </c>
      <c r="M2371" s="97">
        <v>3</v>
      </c>
      <c r="N2371" s="94" t="e">
        <v>#N/A</v>
      </c>
      <c r="AC2371" s="86"/>
      <c r="AP2371" s="59"/>
      <c r="AQ2371" s="59"/>
    </row>
    <row r="2372" spans="1:43">
      <c r="A2372" s="9">
        <v>44738</v>
      </c>
      <c r="B2372" s="97">
        <v>3.2827593832142861</v>
      </c>
      <c r="C2372" s="97">
        <v>3.5293759261648567</v>
      </c>
      <c r="D2372" s="97">
        <v>3.2830071428571417</v>
      </c>
      <c r="E2372" s="97">
        <v>3.1983812330000001</v>
      </c>
      <c r="F2372" s="97">
        <v>3.20717409443</v>
      </c>
      <c r="G2372" s="97">
        <v>3.2454999999999998</v>
      </c>
      <c r="H2372" s="97">
        <v>3.2827593832142861</v>
      </c>
      <c r="I2372" s="97">
        <v>3.5293759261648567</v>
      </c>
      <c r="J2372" s="97">
        <v>3.2830071428571417</v>
      </c>
      <c r="K2372" s="97" t="e">
        <v>#N/A</v>
      </c>
      <c r="L2372" s="97">
        <v>1</v>
      </c>
      <c r="M2372" s="97">
        <v>3</v>
      </c>
      <c r="N2372" s="94" t="e">
        <v>#N/A</v>
      </c>
      <c r="AC2372" s="86"/>
      <c r="AP2372" s="59"/>
      <c r="AQ2372" s="59"/>
    </row>
    <row r="2373" spans="1:43">
      <c r="A2373" s="9">
        <v>44739</v>
      </c>
      <c r="B2373" s="97">
        <v>3.2722988492857144</v>
      </c>
      <c r="C2373" s="97">
        <v>3.4802510742410711</v>
      </c>
      <c r="D2373" s="97">
        <v>3.2880428571428566</v>
      </c>
      <c r="E2373" s="97">
        <v>3.2171394489999998</v>
      </c>
      <c r="F2373" s="97">
        <v>3.3090361271300002</v>
      </c>
      <c r="G2373" s="97">
        <v>3.2454999999999998</v>
      </c>
      <c r="H2373" s="97">
        <v>3.2722988492857144</v>
      </c>
      <c r="I2373" s="97">
        <v>3.4802510742410711</v>
      </c>
      <c r="J2373" s="97">
        <v>3.2880428571428566</v>
      </c>
      <c r="K2373" s="97">
        <v>3.15</v>
      </c>
      <c r="L2373" s="97">
        <v>1</v>
      </c>
      <c r="M2373" s="97">
        <v>3</v>
      </c>
      <c r="N2373" s="94" t="e">
        <v>#N/A</v>
      </c>
      <c r="AC2373" s="86"/>
      <c r="AP2373" s="59"/>
      <c r="AQ2373" s="59"/>
    </row>
    <row r="2374" spans="1:43">
      <c r="A2374" s="9">
        <v>44740</v>
      </c>
      <c r="B2374" s="97">
        <v>3.2537553132857142</v>
      </c>
      <c r="C2374" s="97">
        <v>3.4376930863696424</v>
      </c>
      <c r="D2374" s="97">
        <v>3.2930785714285706</v>
      </c>
      <c r="E2374" s="97">
        <v>3.1513764229999999</v>
      </c>
      <c r="F2374" s="97">
        <v>3.4171093538249999</v>
      </c>
      <c r="G2374" s="97">
        <v>3.2454999999999998</v>
      </c>
      <c r="H2374" s="97">
        <v>3.2537553132857142</v>
      </c>
      <c r="I2374" s="97">
        <v>3.4376930863696424</v>
      </c>
      <c r="J2374" s="97">
        <v>3.2930785714285706</v>
      </c>
      <c r="K2374" s="97">
        <v>3.16</v>
      </c>
      <c r="L2374" s="97">
        <v>1</v>
      </c>
      <c r="M2374" s="97">
        <v>3</v>
      </c>
      <c r="N2374" s="94" t="e">
        <v>#N/A</v>
      </c>
      <c r="AC2374" s="86"/>
      <c r="AP2374" s="59"/>
      <c r="AQ2374" s="59"/>
    </row>
    <row r="2375" spans="1:43">
      <c r="A2375" s="9">
        <v>44741</v>
      </c>
      <c r="B2375" s="97">
        <v>3.2390544972142856</v>
      </c>
      <c r="C2375" s="97">
        <v>3.4046466865654281</v>
      </c>
      <c r="D2375" s="97">
        <v>3.2981142857142856</v>
      </c>
      <c r="E2375" s="97">
        <v>3.2164638060000001</v>
      </c>
      <c r="F2375" s="97">
        <v>3.4697287281850002</v>
      </c>
      <c r="G2375" s="97">
        <v>3.2454999999999998</v>
      </c>
      <c r="H2375" s="97">
        <v>3.2390544972142856</v>
      </c>
      <c r="I2375" s="97">
        <v>3.4046466865654281</v>
      </c>
      <c r="J2375" s="97">
        <v>3.2981142857142856</v>
      </c>
      <c r="K2375" s="97">
        <v>3.21</v>
      </c>
      <c r="L2375" s="97">
        <v>1</v>
      </c>
      <c r="M2375" s="97">
        <v>3</v>
      </c>
      <c r="N2375" s="94" t="e">
        <v>#N/A</v>
      </c>
      <c r="AC2375" s="86"/>
      <c r="AP2375" s="59"/>
      <c r="AQ2375" s="59"/>
    </row>
    <row r="2376" spans="1:43">
      <c r="A2376" s="9">
        <v>44742</v>
      </c>
      <c r="B2376" s="97">
        <v>3.2256892992857149</v>
      </c>
      <c r="C2376" s="97">
        <v>3.4033650777157147</v>
      </c>
      <c r="D2376" s="97">
        <v>3.2835071428571427</v>
      </c>
      <c r="E2376" s="97">
        <v>3.1990594699999999</v>
      </c>
      <c r="F2376" s="97">
        <v>3.6503810755130002</v>
      </c>
      <c r="G2376" s="97">
        <v>3.2454999999999998</v>
      </c>
      <c r="H2376" s="97">
        <v>3.2256892992857149</v>
      </c>
      <c r="I2376" s="97">
        <v>3.4033650777157147</v>
      </c>
      <c r="J2376" s="97">
        <v>3.2835071428571427</v>
      </c>
      <c r="K2376" s="97">
        <v>3.3</v>
      </c>
      <c r="L2376" s="97">
        <v>1</v>
      </c>
      <c r="M2376" s="97">
        <v>3</v>
      </c>
      <c r="N2376" s="94" t="e">
        <v>#N/A</v>
      </c>
      <c r="AC2376" s="86"/>
      <c r="AP2376" s="59"/>
      <c r="AQ2376" s="59"/>
    </row>
    <row r="2377" spans="1:43">
      <c r="A2377" s="9">
        <v>44743</v>
      </c>
      <c r="B2377" s="97">
        <v>3.2234964107142861</v>
      </c>
      <c r="C2377" s="97">
        <v>3.402083468866</v>
      </c>
      <c r="D2377" s="97">
        <v>3.2688999999999999</v>
      </c>
      <c r="E2377" s="97">
        <v>3.172097425</v>
      </c>
      <c r="F2377" s="97">
        <v>3.6503810755130002</v>
      </c>
      <c r="G2377" s="97">
        <v>3.2454999999999998</v>
      </c>
      <c r="H2377" s="97">
        <v>3.2234964107142861</v>
      </c>
      <c r="I2377" s="97">
        <v>3.402083468866</v>
      </c>
      <c r="J2377" s="97">
        <v>3.2688999999999999</v>
      </c>
      <c r="K2377" s="97" t="e">
        <v>#N/A</v>
      </c>
      <c r="L2377" s="97">
        <v>1</v>
      </c>
      <c r="M2377" s="97">
        <v>3</v>
      </c>
      <c r="N2377" s="94" t="e">
        <v>#N/A</v>
      </c>
      <c r="AC2377" s="86"/>
      <c r="AP2377" s="59"/>
      <c r="AQ2377" s="59"/>
    </row>
    <row r="2378" spans="1:43">
      <c r="A2378" s="9">
        <v>44744</v>
      </c>
      <c r="B2378" s="97">
        <v>3.2213035221428572</v>
      </c>
      <c r="C2378" s="97">
        <v>3.4008018600162866</v>
      </c>
      <c r="D2378" s="97">
        <v>3.2542928571428571</v>
      </c>
      <c r="E2378" s="97">
        <v>3.172097425</v>
      </c>
      <c r="F2378" s="97">
        <v>3.6503810755130002</v>
      </c>
      <c r="G2378" s="97">
        <v>3.2454999999999998</v>
      </c>
      <c r="H2378" s="97">
        <v>3.2213035221428572</v>
      </c>
      <c r="I2378" s="97">
        <v>3.4008018600162866</v>
      </c>
      <c r="J2378" s="97">
        <v>3.2542928571428571</v>
      </c>
      <c r="K2378" s="97" t="e">
        <v>#N/A</v>
      </c>
      <c r="L2378" s="97">
        <v>1</v>
      </c>
      <c r="M2378" s="97">
        <v>3</v>
      </c>
      <c r="N2378" s="94" t="e">
        <v>#N/A</v>
      </c>
      <c r="AC2378" s="86"/>
      <c r="AP2378" s="59"/>
      <c r="AQ2378" s="59"/>
    </row>
    <row r="2379" spans="1:43">
      <c r="A2379" s="9">
        <v>44745</v>
      </c>
      <c r="B2379" s="97">
        <v>3.2212836077857139</v>
      </c>
      <c r="C2379" s="97">
        <v>3.3878099876802148</v>
      </c>
      <c r="D2379" s="97">
        <v>3.2538999999999993</v>
      </c>
      <c r="E2379" s="97">
        <v>3.182591087</v>
      </c>
      <c r="F2379" s="97">
        <v>3.5151525138080002</v>
      </c>
      <c r="G2379" s="97">
        <v>3.2545000000000002</v>
      </c>
      <c r="H2379" s="97">
        <v>3.2212836077857139</v>
      </c>
      <c r="I2379" s="97">
        <v>3.3878099876802148</v>
      </c>
      <c r="J2379" s="97">
        <v>3.2538999999999993</v>
      </c>
      <c r="K2379" s="97" t="e">
        <v>#N/A</v>
      </c>
      <c r="L2379" s="97">
        <v>1</v>
      </c>
      <c r="M2379" s="97">
        <v>3</v>
      </c>
      <c r="N2379" s="94" t="e">
        <v>#N/A</v>
      </c>
      <c r="AC2379" s="86"/>
      <c r="AP2379" s="59"/>
      <c r="AQ2379" s="59"/>
    </row>
    <row r="2380" spans="1:43">
      <c r="A2380" s="9">
        <v>44746</v>
      </c>
      <c r="B2380" s="97">
        <v>3.2224626454999994</v>
      </c>
      <c r="C2380" s="97">
        <v>3.3904397490680718</v>
      </c>
      <c r="D2380" s="97">
        <v>3.2551999999999994</v>
      </c>
      <c r="E2380" s="97">
        <v>3.2436956960000001</v>
      </c>
      <c r="F2380" s="97">
        <v>3.5982572753249999</v>
      </c>
      <c r="G2380" s="97">
        <v>3.2818000000000001</v>
      </c>
      <c r="H2380" s="97">
        <v>3.2224626454999994</v>
      </c>
      <c r="I2380" s="97">
        <v>3.3904397490680718</v>
      </c>
      <c r="J2380" s="97">
        <v>3.2551999999999994</v>
      </c>
      <c r="K2380" s="97">
        <v>3.23</v>
      </c>
      <c r="L2380" s="97">
        <v>1</v>
      </c>
      <c r="M2380" s="97">
        <v>3</v>
      </c>
      <c r="N2380" s="94" t="e">
        <v>#N/A</v>
      </c>
      <c r="AC2380" s="86"/>
      <c r="AP2380" s="59"/>
      <c r="AQ2380" s="59"/>
    </row>
    <row r="2381" spans="1:43">
      <c r="A2381" s="9">
        <v>44747</v>
      </c>
      <c r="B2381" s="97">
        <v>3.2208960407857141</v>
      </c>
      <c r="C2381" s="97">
        <v>3.4108496475055716</v>
      </c>
      <c r="D2381" s="97">
        <v>3.2564999999999995</v>
      </c>
      <c r="E2381" s="97">
        <v>3.2729525100000001</v>
      </c>
      <c r="F2381" s="97">
        <v>3.5748029181610002</v>
      </c>
      <c r="G2381" s="97">
        <v>3.2818000000000001</v>
      </c>
      <c r="H2381" s="97">
        <v>3.2208960407857141</v>
      </c>
      <c r="I2381" s="97">
        <v>3.4108496475055716</v>
      </c>
      <c r="J2381" s="97">
        <v>3.2564999999999995</v>
      </c>
      <c r="K2381" s="97">
        <v>3.2</v>
      </c>
      <c r="L2381" s="97">
        <v>1</v>
      </c>
      <c r="M2381" s="97">
        <v>3</v>
      </c>
      <c r="N2381" s="94" t="e">
        <v>#N/A</v>
      </c>
      <c r="AC2381" s="86"/>
      <c r="AP2381" s="59"/>
      <c r="AQ2381" s="59"/>
    </row>
    <row r="2382" spans="1:43">
      <c r="A2382" s="9">
        <v>44748</v>
      </c>
      <c r="B2382" s="97">
        <v>3.2200749099285724</v>
      </c>
      <c r="C2382" s="97">
        <v>3.4187639689905001</v>
      </c>
      <c r="D2382" s="97">
        <v>3.2577999999999991</v>
      </c>
      <c r="E2382" s="97">
        <v>3.2958593409999999</v>
      </c>
      <c r="F2382" s="97">
        <v>3.2447948596059999</v>
      </c>
      <c r="G2382" s="97">
        <v>3.2818000000000001</v>
      </c>
      <c r="H2382" s="97">
        <v>3.2200749099285724</v>
      </c>
      <c r="I2382" s="97">
        <v>3.4187639689905001</v>
      </c>
      <c r="J2382" s="97">
        <v>3.2577999999999991</v>
      </c>
      <c r="K2382" s="97">
        <v>3.2</v>
      </c>
      <c r="L2382" s="97">
        <v>1</v>
      </c>
      <c r="M2382" s="97">
        <v>3</v>
      </c>
      <c r="N2382" s="94" t="e">
        <v>#N/A</v>
      </c>
      <c r="AC2382" s="86"/>
      <c r="AP2382" s="59"/>
      <c r="AQ2382" s="59"/>
    </row>
    <row r="2383" spans="1:43">
      <c r="A2383" s="9">
        <v>44749</v>
      </c>
      <c r="B2383" s="97">
        <v>3.213187234642858</v>
      </c>
      <c r="C2383" s="97">
        <v>3.416347913113928</v>
      </c>
      <c r="D2383" s="97">
        <v>3.2590999999999992</v>
      </c>
      <c r="E2383" s="97">
        <v>3.163123218</v>
      </c>
      <c r="F2383" s="97">
        <v>3.1580073740139998</v>
      </c>
      <c r="G2383" s="97">
        <v>3.2818000000000001</v>
      </c>
      <c r="H2383" s="97">
        <v>3.213187234642858</v>
      </c>
      <c r="I2383" s="97">
        <v>3.416347913113928</v>
      </c>
      <c r="J2383" s="97">
        <v>3.2590999999999992</v>
      </c>
      <c r="K2383" s="97" t="e">
        <v>#N/A</v>
      </c>
      <c r="L2383" s="97">
        <v>1</v>
      </c>
      <c r="M2383" s="97">
        <v>3</v>
      </c>
      <c r="N2383" s="94" t="e">
        <v>#N/A</v>
      </c>
      <c r="AC2383" s="86"/>
      <c r="AP2383" s="59"/>
      <c r="AQ2383" s="59"/>
    </row>
    <row r="2384" spans="1:43">
      <c r="A2384" s="9">
        <v>44750</v>
      </c>
      <c r="B2384" s="97">
        <v>3.2034842031428576</v>
      </c>
      <c r="C2384" s="97">
        <v>3.4139318572373569</v>
      </c>
      <c r="D2384" s="97">
        <v>3.2603999999999993</v>
      </c>
      <c r="E2384" s="97">
        <v>3.1140496600000001</v>
      </c>
      <c r="F2384" s="97">
        <v>3.1580073740139998</v>
      </c>
      <c r="G2384" s="97">
        <v>3.2818000000000001</v>
      </c>
      <c r="H2384" s="97">
        <v>3.2034842031428576</v>
      </c>
      <c r="I2384" s="97">
        <v>3.4139318572373569</v>
      </c>
      <c r="J2384" s="97">
        <v>3.2603999999999993</v>
      </c>
      <c r="K2384" s="97">
        <v>3.2</v>
      </c>
      <c r="L2384" s="97">
        <v>1</v>
      </c>
      <c r="M2384" s="97">
        <v>3</v>
      </c>
      <c r="N2384" s="94" t="e">
        <v>#N/A</v>
      </c>
      <c r="AC2384" s="86"/>
      <c r="AP2384" s="59"/>
      <c r="AQ2384" s="59"/>
    </row>
    <row r="2385" spans="1:43">
      <c r="A2385" s="9">
        <v>44751</v>
      </c>
      <c r="B2385" s="97">
        <v>3.1937811716428577</v>
      </c>
      <c r="C2385" s="97">
        <v>3.4115158013607854</v>
      </c>
      <c r="D2385" s="97">
        <v>3.2616999999999989</v>
      </c>
      <c r="E2385" s="97">
        <v>3.1140496600000001</v>
      </c>
      <c r="F2385" s="97">
        <v>3.1580073740139998</v>
      </c>
      <c r="G2385" s="97">
        <v>3.2818000000000001</v>
      </c>
      <c r="H2385" s="97">
        <v>3.1937811716428577</v>
      </c>
      <c r="I2385" s="97">
        <v>3.4115158013607854</v>
      </c>
      <c r="J2385" s="97">
        <v>3.2616999999999989</v>
      </c>
      <c r="K2385" s="97" t="e">
        <v>#N/A</v>
      </c>
      <c r="L2385" s="97">
        <v>1</v>
      </c>
      <c r="M2385" s="97">
        <v>3</v>
      </c>
      <c r="N2385" s="94" t="e">
        <v>#N/A</v>
      </c>
      <c r="AC2385" s="86"/>
      <c r="AP2385" s="59"/>
      <c r="AQ2385" s="59"/>
    </row>
    <row r="2386" spans="1:43">
      <c r="A2386" s="9">
        <v>44752</v>
      </c>
      <c r="B2386" s="97">
        <v>3.1877574878571431</v>
      </c>
      <c r="C2386" s="97">
        <v>3.4162529477797858</v>
      </c>
      <c r="D2386" s="97">
        <v>3.264292857142856</v>
      </c>
      <c r="E2386" s="97">
        <v>3.1140496600000001</v>
      </c>
      <c r="F2386" s="97">
        <v>3.2734941442959999</v>
      </c>
      <c r="G2386" s="97">
        <v>3.2818000000000001</v>
      </c>
      <c r="H2386" s="97">
        <v>3.1877574878571431</v>
      </c>
      <c r="I2386" s="97">
        <v>3.4162529477797858</v>
      </c>
      <c r="J2386" s="97">
        <v>3.264292857142856</v>
      </c>
      <c r="K2386" s="97" t="e">
        <v>#N/A</v>
      </c>
      <c r="L2386" s="97">
        <v>1</v>
      </c>
      <c r="M2386" s="97">
        <v>3</v>
      </c>
      <c r="N2386" s="94" t="e">
        <v>#N/A</v>
      </c>
      <c r="AC2386" s="86"/>
      <c r="AP2386" s="59"/>
      <c r="AQ2386" s="59"/>
    </row>
    <row r="2387" spans="1:43">
      <c r="A2387" s="9">
        <v>44753</v>
      </c>
      <c r="B2387" s="97">
        <v>3.1808187420714282</v>
      </c>
      <c r="C2387" s="97">
        <v>3.4194876137232861</v>
      </c>
      <c r="D2387" s="97">
        <v>3.2668857142857135</v>
      </c>
      <c r="E2387" s="97">
        <v>3.1199970079999999</v>
      </c>
      <c r="F2387" s="97">
        <v>3.354321450339</v>
      </c>
      <c r="G2387" s="97">
        <v>3.2818000000000001</v>
      </c>
      <c r="H2387" s="97">
        <v>3.1808187420714282</v>
      </c>
      <c r="I2387" s="97">
        <v>3.4194876137232861</v>
      </c>
      <c r="J2387" s="97">
        <v>3.2668857142857135</v>
      </c>
      <c r="K2387" s="97" t="e">
        <v>#N/A</v>
      </c>
      <c r="L2387" s="97">
        <v>1</v>
      </c>
      <c r="M2387" s="97">
        <v>3</v>
      </c>
      <c r="N2387" s="94" t="e">
        <v>#N/A</v>
      </c>
      <c r="AC2387" s="86"/>
      <c r="AP2387" s="59"/>
      <c r="AQ2387" s="59"/>
    </row>
    <row r="2388" spans="1:43">
      <c r="A2388" s="9">
        <v>44754</v>
      </c>
      <c r="B2388" s="97">
        <v>3.179647054142857</v>
      </c>
      <c r="C2388" s="97">
        <v>3.4126465982950713</v>
      </c>
      <c r="D2388" s="97">
        <v>3.2694785714285706</v>
      </c>
      <c r="E2388" s="97">
        <v>3.1349727920000001</v>
      </c>
      <c r="F2388" s="97">
        <v>3.3213351378299998</v>
      </c>
      <c r="G2388" s="97">
        <v>3.2818000000000001</v>
      </c>
      <c r="H2388" s="97">
        <v>3.179647054142857</v>
      </c>
      <c r="I2388" s="97">
        <v>3.4126465982950713</v>
      </c>
      <c r="J2388" s="97">
        <v>3.2694785714285706</v>
      </c>
      <c r="K2388" s="97">
        <v>3.2</v>
      </c>
      <c r="L2388" s="97">
        <v>1</v>
      </c>
      <c r="M2388" s="97">
        <v>3</v>
      </c>
      <c r="N2388" s="94" t="e">
        <v>#N/A</v>
      </c>
      <c r="AC2388" s="86"/>
      <c r="AP2388" s="59"/>
      <c r="AQ2388" s="59"/>
    </row>
    <row r="2389" spans="1:43">
      <c r="A2389" s="9">
        <v>44755</v>
      </c>
      <c r="B2389" s="97">
        <v>3.1741233953571424</v>
      </c>
      <c r="C2389" s="97">
        <v>3.4069252667128569</v>
      </c>
      <c r="D2389" s="97">
        <v>3.2720714285714281</v>
      </c>
      <c r="E2389" s="97">
        <v>3.1391325829999999</v>
      </c>
      <c r="F2389" s="97">
        <v>3.3896300860339998</v>
      </c>
      <c r="G2389" s="97">
        <v>3.2818000000000001</v>
      </c>
      <c r="H2389" s="97">
        <v>3.1741233953571424</v>
      </c>
      <c r="I2389" s="97">
        <v>3.4069252667128569</v>
      </c>
      <c r="J2389" s="97">
        <v>3.2720714285714281</v>
      </c>
      <c r="K2389" s="97">
        <v>3.05</v>
      </c>
      <c r="L2389" s="97">
        <v>1</v>
      </c>
      <c r="M2389" s="97">
        <v>3</v>
      </c>
      <c r="N2389" s="94" t="e">
        <v>#N/A</v>
      </c>
      <c r="AC2389" s="86"/>
      <c r="AP2389" s="59"/>
      <c r="AQ2389" s="59"/>
    </row>
    <row r="2390" spans="1:43">
      <c r="A2390" s="9">
        <v>44756</v>
      </c>
      <c r="B2390" s="97">
        <v>3.1695301878571422</v>
      </c>
      <c r="C2390" s="97">
        <v>3.3909585322901425</v>
      </c>
      <c r="D2390" s="97">
        <v>3.2746642857142847</v>
      </c>
      <c r="E2390" s="97">
        <v>3.1347545650000002</v>
      </c>
      <c r="F2390" s="97">
        <v>3.4268467935950002</v>
      </c>
      <c r="G2390" s="97">
        <v>3.2818000000000001</v>
      </c>
      <c r="H2390" s="97">
        <v>3.1695301878571422</v>
      </c>
      <c r="I2390" s="97">
        <v>3.3909585322901425</v>
      </c>
      <c r="J2390" s="97">
        <v>3.2746642857142847</v>
      </c>
      <c r="K2390" s="97" t="e">
        <v>#N/A</v>
      </c>
      <c r="L2390" s="97">
        <v>1</v>
      </c>
      <c r="M2390" s="97">
        <v>3</v>
      </c>
      <c r="N2390" s="94" t="e">
        <v>#N/A</v>
      </c>
      <c r="AC2390" s="86"/>
      <c r="AP2390" s="59"/>
      <c r="AQ2390" s="59"/>
    </row>
    <row r="2391" spans="1:43">
      <c r="A2391" s="9">
        <v>44757</v>
      </c>
      <c r="B2391" s="97">
        <v>3.1676075425714281</v>
      </c>
      <c r="C2391" s="97">
        <v>3.3749917978674273</v>
      </c>
      <c r="D2391" s="97">
        <v>3.2772571428571422</v>
      </c>
      <c r="E2391" s="97">
        <v>3.1451803909999998</v>
      </c>
      <c r="F2391" s="97">
        <v>3.4268467935950002</v>
      </c>
      <c r="G2391" s="97">
        <v>3.2818000000000001</v>
      </c>
      <c r="H2391" s="97">
        <v>3.1676075425714281</v>
      </c>
      <c r="I2391" s="97">
        <v>3.3749917978674273</v>
      </c>
      <c r="J2391" s="97">
        <v>3.2772571428571422</v>
      </c>
      <c r="K2391" s="97">
        <v>3.1</v>
      </c>
      <c r="L2391" s="97">
        <v>1</v>
      </c>
      <c r="M2391" s="97">
        <v>3</v>
      </c>
      <c r="N2391" s="94" t="e">
        <v>#N/A</v>
      </c>
      <c r="AC2391" s="86"/>
      <c r="AP2391" s="59"/>
      <c r="AQ2391" s="59"/>
    </row>
    <row r="2392" spans="1:43">
      <c r="A2392" s="9">
        <v>44758</v>
      </c>
      <c r="B2392" s="97">
        <v>3.1656848972857139</v>
      </c>
      <c r="C2392" s="97">
        <v>3.359025063444713</v>
      </c>
      <c r="D2392" s="97">
        <v>3.2798499999999993</v>
      </c>
      <c r="E2392" s="97">
        <v>3.1451803909999998</v>
      </c>
      <c r="F2392" s="97">
        <v>3.4268467935950002</v>
      </c>
      <c r="G2392" s="97">
        <v>3.2818000000000001</v>
      </c>
      <c r="H2392" s="97">
        <v>3.1656848972857139</v>
      </c>
      <c r="I2392" s="97">
        <v>3.359025063444713</v>
      </c>
      <c r="J2392" s="97">
        <v>3.2798499999999993</v>
      </c>
      <c r="K2392" s="97" t="e">
        <v>#N/A</v>
      </c>
      <c r="L2392" s="97">
        <v>1</v>
      </c>
      <c r="M2392" s="97">
        <v>3</v>
      </c>
      <c r="N2392" s="94" t="e">
        <v>#N/A</v>
      </c>
      <c r="AC2392" s="86"/>
      <c r="AP2392" s="59"/>
      <c r="AQ2392" s="59"/>
    </row>
    <row r="2393" spans="1:43">
      <c r="A2393" s="9">
        <v>44759</v>
      </c>
      <c r="B2393" s="97">
        <v>3.1630127047142844</v>
      </c>
      <c r="C2393" s="97">
        <v>3.3535771443620708</v>
      </c>
      <c r="D2393" s="97">
        <v>3.2771499999999993</v>
      </c>
      <c r="E2393" s="97">
        <v>3.1451803909999998</v>
      </c>
      <c r="F2393" s="97">
        <v>3.4388816466510002</v>
      </c>
      <c r="G2393" s="97">
        <v>3.2166999999999999</v>
      </c>
      <c r="H2393" s="97">
        <v>3.1630127047142844</v>
      </c>
      <c r="I2393" s="97">
        <v>3.3535771443620708</v>
      </c>
      <c r="J2393" s="97">
        <v>3.2771499999999993</v>
      </c>
      <c r="K2393" s="97" t="e">
        <v>#N/A</v>
      </c>
      <c r="L2393" s="97">
        <v>1</v>
      </c>
      <c r="M2393" s="97">
        <v>3</v>
      </c>
      <c r="N2393" s="94" t="e">
        <v>#N/A</v>
      </c>
      <c r="AC2393" s="86"/>
      <c r="AP2393" s="59"/>
      <c r="AQ2393" s="59"/>
    </row>
    <row r="2394" spans="1:43">
      <c r="A2394" s="9">
        <v>44760</v>
      </c>
      <c r="B2394" s="97">
        <v>3.1481867249999991</v>
      </c>
      <c r="C2394" s="97">
        <v>3.342863134799642</v>
      </c>
      <c r="D2394" s="97">
        <v>3.2627357142857139</v>
      </c>
      <c r="E2394" s="97">
        <v>3.03613198</v>
      </c>
      <c r="F2394" s="97">
        <v>3.4482611414509998</v>
      </c>
      <c r="G2394" s="97">
        <v>3.08</v>
      </c>
      <c r="H2394" s="97">
        <v>3.1481867249999991</v>
      </c>
      <c r="I2394" s="97">
        <v>3.342863134799642</v>
      </c>
      <c r="J2394" s="97">
        <v>3.2627357142857139</v>
      </c>
      <c r="K2394" s="97">
        <v>3.085</v>
      </c>
      <c r="L2394" s="97">
        <v>1</v>
      </c>
      <c r="M2394" s="97">
        <v>3</v>
      </c>
      <c r="N2394" s="94" t="e">
        <v>#N/A</v>
      </c>
      <c r="AC2394" s="86"/>
      <c r="AP2394" s="59"/>
      <c r="AQ2394" s="59"/>
    </row>
    <row r="2395" spans="1:43">
      <c r="A2395" s="9">
        <v>44761</v>
      </c>
      <c r="B2395" s="97">
        <v>3.1322401129999995</v>
      </c>
      <c r="C2395" s="97">
        <v>3.3212837589962851</v>
      </c>
      <c r="D2395" s="97">
        <v>3.2483214285714284</v>
      </c>
      <c r="E2395" s="97">
        <v>3.0496999420000002</v>
      </c>
      <c r="F2395" s="97">
        <v>3.2726916569140001</v>
      </c>
      <c r="G2395" s="97">
        <v>3.08</v>
      </c>
      <c r="H2395" s="97">
        <v>3.1322401129999995</v>
      </c>
      <c r="I2395" s="97">
        <v>3.3212837589962851</v>
      </c>
      <c r="J2395" s="97">
        <v>3.2483214285714284</v>
      </c>
      <c r="K2395" s="97" t="e">
        <v>#N/A</v>
      </c>
      <c r="L2395" s="97">
        <v>1</v>
      </c>
      <c r="M2395" s="97">
        <v>3</v>
      </c>
      <c r="N2395" s="94" t="e">
        <v>#N/A</v>
      </c>
      <c r="AC2395" s="86"/>
      <c r="AP2395" s="59"/>
      <c r="AQ2395" s="59"/>
    </row>
    <row r="2396" spans="1:43">
      <c r="A2396" s="9">
        <v>44762</v>
      </c>
      <c r="B2396" s="97">
        <v>3.1130157749285714</v>
      </c>
      <c r="C2396" s="97">
        <v>3.3234315380338573</v>
      </c>
      <c r="D2396" s="97">
        <v>3.2339071428571424</v>
      </c>
      <c r="E2396" s="97">
        <v>3.0267186079999999</v>
      </c>
      <c r="F2396" s="97">
        <v>3.2748637661319999</v>
      </c>
      <c r="G2396" s="97">
        <v>3.08</v>
      </c>
      <c r="H2396" s="97">
        <v>3.1130157749285714</v>
      </c>
      <c r="I2396" s="97">
        <v>3.3234315380338573</v>
      </c>
      <c r="J2396" s="97">
        <v>3.2339071428571424</v>
      </c>
      <c r="K2396" s="97">
        <v>3.1666666666666599</v>
      </c>
      <c r="L2396" s="97">
        <v>1</v>
      </c>
      <c r="M2396" s="97">
        <v>3</v>
      </c>
      <c r="N2396" s="94" t="e">
        <v>#N/A</v>
      </c>
      <c r="AC2396" s="86"/>
      <c r="AP2396" s="59"/>
      <c r="AQ2396" s="59"/>
    </row>
    <row r="2397" spans="1:43">
      <c r="A2397" s="9">
        <v>44763</v>
      </c>
      <c r="B2397" s="97">
        <v>3.1031371163571433</v>
      </c>
      <c r="C2397" s="97">
        <v>3.3385850461419286</v>
      </c>
      <c r="D2397" s="97">
        <v>3.2194928571428569</v>
      </c>
      <c r="E2397" s="97">
        <v>3.0248219980000002</v>
      </c>
      <c r="F2397" s="97">
        <v>3.3701564875269998</v>
      </c>
      <c r="G2397" s="97">
        <v>3.08</v>
      </c>
      <c r="H2397" s="97">
        <v>3.1031371163571433</v>
      </c>
      <c r="I2397" s="97">
        <v>3.3385850461419286</v>
      </c>
      <c r="J2397" s="97">
        <v>3.2194928571428569</v>
      </c>
      <c r="K2397" s="97" t="e">
        <v>#N/A</v>
      </c>
      <c r="L2397" s="97">
        <v>1</v>
      </c>
      <c r="M2397" s="97">
        <v>3</v>
      </c>
      <c r="N2397" s="94" t="e">
        <v>#N/A</v>
      </c>
      <c r="AC2397" s="86"/>
      <c r="AP2397" s="59"/>
      <c r="AQ2397" s="59"/>
    </row>
    <row r="2398" spans="1:43">
      <c r="A2398" s="9">
        <v>44764</v>
      </c>
      <c r="B2398" s="97">
        <v>3.0976514310000001</v>
      </c>
      <c r="C2398" s="97">
        <v>3.35373855425</v>
      </c>
      <c r="D2398" s="97">
        <v>3.205078571428571</v>
      </c>
      <c r="E2398" s="97">
        <v>3.0372500649999998</v>
      </c>
      <c r="F2398" s="97">
        <v>3.3701564875269998</v>
      </c>
      <c r="G2398" s="97">
        <v>3.08</v>
      </c>
      <c r="H2398" s="97">
        <v>3.0976514310000001</v>
      </c>
      <c r="I2398" s="97">
        <v>3.35373855425</v>
      </c>
      <c r="J2398" s="97">
        <v>3.205078571428571</v>
      </c>
      <c r="K2398" s="97">
        <v>3.1</v>
      </c>
      <c r="L2398" s="97">
        <v>1</v>
      </c>
      <c r="M2398" s="97">
        <v>3</v>
      </c>
      <c r="N2398" s="94" t="e">
        <v>#N/A</v>
      </c>
      <c r="AC2398" s="86"/>
      <c r="AP2398" s="59"/>
      <c r="AQ2398" s="59"/>
    </row>
    <row r="2399" spans="1:43">
      <c r="A2399" s="9">
        <v>44765</v>
      </c>
      <c r="B2399" s="97">
        <v>3.0921657456428577</v>
      </c>
      <c r="C2399" s="97">
        <v>3.3688920623580714</v>
      </c>
      <c r="D2399" s="97">
        <v>3.1906642857142851</v>
      </c>
      <c r="E2399" s="97">
        <v>3.0372500649999998</v>
      </c>
      <c r="F2399" s="97">
        <v>3.3701564875269998</v>
      </c>
      <c r="G2399" s="97">
        <v>3.08</v>
      </c>
      <c r="H2399" s="97">
        <v>3.0921657456428577</v>
      </c>
      <c r="I2399" s="97">
        <v>3.3688920623580714</v>
      </c>
      <c r="J2399" s="97">
        <v>3.1906642857142851</v>
      </c>
      <c r="K2399" s="97" t="e">
        <v>#N/A</v>
      </c>
      <c r="L2399" s="97">
        <v>1</v>
      </c>
      <c r="M2399" s="97">
        <v>3</v>
      </c>
      <c r="N2399" s="94" t="e">
        <v>#N/A</v>
      </c>
      <c r="AC2399" s="86"/>
      <c r="AP2399" s="59"/>
      <c r="AQ2399" s="59"/>
    </row>
    <row r="2400" spans="1:43">
      <c r="A2400" s="9">
        <v>44766</v>
      </c>
      <c r="B2400" s="97">
        <v>3.0874009784285721</v>
      </c>
      <c r="C2400" s="97">
        <v>3.3747679395299994</v>
      </c>
      <c r="D2400" s="97">
        <v>3.1776785714285709</v>
      </c>
      <c r="E2400" s="97">
        <v>3.0473429190000001</v>
      </c>
      <c r="F2400" s="97">
        <v>3.3557564247029998</v>
      </c>
      <c r="G2400" s="97">
        <v>3.1</v>
      </c>
      <c r="H2400" s="97">
        <v>3.0874009784285721</v>
      </c>
      <c r="I2400" s="97">
        <v>3.3747679395299994</v>
      </c>
      <c r="J2400" s="97">
        <v>3.1776785714285709</v>
      </c>
      <c r="K2400" s="97" t="e">
        <v>#N/A</v>
      </c>
      <c r="L2400" s="97">
        <v>1</v>
      </c>
      <c r="M2400" s="97">
        <v>3</v>
      </c>
      <c r="N2400" s="94" t="e">
        <v>#N/A</v>
      </c>
      <c r="AC2400" s="86"/>
      <c r="AP2400" s="59"/>
      <c r="AQ2400" s="59"/>
    </row>
    <row r="2401" spans="1:43">
      <c r="A2401" s="9">
        <v>44767</v>
      </c>
      <c r="B2401" s="97">
        <v>3.0823610970714284</v>
      </c>
      <c r="C2401" s="97">
        <v>3.3744106118612858</v>
      </c>
      <c r="D2401" s="97">
        <v>3.1646928571428568</v>
      </c>
      <c r="E2401" s="97">
        <v>3.0494386690000002</v>
      </c>
      <c r="F2401" s="97">
        <v>3.3493188629769999</v>
      </c>
      <c r="G2401" s="97">
        <v>3.1</v>
      </c>
      <c r="H2401" s="97">
        <v>3.0823610970714284</v>
      </c>
      <c r="I2401" s="97">
        <v>3.3744106118612858</v>
      </c>
      <c r="J2401" s="97">
        <v>3.1646928571428568</v>
      </c>
      <c r="K2401" s="97">
        <v>3.1</v>
      </c>
      <c r="L2401" s="97">
        <v>1</v>
      </c>
      <c r="M2401" s="97">
        <v>3</v>
      </c>
      <c r="N2401" s="94" t="e">
        <v>#N/A</v>
      </c>
      <c r="AC2401" s="86"/>
      <c r="AP2401" s="59"/>
      <c r="AQ2401" s="59"/>
    </row>
    <row r="2402" spans="1:43">
      <c r="A2402" s="9">
        <v>44768</v>
      </c>
      <c r="B2402" s="97">
        <v>3.0760769584999998</v>
      </c>
      <c r="C2402" s="97">
        <v>3.3664580678824287</v>
      </c>
      <c r="D2402" s="97">
        <v>3.1499214285714285</v>
      </c>
      <c r="E2402" s="97">
        <v>3.0469948520000001</v>
      </c>
      <c r="F2402" s="97">
        <v>3.209999522126</v>
      </c>
      <c r="G2402" s="97">
        <v>3.0750000000000002</v>
      </c>
      <c r="H2402" s="97">
        <v>3.0760769584999998</v>
      </c>
      <c r="I2402" s="97">
        <v>3.3664580678824287</v>
      </c>
      <c r="J2402" s="97">
        <v>3.1499214285714285</v>
      </c>
      <c r="K2402" s="97" t="e">
        <v>#N/A</v>
      </c>
      <c r="L2402" s="97">
        <v>1</v>
      </c>
      <c r="M2402" s="97">
        <v>3</v>
      </c>
      <c r="N2402" s="94" t="e">
        <v>#N/A</v>
      </c>
      <c r="AC2402" s="86"/>
      <c r="AP2402" s="59"/>
      <c r="AQ2402" s="59"/>
    </row>
    <row r="2403" spans="1:43">
      <c r="A2403" s="9">
        <v>44769</v>
      </c>
      <c r="B2403" s="97">
        <v>3.0681349298571421</v>
      </c>
      <c r="C2403" s="97">
        <v>3.3531847508327854</v>
      </c>
      <c r="D2403" s="97">
        <v>3.1351499999999999</v>
      </c>
      <c r="E2403" s="97">
        <v>3.0279441820000002</v>
      </c>
      <c r="F2403" s="97">
        <v>3.2038036473389999</v>
      </c>
      <c r="G2403" s="97">
        <v>3.0750000000000002</v>
      </c>
      <c r="H2403" s="97">
        <v>3.0681349298571421</v>
      </c>
      <c r="I2403" s="97">
        <v>3.3531847508327854</v>
      </c>
      <c r="J2403" s="97">
        <v>3.1351499999999999</v>
      </c>
      <c r="K2403" s="97">
        <v>3</v>
      </c>
      <c r="L2403" s="97">
        <v>1</v>
      </c>
      <c r="M2403" s="97">
        <v>3</v>
      </c>
      <c r="N2403" s="94" t="e">
        <v>#N/A</v>
      </c>
      <c r="AC2403" s="86"/>
      <c r="AP2403" s="59"/>
      <c r="AQ2403" s="59"/>
    </row>
    <row r="2404" spans="1:43">
      <c r="A2404" s="9">
        <v>44770</v>
      </c>
      <c r="B2404" s="97">
        <v>3.0587152490714282</v>
      </c>
      <c r="C2404" s="97">
        <v>3.3388071091947857</v>
      </c>
      <c r="D2404" s="97">
        <v>3.1203785714285717</v>
      </c>
      <c r="E2404" s="97">
        <v>3.0028790339999998</v>
      </c>
      <c r="F2404" s="97">
        <v>3.2255598106629999</v>
      </c>
      <c r="G2404" s="97">
        <v>3.0750000000000002</v>
      </c>
      <c r="H2404" s="97">
        <v>3.0587152490714282</v>
      </c>
      <c r="I2404" s="97">
        <v>3.3388071091947857</v>
      </c>
      <c r="J2404" s="97">
        <v>3.1203785714285717</v>
      </c>
      <c r="K2404" s="97">
        <v>3.1</v>
      </c>
      <c r="L2404" s="97">
        <v>1</v>
      </c>
      <c r="M2404" s="97">
        <v>3</v>
      </c>
      <c r="N2404" s="94" t="e">
        <v>#N/A</v>
      </c>
      <c r="AC2404" s="86"/>
      <c r="AP2404" s="59"/>
      <c r="AQ2404" s="59"/>
    </row>
    <row r="2405" spans="1:43">
      <c r="A2405" s="9">
        <v>44771</v>
      </c>
      <c r="B2405" s="97">
        <v>3.0486995407857145</v>
      </c>
      <c r="C2405" s="97">
        <v>3.3244294675567851</v>
      </c>
      <c r="D2405" s="97">
        <v>3.1056071428571435</v>
      </c>
      <c r="E2405" s="97">
        <v>3.0049604749999999</v>
      </c>
      <c r="F2405" s="97">
        <v>3.2255598106629999</v>
      </c>
      <c r="G2405" s="97">
        <v>3.0750000000000002</v>
      </c>
      <c r="H2405" s="97">
        <v>3.0486995407857145</v>
      </c>
      <c r="I2405" s="97">
        <v>3.3244294675567851</v>
      </c>
      <c r="J2405" s="97">
        <v>3.1056071428571435</v>
      </c>
      <c r="K2405" s="97" t="e">
        <v>#N/A</v>
      </c>
      <c r="L2405" s="97">
        <v>1</v>
      </c>
      <c r="M2405" s="97">
        <v>3</v>
      </c>
      <c r="N2405" s="94" t="e">
        <v>#N/A</v>
      </c>
      <c r="AC2405" s="86"/>
      <c r="AP2405" s="59"/>
      <c r="AQ2405" s="59"/>
    </row>
    <row r="2406" spans="1:43">
      <c r="A2406" s="9">
        <v>44772</v>
      </c>
      <c r="B2406" s="97">
        <v>3.0386838324999994</v>
      </c>
      <c r="C2406" s="97">
        <v>3.3100518259187859</v>
      </c>
      <c r="D2406" s="97">
        <v>3.0908357142857148</v>
      </c>
      <c r="E2406" s="97">
        <v>3.0049604749999999</v>
      </c>
      <c r="F2406" s="97">
        <v>3.2255598106629999</v>
      </c>
      <c r="G2406" s="97">
        <v>3.0750000000000002</v>
      </c>
      <c r="H2406" s="97">
        <v>3.0386838324999994</v>
      </c>
      <c r="I2406" s="97">
        <v>3.3100518259187859</v>
      </c>
      <c r="J2406" s="97">
        <v>3.0908357142857148</v>
      </c>
      <c r="K2406" s="97" t="e">
        <v>#N/A</v>
      </c>
      <c r="L2406" s="97">
        <v>1</v>
      </c>
      <c r="M2406" s="97">
        <v>3</v>
      </c>
      <c r="N2406" s="94" t="e">
        <v>#N/A</v>
      </c>
      <c r="AC2406" s="86"/>
      <c r="AP2406" s="59"/>
      <c r="AQ2406" s="59"/>
    </row>
    <row r="2407" spans="1:43">
      <c r="A2407" s="9">
        <v>44773</v>
      </c>
      <c r="B2407" s="97">
        <v>3.0286681242142852</v>
      </c>
      <c r="C2407" s="97">
        <v>3.2867600608152858</v>
      </c>
      <c r="D2407" s="97">
        <v>3.0807142857142864</v>
      </c>
      <c r="E2407" s="97">
        <v>3.0049604749999999</v>
      </c>
      <c r="F2407" s="97">
        <v>3.1127969352020002</v>
      </c>
      <c r="G2407" s="97">
        <v>3.0750000000000002</v>
      </c>
      <c r="H2407" s="97">
        <v>3.0286681242142852</v>
      </c>
      <c r="I2407" s="97">
        <v>3.2867600608152858</v>
      </c>
      <c r="J2407" s="97">
        <v>3.0807142857142864</v>
      </c>
      <c r="K2407" s="97" t="e">
        <v>#N/A</v>
      </c>
      <c r="L2407" s="97">
        <v>1</v>
      </c>
      <c r="M2407" s="97">
        <v>3</v>
      </c>
      <c r="N2407" s="94" t="e">
        <v>#N/A</v>
      </c>
      <c r="AC2407" s="86"/>
      <c r="AP2407" s="59"/>
      <c r="AQ2407" s="59"/>
    </row>
    <row r="2408" spans="1:43">
      <c r="A2408" s="9">
        <v>44774</v>
      </c>
      <c r="B2408" s="97">
        <v>3.0251019367857137</v>
      </c>
      <c r="C2408" s="97">
        <v>3.2587052533437855</v>
      </c>
      <c r="D2408" s="97">
        <v>3.079164285714286</v>
      </c>
      <c r="E2408" s="97">
        <v>2.9862053560000001</v>
      </c>
      <c r="F2408" s="97">
        <v>3.0554938368500002</v>
      </c>
      <c r="G2408" s="97">
        <v>3.0583</v>
      </c>
      <c r="H2408" s="97">
        <v>3.0251019367857137</v>
      </c>
      <c r="I2408" s="97">
        <v>3.2587052533437855</v>
      </c>
      <c r="J2408" s="97">
        <v>3.079164285714286</v>
      </c>
      <c r="K2408" s="97">
        <v>2.88</v>
      </c>
      <c r="L2408" s="97">
        <v>1</v>
      </c>
      <c r="M2408" s="97">
        <v>3</v>
      </c>
      <c r="N2408" s="94" t="e">
        <v>#N/A</v>
      </c>
      <c r="AC2408" s="86"/>
      <c r="AP2408" s="59"/>
      <c r="AQ2408" s="59"/>
    </row>
    <row r="2409" spans="1:43">
      <c r="A2409" s="9">
        <v>44775</v>
      </c>
      <c r="B2409" s="97">
        <v>3.0163255419285711</v>
      </c>
      <c r="C2409" s="97">
        <v>3.2445293246521425</v>
      </c>
      <c r="D2409" s="97">
        <v>3.0758285714285711</v>
      </c>
      <c r="E2409" s="97">
        <v>2.9268304139999999</v>
      </c>
      <c r="F2409" s="97">
        <v>3.0742286552309999</v>
      </c>
      <c r="G2409" s="97">
        <v>3.0333000000000001</v>
      </c>
      <c r="H2409" s="97">
        <v>3.0163255419285711</v>
      </c>
      <c r="I2409" s="97">
        <v>3.2445293246521425</v>
      </c>
      <c r="J2409" s="97">
        <v>3.0758285714285711</v>
      </c>
      <c r="K2409" s="97">
        <v>2.83</v>
      </c>
      <c r="L2409" s="97">
        <v>1</v>
      </c>
      <c r="M2409" s="97">
        <v>3</v>
      </c>
      <c r="N2409" s="94" t="e">
        <v>#N/A</v>
      </c>
      <c r="AC2409" s="86"/>
      <c r="AP2409" s="59"/>
      <c r="AQ2409" s="59"/>
    </row>
    <row r="2410" spans="1:43">
      <c r="A2410" s="9">
        <v>44776</v>
      </c>
      <c r="B2410" s="97">
        <v>3.0015305016428573</v>
      </c>
      <c r="C2410" s="97">
        <v>3.2280910379004282</v>
      </c>
      <c r="D2410" s="97">
        <v>3.0724928571428571</v>
      </c>
      <c r="E2410" s="97">
        <v>2.8195880440000001</v>
      </c>
      <c r="F2410" s="97">
        <v>3.0447277516079998</v>
      </c>
      <c r="G2410" s="97">
        <v>3.0333000000000001</v>
      </c>
      <c r="H2410" s="97">
        <v>3.0015305016428573</v>
      </c>
      <c r="I2410" s="97">
        <v>3.2280910379004282</v>
      </c>
      <c r="J2410" s="97">
        <v>3.0724928571428571</v>
      </c>
      <c r="K2410" s="97">
        <v>2.82</v>
      </c>
      <c r="L2410" s="97">
        <v>1</v>
      </c>
      <c r="M2410" s="97">
        <v>3</v>
      </c>
      <c r="N2410" s="94" t="e">
        <v>#N/A</v>
      </c>
      <c r="AC2410" s="86"/>
      <c r="AP2410" s="59"/>
      <c r="AQ2410" s="59"/>
    </row>
    <row r="2411" spans="1:43">
      <c r="A2411" s="9">
        <v>44777</v>
      </c>
      <c r="B2411" s="97">
        <v>2.9867069642857147</v>
      </c>
      <c r="C2411" s="97">
        <v>3.2025687232499287</v>
      </c>
      <c r="D2411" s="97">
        <v>3.0673714285714277</v>
      </c>
      <c r="E2411" s="97">
        <v>2.8172924749999999</v>
      </c>
      <c r="F2411" s="97">
        <v>3.01284408242</v>
      </c>
      <c r="G2411" s="97">
        <v>3.0083000000000002</v>
      </c>
      <c r="H2411" s="97">
        <v>2.9867069642857147</v>
      </c>
      <c r="I2411" s="97">
        <v>3.2025687232499287</v>
      </c>
      <c r="J2411" s="97">
        <v>3.0673714285714277</v>
      </c>
      <c r="K2411" s="97" t="e">
        <v>#N/A</v>
      </c>
      <c r="L2411" s="97">
        <v>1</v>
      </c>
      <c r="M2411" s="97">
        <v>3</v>
      </c>
      <c r="N2411" s="94" t="e">
        <v>#N/A</v>
      </c>
      <c r="AC2411" s="86"/>
      <c r="AP2411" s="59"/>
      <c r="AQ2411" s="59"/>
    </row>
    <row r="2412" spans="1:43">
      <c r="A2412" s="9">
        <v>44778</v>
      </c>
      <c r="B2412" s="97">
        <v>2.969246053285715</v>
      </c>
      <c r="C2412" s="97">
        <v>3.1770464085994292</v>
      </c>
      <c r="D2412" s="97">
        <v>3.0622499999999993</v>
      </c>
      <c r="E2412" s="97">
        <v>2.7927973110000002</v>
      </c>
      <c r="F2412" s="97">
        <v>3.01284408242</v>
      </c>
      <c r="G2412" s="97">
        <v>3.0083000000000002</v>
      </c>
      <c r="H2412" s="97">
        <v>2.969246053285715</v>
      </c>
      <c r="I2412" s="97">
        <v>3.1770464085994292</v>
      </c>
      <c r="J2412" s="97">
        <v>3.0622499999999993</v>
      </c>
      <c r="K2412" s="97" t="e">
        <v>#N/A</v>
      </c>
      <c r="L2412" s="97">
        <v>1</v>
      </c>
      <c r="M2412" s="97">
        <v>3</v>
      </c>
      <c r="N2412" s="94" t="e">
        <v>#N/A</v>
      </c>
      <c r="AC2412" s="86"/>
      <c r="AP2412" s="59"/>
      <c r="AQ2412" s="59"/>
    </row>
    <row r="2413" spans="1:43">
      <c r="A2413" s="9">
        <v>44779</v>
      </c>
      <c r="B2413" s="97">
        <v>2.9517851422857149</v>
      </c>
      <c r="C2413" s="97">
        <v>3.1515240939489293</v>
      </c>
      <c r="D2413" s="97">
        <v>3.0571285714285708</v>
      </c>
      <c r="E2413" s="97">
        <v>2.7927973110000002</v>
      </c>
      <c r="F2413" s="97">
        <v>3.01284408242</v>
      </c>
      <c r="G2413" s="97">
        <v>3.0083000000000002</v>
      </c>
      <c r="H2413" s="97">
        <v>2.9517851422857149</v>
      </c>
      <c r="I2413" s="97">
        <v>3.1515240939489293</v>
      </c>
      <c r="J2413" s="97">
        <v>3.0571285714285708</v>
      </c>
      <c r="K2413" s="97" t="e">
        <v>#N/A</v>
      </c>
      <c r="L2413" s="97">
        <v>1</v>
      </c>
      <c r="M2413" s="97">
        <v>3</v>
      </c>
      <c r="N2413" s="94" t="e">
        <v>#N/A</v>
      </c>
      <c r="AC2413" s="86"/>
      <c r="AP2413" s="59"/>
      <c r="AQ2413" s="59"/>
    </row>
    <row r="2414" spans="1:43">
      <c r="A2414" s="9">
        <v>44780</v>
      </c>
      <c r="B2414" s="97">
        <v>2.9336033131428576</v>
      </c>
      <c r="C2414" s="97">
        <v>3.1270303552144294</v>
      </c>
      <c r="D2414" s="97">
        <v>3.0505785714285709</v>
      </c>
      <c r="E2414" s="97">
        <v>2.7927973110000002</v>
      </c>
      <c r="F2414" s="97">
        <v>3.01284408242</v>
      </c>
      <c r="G2414" s="97">
        <v>3.0083000000000002</v>
      </c>
      <c r="H2414" s="97">
        <v>2.9336033131428576</v>
      </c>
      <c r="I2414" s="97">
        <v>3.1270303552144294</v>
      </c>
      <c r="J2414" s="97">
        <v>3.0505785714285709</v>
      </c>
      <c r="K2414" s="97" t="e">
        <v>#N/A</v>
      </c>
      <c r="L2414" s="97">
        <v>1</v>
      </c>
      <c r="M2414" s="97">
        <v>3</v>
      </c>
      <c r="N2414" s="94" t="e">
        <v>#N/A</v>
      </c>
      <c r="AC2414" s="86"/>
      <c r="AP2414" s="59"/>
      <c r="AQ2414" s="59"/>
    </row>
    <row r="2415" spans="1:43">
      <c r="A2415" s="9">
        <v>44781</v>
      </c>
      <c r="B2415" s="97">
        <v>2.9152717875714287</v>
      </c>
      <c r="C2415" s="97">
        <v>3.1082510143969286</v>
      </c>
      <c r="D2415" s="97">
        <v>3.0422428571428566</v>
      </c>
      <c r="E2415" s="97">
        <v>2.7927973110000002</v>
      </c>
      <c r="F2415" s="97">
        <v>3.0864080915319998</v>
      </c>
      <c r="G2415" s="97">
        <v>2.9832999999999998</v>
      </c>
      <c r="H2415" s="97">
        <v>2.9152717875714287</v>
      </c>
      <c r="I2415" s="97">
        <v>3.1082510143969286</v>
      </c>
      <c r="J2415" s="97">
        <v>3.0422428571428566</v>
      </c>
      <c r="K2415" s="97">
        <v>2.8</v>
      </c>
      <c r="L2415" s="97">
        <v>1</v>
      </c>
      <c r="M2415" s="97">
        <v>3</v>
      </c>
      <c r="N2415" s="94" t="e">
        <v>#N/A</v>
      </c>
      <c r="AC2415" s="86"/>
      <c r="AP2415" s="59"/>
      <c r="AQ2415" s="59"/>
    </row>
    <row r="2416" spans="1:43">
      <c r="A2416" s="9">
        <v>44782</v>
      </c>
      <c r="B2416" s="97">
        <v>2.8950314370714283</v>
      </c>
      <c r="C2416" s="97">
        <v>3.0924564764375004</v>
      </c>
      <c r="D2416" s="97">
        <v>3.0356928571428567</v>
      </c>
      <c r="E2416" s="97">
        <v>2.7636299449999999</v>
      </c>
      <c r="F2416" s="97">
        <v>2.9888759906939999</v>
      </c>
      <c r="G2416" s="97">
        <v>2.9832999999999998</v>
      </c>
      <c r="H2416" s="97">
        <v>2.8950314370714283</v>
      </c>
      <c r="I2416" s="97">
        <v>3.0924564764375004</v>
      </c>
      <c r="J2416" s="97">
        <v>3.0356928571428567</v>
      </c>
      <c r="K2416" s="97" t="e">
        <v>#N/A</v>
      </c>
      <c r="L2416" s="97">
        <v>1</v>
      </c>
      <c r="M2416" s="97">
        <v>3</v>
      </c>
      <c r="N2416" s="94" t="e">
        <v>#N/A</v>
      </c>
      <c r="AC2416" s="86"/>
      <c r="AP2416" s="59"/>
      <c r="AQ2416" s="59"/>
    </row>
    <row r="2417" spans="1:43">
      <c r="A2417" s="9">
        <v>44783</v>
      </c>
      <c r="B2417" s="97">
        <v>2.8751152172857144</v>
      </c>
      <c r="C2417" s="97">
        <v>3.0584273542514282</v>
      </c>
      <c r="D2417" s="97">
        <v>3.0291428571428569</v>
      </c>
      <c r="E2417" s="97">
        <v>2.7491171049999998</v>
      </c>
      <c r="F2417" s="97">
        <v>2.7273959367340002</v>
      </c>
      <c r="G2417" s="97">
        <v>2.9832999999999998</v>
      </c>
      <c r="H2417" s="97">
        <v>2.8751152172857144</v>
      </c>
      <c r="I2417" s="97">
        <v>3.0584273542514282</v>
      </c>
      <c r="J2417" s="97">
        <v>3.0291428571428569</v>
      </c>
      <c r="K2417" s="97">
        <v>2.73</v>
      </c>
      <c r="L2417" s="97">
        <v>1</v>
      </c>
      <c r="M2417" s="97">
        <v>3</v>
      </c>
      <c r="N2417" s="94" t="e">
        <v>#N/A</v>
      </c>
      <c r="AC2417" s="86"/>
      <c r="AP2417" s="59"/>
      <c r="AQ2417" s="59"/>
    </row>
    <row r="2418" spans="1:43">
      <c r="A2418" s="9">
        <v>44784</v>
      </c>
      <c r="B2418" s="97">
        <v>2.8527100595000001</v>
      </c>
      <c r="C2418" s="97">
        <v>3.0237105959707136</v>
      </c>
      <c r="D2418" s="97">
        <v>3.0225928571428571</v>
      </c>
      <c r="E2418" s="97">
        <v>2.6892068249999999</v>
      </c>
      <c r="F2418" s="97">
        <v>2.7395251947329999</v>
      </c>
      <c r="G2418" s="97">
        <v>2.9832999999999998</v>
      </c>
      <c r="H2418" s="97">
        <v>2.8527100595000001</v>
      </c>
      <c r="I2418" s="97">
        <v>3.0237105959707136</v>
      </c>
      <c r="J2418" s="97">
        <v>3.0225928571428571</v>
      </c>
      <c r="K2418" s="97">
        <v>2.75</v>
      </c>
      <c r="L2418" s="97">
        <v>1</v>
      </c>
      <c r="M2418" s="97">
        <v>3</v>
      </c>
      <c r="N2418" s="94" t="e">
        <v>#N/A</v>
      </c>
      <c r="AC2418" s="86"/>
      <c r="AP2418" s="59"/>
      <c r="AQ2418" s="59"/>
    </row>
    <row r="2419" spans="1:43">
      <c r="A2419" s="9">
        <v>44785</v>
      </c>
      <c r="B2419" s="97">
        <v>2.8285411232857149</v>
      </c>
      <c r="C2419" s="97">
        <v>2.9889938376899994</v>
      </c>
      <c r="D2419" s="97">
        <v>3.0160428571428568</v>
      </c>
      <c r="E2419" s="97">
        <v>2.6665953679999999</v>
      </c>
      <c r="F2419" s="97">
        <v>2.7395251947329999</v>
      </c>
      <c r="G2419" s="97">
        <v>2.9832999999999998</v>
      </c>
      <c r="H2419" s="97">
        <v>2.8285411232857149</v>
      </c>
      <c r="I2419" s="97">
        <v>2.9889938376899994</v>
      </c>
      <c r="J2419" s="97">
        <v>3.0160428571428568</v>
      </c>
      <c r="K2419" s="97" t="e">
        <v>#N/A</v>
      </c>
      <c r="L2419" s="97">
        <v>1</v>
      </c>
      <c r="M2419" s="97">
        <v>3</v>
      </c>
      <c r="N2419" s="94" t="e">
        <v>#N/A</v>
      </c>
      <c r="AC2419" s="86"/>
      <c r="AP2419" s="59"/>
      <c r="AQ2419" s="59"/>
    </row>
    <row r="2420" spans="1:43">
      <c r="A2420" s="9">
        <v>44786</v>
      </c>
      <c r="B2420" s="97">
        <v>2.8043721870714293</v>
      </c>
      <c r="C2420" s="97">
        <v>2.9542770794092847</v>
      </c>
      <c r="D2420" s="97">
        <v>3.009492857142857</v>
      </c>
      <c r="E2420" s="97">
        <v>2.6665953679999999</v>
      </c>
      <c r="F2420" s="97">
        <v>2.7395251947329999</v>
      </c>
      <c r="G2420" s="97">
        <v>2.9832999999999998</v>
      </c>
      <c r="H2420" s="97">
        <v>2.8043721870714293</v>
      </c>
      <c r="I2420" s="97">
        <v>2.9542770794092847</v>
      </c>
      <c r="J2420" s="97">
        <v>3.009492857142857</v>
      </c>
      <c r="K2420" s="97" t="e">
        <v>#N/A</v>
      </c>
      <c r="L2420" s="97">
        <v>1</v>
      </c>
      <c r="M2420" s="97">
        <v>3</v>
      </c>
      <c r="N2420" s="94" t="e">
        <v>#N/A</v>
      </c>
      <c r="AC2420" s="86"/>
      <c r="AP2420" s="59"/>
      <c r="AQ2420" s="59"/>
    </row>
    <row r="2421" spans="1:43">
      <c r="A2421" s="9">
        <v>44787</v>
      </c>
      <c r="B2421" s="97">
        <v>2.7802032508571437</v>
      </c>
      <c r="C2421" s="97">
        <v>2.9210072866648562</v>
      </c>
      <c r="D2421" s="97">
        <v>3.001757142857143</v>
      </c>
      <c r="E2421" s="97">
        <v>2.6665953679999999</v>
      </c>
      <c r="F2421" s="97">
        <v>2.6470198367800002</v>
      </c>
      <c r="G2421" s="97">
        <v>2.9666999999999999</v>
      </c>
      <c r="H2421" s="97">
        <v>2.7802032508571437</v>
      </c>
      <c r="I2421" s="97">
        <v>2.9210072866648562</v>
      </c>
      <c r="J2421" s="97">
        <v>3.001757142857143</v>
      </c>
      <c r="K2421" s="97" t="e">
        <v>#N/A</v>
      </c>
      <c r="L2421" s="97">
        <v>1</v>
      </c>
      <c r="M2421" s="97">
        <v>3</v>
      </c>
      <c r="N2421" s="94" t="e">
        <v>#N/A</v>
      </c>
      <c r="AC2421" s="86"/>
      <c r="AP2421" s="59"/>
      <c r="AQ2421" s="59"/>
    </row>
    <row r="2422" spans="1:43">
      <c r="A2422" s="9">
        <v>44788</v>
      </c>
      <c r="B2422" s="97">
        <v>2.7578264120714295</v>
      </c>
      <c r="C2422" s="97">
        <v>2.8953766184042138</v>
      </c>
      <c r="D2422" s="97">
        <v>2.9952142857142863</v>
      </c>
      <c r="E2422" s="97">
        <v>2.672929613</v>
      </c>
      <c r="F2422" s="97">
        <v>2.6966644812010001</v>
      </c>
      <c r="G2422" s="97">
        <v>2.9666999999999999</v>
      </c>
      <c r="H2422" s="97">
        <v>2.7578264120714295</v>
      </c>
      <c r="I2422" s="97">
        <v>2.8953766184042138</v>
      </c>
      <c r="J2422" s="97">
        <v>2.9952142857142863</v>
      </c>
      <c r="K2422" s="97" t="e">
        <v>#N/A</v>
      </c>
      <c r="L2422" s="97">
        <v>1</v>
      </c>
      <c r="M2422" s="97">
        <v>3</v>
      </c>
      <c r="N2422" s="94" t="e">
        <v>#N/A</v>
      </c>
      <c r="AC2422" s="86"/>
      <c r="AP2422" s="59"/>
      <c r="AQ2422" s="59"/>
    </row>
    <row r="2423" spans="1:43">
      <c r="A2423" s="9">
        <v>44789</v>
      </c>
      <c r="B2423" s="97">
        <v>2.7304692322857145</v>
      </c>
      <c r="C2423" s="97">
        <v>2.8995594843794987</v>
      </c>
      <c r="D2423" s="97">
        <v>2.9602928571428579</v>
      </c>
      <c r="E2423" s="97">
        <v>2.5438298970000002</v>
      </c>
      <c r="F2423" s="97">
        <v>3.1327887788850002</v>
      </c>
      <c r="G2423" s="97">
        <v>2.5444</v>
      </c>
      <c r="H2423" s="97">
        <v>2.7304692322857145</v>
      </c>
      <c r="I2423" s="97">
        <v>2.8995594843794987</v>
      </c>
      <c r="J2423" s="97">
        <v>2.9602928571428579</v>
      </c>
      <c r="K2423" s="97">
        <v>2.59</v>
      </c>
      <c r="L2423" s="97">
        <v>1</v>
      </c>
      <c r="M2423" s="97">
        <v>3</v>
      </c>
      <c r="N2423" s="94" t="e">
        <v>#N/A</v>
      </c>
      <c r="AC2423" s="86"/>
      <c r="AP2423" s="59"/>
      <c r="AQ2423" s="59"/>
    </row>
    <row r="2424" spans="1:43">
      <c r="A2424" s="9">
        <v>44790</v>
      </c>
      <c r="B2424" s="97">
        <v>2.7098499017142861</v>
      </c>
      <c r="C2424" s="97">
        <v>2.9099613786341427</v>
      </c>
      <c r="D2424" s="97">
        <v>2.9241500000000005</v>
      </c>
      <c r="E2424" s="97">
        <v>2.5309174159999999</v>
      </c>
      <c r="F2424" s="97">
        <v>3.1903542711730002</v>
      </c>
      <c r="G2424" s="97">
        <v>2.5272999999999999</v>
      </c>
      <c r="H2424" s="97">
        <v>2.7098499017142861</v>
      </c>
      <c r="I2424" s="97">
        <v>2.9099613786341427</v>
      </c>
      <c r="J2424" s="97">
        <v>2.9241500000000005</v>
      </c>
      <c r="K2424" s="97">
        <v>2.57</v>
      </c>
      <c r="L2424" s="97">
        <v>1</v>
      </c>
      <c r="M2424" s="97">
        <v>3</v>
      </c>
      <c r="N2424" s="94" t="e">
        <v>#N/A</v>
      </c>
      <c r="AC2424" s="86"/>
      <c r="AP2424" s="59"/>
      <c r="AQ2424" s="59"/>
    </row>
    <row r="2425" spans="1:43">
      <c r="A2425" s="9">
        <v>44791</v>
      </c>
      <c r="B2425" s="97">
        <v>2.6875074545714281</v>
      </c>
      <c r="C2425" s="97">
        <v>2.9336391554586427</v>
      </c>
      <c r="D2425" s="97">
        <v>2.8878428571428572</v>
      </c>
      <c r="E2425" s="97">
        <v>2.5044982149999999</v>
      </c>
      <c r="F2425" s="97">
        <v>3.3443329579630001</v>
      </c>
      <c r="G2425" s="97">
        <v>2.5</v>
      </c>
      <c r="H2425" s="97">
        <v>2.6875074545714281</v>
      </c>
      <c r="I2425" s="97">
        <v>2.9336391554586427</v>
      </c>
      <c r="J2425" s="97">
        <v>2.8878428571428572</v>
      </c>
      <c r="K2425" s="97">
        <v>2.54</v>
      </c>
      <c r="L2425" s="97">
        <v>1</v>
      </c>
      <c r="M2425" s="97">
        <v>3</v>
      </c>
      <c r="N2425" s="94" t="e">
        <v>#N/A</v>
      </c>
      <c r="AC2425" s="86"/>
      <c r="AP2425" s="59"/>
      <c r="AQ2425" s="59"/>
    </row>
    <row r="2426" spans="1:43">
      <c r="A2426" s="9">
        <v>44792</v>
      </c>
      <c r="B2426" s="97">
        <v>2.6625642680000001</v>
      </c>
      <c r="C2426" s="97">
        <v>2.9573169322831423</v>
      </c>
      <c r="D2426" s="97">
        <v>2.8515357142857138</v>
      </c>
      <c r="E2426" s="97">
        <v>2.4435926989999999</v>
      </c>
      <c r="F2426" s="97">
        <v>3.3443329579630001</v>
      </c>
      <c r="G2426" s="97">
        <v>2.5</v>
      </c>
      <c r="H2426" s="97">
        <v>2.6625642680000001</v>
      </c>
      <c r="I2426" s="97">
        <v>2.9573169322831423</v>
      </c>
      <c r="J2426" s="97">
        <v>2.8515357142857138</v>
      </c>
      <c r="K2426" s="97">
        <v>2.5</v>
      </c>
      <c r="L2426" s="97">
        <v>1</v>
      </c>
      <c r="M2426" s="97">
        <v>3</v>
      </c>
      <c r="N2426" s="94" t="e">
        <v>#N/A</v>
      </c>
      <c r="AC2426" s="86"/>
      <c r="AP2426" s="59"/>
      <c r="AQ2426" s="59"/>
    </row>
    <row r="2427" spans="1:43">
      <c r="A2427" s="9">
        <v>44793</v>
      </c>
      <c r="B2427" s="97">
        <v>2.6376210814285712</v>
      </c>
      <c r="C2427" s="97">
        <v>2.9809947091076423</v>
      </c>
      <c r="D2427" s="97">
        <v>2.815228571428571</v>
      </c>
      <c r="E2427" s="97">
        <v>2.4435926989999999</v>
      </c>
      <c r="F2427" s="97">
        <v>3.3443329579630001</v>
      </c>
      <c r="G2427" s="97">
        <v>2.5</v>
      </c>
      <c r="H2427" s="97">
        <v>2.6376210814285712</v>
      </c>
      <c r="I2427" s="97">
        <v>2.9809947091076423</v>
      </c>
      <c r="J2427" s="97">
        <v>2.815228571428571</v>
      </c>
      <c r="K2427" s="97" t="e">
        <v>#N/A</v>
      </c>
      <c r="L2427" s="97">
        <v>1</v>
      </c>
      <c r="M2427" s="97">
        <v>3</v>
      </c>
      <c r="N2427" s="94" t="e">
        <v>#N/A</v>
      </c>
      <c r="AC2427" s="86"/>
      <c r="AP2427" s="59"/>
      <c r="AQ2427" s="59"/>
    </row>
    <row r="2428" spans="1:43">
      <c r="A2428" s="9">
        <v>44794</v>
      </c>
      <c r="B2428" s="97">
        <v>2.6126778948571427</v>
      </c>
      <c r="C2428" s="97">
        <v>3.0044340150126421</v>
      </c>
      <c r="D2428" s="97">
        <v>2.7801142857142858</v>
      </c>
      <c r="E2428" s="97">
        <v>2.4435926989999999</v>
      </c>
      <c r="F2428" s="97">
        <v>3.3409943650899998</v>
      </c>
      <c r="G2428" s="97">
        <v>2.5167000000000002</v>
      </c>
      <c r="H2428" s="97">
        <v>2.6126778948571427</v>
      </c>
      <c r="I2428" s="97">
        <v>3.0044340150126421</v>
      </c>
      <c r="J2428" s="97">
        <v>2.7801142857142858</v>
      </c>
      <c r="K2428" s="97" t="e">
        <v>#N/A</v>
      </c>
      <c r="L2428" s="97">
        <v>1</v>
      </c>
      <c r="M2428" s="97">
        <v>3</v>
      </c>
      <c r="N2428" s="94" t="e">
        <v>#N/A</v>
      </c>
      <c r="AC2428" s="86"/>
      <c r="AP2428" s="59"/>
      <c r="AQ2428" s="59"/>
    </row>
    <row r="2429" spans="1:43">
      <c r="A2429" s="9">
        <v>44795</v>
      </c>
      <c r="B2429" s="97">
        <v>2.5866983265714287</v>
      </c>
      <c r="C2429" s="97">
        <v>3.0297475008755002</v>
      </c>
      <c r="D2429" s="97">
        <v>2.7467857142857142</v>
      </c>
      <c r="E2429" s="97">
        <v>2.4290833549999999</v>
      </c>
      <c r="F2429" s="97">
        <v>3.4407968936120001</v>
      </c>
      <c r="G2429" s="97">
        <v>2.5167000000000002</v>
      </c>
      <c r="H2429" s="97">
        <v>2.5866983265714287</v>
      </c>
      <c r="I2429" s="97">
        <v>3.0297475008755002</v>
      </c>
      <c r="J2429" s="97">
        <v>2.7467857142857142</v>
      </c>
      <c r="K2429" s="97">
        <v>2.6</v>
      </c>
      <c r="L2429" s="97">
        <v>1</v>
      </c>
      <c r="M2429" s="97">
        <v>3</v>
      </c>
      <c r="N2429" s="94" t="e">
        <v>#N/A</v>
      </c>
      <c r="AC2429" s="86"/>
      <c r="AP2429" s="59"/>
      <c r="AQ2429" s="59"/>
    </row>
    <row r="2430" spans="1:43">
      <c r="A2430" s="9">
        <v>44796</v>
      </c>
      <c r="B2430" s="97">
        <v>2.565921510071429</v>
      </c>
      <c r="C2430" s="97">
        <v>3.061492716923</v>
      </c>
      <c r="D2430" s="97">
        <v>2.7168571428571431</v>
      </c>
      <c r="E2430" s="97">
        <v>2.472754514</v>
      </c>
      <c r="F2430" s="97">
        <v>3.4333090153589998</v>
      </c>
      <c r="G2430" s="97">
        <v>2.5642999999999998</v>
      </c>
      <c r="H2430" s="97">
        <v>2.565921510071429</v>
      </c>
      <c r="I2430" s="97">
        <v>3.061492716923</v>
      </c>
      <c r="J2430" s="97">
        <v>2.7168571428571431</v>
      </c>
      <c r="K2430" s="97">
        <v>2.6</v>
      </c>
      <c r="L2430" s="97">
        <v>1</v>
      </c>
      <c r="M2430" s="97">
        <v>3</v>
      </c>
      <c r="N2430" s="94" t="e">
        <v>#N/A</v>
      </c>
      <c r="AC2430" s="86"/>
      <c r="AP2430" s="59"/>
      <c r="AQ2430" s="59"/>
    </row>
    <row r="2431" spans="1:43">
      <c r="A2431" s="9">
        <v>44797</v>
      </c>
      <c r="B2431" s="97">
        <v>2.5475930049285713</v>
      </c>
      <c r="C2431" s="97">
        <v>3.1164455638660002</v>
      </c>
      <c r="D2431" s="97">
        <v>2.6869285714285716</v>
      </c>
      <c r="E2431" s="97">
        <v>2.4925180330000001</v>
      </c>
      <c r="F2431" s="97">
        <v>3.4967357939360002</v>
      </c>
      <c r="G2431" s="97">
        <v>2.5642999999999998</v>
      </c>
      <c r="H2431" s="97">
        <v>2.5475930049285713</v>
      </c>
      <c r="I2431" s="97">
        <v>3.1164455638660002</v>
      </c>
      <c r="J2431" s="97">
        <v>2.6869285714285716</v>
      </c>
      <c r="K2431" s="97" t="e">
        <v>#N/A</v>
      </c>
      <c r="L2431" s="97">
        <v>1</v>
      </c>
      <c r="M2431" s="97">
        <v>3</v>
      </c>
      <c r="N2431" s="94" t="e">
        <v>#N/A</v>
      </c>
      <c r="AC2431" s="86"/>
      <c r="AP2431" s="59"/>
      <c r="AQ2431" s="59"/>
    </row>
    <row r="2432" spans="1:43">
      <c r="A2432" s="9">
        <v>44798</v>
      </c>
      <c r="B2432" s="97">
        <v>2.5350478967857137</v>
      </c>
      <c r="C2432" s="97">
        <v>3.1721977082333574</v>
      </c>
      <c r="D2432" s="97">
        <v>2.6570000000000005</v>
      </c>
      <c r="E2432" s="97">
        <v>2.5135753109999999</v>
      </c>
      <c r="F2432" s="97">
        <v>3.5200552158759999</v>
      </c>
      <c r="G2432" s="97">
        <v>2.5642999999999998</v>
      </c>
      <c r="H2432" s="97">
        <v>2.5350478967857137</v>
      </c>
      <c r="I2432" s="97">
        <v>3.1721977082333574</v>
      </c>
      <c r="J2432" s="97">
        <v>2.6570000000000005</v>
      </c>
      <c r="K2432" s="97">
        <v>2.57</v>
      </c>
      <c r="L2432" s="97">
        <v>1</v>
      </c>
      <c r="M2432" s="97">
        <v>3</v>
      </c>
      <c r="N2432" s="94" t="e">
        <v>#N/A</v>
      </c>
      <c r="AC2432" s="86"/>
      <c r="AP2432" s="59"/>
      <c r="AQ2432" s="59"/>
    </row>
    <row r="2433" spans="1:43">
      <c r="A2433" s="9">
        <v>44799</v>
      </c>
      <c r="B2433" s="97">
        <v>2.5285751412857143</v>
      </c>
      <c r="C2433" s="97">
        <v>3.2279498526007138</v>
      </c>
      <c r="D2433" s="97">
        <v>2.6270714285714289</v>
      </c>
      <c r="E2433" s="97">
        <v>2.575976791</v>
      </c>
      <c r="F2433" s="97">
        <v>3.5200552158759999</v>
      </c>
      <c r="G2433" s="97">
        <v>2.5642999999999998</v>
      </c>
      <c r="H2433" s="97">
        <v>2.5285751412857143</v>
      </c>
      <c r="I2433" s="97">
        <v>3.2279498526007138</v>
      </c>
      <c r="J2433" s="97">
        <v>2.6270714285714289</v>
      </c>
      <c r="K2433" s="97">
        <v>2.5</v>
      </c>
      <c r="L2433" s="97">
        <v>1</v>
      </c>
      <c r="M2433" s="97">
        <v>3</v>
      </c>
      <c r="N2433" s="94" t="e">
        <v>#N/A</v>
      </c>
      <c r="AC2433" s="86"/>
      <c r="AP2433" s="59"/>
      <c r="AQ2433" s="59"/>
    </row>
    <row r="2434" spans="1:43">
      <c r="A2434" s="9">
        <v>44800</v>
      </c>
      <c r="B2434" s="97">
        <v>2.5221023857857143</v>
      </c>
      <c r="C2434" s="97">
        <v>3.283701996968071</v>
      </c>
      <c r="D2434" s="97">
        <v>2.597142857142857</v>
      </c>
      <c r="E2434" s="97">
        <v>2.575976791</v>
      </c>
      <c r="F2434" s="97">
        <v>3.5200552158759999</v>
      </c>
      <c r="G2434" s="97">
        <v>2.5642999999999998</v>
      </c>
      <c r="H2434" s="97">
        <v>2.5221023857857143</v>
      </c>
      <c r="I2434" s="97">
        <v>3.283701996968071</v>
      </c>
      <c r="J2434" s="97">
        <v>2.597142857142857</v>
      </c>
      <c r="K2434" s="97" t="e">
        <v>#N/A</v>
      </c>
      <c r="L2434" s="97">
        <v>1</v>
      </c>
      <c r="M2434" s="97">
        <v>3</v>
      </c>
      <c r="N2434" s="94" t="e">
        <v>#N/A</v>
      </c>
      <c r="AC2434" s="86"/>
      <c r="AP2434" s="59"/>
      <c r="AQ2434" s="59"/>
    </row>
    <row r="2435" spans="1:43">
      <c r="A2435" s="9">
        <v>44801</v>
      </c>
      <c r="B2435" s="97">
        <v>2.5156296302857144</v>
      </c>
      <c r="C2435" s="97">
        <v>3.3475195367504287</v>
      </c>
      <c r="D2435" s="97">
        <v>2.5689071428571424</v>
      </c>
      <c r="E2435" s="97">
        <v>2.575976791</v>
      </c>
      <c r="F2435" s="97">
        <v>3.5404653937330002</v>
      </c>
      <c r="G2435" s="97">
        <v>2.5714000000000001</v>
      </c>
      <c r="H2435" s="97">
        <v>2.5156296302857144</v>
      </c>
      <c r="I2435" s="97">
        <v>3.3475195367504287</v>
      </c>
      <c r="J2435" s="97">
        <v>2.5689071428571424</v>
      </c>
      <c r="K2435" s="97" t="e">
        <v>#N/A</v>
      </c>
      <c r="L2435" s="97">
        <v>1</v>
      </c>
      <c r="M2435" s="97">
        <v>3</v>
      </c>
      <c r="N2435" s="94" t="e">
        <v>#N/A</v>
      </c>
      <c r="AC2435" s="86"/>
      <c r="AP2435" s="59"/>
      <c r="AQ2435" s="59"/>
    </row>
    <row r="2436" spans="1:43">
      <c r="A2436" s="9">
        <v>44802</v>
      </c>
      <c r="B2436" s="97">
        <v>2.5094200231428574</v>
      </c>
      <c r="C2436" s="97">
        <v>3.405982715135857</v>
      </c>
      <c r="D2436" s="97">
        <v>2.5406714285714282</v>
      </c>
      <c r="E2436" s="97">
        <v>2.5859951130000001</v>
      </c>
      <c r="F2436" s="97">
        <v>3.5151489785969998</v>
      </c>
      <c r="G2436" s="97">
        <v>2.5714000000000001</v>
      </c>
      <c r="H2436" s="97">
        <v>2.5094200231428574</v>
      </c>
      <c r="I2436" s="97">
        <v>3.405982715135857</v>
      </c>
      <c r="J2436" s="97">
        <v>2.5406714285714282</v>
      </c>
      <c r="K2436" s="97" t="e">
        <v>#N/A</v>
      </c>
      <c r="L2436" s="97">
        <v>1</v>
      </c>
      <c r="M2436" s="97">
        <v>3</v>
      </c>
      <c r="N2436" s="94" t="e">
        <v>#N/A</v>
      </c>
      <c r="AC2436" s="86"/>
      <c r="AP2436" s="59"/>
      <c r="AQ2436" s="59"/>
    </row>
    <row r="2437" spans="1:43">
      <c r="A2437" s="9">
        <v>44803</v>
      </c>
      <c r="B2437" s="97">
        <v>2.5182732286428569</v>
      </c>
      <c r="C2437" s="97">
        <v>3.4352170430892142</v>
      </c>
      <c r="D2437" s="97">
        <v>2.5425999999999997</v>
      </c>
      <c r="E2437" s="97">
        <v>2.6677747740000002</v>
      </c>
      <c r="F2437" s="97">
        <v>3.5420693702319999</v>
      </c>
      <c r="G2437" s="97">
        <v>2.5714000000000001</v>
      </c>
      <c r="H2437" s="97">
        <v>2.5182732286428569</v>
      </c>
      <c r="I2437" s="97">
        <v>3.4352170430892142</v>
      </c>
      <c r="J2437" s="97">
        <v>2.5425999999999997</v>
      </c>
      <c r="K2437" s="97" t="e">
        <v>#N/A</v>
      </c>
      <c r="L2437" s="97">
        <v>1</v>
      </c>
      <c r="M2437" s="97">
        <v>3</v>
      </c>
      <c r="N2437" s="94" t="e">
        <v>#N/A</v>
      </c>
      <c r="AC2437" s="86"/>
      <c r="AP2437" s="59"/>
      <c r="AQ2437" s="59"/>
    </row>
    <row r="2438" spans="1:43">
      <c r="A2438" s="9">
        <v>44804</v>
      </c>
      <c r="B2438" s="97">
        <v>2.5285740274999995</v>
      </c>
      <c r="C2438" s="97">
        <v>3.4668226235499282</v>
      </c>
      <c r="D2438" s="97">
        <v>2.5457499999999995</v>
      </c>
      <c r="E2438" s="97">
        <v>2.6751285999999999</v>
      </c>
      <c r="F2438" s="97">
        <v>3.6328323976229999</v>
      </c>
      <c r="G2438" s="97">
        <v>2.5714000000000001</v>
      </c>
      <c r="H2438" s="97">
        <v>2.5285740274999995</v>
      </c>
      <c r="I2438" s="97">
        <v>3.4668226235499282</v>
      </c>
      <c r="J2438" s="97">
        <v>2.5457499999999995</v>
      </c>
      <c r="K2438" s="97">
        <v>2.58</v>
      </c>
      <c r="L2438" s="97">
        <v>1</v>
      </c>
      <c r="M2438" s="97">
        <v>3</v>
      </c>
      <c r="N2438" s="94" t="e">
        <v>#N/A</v>
      </c>
      <c r="AC2438" s="86"/>
      <c r="AP2438" s="59"/>
      <c r="AQ2438" s="59"/>
    </row>
    <row r="2439" spans="1:43">
      <c r="A2439" s="9">
        <v>44805</v>
      </c>
      <c r="B2439" s="97">
        <v>2.5362813622857137</v>
      </c>
      <c r="C2439" s="97">
        <v>3.4876301595304997</v>
      </c>
      <c r="D2439" s="97">
        <v>2.5508499999999996</v>
      </c>
      <c r="E2439" s="97">
        <v>2.6124009020000001</v>
      </c>
      <c r="F2439" s="97">
        <v>3.6356384616909998</v>
      </c>
      <c r="G2439" s="97">
        <v>2.5714000000000001</v>
      </c>
      <c r="H2439" s="97">
        <v>2.5362813622857137</v>
      </c>
      <c r="I2439" s="97">
        <v>3.4876301595304997</v>
      </c>
      <c r="J2439" s="97">
        <v>2.5508499999999996</v>
      </c>
      <c r="K2439" s="97">
        <v>2.58</v>
      </c>
      <c r="L2439" s="97">
        <v>1</v>
      </c>
      <c r="M2439" s="97">
        <v>3</v>
      </c>
      <c r="N2439" s="94" t="e">
        <v>#N/A</v>
      </c>
      <c r="AC2439" s="86"/>
      <c r="AP2439" s="59"/>
      <c r="AQ2439" s="59"/>
    </row>
    <row r="2440" spans="1:43">
      <c r="A2440" s="9">
        <v>44806</v>
      </c>
      <c r="B2440" s="97">
        <v>2.5526442265714282</v>
      </c>
      <c r="C2440" s="97">
        <v>3.5084376955110712</v>
      </c>
      <c r="D2440" s="97">
        <v>2.5559499999999997</v>
      </c>
      <c r="E2440" s="97">
        <v>2.6726727989999999</v>
      </c>
      <c r="F2440" s="97">
        <v>3.6356384616909998</v>
      </c>
      <c r="G2440" s="97">
        <v>2.5714000000000001</v>
      </c>
      <c r="H2440" s="97">
        <v>2.5526442265714282</v>
      </c>
      <c r="I2440" s="97">
        <v>3.5084376955110712</v>
      </c>
      <c r="J2440" s="97">
        <v>2.5559499999999997</v>
      </c>
      <c r="K2440" s="97">
        <v>2.58</v>
      </c>
      <c r="L2440" s="97">
        <v>1</v>
      </c>
      <c r="M2440" s="97">
        <v>3</v>
      </c>
      <c r="N2440" s="94" t="e">
        <v>#N/A</v>
      </c>
      <c r="AC2440" s="86"/>
      <c r="AP2440" s="59"/>
      <c r="AQ2440" s="59"/>
    </row>
    <row r="2441" spans="1:43">
      <c r="A2441" s="9">
        <v>44807</v>
      </c>
      <c r="B2441" s="97">
        <v>2.5690070908571423</v>
      </c>
      <c r="C2441" s="97">
        <v>3.5292452314916432</v>
      </c>
      <c r="D2441" s="97">
        <v>2.5610499999999994</v>
      </c>
      <c r="E2441" s="97">
        <v>2.6726727989999999</v>
      </c>
      <c r="F2441" s="97">
        <v>3.6356384616909998</v>
      </c>
      <c r="G2441" s="97">
        <v>2.5714000000000001</v>
      </c>
      <c r="H2441" s="97">
        <v>2.5690070908571423</v>
      </c>
      <c r="I2441" s="97">
        <v>3.5292452314916432</v>
      </c>
      <c r="J2441" s="97">
        <v>2.5610499999999994</v>
      </c>
      <c r="K2441" s="97" t="e">
        <v>#N/A</v>
      </c>
      <c r="L2441" s="97">
        <v>1</v>
      </c>
      <c r="M2441" s="97">
        <v>3</v>
      </c>
      <c r="N2441" s="94" t="e">
        <v>#N/A</v>
      </c>
      <c r="AC2441" s="86"/>
      <c r="AP2441" s="59"/>
      <c r="AQ2441" s="59"/>
    </row>
    <row r="2442" spans="1:43">
      <c r="A2442" s="9">
        <v>44808</v>
      </c>
      <c r="B2442" s="97">
        <v>2.584337313357143</v>
      </c>
      <c r="C2442" s="97">
        <v>3.5518738407452863</v>
      </c>
      <c r="D2442" s="97">
        <v>2.5654714285714286</v>
      </c>
      <c r="E2442" s="97">
        <v>2.6582158140000001</v>
      </c>
      <c r="F2442" s="97">
        <v>3.6577948946409999</v>
      </c>
      <c r="G2442" s="97">
        <v>2.5785999999999998</v>
      </c>
      <c r="H2442" s="97">
        <v>2.584337313357143</v>
      </c>
      <c r="I2442" s="97">
        <v>3.5518738407452863</v>
      </c>
      <c r="J2442" s="97">
        <v>2.5654714285714286</v>
      </c>
      <c r="K2442" s="97" t="e">
        <v>#N/A</v>
      </c>
      <c r="L2442" s="97">
        <v>1</v>
      </c>
      <c r="M2442" s="97">
        <v>3</v>
      </c>
      <c r="N2442" s="94" t="e">
        <v>#N/A</v>
      </c>
      <c r="AC2442" s="86"/>
      <c r="AP2442" s="59"/>
      <c r="AQ2442" s="59"/>
    </row>
    <row r="2443" spans="1:43">
      <c r="A2443" s="9">
        <v>44809</v>
      </c>
      <c r="B2443" s="97">
        <v>2.6023072493571431</v>
      </c>
      <c r="C2443" s="97">
        <v>3.5795024542802145</v>
      </c>
      <c r="D2443" s="97">
        <v>2.5698928571428574</v>
      </c>
      <c r="E2443" s="97">
        <v>2.6806624590000001</v>
      </c>
      <c r="F2443" s="97">
        <v>3.827597483101</v>
      </c>
      <c r="G2443" s="97">
        <v>2.5785999999999998</v>
      </c>
      <c r="H2443" s="97">
        <v>2.6023072493571431</v>
      </c>
      <c r="I2443" s="97">
        <v>3.5795024542802145</v>
      </c>
      <c r="J2443" s="97">
        <v>2.5698928571428574</v>
      </c>
      <c r="K2443" s="97" t="e">
        <v>#N/A</v>
      </c>
      <c r="L2443" s="97">
        <v>1</v>
      </c>
      <c r="M2443" s="97">
        <v>3</v>
      </c>
      <c r="N2443" s="94" t="e">
        <v>#N/A</v>
      </c>
      <c r="AC2443" s="86"/>
      <c r="AP2443" s="59"/>
      <c r="AQ2443" s="59"/>
    </row>
    <row r="2444" spans="1:43">
      <c r="A2444" s="9">
        <v>44810</v>
      </c>
      <c r="B2444" s="97">
        <v>2.6174310279999999</v>
      </c>
      <c r="C2444" s="97">
        <v>3.6179843356404287</v>
      </c>
      <c r="D2444" s="97">
        <v>2.5709142857142857</v>
      </c>
      <c r="E2444" s="97">
        <v>2.684487415</v>
      </c>
      <c r="F2444" s="97">
        <v>3.9720553544019999</v>
      </c>
      <c r="G2444" s="97">
        <v>2.5785999999999998</v>
      </c>
      <c r="H2444" s="97">
        <v>2.6174310279999999</v>
      </c>
      <c r="I2444" s="97">
        <v>3.6179843356404287</v>
      </c>
      <c r="J2444" s="97">
        <v>2.5709142857142857</v>
      </c>
      <c r="K2444" s="97">
        <v>2.64</v>
      </c>
      <c r="L2444" s="97">
        <v>1</v>
      </c>
      <c r="M2444" s="97">
        <v>3</v>
      </c>
      <c r="N2444" s="94" t="e">
        <v>#N/A</v>
      </c>
      <c r="AC2444" s="86"/>
      <c r="AP2444" s="59"/>
      <c r="AQ2444" s="59"/>
    </row>
    <row r="2445" spans="1:43">
      <c r="A2445" s="9">
        <v>44811</v>
      </c>
      <c r="B2445" s="97">
        <v>2.6324053182142859</v>
      </c>
      <c r="C2445" s="97">
        <v>3.655366950620929</v>
      </c>
      <c r="D2445" s="97">
        <v>2.5719357142857149</v>
      </c>
      <c r="E2445" s="97">
        <v>2.7021580959999998</v>
      </c>
      <c r="F2445" s="97">
        <v>4.0200924036629999</v>
      </c>
      <c r="G2445" s="97">
        <v>2.5785999999999998</v>
      </c>
      <c r="H2445" s="97">
        <v>2.6324053182142859</v>
      </c>
      <c r="I2445" s="97">
        <v>3.655366950620929</v>
      </c>
      <c r="J2445" s="97">
        <v>2.5719357142857149</v>
      </c>
      <c r="K2445" s="97">
        <v>2.58</v>
      </c>
      <c r="L2445" s="97">
        <v>1</v>
      </c>
      <c r="M2445" s="97">
        <v>3</v>
      </c>
      <c r="N2445" s="94" t="e">
        <v>#N/A</v>
      </c>
      <c r="AC2445" s="86"/>
      <c r="AP2445" s="59"/>
      <c r="AQ2445" s="59"/>
    </row>
    <row r="2446" spans="1:43">
      <c r="A2446" s="9">
        <v>44812</v>
      </c>
      <c r="B2446" s="97">
        <v>2.6490332154285712</v>
      </c>
      <c r="C2446" s="97">
        <v>3.6872184645085002</v>
      </c>
      <c r="D2446" s="97">
        <v>2.5729571428571432</v>
      </c>
      <c r="E2446" s="97">
        <v>2.7463658720000002</v>
      </c>
      <c r="F2446" s="97">
        <v>3.9659764103019999</v>
      </c>
      <c r="G2446" s="97">
        <v>2.5785999999999998</v>
      </c>
      <c r="H2446" s="97">
        <v>2.6490332154285712</v>
      </c>
      <c r="I2446" s="97">
        <v>3.6872184645085002</v>
      </c>
      <c r="J2446" s="97">
        <v>2.5729571428571432</v>
      </c>
      <c r="K2446" s="97">
        <v>2.64</v>
      </c>
      <c r="L2446" s="97">
        <v>1</v>
      </c>
      <c r="M2446" s="97">
        <v>3</v>
      </c>
      <c r="N2446" s="94" t="e">
        <v>#N/A</v>
      </c>
      <c r="AC2446" s="86"/>
      <c r="AP2446" s="59"/>
      <c r="AQ2446" s="59"/>
    </row>
    <row r="2447" spans="1:43">
      <c r="A2447" s="9">
        <v>44813</v>
      </c>
      <c r="B2447" s="97">
        <v>2.6602888595714291</v>
      </c>
      <c r="C2447" s="97">
        <v>3.719069978396071</v>
      </c>
      <c r="D2447" s="97">
        <v>2.5739785714285723</v>
      </c>
      <c r="E2447" s="97">
        <v>2.7335558089999998</v>
      </c>
      <c r="F2447" s="97">
        <v>3.9659764103019999</v>
      </c>
      <c r="G2447" s="97">
        <v>2.5785999999999998</v>
      </c>
      <c r="H2447" s="97">
        <v>2.6602888595714291</v>
      </c>
      <c r="I2447" s="97">
        <v>3.719069978396071</v>
      </c>
      <c r="J2447" s="97">
        <v>2.5739785714285723</v>
      </c>
      <c r="K2447" s="97">
        <v>2.58</v>
      </c>
      <c r="L2447" s="97">
        <v>1</v>
      </c>
      <c r="M2447" s="97">
        <v>3</v>
      </c>
      <c r="N2447" s="94" t="e">
        <v>#N/A</v>
      </c>
      <c r="AC2447" s="86"/>
      <c r="AP2447" s="59"/>
      <c r="AQ2447" s="59"/>
    </row>
    <row r="2448" spans="1:43">
      <c r="A2448" s="9">
        <v>44814</v>
      </c>
      <c r="B2448" s="97">
        <v>2.6715445037142862</v>
      </c>
      <c r="C2448" s="97">
        <v>3.7509214922836422</v>
      </c>
      <c r="D2448" s="97">
        <v>2.5750000000000006</v>
      </c>
      <c r="E2448" s="97">
        <v>2.7335558089999998</v>
      </c>
      <c r="F2448" s="97">
        <v>3.9659764103019999</v>
      </c>
      <c r="G2448" s="97">
        <v>2.5785999999999998</v>
      </c>
      <c r="H2448" s="97">
        <v>2.6715445037142862</v>
      </c>
      <c r="I2448" s="97">
        <v>3.7509214922836422</v>
      </c>
      <c r="J2448" s="97">
        <v>2.5750000000000006</v>
      </c>
      <c r="K2448" s="97" t="e">
        <v>#N/A</v>
      </c>
      <c r="L2448" s="97">
        <v>1</v>
      </c>
      <c r="M2448" s="97">
        <v>3</v>
      </c>
      <c r="N2448" s="94" t="e">
        <v>#N/A</v>
      </c>
      <c r="AC2448" s="86"/>
      <c r="AP2448" s="59"/>
      <c r="AQ2448" s="59"/>
    </row>
    <row r="2449" spans="1:43">
      <c r="A2449" s="9">
        <v>44815</v>
      </c>
      <c r="B2449" s="97">
        <v>2.6831090957142858</v>
      </c>
      <c r="C2449" s="97">
        <v>3.7798131759432136</v>
      </c>
      <c r="D2449" s="97">
        <v>2.5755142857142865</v>
      </c>
      <c r="E2449" s="97">
        <v>2.7378810790000001</v>
      </c>
      <c r="F2449" s="97">
        <v>3.9449489649670002</v>
      </c>
      <c r="G2449" s="97">
        <v>2.5785999999999998</v>
      </c>
      <c r="H2449" s="97">
        <v>2.6831090957142858</v>
      </c>
      <c r="I2449" s="97">
        <v>3.7798131759432136</v>
      </c>
      <c r="J2449" s="97">
        <v>2.5755142857142865</v>
      </c>
      <c r="K2449" s="97" t="e">
        <v>#N/A</v>
      </c>
      <c r="L2449" s="97">
        <v>1</v>
      </c>
      <c r="M2449" s="97">
        <v>3</v>
      </c>
      <c r="N2449" s="94" t="e">
        <v>#N/A</v>
      </c>
      <c r="AC2449" s="86"/>
      <c r="AP2449" s="59"/>
      <c r="AQ2449" s="59"/>
    </row>
    <row r="2450" spans="1:43">
      <c r="A2450" s="9">
        <v>44816</v>
      </c>
      <c r="B2450" s="97">
        <v>2.6956517104285709</v>
      </c>
      <c r="C2450" s="97">
        <v>3.8095395358389283</v>
      </c>
      <c r="D2450" s="97">
        <v>2.5760285714285724</v>
      </c>
      <c r="E2450" s="97">
        <v>2.7615917190000001</v>
      </c>
      <c r="F2450" s="97">
        <v>3.9313180171369999</v>
      </c>
      <c r="G2450" s="97">
        <v>2.5785999999999998</v>
      </c>
      <c r="H2450" s="97">
        <v>2.6956517104285709</v>
      </c>
      <c r="I2450" s="97">
        <v>3.8095395358389283</v>
      </c>
      <c r="J2450" s="97">
        <v>2.5760285714285724</v>
      </c>
      <c r="K2450" s="97">
        <v>2.64</v>
      </c>
      <c r="L2450" s="97">
        <v>1</v>
      </c>
      <c r="M2450" s="97">
        <v>3</v>
      </c>
      <c r="N2450" s="94" t="e">
        <v>#N/A</v>
      </c>
      <c r="AC2450" s="86"/>
      <c r="AP2450" s="59"/>
      <c r="AQ2450" s="59"/>
    </row>
    <row r="2451" spans="1:43">
      <c r="A2451" s="9">
        <v>44817</v>
      </c>
      <c r="B2451" s="97">
        <v>2.7025568222857141</v>
      </c>
      <c r="C2451" s="97">
        <v>3.8389639614737852</v>
      </c>
      <c r="D2451" s="97">
        <v>2.5765428571428579</v>
      </c>
      <c r="E2451" s="97">
        <v>2.7644463400000001</v>
      </c>
      <c r="F2451" s="97">
        <v>3.9540113291200001</v>
      </c>
      <c r="G2451" s="97">
        <v>2.5785999999999998</v>
      </c>
      <c r="H2451" s="97">
        <v>2.7025568222857141</v>
      </c>
      <c r="I2451" s="97">
        <v>3.8389639614737852</v>
      </c>
      <c r="J2451" s="97">
        <v>2.5765428571428579</v>
      </c>
      <c r="K2451" s="97">
        <v>2.73</v>
      </c>
      <c r="L2451" s="97">
        <v>1</v>
      </c>
      <c r="M2451" s="97">
        <v>3</v>
      </c>
      <c r="N2451" s="94" t="e">
        <v>#N/A</v>
      </c>
      <c r="AC2451" s="86"/>
      <c r="AP2451" s="59"/>
      <c r="AQ2451" s="59"/>
    </row>
    <row r="2452" spans="1:43">
      <c r="A2452" s="9">
        <v>44818</v>
      </c>
      <c r="B2452" s="97">
        <v>2.7087837720714281</v>
      </c>
      <c r="C2452" s="97">
        <v>3.8622588000097857</v>
      </c>
      <c r="D2452" s="97">
        <v>2.5770571428571434</v>
      </c>
      <c r="E2452" s="97">
        <v>2.7623058970000001</v>
      </c>
      <c r="F2452" s="97">
        <v>3.9589601371269998</v>
      </c>
      <c r="G2452" s="97">
        <v>2.5785999999999998</v>
      </c>
      <c r="H2452" s="97">
        <v>2.7087837720714281</v>
      </c>
      <c r="I2452" s="97">
        <v>3.8622588000097857</v>
      </c>
      <c r="J2452" s="97">
        <v>2.5770571428571434</v>
      </c>
      <c r="K2452" s="97">
        <v>2.7650000000000001</v>
      </c>
      <c r="L2452" s="97">
        <v>1</v>
      </c>
      <c r="M2452" s="97">
        <v>3</v>
      </c>
      <c r="N2452" s="94" t="e">
        <v>#N/A</v>
      </c>
      <c r="AC2452" s="86"/>
      <c r="AP2452" s="59"/>
      <c r="AQ2452" s="59"/>
    </row>
    <row r="2453" spans="1:43">
      <c r="A2453" s="9">
        <v>44819</v>
      </c>
      <c r="B2453" s="97">
        <v>2.7232698186428563</v>
      </c>
      <c r="C2453" s="97">
        <v>3.8892383547546427</v>
      </c>
      <c r="D2453" s="97">
        <v>2.5775714285714293</v>
      </c>
      <c r="E2453" s="97">
        <v>2.8152055539999998</v>
      </c>
      <c r="F2453" s="97">
        <v>4.0133522281190004</v>
      </c>
      <c r="G2453" s="97">
        <v>2.5785999999999998</v>
      </c>
      <c r="H2453" s="97">
        <v>2.7232698186428563</v>
      </c>
      <c r="I2453" s="97">
        <v>3.8892383547546427</v>
      </c>
      <c r="J2453" s="97">
        <v>2.5775714285714293</v>
      </c>
      <c r="K2453" s="97">
        <v>2.85</v>
      </c>
      <c r="L2453" s="97">
        <v>1</v>
      </c>
      <c r="M2453" s="97">
        <v>3</v>
      </c>
      <c r="N2453" s="94" t="e">
        <v>#N/A</v>
      </c>
      <c r="AC2453" s="86"/>
      <c r="AP2453" s="59"/>
      <c r="AQ2453" s="59"/>
    </row>
    <row r="2454" spans="1:43">
      <c r="A2454" s="9">
        <v>44820</v>
      </c>
      <c r="B2454" s="97">
        <v>2.7350318909999993</v>
      </c>
      <c r="C2454" s="97">
        <v>3.9162179094995002</v>
      </c>
      <c r="D2454" s="97">
        <v>2.5780857142857152</v>
      </c>
      <c r="E2454" s="97">
        <v>2.837341812</v>
      </c>
      <c r="F2454" s="97">
        <v>4.0133522281190004</v>
      </c>
      <c r="G2454" s="97">
        <v>2.5785999999999998</v>
      </c>
      <c r="H2454" s="97">
        <v>2.7350318909999993</v>
      </c>
      <c r="I2454" s="97">
        <v>3.9162179094995002</v>
      </c>
      <c r="J2454" s="97">
        <v>2.5780857142857152</v>
      </c>
      <c r="K2454" s="97">
        <v>2.73</v>
      </c>
      <c r="L2454" s="97">
        <v>1</v>
      </c>
      <c r="M2454" s="97">
        <v>3</v>
      </c>
      <c r="N2454" s="94" t="e">
        <v>#N/A</v>
      </c>
      <c r="AC2454" s="86"/>
      <c r="AP2454" s="59"/>
      <c r="AQ2454" s="59"/>
    </row>
    <row r="2455" spans="1:43">
      <c r="A2455" s="9">
        <v>44821</v>
      </c>
      <c r="B2455" s="97">
        <v>2.7467939633571423</v>
      </c>
      <c r="C2455" s="97">
        <v>3.9431974642443572</v>
      </c>
      <c r="D2455" s="97">
        <v>2.5786000000000007</v>
      </c>
      <c r="E2455" s="97">
        <v>2.837341812</v>
      </c>
      <c r="F2455" s="97">
        <v>4.0133522281190004</v>
      </c>
      <c r="G2455" s="97">
        <v>2.5785999999999998</v>
      </c>
      <c r="H2455" s="97">
        <v>2.7467939633571423</v>
      </c>
      <c r="I2455" s="97">
        <v>3.9431974642443572</v>
      </c>
      <c r="J2455" s="97">
        <v>2.5786000000000007</v>
      </c>
      <c r="K2455" s="97" t="e">
        <v>#N/A</v>
      </c>
      <c r="L2455" s="97">
        <v>1</v>
      </c>
      <c r="M2455" s="97">
        <v>3</v>
      </c>
      <c r="N2455" s="94" t="e">
        <v>#N/A</v>
      </c>
      <c r="AC2455" s="86"/>
      <c r="AP2455" s="59"/>
      <c r="AQ2455" s="59"/>
    </row>
    <row r="2456" spans="1:43">
      <c r="A2456" s="9">
        <v>44822</v>
      </c>
      <c r="B2456" s="97">
        <v>2.7591448769285711</v>
      </c>
      <c r="C2456" s="97">
        <v>3.9477096841182147</v>
      </c>
      <c r="D2456" s="97">
        <v>2.6172714285714287</v>
      </c>
      <c r="E2456" s="97">
        <v>2.8311286039999999</v>
      </c>
      <c r="F2456" s="97">
        <v>3.7209659728750002</v>
      </c>
      <c r="G2456" s="97">
        <v>3.12</v>
      </c>
      <c r="H2456" s="97">
        <v>2.7591448769285711</v>
      </c>
      <c r="I2456" s="97">
        <v>3.9477096841182147</v>
      </c>
      <c r="J2456" s="97">
        <v>2.6172714285714287</v>
      </c>
      <c r="K2456" s="97" t="e">
        <v>#N/A</v>
      </c>
      <c r="L2456" s="97">
        <v>1</v>
      </c>
      <c r="M2456" s="97">
        <v>3</v>
      </c>
      <c r="N2456" s="94" t="e">
        <v>#N/A</v>
      </c>
      <c r="AC2456" s="86"/>
      <c r="AP2456" s="59"/>
      <c r="AQ2456" s="59"/>
    </row>
    <row r="2457" spans="1:43">
      <c r="A2457" s="9">
        <v>44823</v>
      </c>
      <c r="B2457" s="97">
        <v>2.7708054546428569</v>
      </c>
      <c r="C2457" s="97">
        <v>3.9454875424832858</v>
      </c>
      <c r="D2457" s="97">
        <v>2.6415285714285717</v>
      </c>
      <c r="E2457" s="97">
        <v>2.8439105470000001</v>
      </c>
      <c r="F2457" s="97">
        <v>3.7964875002120002</v>
      </c>
      <c r="G2457" s="97">
        <v>2.9182000000000001</v>
      </c>
      <c r="H2457" s="97">
        <v>2.7708054546428569</v>
      </c>
      <c r="I2457" s="97">
        <v>3.9454875424832858</v>
      </c>
      <c r="J2457" s="97">
        <v>2.6415285714285717</v>
      </c>
      <c r="K2457" s="97">
        <v>2.73</v>
      </c>
      <c r="L2457" s="97">
        <v>1</v>
      </c>
      <c r="M2457" s="97">
        <v>3</v>
      </c>
      <c r="N2457" s="94" t="e">
        <v>#N/A</v>
      </c>
      <c r="AC2457" s="86"/>
      <c r="AP2457" s="59"/>
      <c r="AQ2457" s="59"/>
    </row>
    <row r="2458" spans="1:43">
      <c r="A2458" s="9">
        <v>44824</v>
      </c>
      <c r="B2458" s="97">
        <v>2.7905676844999996</v>
      </c>
      <c r="C2458" s="97">
        <v>3.9270700698972143</v>
      </c>
      <c r="D2458" s="97">
        <v>2.6666857142857148</v>
      </c>
      <c r="E2458" s="97">
        <v>2.9611586330000002</v>
      </c>
      <c r="F2458" s="97">
        <v>3.714210738197</v>
      </c>
      <c r="G2458" s="97">
        <v>2.9308000000000001</v>
      </c>
      <c r="H2458" s="97">
        <v>2.7905676844999996</v>
      </c>
      <c r="I2458" s="97">
        <v>3.9270700698972143</v>
      </c>
      <c r="J2458" s="97">
        <v>2.6666857142857148</v>
      </c>
      <c r="K2458" s="97">
        <v>3.15</v>
      </c>
      <c r="L2458" s="97">
        <v>1</v>
      </c>
      <c r="M2458" s="97">
        <v>3</v>
      </c>
      <c r="N2458" s="94" t="e">
        <v>#N/A</v>
      </c>
      <c r="AC2458" s="86"/>
      <c r="AP2458" s="59"/>
      <c r="AQ2458" s="59"/>
    </row>
    <row r="2459" spans="1:43">
      <c r="A2459" s="9">
        <v>44825</v>
      </c>
      <c r="B2459" s="97">
        <v>2.8105990929285718</v>
      </c>
      <c r="C2459" s="97">
        <v>3.8925479564117142</v>
      </c>
      <c r="D2459" s="97">
        <v>2.691842857142857</v>
      </c>
      <c r="E2459" s="97">
        <v>2.982597814</v>
      </c>
      <c r="F2459" s="97">
        <v>3.5367828148660001</v>
      </c>
      <c r="G2459" s="97">
        <v>2.9308000000000001</v>
      </c>
      <c r="H2459" s="97">
        <v>2.8105990929285718</v>
      </c>
      <c r="I2459" s="97">
        <v>3.8925479564117142</v>
      </c>
      <c r="J2459" s="97">
        <v>2.691842857142857</v>
      </c>
      <c r="K2459" s="97">
        <v>3.2</v>
      </c>
      <c r="L2459" s="97">
        <v>1</v>
      </c>
      <c r="M2459" s="97">
        <v>3</v>
      </c>
      <c r="N2459" s="94" t="e">
        <v>#N/A</v>
      </c>
      <c r="AC2459" s="86"/>
      <c r="AP2459" s="59"/>
      <c r="AQ2459" s="59"/>
    </row>
    <row r="2460" spans="1:43">
      <c r="A2460" s="9">
        <v>44826</v>
      </c>
      <c r="B2460" s="97">
        <v>2.8392174493571432</v>
      </c>
      <c r="C2460" s="97">
        <v>3.8451827157824292</v>
      </c>
      <c r="D2460" s="97">
        <v>2.7169999999999996</v>
      </c>
      <c r="E2460" s="97">
        <v>3.147022862</v>
      </c>
      <c r="F2460" s="97">
        <v>3.3028630414919999</v>
      </c>
      <c r="G2460" s="97">
        <v>2.9308000000000001</v>
      </c>
      <c r="H2460" s="97">
        <v>2.8392174493571432</v>
      </c>
      <c r="I2460" s="97">
        <v>3.8451827157824292</v>
      </c>
      <c r="J2460" s="97">
        <v>2.7169999999999996</v>
      </c>
      <c r="K2460" s="97">
        <v>3.2833333333333301</v>
      </c>
      <c r="L2460" s="97">
        <v>1</v>
      </c>
      <c r="M2460" s="97">
        <v>3</v>
      </c>
      <c r="N2460" s="94" t="e">
        <v>#N/A</v>
      </c>
      <c r="AC2460" s="86"/>
      <c r="AP2460" s="59"/>
      <c r="AQ2460" s="59"/>
    </row>
    <row r="2461" spans="1:43">
      <c r="A2461" s="9">
        <v>44827</v>
      </c>
      <c r="B2461" s="97">
        <v>2.8662315124285711</v>
      </c>
      <c r="C2461" s="97">
        <v>3.7978174751531433</v>
      </c>
      <c r="D2461" s="97">
        <v>2.7421571428571423</v>
      </c>
      <c r="E2461" s="97">
        <v>3.111752692</v>
      </c>
      <c r="F2461" s="97">
        <v>3.3028630414919999</v>
      </c>
      <c r="G2461" s="97">
        <v>2.9308000000000001</v>
      </c>
      <c r="H2461" s="97">
        <v>2.8662315124285711</v>
      </c>
      <c r="I2461" s="97">
        <v>3.7978174751531433</v>
      </c>
      <c r="J2461" s="97">
        <v>2.7421571428571423</v>
      </c>
      <c r="K2461" s="97">
        <v>3.25</v>
      </c>
      <c r="L2461" s="97">
        <v>1</v>
      </c>
      <c r="M2461" s="97">
        <v>3</v>
      </c>
      <c r="N2461" s="94" t="e">
        <v>#N/A</v>
      </c>
      <c r="AC2461" s="86"/>
      <c r="AP2461" s="59"/>
      <c r="AQ2461" s="59"/>
    </row>
    <row r="2462" spans="1:43">
      <c r="A2462" s="9">
        <v>44828</v>
      </c>
      <c r="B2462" s="97">
        <v>2.8932455755000004</v>
      </c>
      <c r="C2462" s="97">
        <v>3.7504522345238578</v>
      </c>
      <c r="D2462" s="97">
        <v>2.7673142857142854</v>
      </c>
      <c r="E2462" s="97">
        <v>3.111752692</v>
      </c>
      <c r="F2462" s="97">
        <v>3.3028630414919999</v>
      </c>
      <c r="G2462" s="97">
        <v>2.9308000000000001</v>
      </c>
      <c r="H2462" s="97">
        <v>2.8932455755000004</v>
      </c>
      <c r="I2462" s="97">
        <v>3.7504522345238578</v>
      </c>
      <c r="J2462" s="97">
        <v>2.7673142857142854</v>
      </c>
      <c r="K2462" s="97" t="e">
        <v>#N/A</v>
      </c>
      <c r="L2462" s="97">
        <v>1</v>
      </c>
      <c r="M2462" s="97">
        <v>3</v>
      </c>
      <c r="N2462" s="94" t="e">
        <v>#N/A</v>
      </c>
      <c r="AC2462" s="86"/>
      <c r="AP2462" s="59"/>
      <c r="AQ2462" s="59"/>
    </row>
    <row r="2463" spans="1:43">
      <c r="A2463" s="9">
        <v>44829</v>
      </c>
      <c r="B2463" s="97">
        <v>2.9199506907142867</v>
      </c>
      <c r="C2463" s="97">
        <v>3.7045889542756436</v>
      </c>
      <c r="D2463" s="97">
        <v>2.7924714285714285</v>
      </c>
      <c r="E2463" s="97">
        <v>3.111752692</v>
      </c>
      <c r="F2463" s="97">
        <v>3.3028630414919999</v>
      </c>
      <c r="G2463" s="97">
        <v>2.9308000000000001</v>
      </c>
      <c r="H2463" s="97">
        <v>2.9199506907142867</v>
      </c>
      <c r="I2463" s="97">
        <v>3.7045889542756436</v>
      </c>
      <c r="J2463" s="97">
        <v>2.7924714285714285</v>
      </c>
      <c r="K2463" s="97" t="e">
        <v>#N/A</v>
      </c>
      <c r="L2463" s="97">
        <v>1</v>
      </c>
      <c r="M2463" s="97">
        <v>3</v>
      </c>
      <c r="N2463" s="94" t="e">
        <v>#N/A</v>
      </c>
      <c r="AC2463" s="86"/>
      <c r="AP2463" s="59"/>
      <c r="AQ2463" s="59"/>
    </row>
    <row r="2464" spans="1:43">
      <c r="A2464" s="9">
        <v>44830</v>
      </c>
      <c r="B2464" s="97">
        <v>2.9449621887857149</v>
      </c>
      <c r="C2464" s="97">
        <v>3.6596993131581437</v>
      </c>
      <c r="D2464" s="97">
        <v>2.8176285714285711</v>
      </c>
      <c r="E2464" s="97">
        <v>3.111752692</v>
      </c>
      <c r="F2464" s="97">
        <v>3.3028630414919999</v>
      </c>
      <c r="G2464" s="97">
        <v>2.9308000000000001</v>
      </c>
      <c r="H2464" s="97">
        <v>2.9449621887857149</v>
      </c>
      <c r="I2464" s="97">
        <v>3.6596993131581437</v>
      </c>
      <c r="J2464" s="97">
        <v>2.8176285714285711</v>
      </c>
      <c r="K2464" s="97" t="e">
        <v>#N/A</v>
      </c>
      <c r="L2464" s="97">
        <v>1</v>
      </c>
      <c r="M2464" s="97">
        <v>3</v>
      </c>
      <c r="N2464" s="94" t="e">
        <v>#N/A</v>
      </c>
      <c r="AC2464" s="86"/>
      <c r="AP2464" s="59"/>
      <c r="AQ2464" s="59"/>
    </row>
    <row r="2465" spans="1:43">
      <c r="A2465" s="9">
        <v>44831</v>
      </c>
      <c r="B2465" s="97">
        <v>2.9697697853571436</v>
      </c>
      <c r="C2465" s="97">
        <v>3.6131887211847156</v>
      </c>
      <c r="D2465" s="97">
        <v>2.8427857142857142</v>
      </c>
      <c r="E2465" s="97">
        <v>3.111752692</v>
      </c>
      <c r="F2465" s="97">
        <v>3.3028630414919999</v>
      </c>
      <c r="G2465" s="97">
        <v>2.9308000000000001</v>
      </c>
      <c r="H2465" s="97">
        <v>2.9697697853571436</v>
      </c>
      <c r="I2465" s="97">
        <v>3.6131887211847156</v>
      </c>
      <c r="J2465" s="97">
        <v>2.8427857142857142</v>
      </c>
      <c r="K2465" s="97" t="e">
        <v>#N/A</v>
      </c>
      <c r="L2465" s="97">
        <v>1</v>
      </c>
      <c r="M2465" s="97">
        <v>3</v>
      </c>
      <c r="N2465" s="94" t="e">
        <v>#N/A</v>
      </c>
      <c r="AC2465" s="86"/>
      <c r="AP2465" s="59"/>
      <c r="AQ2465" s="59"/>
    </row>
    <row r="2466" spans="1:43">
      <c r="A2466" s="9">
        <v>44832</v>
      </c>
      <c r="B2466" s="97">
        <v>2.9954706058571436</v>
      </c>
      <c r="C2466" s="97">
        <v>3.5474846972314298</v>
      </c>
      <c r="D2466" s="97">
        <v>2.8679428571428573</v>
      </c>
      <c r="E2466" s="97">
        <v>3.1221173840000001</v>
      </c>
      <c r="F2466" s="97">
        <v>3.0391038017810001</v>
      </c>
      <c r="G2466" s="97">
        <v>2.9308000000000001</v>
      </c>
      <c r="H2466" s="97">
        <v>2.9954706058571436</v>
      </c>
      <c r="I2466" s="97">
        <v>3.5474846972314298</v>
      </c>
      <c r="J2466" s="97">
        <v>2.8679428571428573</v>
      </c>
      <c r="K2466" s="97">
        <v>3.25</v>
      </c>
      <c r="L2466" s="97">
        <v>1</v>
      </c>
      <c r="M2466" s="97">
        <v>3</v>
      </c>
      <c r="N2466" s="94" t="e">
        <v>#N/A</v>
      </c>
      <c r="AC2466" s="86"/>
      <c r="AP2466" s="59"/>
      <c r="AQ2466" s="59"/>
    </row>
    <row r="2467" spans="1:43">
      <c r="A2467" s="9">
        <v>44833</v>
      </c>
      <c r="B2467" s="97">
        <v>3.0132709985000004</v>
      </c>
      <c r="C2467" s="97">
        <v>3.4843359281841439</v>
      </c>
      <c r="D2467" s="97">
        <v>2.8931000000000004</v>
      </c>
      <c r="E2467" s="97">
        <v>3.064411051</v>
      </c>
      <c r="F2467" s="97">
        <v>3.129269461457</v>
      </c>
      <c r="G2467" s="97">
        <v>2.9308000000000001</v>
      </c>
      <c r="H2467" s="97">
        <v>3.0132709985000004</v>
      </c>
      <c r="I2467" s="97">
        <v>3.4843359281841439</v>
      </c>
      <c r="J2467" s="97">
        <v>2.8931000000000004</v>
      </c>
      <c r="K2467" s="97">
        <v>3.25</v>
      </c>
      <c r="L2467" s="97">
        <v>1</v>
      </c>
      <c r="M2467" s="97">
        <v>3</v>
      </c>
      <c r="N2467" s="94" t="e">
        <v>#N/A</v>
      </c>
      <c r="AC2467" s="86"/>
      <c r="AP2467" s="59"/>
      <c r="AQ2467" s="59"/>
    </row>
    <row r="2468" spans="1:43">
      <c r="A2468" s="9">
        <v>44834</v>
      </c>
      <c r="B2468" s="97">
        <v>3.0299275436428568</v>
      </c>
      <c r="C2468" s="97">
        <v>3.4211871591368572</v>
      </c>
      <c r="D2468" s="97">
        <v>2.9182571428571427</v>
      </c>
      <c r="E2468" s="97">
        <v>3.0705334440000001</v>
      </c>
      <c r="F2468" s="97">
        <v>3.129269461457</v>
      </c>
      <c r="G2468" s="97">
        <v>2.9308000000000001</v>
      </c>
      <c r="H2468" s="97">
        <v>3.0299275436428568</v>
      </c>
      <c r="I2468" s="97">
        <v>3.4211871591368572</v>
      </c>
      <c r="J2468" s="97">
        <v>2.9182571428571427</v>
      </c>
      <c r="K2468" s="97">
        <v>3.25</v>
      </c>
      <c r="L2468" s="97">
        <v>1</v>
      </c>
      <c r="M2468" s="97">
        <v>3</v>
      </c>
      <c r="N2468" s="94" t="e">
        <v>#N/A</v>
      </c>
      <c r="AC2468" s="86"/>
      <c r="AP2468" s="59"/>
      <c r="AQ2468" s="59"/>
    </row>
    <row r="2469" spans="1:43">
      <c r="A2469" s="9">
        <v>44835</v>
      </c>
      <c r="B2469" s="97">
        <v>3.0465840887857141</v>
      </c>
      <c r="C2469" s="97">
        <v>3.3580383900895714</v>
      </c>
      <c r="D2469" s="97">
        <v>2.9434142857142858</v>
      </c>
      <c r="E2469" s="97">
        <v>3.0705334440000001</v>
      </c>
      <c r="F2469" s="97">
        <v>3.129269461457</v>
      </c>
      <c r="G2469" s="97">
        <v>2.9308000000000001</v>
      </c>
      <c r="H2469" s="97">
        <v>3.0465840887857141</v>
      </c>
      <c r="I2469" s="97">
        <v>3.3580383900895714</v>
      </c>
      <c r="J2469" s="97">
        <v>2.9434142857142858</v>
      </c>
      <c r="K2469" s="97" t="e">
        <v>#N/A</v>
      </c>
      <c r="L2469" s="97">
        <v>1</v>
      </c>
      <c r="M2469" s="97">
        <v>3</v>
      </c>
      <c r="N2469" s="94" t="e">
        <v>#N/A</v>
      </c>
      <c r="AC2469" s="86"/>
      <c r="AP2469" s="59"/>
      <c r="AQ2469" s="59"/>
    </row>
    <row r="2470" spans="1:43">
      <c r="A2470" s="9">
        <v>44836</v>
      </c>
      <c r="B2470" s="97">
        <v>3.0636844344999998</v>
      </c>
      <c r="C2470" s="97">
        <v>3.3076919916209282</v>
      </c>
      <c r="D2470" s="97">
        <v>2.93045</v>
      </c>
      <c r="E2470" s="97">
        <v>3.0705334440000001</v>
      </c>
      <c r="F2470" s="97">
        <v>3.0161163943139999</v>
      </c>
      <c r="G2470" s="97">
        <v>2.9384999999999999</v>
      </c>
      <c r="H2470" s="97">
        <v>3.0636844344999998</v>
      </c>
      <c r="I2470" s="97">
        <v>3.3076919916209282</v>
      </c>
      <c r="J2470" s="97">
        <v>2.93045</v>
      </c>
      <c r="K2470" s="97" t="e">
        <v>#N/A</v>
      </c>
      <c r="L2470" s="97">
        <v>1</v>
      </c>
      <c r="M2470" s="97">
        <v>3</v>
      </c>
      <c r="N2470" s="94" t="e">
        <v>#N/A</v>
      </c>
      <c r="AC2470" s="86"/>
      <c r="AP2470" s="59"/>
      <c r="AQ2470" s="59"/>
    </row>
    <row r="2471" spans="1:43">
      <c r="A2471" s="9">
        <v>44837</v>
      </c>
      <c r="B2471" s="97">
        <v>3.080155742428571</v>
      </c>
      <c r="C2471" s="97">
        <v>3.2589096427459991</v>
      </c>
      <c r="D2471" s="97">
        <v>2.9318999999999997</v>
      </c>
      <c r="E2471" s="97">
        <v>3.0745088580000002</v>
      </c>
      <c r="F2471" s="97">
        <v>3.1135346159630002</v>
      </c>
      <c r="G2471" s="97">
        <v>2.9384999999999999</v>
      </c>
      <c r="H2471" s="97">
        <v>3.080155742428571</v>
      </c>
      <c r="I2471" s="97">
        <v>3.2589096427459991</v>
      </c>
      <c r="J2471" s="97">
        <v>2.9318999999999997</v>
      </c>
      <c r="K2471" s="97">
        <v>3.05</v>
      </c>
      <c r="L2471" s="97">
        <v>1</v>
      </c>
      <c r="M2471" s="97">
        <v>3</v>
      </c>
      <c r="N2471" s="94" t="e">
        <v>#N/A</v>
      </c>
      <c r="AC2471" s="86"/>
      <c r="AP2471" s="59"/>
      <c r="AQ2471" s="59"/>
    </row>
    <row r="2472" spans="1:43">
      <c r="A2472" s="9">
        <v>44838</v>
      </c>
      <c r="B2472" s="97">
        <v>3.0882521870714288</v>
      </c>
      <c r="C2472" s="97">
        <v>3.2160042054435709</v>
      </c>
      <c r="D2472" s="97">
        <v>2.9324499999999998</v>
      </c>
      <c r="E2472" s="97">
        <v>3.0745088580000002</v>
      </c>
      <c r="F2472" s="97">
        <v>3.1135346159630002</v>
      </c>
      <c r="G2472" s="97">
        <v>2.9384999999999999</v>
      </c>
      <c r="H2472" s="97">
        <v>3.0882521870714288</v>
      </c>
      <c r="I2472" s="97">
        <v>3.2160042054435709</v>
      </c>
      <c r="J2472" s="97">
        <v>2.9324499999999998</v>
      </c>
      <c r="K2472" s="97">
        <v>3.05</v>
      </c>
      <c r="L2472" s="97">
        <v>1</v>
      </c>
      <c r="M2472" s="97">
        <v>3</v>
      </c>
      <c r="N2472" s="94" t="e">
        <v>#N/A</v>
      </c>
      <c r="AC2472" s="86"/>
      <c r="AP2472" s="59"/>
      <c r="AQ2472" s="59"/>
    </row>
    <row r="2473" spans="1:43">
      <c r="A2473" s="9">
        <v>44839</v>
      </c>
      <c r="B2473" s="97">
        <v>3.0948172616428571</v>
      </c>
      <c r="C2473" s="97">
        <v>3.1857721912362136</v>
      </c>
      <c r="D2473" s="97">
        <v>2.9329999999999998</v>
      </c>
      <c r="E2473" s="97">
        <v>3.0745088580000002</v>
      </c>
      <c r="F2473" s="97">
        <v>3.1135346159630002</v>
      </c>
      <c r="G2473" s="97">
        <v>2.9384999999999999</v>
      </c>
      <c r="H2473" s="97">
        <v>3.0948172616428571</v>
      </c>
      <c r="I2473" s="97">
        <v>3.1857721912362136</v>
      </c>
      <c r="J2473" s="97">
        <v>2.9329999999999998</v>
      </c>
      <c r="K2473" s="97" t="e">
        <v>#N/A</v>
      </c>
      <c r="L2473" s="97">
        <v>1</v>
      </c>
      <c r="M2473" s="97">
        <v>3</v>
      </c>
      <c r="N2473" s="94" t="e">
        <v>#N/A</v>
      </c>
      <c r="AC2473" s="86"/>
      <c r="AP2473" s="59"/>
      <c r="AQ2473" s="59"/>
    </row>
    <row r="2474" spans="1:43">
      <c r="A2474" s="9">
        <v>44840</v>
      </c>
      <c r="B2474" s="97">
        <v>3.0905619567857143</v>
      </c>
      <c r="C2474" s="97">
        <v>3.1681267283677137</v>
      </c>
      <c r="D2474" s="97">
        <v>2.9329999999999998</v>
      </c>
      <c r="E2474" s="97">
        <v>3.087448594</v>
      </c>
      <c r="F2474" s="97">
        <v>3.0558265613329998</v>
      </c>
      <c r="G2474" s="97">
        <v>2.9308000000000001</v>
      </c>
      <c r="H2474" s="97">
        <v>3.0905619567857143</v>
      </c>
      <c r="I2474" s="97">
        <v>3.1681267283677137</v>
      </c>
      <c r="J2474" s="97">
        <v>2.9329999999999998</v>
      </c>
      <c r="K2474" s="97">
        <v>3.04</v>
      </c>
      <c r="L2474" s="97">
        <v>1</v>
      </c>
      <c r="M2474" s="97">
        <v>3</v>
      </c>
      <c r="N2474" s="94" t="e">
        <v>#N/A</v>
      </c>
      <c r="AC2474" s="86"/>
      <c r="AP2474" s="59"/>
      <c r="AQ2474" s="59"/>
    </row>
    <row r="2475" spans="1:43">
      <c r="A2475" s="9">
        <v>44841</v>
      </c>
      <c r="B2475" s="97">
        <v>3.0879622061428571</v>
      </c>
      <c r="C2475" s="97">
        <v>3.1504812654992138</v>
      </c>
      <c r="D2475" s="97">
        <v>2.9329999999999998</v>
      </c>
      <c r="E2475" s="97">
        <v>3.0753561829999998</v>
      </c>
      <c r="F2475" s="97">
        <v>3.0558265613329998</v>
      </c>
      <c r="G2475" s="97">
        <v>2.9308000000000001</v>
      </c>
      <c r="H2475" s="97">
        <v>3.0879622061428571</v>
      </c>
      <c r="I2475" s="97">
        <v>3.1504812654992138</v>
      </c>
      <c r="J2475" s="97">
        <v>2.9329999999999998</v>
      </c>
      <c r="K2475" s="97">
        <v>3.0449999999999999</v>
      </c>
      <c r="L2475" s="97">
        <v>1</v>
      </c>
      <c r="M2475" s="97">
        <v>3</v>
      </c>
      <c r="N2475" s="94" t="e">
        <v>#N/A</v>
      </c>
      <c r="AC2475" s="86"/>
      <c r="AP2475" s="59"/>
      <c r="AQ2475" s="59"/>
    </row>
    <row r="2476" spans="1:43">
      <c r="A2476" s="9">
        <v>44842</v>
      </c>
      <c r="B2476" s="97">
        <v>3.0853624554999999</v>
      </c>
      <c r="C2476" s="97">
        <v>3.1328358026307144</v>
      </c>
      <c r="D2476" s="97">
        <v>2.9329999999999998</v>
      </c>
      <c r="E2476" s="97">
        <v>3.0753561829999998</v>
      </c>
      <c r="F2476" s="97">
        <v>3.0558265613329998</v>
      </c>
      <c r="G2476" s="97">
        <v>2.9308000000000001</v>
      </c>
      <c r="H2476" s="97">
        <v>3.0853624554999999</v>
      </c>
      <c r="I2476" s="97">
        <v>3.1328358026307144</v>
      </c>
      <c r="J2476" s="97">
        <v>2.9329999999999998</v>
      </c>
      <c r="K2476" s="97" t="e">
        <v>#N/A</v>
      </c>
      <c r="L2476" s="97">
        <v>1</v>
      </c>
      <c r="M2476" s="97">
        <v>3</v>
      </c>
      <c r="N2476" s="94" t="e">
        <v>#N/A</v>
      </c>
      <c r="AC2476" s="86"/>
      <c r="AP2476" s="59"/>
      <c r="AQ2476" s="59"/>
    </row>
    <row r="2477" spans="1:43">
      <c r="A2477" s="9">
        <v>44843</v>
      </c>
      <c r="B2477" s="97">
        <v>3.0840525531428566</v>
      </c>
      <c r="C2477" s="97">
        <v>3.1151903397622145</v>
      </c>
      <c r="D2477" s="97">
        <v>2.9329999999999998</v>
      </c>
      <c r="E2477" s="97">
        <v>3.0934140590000001</v>
      </c>
      <c r="F2477" s="97">
        <v>3.0558265613329998</v>
      </c>
      <c r="G2477" s="97">
        <v>2.9308000000000001</v>
      </c>
      <c r="H2477" s="97">
        <v>3.0840525531428566</v>
      </c>
      <c r="I2477" s="97">
        <v>3.1151903397622145</v>
      </c>
      <c r="J2477" s="97">
        <v>2.9329999999999998</v>
      </c>
      <c r="K2477" s="97" t="e">
        <v>#N/A</v>
      </c>
      <c r="L2477" s="97">
        <v>1</v>
      </c>
      <c r="M2477" s="97">
        <v>3</v>
      </c>
      <c r="N2477" s="94" t="e">
        <v>#N/A</v>
      </c>
      <c r="AC2477" s="86"/>
      <c r="AP2477" s="59"/>
      <c r="AQ2477" s="59"/>
    </row>
    <row r="2478" spans="1:43">
      <c r="A2478" s="9">
        <v>44844</v>
      </c>
      <c r="B2478" s="97">
        <v>3.0827426507857143</v>
      </c>
      <c r="C2478" s="97">
        <v>3.0975448768937142</v>
      </c>
      <c r="D2478" s="97">
        <v>2.9329999999999998</v>
      </c>
      <c r="E2478" s="97">
        <v>3.0934140590000001</v>
      </c>
      <c r="F2478" s="97">
        <v>3.0558265613329998</v>
      </c>
      <c r="G2478" s="97">
        <v>2.9308000000000001</v>
      </c>
      <c r="H2478" s="97">
        <v>3.0827426507857143</v>
      </c>
      <c r="I2478" s="97">
        <v>3.0975448768937142</v>
      </c>
      <c r="J2478" s="97">
        <v>2.9329999999999998</v>
      </c>
      <c r="K2478" s="97" t="e">
        <v>#N/A</v>
      </c>
      <c r="L2478" s="97">
        <v>1</v>
      </c>
      <c r="M2478" s="97">
        <v>3</v>
      </c>
      <c r="N2478" s="94" t="e">
        <v>#N/A</v>
      </c>
      <c r="AC2478" s="86"/>
      <c r="AP2478" s="59"/>
      <c r="AQ2478" s="59"/>
    </row>
    <row r="2479" spans="1:43">
      <c r="A2479" s="9">
        <v>44845</v>
      </c>
      <c r="B2479" s="97">
        <v>3.0814324926428571</v>
      </c>
      <c r="C2479" s="97">
        <v>3.0717127542833573</v>
      </c>
      <c r="D2479" s="97">
        <v>2.9329999999999998</v>
      </c>
      <c r="E2479" s="97">
        <v>3.093410478</v>
      </c>
      <c r="F2479" s="97">
        <v>2.9412133249469998</v>
      </c>
      <c r="G2479" s="97">
        <v>2.9308000000000001</v>
      </c>
      <c r="H2479" s="97">
        <v>3.0814324926428571</v>
      </c>
      <c r="I2479" s="97">
        <v>3.0717127542833573</v>
      </c>
      <c r="J2479" s="97">
        <v>2.9329999999999998</v>
      </c>
      <c r="K2479" s="97" t="e">
        <v>#N/A</v>
      </c>
      <c r="L2479" s="97">
        <v>1</v>
      </c>
      <c r="M2479" s="97">
        <v>3</v>
      </c>
      <c r="N2479" s="94" t="e">
        <v>#N/A</v>
      </c>
      <c r="AC2479" s="86"/>
      <c r="AP2479" s="59"/>
      <c r="AQ2479" s="59"/>
    </row>
    <row r="2480" spans="1:43">
      <c r="A2480" s="9">
        <v>44846</v>
      </c>
      <c r="B2480" s="97">
        <v>3.0787085412857143</v>
      </c>
      <c r="C2480" s="97">
        <v>3.0589342995413569</v>
      </c>
      <c r="D2480" s="97">
        <v>2.9329999999999998</v>
      </c>
      <c r="E2480" s="97">
        <v>3.0839820649999998</v>
      </c>
      <c r="F2480" s="97">
        <v>2.860205435393</v>
      </c>
      <c r="G2480" s="97">
        <v>2.9308000000000001</v>
      </c>
      <c r="H2480" s="97">
        <v>3.0787085412857143</v>
      </c>
      <c r="I2480" s="97">
        <v>3.0589342995413569</v>
      </c>
      <c r="J2480" s="97">
        <v>2.9329999999999998</v>
      </c>
      <c r="K2480" s="97" t="e">
        <v>#N/A</v>
      </c>
      <c r="L2480" s="97">
        <v>1</v>
      </c>
      <c r="M2480" s="97">
        <v>3</v>
      </c>
      <c r="N2480" s="94" t="e">
        <v>#N/A</v>
      </c>
      <c r="AC2480" s="86"/>
      <c r="AP2480" s="59"/>
      <c r="AQ2480" s="59"/>
    </row>
    <row r="2481" spans="1:43">
      <c r="A2481" s="9">
        <v>44847</v>
      </c>
      <c r="B2481" s="97">
        <v>3.0792365757142863</v>
      </c>
      <c r="C2481" s="97">
        <v>3.0486465675527143</v>
      </c>
      <c r="D2481" s="97">
        <v>2.9329999999999998</v>
      </c>
      <c r="E2481" s="97">
        <v>3.0718035330000002</v>
      </c>
      <c r="F2481" s="97">
        <v>2.9852412136159998</v>
      </c>
      <c r="G2481" s="97">
        <v>2.9308000000000001</v>
      </c>
      <c r="H2481" s="97">
        <v>3.0792365757142863</v>
      </c>
      <c r="I2481" s="97">
        <v>3.0486465675527143</v>
      </c>
      <c r="J2481" s="97">
        <v>2.9329999999999998</v>
      </c>
      <c r="K2481" s="97" t="e">
        <v>#N/A</v>
      </c>
      <c r="L2481" s="97">
        <v>1</v>
      </c>
      <c r="M2481" s="97">
        <v>3</v>
      </c>
      <c r="N2481" s="94" t="e">
        <v>#N/A</v>
      </c>
      <c r="AC2481" s="86"/>
      <c r="AP2481" s="59"/>
      <c r="AQ2481" s="59"/>
    </row>
    <row r="2482" spans="1:43">
      <c r="A2482" s="9">
        <v>44848</v>
      </c>
      <c r="B2482" s="97">
        <v>3.0793188290714286</v>
      </c>
      <c r="C2482" s="97">
        <v>3.0383588355640714</v>
      </c>
      <c r="D2482" s="97">
        <v>2.9329999999999998</v>
      </c>
      <c r="E2482" s="97">
        <v>3.0716849910000001</v>
      </c>
      <c r="F2482" s="97">
        <v>2.9852412136159998</v>
      </c>
      <c r="G2482" s="97">
        <v>2.9308000000000001</v>
      </c>
      <c r="H2482" s="97">
        <v>3.0793188290714286</v>
      </c>
      <c r="I2482" s="97">
        <v>3.0383588355640714</v>
      </c>
      <c r="J2482" s="97">
        <v>2.9329999999999998</v>
      </c>
      <c r="K2482" s="97" t="e">
        <v>#N/A</v>
      </c>
      <c r="L2482" s="97">
        <v>1</v>
      </c>
      <c r="M2482" s="97">
        <v>3</v>
      </c>
      <c r="N2482" s="94" t="e">
        <v>#N/A</v>
      </c>
      <c r="AC2482" s="86"/>
      <c r="AP2482" s="59"/>
      <c r="AQ2482" s="59"/>
    </row>
    <row r="2483" spans="1:43">
      <c r="A2483" s="9">
        <v>44849</v>
      </c>
      <c r="B2483" s="97">
        <v>3.0794010824285709</v>
      </c>
      <c r="C2483" s="97">
        <v>3.0280711035754284</v>
      </c>
      <c r="D2483" s="97">
        <v>2.9329999999999998</v>
      </c>
      <c r="E2483" s="97">
        <v>3.0716849910000001</v>
      </c>
      <c r="F2483" s="97">
        <v>2.9852412136159998</v>
      </c>
      <c r="G2483" s="97">
        <v>2.9308000000000001</v>
      </c>
      <c r="H2483" s="97">
        <v>3.0794010824285709</v>
      </c>
      <c r="I2483" s="97">
        <v>3.0280711035754284</v>
      </c>
      <c r="J2483" s="97">
        <v>2.9329999999999998</v>
      </c>
      <c r="K2483" s="97" t="e">
        <v>#N/A</v>
      </c>
      <c r="L2483" s="97">
        <v>1</v>
      </c>
      <c r="M2483" s="97">
        <v>3</v>
      </c>
      <c r="N2483" s="94" t="e">
        <v>#N/A</v>
      </c>
      <c r="AC2483" s="86"/>
      <c r="AP2483" s="59"/>
      <c r="AQ2483" s="59"/>
    </row>
    <row r="2484" spans="1:43">
      <c r="A2484" s="9">
        <v>44850</v>
      </c>
      <c r="B2484" s="97">
        <v>3.0772918847142852</v>
      </c>
      <c r="C2484" s="97">
        <v>3.025865733525571</v>
      </c>
      <c r="D2484" s="97">
        <v>2.9324499999999998</v>
      </c>
      <c r="E2484" s="97">
        <v>3.041004676</v>
      </c>
      <c r="F2484" s="97">
        <v>2.9852412136159998</v>
      </c>
      <c r="G2484" s="97">
        <v>2.9308000000000001</v>
      </c>
      <c r="H2484" s="97">
        <v>3.0772918847142852</v>
      </c>
      <c r="I2484" s="97">
        <v>3.025865733525571</v>
      </c>
      <c r="J2484" s="97">
        <v>2.9324499999999998</v>
      </c>
      <c r="K2484" s="97" t="e">
        <v>#N/A</v>
      </c>
      <c r="L2484" s="97">
        <v>1</v>
      </c>
      <c r="M2484" s="97">
        <v>3</v>
      </c>
      <c r="N2484" s="94" t="e">
        <v>#N/A</v>
      </c>
      <c r="AC2484" s="86"/>
      <c r="AP2484" s="59"/>
      <c r="AQ2484" s="59"/>
    </row>
    <row r="2485" spans="1:43">
      <c r="A2485" s="9">
        <v>44851</v>
      </c>
      <c r="B2485" s="97">
        <v>3.0748987288571428</v>
      </c>
      <c r="C2485" s="97">
        <v>3.0167019190722142</v>
      </c>
      <c r="D2485" s="97">
        <v>2.9318999999999997</v>
      </c>
      <c r="E2485" s="97">
        <v>3.041004676</v>
      </c>
      <c r="F2485" s="97">
        <v>2.9852412136159998</v>
      </c>
      <c r="G2485" s="97">
        <v>2.9308000000000001</v>
      </c>
      <c r="H2485" s="97">
        <v>3.0748987288571428</v>
      </c>
      <c r="I2485" s="97">
        <v>3.0167019190722142</v>
      </c>
      <c r="J2485" s="97">
        <v>2.9318999999999997</v>
      </c>
      <c r="K2485" s="97" t="e">
        <v>#N/A</v>
      </c>
      <c r="L2485" s="97">
        <v>1</v>
      </c>
      <c r="M2485" s="97">
        <v>3</v>
      </c>
      <c r="N2485" s="94" t="e">
        <v>#N/A</v>
      </c>
      <c r="AC2485" s="86"/>
      <c r="AP2485" s="59"/>
      <c r="AQ2485" s="59"/>
    </row>
    <row r="2486" spans="1:43">
      <c r="A2486" s="9">
        <v>44852</v>
      </c>
      <c r="B2486" s="97">
        <v>3.0729493703571431</v>
      </c>
      <c r="C2486" s="97">
        <v>3.0083479431370002</v>
      </c>
      <c r="D2486" s="97">
        <v>2.9444571428571429</v>
      </c>
      <c r="E2486" s="97">
        <v>3.047217839</v>
      </c>
      <c r="F2486" s="97">
        <v>2.9965789528700002</v>
      </c>
      <c r="G2486" s="97">
        <v>3.1143000000000001</v>
      </c>
      <c r="H2486" s="97">
        <v>3.0729493703571431</v>
      </c>
      <c r="I2486" s="97">
        <v>3.0083479431370002</v>
      </c>
      <c r="J2486" s="97">
        <v>2.9444571428571429</v>
      </c>
      <c r="K2486" s="97" t="e">
        <v>#N/A</v>
      </c>
      <c r="L2486" s="97">
        <v>1</v>
      </c>
      <c r="M2486" s="97">
        <v>3</v>
      </c>
      <c r="N2486" s="94" t="e">
        <v>#N/A</v>
      </c>
      <c r="AC2486" s="86"/>
      <c r="AP2486" s="59"/>
      <c r="AQ2486" s="59"/>
    </row>
    <row r="2487" spans="1:43">
      <c r="A2487" s="9">
        <v>44853</v>
      </c>
      <c r="B2487" s="97">
        <v>3.0730453252142866</v>
      </c>
      <c r="C2487" s="97">
        <v>3.0059954847026424</v>
      </c>
      <c r="D2487" s="97">
        <v>2.9536142857142855</v>
      </c>
      <c r="E2487" s="97">
        <v>3.0758522259999999</v>
      </c>
      <c r="F2487" s="97">
        <v>3.0806001978820001</v>
      </c>
      <c r="G2487" s="97">
        <v>3.0667</v>
      </c>
      <c r="H2487" s="97">
        <v>3.0730453252142866</v>
      </c>
      <c r="I2487" s="97">
        <v>3.0059954847026424</v>
      </c>
      <c r="J2487" s="97">
        <v>2.9536142857142855</v>
      </c>
      <c r="K2487" s="97">
        <v>3.1124999999999998</v>
      </c>
      <c r="L2487" s="97">
        <v>1</v>
      </c>
      <c r="M2487" s="97">
        <v>3</v>
      </c>
      <c r="N2487" s="94" t="e">
        <v>#N/A</v>
      </c>
      <c r="AC2487" s="86"/>
      <c r="AP2487" s="59"/>
      <c r="AQ2487" s="59"/>
    </row>
    <row r="2488" spans="1:43">
      <c r="A2488" s="9">
        <v>44854</v>
      </c>
      <c r="B2488" s="97">
        <v>3.0760411855714289</v>
      </c>
      <c r="C2488" s="97">
        <v>3.0095439181177146</v>
      </c>
      <c r="D2488" s="97">
        <v>2.9618571428571427</v>
      </c>
      <c r="E2488" s="97">
        <v>3.1293906389999999</v>
      </c>
      <c r="F2488" s="97">
        <v>3.1055046291439998</v>
      </c>
      <c r="G2488" s="97">
        <v>3.0461999999999998</v>
      </c>
      <c r="H2488" s="97">
        <v>3.0760411855714289</v>
      </c>
      <c r="I2488" s="97">
        <v>3.0095439181177146</v>
      </c>
      <c r="J2488" s="97">
        <v>2.9618571428571427</v>
      </c>
      <c r="K2488" s="97">
        <v>3.1749999999999998</v>
      </c>
      <c r="L2488" s="97">
        <v>1</v>
      </c>
      <c r="M2488" s="97">
        <v>3</v>
      </c>
      <c r="N2488" s="94" t="e">
        <v>#N/A</v>
      </c>
      <c r="AC2488" s="86"/>
      <c r="AP2488" s="59"/>
      <c r="AQ2488" s="59"/>
    </row>
    <row r="2489" spans="1:43">
      <c r="A2489" s="9">
        <v>44855</v>
      </c>
      <c r="B2489" s="97">
        <v>3.081018997428572</v>
      </c>
      <c r="C2489" s="97">
        <v>3.0130923515327859</v>
      </c>
      <c r="D2489" s="97">
        <v>2.9701</v>
      </c>
      <c r="E2489" s="97">
        <v>3.1450455490000002</v>
      </c>
      <c r="F2489" s="97">
        <v>3.1055046291439998</v>
      </c>
      <c r="G2489" s="97">
        <v>3.0461999999999998</v>
      </c>
      <c r="H2489" s="97">
        <v>3.081018997428572</v>
      </c>
      <c r="I2489" s="97">
        <v>3.0130923515327859</v>
      </c>
      <c r="J2489" s="97">
        <v>2.9701</v>
      </c>
      <c r="K2489" s="97" t="e">
        <v>#N/A</v>
      </c>
      <c r="L2489" s="97">
        <v>1</v>
      </c>
      <c r="M2489" s="97">
        <v>3</v>
      </c>
      <c r="N2489" s="94" t="e">
        <v>#N/A</v>
      </c>
      <c r="AC2489" s="86"/>
      <c r="AP2489" s="59"/>
      <c r="AQ2489" s="59"/>
    </row>
    <row r="2490" spans="1:43">
      <c r="A2490" s="9">
        <v>44856</v>
      </c>
      <c r="B2490" s="97">
        <v>3.0859968092857151</v>
      </c>
      <c r="C2490" s="97">
        <v>3.0166407849478571</v>
      </c>
      <c r="D2490" s="97">
        <v>2.9783428571428572</v>
      </c>
      <c r="E2490" s="97">
        <v>3.1450455490000002</v>
      </c>
      <c r="F2490" s="97">
        <v>3.1055046291439998</v>
      </c>
      <c r="G2490" s="97">
        <v>3.0461999999999998</v>
      </c>
      <c r="H2490" s="97">
        <v>3.0859968092857151</v>
      </c>
      <c r="I2490" s="97">
        <v>3.0166407849478571</v>
      </c>
      <c r="J2490" s="97">
        <v>2.9783428571428572</v>
      </c>
      <c r="K2490" s="97" t="e">
        <v>#N/A</v>
      </c>
      <c r="L2490" s="97">
        <v>1</v>
      </c>
      <c r="M2490" s="97">
        <v>3</v>
      </c>
      <c r="N2490" s="94" t="e">
        <v>#N/A</v>
      </c>
      <c r="AC2490" s="86"/>
      <c r="AP2490" s="59"/>
      <c r="AQ2490" s="59"/>
    </row>
    <row r="2491" spans="1:43">
      <c r="A2491" s="9">
        <v>44857</v>
      </c>
      <c r="B2491" s="97">
        <v>3.0917683275000001</v>
      </c>
      <c r="C2491" s="97">
        <v>3.0214825431170711</v>
      </c>
      <c r="D2491" s="97">
        <v>2.9865857142857144</v>
      </c>
      <c r="E2491" s="97">
        <v>3.174215314</v>
      </c>
      <c r="F2491" s="97">
        <v>3.123611175702</v>
      </c>
      <c r="G2491" s="97">
        <v>3.0461999999999998</v>
      </c>
      <c r="H2491" s="97">
        <v>3.0917683275000001</v>
      </c>
      <c r="I2491" s="97">
        <v>3.0214825431170711</v>
      </c>
      <c r="J2491" s="97">
        <v>2.9865857142857144</v>
      </c>
      <c r="K2491" s="97" t="e">
        <v>#N/A</v>
      </c>
      <c r="L2491" s="97">
        <v>1</v>
      </c>
      <c r="M2491" s="97">
        <v>3</v>
      </c>
      <c r="N2491" s="94" t="e">
        <v>#N/A</v>
      </c>
      <c r="AC2491" s="86"/>
      <c r="AP2491" s="59"/>
      <c r="AQ2491" s="59"/>
    </row>
    <row r="2492" spans="1:43">
      <c r="A2492" s="9">
        <v>44858</v>
      </c>
      <c r="B2492" s="97">
        <v>3.0973535192142854</v>
      </c>
      <c r="C2492" s="97">
        <v>3.0276019407322141</v>
      </c>
      <c r="D2492" s="97">
        <v>2.9948285714285712</v>
      </c>
      <c r="E2492" s="97">
        <v>3.1716067429999999</v>
      </c>
      <c r="F2492" s="97">
        <v>3.1414981279449998</v>
      </c>
      <c r="G2492" s="97">
        <v>3.0461999999999998</v>
      </c>
      <c r="H2492" s="97">
        <v>3.0973535192142854</v>
      </c>
      <c r="I2492" s="97">
        <v>3.0276019407322141</v>
      </c>
      <c r="J2492" s="97">
        <v>2.9948285714285712</v>
      </c>
      <c r="K2492" s="97" t="e">
        <v>#N/A</v>
      </c>
      <c r="L2492" s="97">
        <v>1</v>
      </c>
      <c r="M2492" s="97">
        <v>3</v>
      </c>
      <c r="N2492" s="94" t="e">
        <v>#N/A</v>
      </c>
      <c r="AC2492" s="86"/>
      <c r="AP2492" s="59"/>
      <c r="AQ2492" s="59"/>
    </row>
    <row r="2493" spans="1:43">
      <c r="A2493" s="9">
        <v>44859</v>
      </c>
      <c r="B2493" s="97">
        <v>3.1005496998571425</v>
      </c>
      <c r="C2493" s="97">
        <v>3.0390471322654995</v>
      </c>
      <c r="D2493" s="97">
        <v>3.0030714285714284</v>
      </c>
      <c r="E2493" s="97">
        <v>3.1381570070000002</v>
      </c>
      <c r="F2493" s="97">
        <v>3.1014460064130001</v>
      </c>
      <c r="G2493" s="97">
        <v>3.0461999999999998</v>
      </c>
      <c r="H2493" s="97">
        <v>3.1005496998571425</v>
      </c>
      <c r="I2493" s="97">
        <v>3.0390471322654995</v>
      </c>
      <c r="J2493" s="97">
        <v>3.0030714285714284</v>
      </c>
      <c r="K2493" s="97" t="e">
        <v>#N/A</v>
      </c>
      <c r="L2493" s="97">
        <v>1</v>
      </c>
      <c r="M2493" s="97">
        <v>3</v>
      </c>
      <c r="N2493" s="94" t="e">
        <v>#N/A</v>
      </c>
      <c r="AC2493" s="86"/>
      <c r="AP2493" s="59"/>
      <c r="AQ2493" s="59"/>
    </row>
    <row r="2494" spans="1:43">
      <c r="A2494" s="9">
        <v>44860</v>
      </c>
      <c r="B2494" s="97">
        <v>3.1043954934999993</v>
      </c>
      <c r="C2494" s="97">
        <v>3.0534109836067853</v>
      </c>
      <c r="D2494" s="97">
        <v>3.0113142857142852</v>
      </c>
      <c r="E2494" s="97">
        <v>3.1378231759999999</v>
      </c>
      <c r="F2494" s="97">
        <v>3.0612993541710001</v>
      </c>
      <c r="G2494" s="97">
        <v>3.0461999999999998</v>
      </c>
      <c r="H2494" s="97">
        <v>3.1043954934999993</v>
      </c>
      <c r="I2494" s="97">
        <v>3.0534109836067853</v>
      </c>
      <c r="J2494" s="97">
        <v>3.0113142857142852</v>
      </c>
      <c r="K2494" s="97">
        <v>3.1749999999999998</v>
      </c>
      <c r="L2494" s="97">
        <v>1</v>
      </c>
      <c r="M2494" s="97">
        <v>3</v>
      </c>
      <c r="N2494" s="94" t="e">
        <v>#N/A</v>
      </c>
      <c r="AC2494" s="86"/>
      <c r="AP2494" s="59"/>
      <c r="AQ2494" s="59"/>
    </row>
    <row r="2495" spans="1:43">
      <c r="A2495" s="9">
        <v>44861</v>
      </c>
      <c r="B2495" s="97">
        <v>3.109354622642857</v>
      </c>
      <c r="C2495" s="97">
        <v>3.0609194600174994</v>
      </c>
      <c r="D2495" s="97">
        <v>3.0195571428571424</v>
      </c>
      <c r="E2495" s="97">
        <v>3.1412313410000001</v>
      </c>
      <c r="F2495" s="97">
        <v>3.0903598833660002</v>
      </c>
      <c r="G2495" s="97">
        <v>3.0461999999999998</v>
      </c>
      <c r="H2495" s="97">
        <v>3.109354622642857</v>
      </c>
      <c r="I2495" s="97">
        <v>3.0609194600174994</v>
      </c>
      <c r="J2495" s="97">
        <v>3.0195571428571424</v>
      </c>
      <c r="K2495" s="97">
        <v>3.105</v>
      </c>
      <c r="L2495" s="97">
        <v>1</v>
      </c>
      <c r="M2495" s="97">
        <v>3</v>
      </c>
      <c r="N2495" s="94" t="e">
        <v>#N/A</v>
      </c>
      <c r="AC2495" s="86"/>
      <c r="AP2495" s="59"/>
      <c r="AQ2495" s="59"/>
    </row>
    <row r="2496" spans="1:43">
      <c r="A2496" s="9">
        <v>44862</v>
      </c>
      <c r="B2496" s="97">
        <v>3.1150379221428572</v>
      </c>
      <c r="C2496" s="97">
        <v>3.0684279364282139</v>
      </c>
      <c r="D2496" s="97">
        <v>3.0277999999999996</v>
      </c>
      <c r="E2496" s="97">
        <v>3.1512511839999999</v>
      </c>
      <c r="F2496" s="97">
        <v>3.0903598833660002</v>
      </c>
      <c r="G2496" s="97">
        <v>3.0461999999999998</v>
      </c>
      <c r="H2496" s="97">
        <v>3.1150379221428572</v>
      </c>
      <c r="I2496" s="97">
        <v>3.0684279364282139</v>
      </c>
      <c r="J2496" s="97">
        <v>3.0277999999999996</v>
      </c>
      <c r="K2496" s="97" t="e">
        <v>#N/A</v>
      </c>
      <c r="L2496" s="97">
        <v>1</v>
      </c>
      <c r="M2496" s="97">
        <v>3</v>
      </c>
      <c r="N2496" s="94" t="e">
        <v>#N/A</v>
      </c>
      <c r="AC2496" s="86"/>
      <c r="AP2496" s="59"/>
      <c r="AQ2496" s="59"/>
    </row>
    <row r="2497" spans="1:43">
      <c r="A2497" s="9">
        <v>44863</v>
      </c>
      <c r="B2497" s="97">
        <v>3.1207212216428575</v>
      </c>
      <c r="C2497" s="97">
        <v>3.0759364128389279</v>
      </c>
      <c r="D2497" s="97">
        <v>3.0360428571428564</v>
      </c>
      <c r="E2497" s="97">
        <v>3.1512511839999999</v>
      </c>
      <c r="F2497" s="97">
        <v>3.0903598833660002</v>
      </c>
      <c r="G2497" s="97">
        <v>3.0461999999999998</v>
      </c>
      <c r="H2497" s="97">
        <v>3.1207212216428575</v>
      </c>
      <c r="I2497" s="97">
        <v>3.0759364128389279</v>
      </c>
      <c r="J2497" s="97">
        <v>3.0360428571428564</v>
      </c>
      <c r="K2497" s="97" t="e">
        <v>#N/A</v>
      </c>
      <c r="L2497" s="97">
        <v>1</v>
      </c>
      <c r="M2497" s="97">
        <v>3</v>
      </c>
      <c r="N2497" s="94" t="e">
        <v>#N/A</v>
      </c>
      <c r="AC2497" s="86"/>
      <c r="AP2497" s="59"/>
      <c r="AQ2497" s="59"/>
    </row>
    <row r="2498" spans="1:43">
      <c r="A2498" s="9">
        <v>44864</v>
      </c>
      <c r="B2498" s="97">
        <v>3.1288813440714298</v>
      </c>
      <c r="C2498" s="97">
        <v>3.0848480345774996</v>
      </c>
      <c r="D2498" s="97">
        <v>3.0442857142857136</v>
      </c>
      <c r="E2498" s="97">
        <v>3.1552463899999998</v>
      </c>
      <c r="F2498" s="97">
        <v>3.110003917956</v>
      </c>
      <c r="G2498" s="97">
        <v>3.0461999999999998</v>
      </c>
      <c r="H2498" s="97">
        <v>3.1288813440714298</v>
      </c>
      <c r="I2498" s="97">
        <v>3.0848480345774996</v>
      </c>
      <c r="J2498" s="97">
        <v>3.0442857142857136</v>
      </c>
      <c r="K2498" s="97" t="e">
        <v>#N/A</v>
      </c>
      <c r="L2498" s="97">
        <v>1</v>
      </c>
      <c r="M2498" s="97">
        <v>3</v>
      </c>
      <c r="N2498" s="94" t="e">
        <v>#N/A</v>
      </c>
      <c r="AC2498" s="86"/>
      <c r="AP2498" s="59"/>
      <c r="AQ2498" s="59"/>
    </row>
    <row r="2499" spans="1:43">
      <c r="A2499" s="9">
        <v>44865</v>
      </c>
      <c r="B2499" s="97">
        <v>3.1365156417142868</v>
      </c>
      <c r="C2499" s="97">
        <v>3.0891382844211424</v>
      </c>
      <c r="D2499" s="97">
        <v>3.0525285714285708</v>
      </c>
      <c r="E2499" s="97">
        <v>3.1478848429999999</v>
      </c>
      <c r="F2499" s="97">
        <v>3.0453047114270002</v>
      </c>
      <c r="G2499" s="97">
        <v>3.0461999999999998</v>
      </c>
      <c r="H2499" s="97">
        <v>3.1365156417142868</v>
      </c>
      <c r="I2499" s="97">
        <v>3.0891382844211424</v>
      </c>
      <c r="J2499" s="97">
        <v>3.0525285714285708</v>
      </c>
      <c r="K2499" s="97" t="e">
        <v>#N/A</v>
      </c>
      <c r="L2499" s="97">
        <v>1</v>
      </c>
      <c r="M2499" s="97">
        <v>3</v>
      </c>
      <c r="N2499" s="94" t="e">
        <v>#N/A</v>
      </c>
      <c r="AC2499" s="86"/>
      <c r="AP2499" s="59"/>
      <c r="AQ2499" s="59"/>
    </row>
    <row r="2500" spans="1:43">
      <c r="A2500" s="9">
        <v>44866</v>
      </c>
      <c r="B2500" s="97">
        <v>3.1437061420000001</v>
      </c>
      <c r="C2500" s="97">
        <v>3.0926186957466428</v>
      </c>
      <c r="D2500" s="97">
        <v>3.0476642857142848</v>
      </c>
      <c r="E2500" s="97">
        <v>3.1478848429999999</v>
      </c>
      <c r="F2500" s="97">
        <v>3.0453047114270002</v>
      </c>
      <c r="G2500" s="97">
        <v>3.0461999999999998</v>
      </c>
      <c r="H2500" s="97">
        <v>3.1437061420000001</v>
      </c>
      <c r="I2500" s="97">
        <v>3.0926186957466428</v>
      </c>
      <c r="J2500" s="97">
        <v>3.0476642857142848</v>
      </c>
      <c r="K2500" s="97" t="e">
        <v>#N/A</v>
      </c>
      <c r="L2500" s="97">
        <v>1</v>
      </c>
      <c r="M2500" s="97">
        <v>3</v>
      </c>
      <c r="N2500" s="94" t="e">
        <v>#N/A</v>
      </c>
      <c r="AC2500" s="86"/>
      <c r="AP2500" s="59"/>
      <c r="AQ2500" s="59"/>
    </row>
    <row r="2501" spans="1:43">
      <c r="A2501" s="9">
        <v>44867</v>
      </c>
      <c r="B2501" s="97">
        <v>3.1455335558571429</v>
      </c>
      <c r="C2501" s="97">
        <v>3.0898530671833564</v>
      </c>
      <c r="D2501" s="97">
        <v>3.0461999999999994</v>
      </c>
      <c r="E2501" s="97">
        <v>3.10143602</v>
      </c>
      <c r="F2501" s="97">
        <v>3.0418813979960002</v>
      </c>
      <c r="G2501" s="97">
        <v>3.0461999999999998</v>
      </c>
      <c r="H2501" s="97">
        <v>3.1455335558571429</v>
      </c>
      <c r="I2501" s="97">
        <v>3.0898530671833564</v>
      </c>
      <c r="J2501" s="97">
        <v>3.0461999999999994</v>
      </c>
      <c r="K2501" s="97" t="e">
        <v>#N/A</v>
      </c>
      <c r="L2501" s="97">
        <v>1</v>
      </c>
      <c r="M2501" s="97">
        <v>3</v>
      </c>
      <c r="N2501" s="94" t="e">
        <v>#N/A</v>
      </c>
      <c r="AC2501" s="86"/>
      <c r="AP2501" s="59"/>
      <c r="AQ2501" s="59"/>
    </row>
    <row r="2502" spans="1:43">
      <c r="A2502" s="9">
        <v>44868</v>
      </c>
      <c r="B2502" s="97">
        <v>3.1463690914285714</v>
      </c>
      <c r="C2502" s="97">
        <v>3.0775498761517142</v>
      </c>
      <c r="D2502" s="97">
        <v>3.0472928571428568</v>
      </c>
      <c r="E2502" s="97">
        <v>3.1410881370000001</v>
      </c>
      <c r="F2502" s="97">
        <v>2.9332599547010001</v>
      </c>
      <c r="G2502" s="97">
        <v>3.0615000000000001</v>
      </c>
      <c r="H2502" s="97">
        <v>3.1463690914285714</v>
      </c>
      <c r="I2502" s="97">
        <v>3.0775498761517142</v>
      </c>
      <c r="J2502" s="97">
        <v>3.0472928571428568</v>
      </c>
      <c r="K2502" s="97" t="e">
        <v>#N/A</v>
      </c>
      <c r="L2502" s="97">
        <v>1</v>
      </c>
      <c r="M2502" s="97">
        <v>3</v>
      </c>
      <c r="N2502" s="94" t="e">
        <v>#N/A</v>
      </c>
      <c r="AC2502" s="86"/>
      <c r="AP2502" s="59"/>
      <c r="AQ2502" s="59"/>
    </row>
    <row r="2503" spans="1:43">
      <c r="A2503" s="9">
        <v>44869</v>
      </c>
      <c r="B2503" s="97">
        <v>3.1447706279999998</v>
      </c>
      <c r="C2503" s="97">
        <v>3.0652466851200715</v>
      </c>
      <c r="D2503" s="97">
        <v>3.0483857142857143</v>
      </c>
      <c r="E2503" s="97">
        <v>3.122667061</v>
      </c>
      <c r="F2503" s="97">
        <v>2.9332599547010001</v>
      </c>
      <c r="G2503" s="97">
        <v>3.0615000000000001</v>
      </c>
      <c r="H2503" s="97">
        <v>3.1447706279999998</v>
      </c>
      <c r="I2503" s="97">
        <v>3.0652466851200715</v>
      </c>
      <c r="J2503" s="97">
        <v>3.0483857142857143</v>
      </c>
      <c r="K2503" s="97" t="e">
        <v>#N/A</v>
      </c>
      <c r="L2503" s="97">
        <v>1</v>
      </c>
      <c r="M2503" s="97">
        <v>3</v>
      </c>
      <c r="N2503" s="94" t="e">
        <v>#N/A</v>
      </c>
      <c r="AC2503" s="86"/>
      <c r="AP2503" s="59"/>
      <c r="AQ2503" s="59"/>
    </row>
    <row r="2504" spans="1:43">
      <c r="A2504" s="9">
        <v>44870</v>
      </c>
      <c r="B2504" s="97">
        <v>3.1431721645714283</v>
      </c>
      <c r="C2504" s="97">
        <v>3.0529434940884288</v>
      </c>
      <c r="D2504" s="97">
        <v>3.0494785714285717</v>
      </c>
      <c r="E2504" s="97">
        <v>3.122667061</v>
      </c>
      <c r="F2504" s="97">
        <v>2.9332599547010001</v>
      </c>
      <c r="G2504" s="97">
        <v>3.0615000000000001</v>
      </c>
      <c r="H2504" s="97">
        <v>3.1431721645714283</v>
      </c>
      <c r="I2504" s="97">
        <v>3.0529434940884288</v>
      </c>
      <c r="J2504" s="97">
        <v>3.0494785714285717</v>
      </c>
      <c r="K2504" s="97" t="e">
        <v>#N/A</v>
      </c>
      <c r="L2504" s="97">
        <v>1</v>
      </c>
      <c r="M2504" s="97">
        <v>3</v>
      </c>
      <c r="N2504" s="94" t="e">
        <v>#N/A</v>
      </c>
      <c r="AC2504" s="86"/>
      <c r="AP2504" s="59"/>
      <c r="AQ2504" s="59"/>
    </row>
    <row r="2505" spans="1:43">
      <c r="A2505" s="9">
        <v>44871</v>
      </c>
      <c r="B2505" s="97">
        <v>3.1394901465000005</v>
      </c>
      <c r="C2505" s="97">
        <v>3.0379502003896426</v>
      </c>
      <c r="D2505" s="97">
        <v>3.0500214285714287</v>
      </c>
      <c r="E2505" s="97">
        <v>3.122667061</v>
      </c>
      <c r="F2505" s="97">
        <v>2.9137050639190001</v>
      </c>
      <c r="G2505" s="97">
        <v>3.0537999999999998</v>
      </c>
      <c r="H2505" s="97">
        <v>3.1394901465000005</v>
      </c>
      <c r="I2505" s="97">
        <v>3.0379502003896426</v>
      </c>
      <c r="J2505" s="97">
        <v>3.0500214285714287</v>
      </c>
      <c r="K2505" s="97" t="e">
        <v>#N/A</v>
      </c>
      <c r="L2505" s="97">
        <v>1</v>
      </c>
      <c r="M2505" s="97">
        <v>3</v>
      </c>
      <c r="N2505" s="94" t="e">
        <v>#N/A</v>
      </c>
      <c r="AC2505" s="86"/>
      <c r="AP2505" s="59"/>
      <c r="AQ2505" s="59"/>
    </row>
    <row r="2506" spans="1:43">
      <c r="A2506" s="9">
        <v>44872</v>
      </c>
      <c r="B2506" s="97">
        <v>3.1364013545714284</v>
      </c>
      <c r="C2506" s="97">
        <v>3.0247637724684999</v>
      </c>
      <c r="D2506" s="97">
        <v>3.0505642857142861</v>
      </c>
      <c r="E2506" s="97">
        <v>3.1283636559999999</v>
      </c>
      <c r="F2506" s="97">
        <v>2.9568881370489999</v>
      </c>
      <c r="G2506" s="97">
        <v>3.0537999999999998</v>
      </c>
      <c r="H2506" s="97">
        <v>3.1364013545714284</v>
      </c>
      <c r="I2506" s="97">
        <v>3.0247637724684999</v>
      </c>
      <c r="J2506" s="97">
        <v>3.0505642857142861</v>
      </c>
      <c r="K2506" s="97" t="e">
        <v>#N/A</v>
      </c>
      <c r="L2506" s="97">
        <v>1</v>
      </c>
      <c r="M2506" s="97">
        <v>3</v>
      </c>
      <c r="N2506" s="94" t="e">
        <v>#N/A</v>
      </c>
      <c r="AC2506" s="86"/>
      <c r="AP2506" s="59"/>
      <c r="AQ2506" s="59"/>
    </row>
    <row r="2507" spans="1:43">
      <c r="A2507" s="9">
        <v>44873</v>
      </c>
      <c r="B2507" s="97">
        <v>3.1380285206428575</v>
      </c>
      <c r="C2507" s="97">
        <v>3.015900556828857</v>
      </c>
      <c r="D2507" s="97">
        <v>3.0511071428571426</v>
      </c>
      <c r="E2507" s="97">
        <v>3.160937332</v>
      </c>
      <c r="F2507" s="97">
        <v>2.9773609874579998</v>
      </c>
      <c r="G2507" s="97">
        <v>3.0537999999999998</v>
      </c>
      <c r="H2507" s="97">
        <v>3.1380285206428575</v>
      </c>
      <c r="I2507" s="97">
        <v>3.015900556828857</v>
      </c>
      <c r="J2507" s="97">
        <v>3.0511071428571426</v>
      </c>
      <c r="K2507" s="97">
        <v>3.09</v>
      </c>
      <c r="L2507" s="97">
        <v>1</v>
      </c>
      <c r="M2507" s="97">
        <v>3</v>
      </c>
      <c r="N2507" s="94" t="e">
        <v>#N/A</v>
      </c>
      <c r="AC2507" s="86"/>
      <c r="AP2507" s="59"/>
      <c r="AQ2507" s="59"/>
    </row>
    <row r="2508" spans="1:43">
      <c r="A2508" s="9">
        <v>44874</v>
      </c>
      <c r="B2508" s="97">
        <v>3.1393851627142864</v>
      </c>
      <c r="C2508" s="97">
        <v>3.0042965961346431</v>
      </c>
      <c r="D2508" s="97">
        <v>3.05165</v>
      </c>
      <c r="E2508" s="97">
        <v>3.156816165</v>
      </c>
      <c r="F2508" s="97">
        <v>2.8988439044519998</v>
      </c>
      <c r="G2508" s="97">
        <v>3.0537999999999998</v>
      </c>
      <c r="H2508" s="97">
        <v>3.1393851627142864</v>
      </c>
      <c r="I2508" s="97">
        <v>3.0042965961346431</v>
      </c>
      <c r="J2508" s="97">
        <v>3.05165</v>
      </c>
      <c r="K2508" s="97">
        <v>3.06</v>
      </c>
      <c r="L2508" s="97">
        <v>1</v>
      </c>
      <c r="M2508" s="97">
        <v>3</v>
      </c>
      <c r="N2508" s="94" t="e">
        <v>#N/A</v>
      </c>
      <c r="AC2508" s="86"/>
      <c r="AP2508" s="59"/>
      <c r="AQ2508" s="59"/>
    </row>
    <row r="2509" spans="1:43">
      <c r="A2509" s="9">
        <v>44875</v>
      </c>
      <c r="B2509" s="97">
        <v>3.1396448366428578</v>
      </c>
      <c r="C2509" s="97">
        <v>2.987539996967572</v>
      </c>
      <c r="D2509" s="97">
        <v>3.0521928571428569</v>
      </c>
      <c r="E2509" s="97">
        <v>3.1448667760000002</v>
      </c>
      <c r="F2509" s="97">
        <v>2.855767495027</v>
      </c>
      <c r="G2509" s="97">
        <v>3.0537999999999998</v>
      </c>
      <c r="H2509" s="97">
        <v>3.1396448366428578</v>
      </c>
      <c r="I2509" s="97">
        <v>2.987539996967572</v>
      </c>
      <c r="J2509" s="97">
        <v>3.0521928571428569</v>
      </c>
      <c r="K2509" s="97" t="e">
        <v>#N/A</v>
      </c>
      <c r="L2509" s="97">
        <v>1</v>
      </c>
      <c r="M2509" s="97">
        <v>3</v>
      </c>
      <c r="N2509" s="94" t="e">
        <v>#N/A</v>
      </c>
      <c r="AC2509" s="86"/>
      <c r="AP2509" s="59"/>
      <c r="AQ2509" s="59"/>
    </row>
    <row r="2510" spans="1:43">
      <c r="A2510" s="9">
        <v>44876</v>
      </c>
      <c r="B2510" s="97">
        <v>3.1378919330714292</v>
      </c>
      <c r="C2510" s="97">
        <v>2.9707833978005005</v>
      </c>
      <c r="D2510" s="97">
        <v>3.0527357142857143</v>
      </c>
      <c r="E2510" s="97">
        <v>3.1267105339999999</v>
      </c>
      <c r="F2510" s="97">
        <v>2.855767495027</v>
      </c>
      <c r="G2510" s="97">
        <v>3.0537999999999998</v>
      </c>
      <c r="H2510" s="97">
        <v>3.1378919330714292</v>
      </c>
      <c r="I2510" s="97">
        <v>2.9707833978005005</v>
      </c>
      <c r="J2510" s="97">
        <v>3.0527357142857143</v>
      </c>
      <c r="K2510" s="97" t="e">
        <v>#N/A</v>
      </c>
      <c r="L2510" s="97">
        <v>1</v>
      </c>
      <c r="M2510" s="97">
        <v>3</v>
      </c>
      <c r="N2510" s="94" t="e">
        <v>#N/A</v>
      </c>
      <c r="AC2510" s="86"/>
      <c r="AP2510" s="59"/>
      <c r="AQ2510" s="59"/>
    </row>
    <row r="2511" spans="1:43">
      <c r="A2511" s="9">
        <v>44877</v>
      </c>
      <c r="B2511" s="97">
        <v>3.1361390295000002</v>
      </c>
      <c r="C2511" s="97">
        <v>2.954026798633429</v>
      </c>
      <c r="D2511" s="97">
        <v>3.0532785714285717</v>
      </c>
      <c r="E2511" s="97">
        <v>3.1267105339999999</v>
      </c>
      <c r="F2511" s="97">
        <v>2.855767495027</v>
      </c>
      <c r="G2511" s="97">
        <v>3.0537999999999998</v>
      </c>
      <c r="H2511" s="97">
        <v>3.1361390295000002</v>
      </c>
      <c r="I2511" s="97">
        <v>2.954026798633429</v>
      </c>
      <c r="J2511" s="97">
        <v>3.0532785714285717</v>
      </c>
      <c r="K2511" s="97" t="e">
        <v>#N/A</v>
      </c>
      <c r="L2511" s="97">
        <v>1</v>
      </c>
      <c r="M2511" s="97">
        <v>3</v>
      </c>
      <c r="N2511" s="94" t="e">
        <v>#N/A</v>
      </c>
      <c r="AC2511" s="86"/>
      <c r="AP2511" s="59"/>
      <c r="AQ2511" s="59"/>
    </row>
    <row r="2512" spans="1:43">
      <c r="A2512" s="9">
        <v>44878</v>
      </c>
      <c r="B2512" s="97">
        <v>3.1334330238571426</v>
      </c>
      <c r="C2512" s="97">
        <v>2.9256973867606431</v>
      </c>
      <c r="D2512" s="97">
        <v>3.0538214285714287</v>
      </c>
      <c r="E2512" s="97">
        <v>3.1173623109999999</v>
      </c>
      <c r="F2512" s="97">
        <v>2.7133921517370001</v>
      </c>
      <c r="G2512" s="97">
        <v>3.0537999999999998</v>
      </c>
      <c r="H2512" s="97">
        <v>3.1334330238571426</v>
      </c>
      <c r="I2512" s="97">
        <v>2.9256973867606431</v>
      </c>
      <c r="J2512" s="97">
        <v>3.0538214285714287</v>
      </c>
      <c r="K2512" s="97" t="e">
        <v>#N/A</v>
      </c>
      <c r="L2512" s="97">
        <v>1</v>
      </c>
      <c r="M2512" s="97">
        <v>3</v>
      </c>
      <c r="N2512" s="94" t="e">
        <v>#N/A</v>
      </c>
      <c r="AC2512" s="86"/>
      <c r="AP2512" s="59"/>
      <c r="AQ2512" s="59"/>
    </row>
    <row r="2513" spans="1:43">
      <c r="A2513" s="9">
        <v>44879</v>
      </c>
      <c r="B2513" s="97">
        <v>3.127478688428571</v>
      </c>
      <c r="C2513" s="97">
        <v>2.8980656826746425</v>
      </c>
      <c r="D2513" s="97">
        <v>3.0527214285714286</v>
      </c>
      <c r="E2513" s="97">
        <v>3.0645241470000002</v>
      </c>
      <c r="F2513" s="97">
        <v>2.6584608542230002</v>
      </c>
      <c r="G2513" s="97">
        <v>3.0308000000000002</v>
      </c>
      <c r="H2513" s="97">
        <v>3.127478688428571</v>
      </c>
      <c r="I2513" s="97">
        <v>2.8980656826746425</v>
      </c>
      <c r="J2513" s="97">
        <v>3.0527214285714286</v>
      </c>
      <c r="K2513" s="97">
        <v>3</v>
      </c>
      <c r="L2513" s="97">
        <v>1</v>
      </c>
      <c r="M2513" s="97">
        <v>3</v>
      </c>
      <c r="N2513" s="94" t="e">
        <v>#N/A</v>
      </c>
      <c r="AC2513" s="86"/>
      <c r="AP2513" s="59"/>
      <c r="AQ2513" s="59"/>
    </row>
    <row r="2514" spans="1:43">
      <c r="A2514" s="9">
        <v>44880</v>
      </c>
      <c r="B2514" s="97">
        <v>3.1217101531428573</v>
      </c>
      <c r="C2514" s="97">
        <v>2.8701642636122142</v>
      </c>
      <c r="D2514" s="97">
        <v>3.0516214285714285</v>
      </c>
      <c r="E2514" s="97">
        <v>3.0671253489999999</v>
      </c>
      <c r="F2514" s="97">
        <v>2.654684844553</v>
      </c>
      <c r="G2514" s="97">
        <v>3.0308000000000002</v>
      </c>
      <c r="H2514" s="97">
        <v>3.1217101531428573</v>
      </c>
      <c r="I2514" s="97">
        <v>2.8701642636122142</v>
      </c>
      <c r="J2514" s="97">
        <v>3.0516214285714285</v>
      </c>
      <c r="K2514" s="97">
        <v>2.97</v>
      </c>
      <c r="L2514" s="97">
        <v>1</v>
      </c>
      <c r="M2514" s="97">
        <v>3</v>
      </c>
      <c r="N2514" s="94" t="e">
        <v>#N/A</v>
      </c>
      <c r="AC2514" s="86"/>
      <c r="AP2514" s="59"/>
      <c r="AQ2514" s="59"/>
    </row>
    <row r="2515" spans="1:43">
      <c r="A2515" s="9">
        <v>44881</v>
      </c>
      <c r="B2515" s="97">
        <v>3.1163415330714286</v>
      </c>
      <c r="C2515" s="97">
        <v>2.8421826067488571</v>
      </c>
      <c r="D2515" s="97">
        <v>3.0554642857142853</v>
      </c>
      <c r="E2515" s="97">
        <v>3.0262753390000001</v>
      </c>
      <c r="F2515" s="97">
        <v>2.6501382019089998</v>
      </c>
      <c r="G2515" s="97">
        <v>3.1</v>
      </c>
      <c r="H2515" s="97">
        <v>3.1163415330714286</v>
      </c>
      <c r="I2515" s="97">
        <v>2.8421826067488571</v>
      </c>
      <c r="J2515" s="97">
        <v>3.0554642857142853</v>
      </c>
      <c r="K2515" s="97">
        <v>2.9</v>
      </c>
      <c r="L2515" s="97">
        <v>1</v>
      </c>
      <c r="M2515" s="97">
        <v>3</v>
      </c>
      <c r="N2515" s="94" t="e">
        <v>#N/A</v>
      </c>
      <c r="AC2515" s="86"/>
      <c r="AP2515" s="59"/>
      <c r="AQ2515" s="59"/>
    </row>
    <row r="2516" spans="1:43">
      <c r="A2516" s="9">
        <v>44882</v>
      </c>
      <c r="B2516" s="97">
        <v>3.1013884708571431</v>
      </c>
      <c r="C2516" s="97">
        <v>2.8194193853852858</v>
      </c>
      <c r="D2516" s="97">
        <v>3.0496428571428567</v>
      </c>
      <c r="E2516" s="97">
        <v>2.9317452660000001</v>
      </c>
      <c r="F2516" s="97">
        <v>2.614574855611</v>
      </c>
      <c r="G2516" s="97">
        <v>2.98</v>
      </c>
      <c r="H2516" s="97">
        <v>3.1013884708571431</v>
      </c>
      <c r="I2516" s="97">
        <v>2.8194193853852858</v>
      </c>
      <c r="J2516" s="97">
        <v>3.0496428571428567</v>
      </c>
      <c r="K2516" s="97" t="e">
        <v>#N/A</v>
      </c>
      <c r="L2516" s="97">
        <v>1</v>
      </c>
      <c r="M2516" s="97">
        <v>3</v>
      </c>
      <c r="N2516" s="94" t="e">
        <v>#N/A</v>
      </c>
      <c r="AC2516" s="86"/>
      <c r="AP2516" s="59"/>
      <c r="AQ2516" s="59"/>
    </row>
    <row r="2517" spans="1:43">
      <c r="A2517" s="9">
        <v>44883</v>
      </c>
      <c r="B2517" s="97">
        <v>3.0853918822142861</v>
      </c>
      <c r="C2517" s="97">
        <v>2.7966561640217145</v>
      </c>
      <c r="D2517" s="97">
        <v>3.0438214285714276</v>
      </c>
      <c r="E2517" s="97">
        <v>2.8987148199999999</v>
      </c>
      <c r="F2517" s="97">
        <v>2.614574855611</v>
      </c>
      <c r="G2517" s="97">
        <v>2.98</v>
      </c>
      <c r="H2517" s="97">
        <v>3.0853918822142861</v>
      </c>
      <c r="I2517" s="97">
        <v>2.7966561640217145</v>
      </c>
      <c r="J2517" s="97">
        <v>3.0438214285714276</v>
      </c>
      <c r="K2517" s="97" t="e">
        <v>#N/A</v>
      </c>
      <c r="L2517" s="97">
        <v>1</v>
      </c>
      <c r="M2517" s="97">
        <v>3</v>
      </c>
      <c r="N2517" s="94" t="e">
        <v>#N/A</v>
      </c>
      <c r="AC2517" s="86"/>
      <c r="AP2517" s="59"/>
      <c r="AQ2517" s="59"/>
    </row>
    <row r="2518" spans="1:43">
      <c r="A2518" s="9">
        <v>44884</v>
      </c>
      <c r="B2518" s="97">
        <v>3.069395293571429</v>
      </c>
      <c r="C2518" s="97">
        <v>2.7738929426581427</v>
      </c>
      <c r="D2518" s="97">
        <v>3.0379999999999989</v>
      </c>
      <c r="E2518" s="97">
        <v>2.8987148199999999</v>
      </c>
      <c r="F2518" s="97">
        <v>2.614574855611</v>
      </c>
      <c r="G2518" s="97">
        <v>2.98</v>
      </c>
      <c r="H2518" s="97">
        <v>3.069395293571429</v>
      </c>
      <c r="I2518" s="97">
        <v>2.7738929426581427</v>
      </c>
      <c r="J2518" s="97">
        <v>3.0379999999999989</v>
      </c>
      <c r="K2518" s="97" t="e">
        <v>#N/A</v>
      </c>
      <c r="L2518" s="97">
        <v>1</v>
      </c>
      <c r="M2518" s="97">
        <v>3</v>
      </c>
      <c r="N2518" s="94" t="e">
        <v>#N/A</v>
      </c>
      <c r="AC2518" s="86"/>
      <c r="AP2518" s="59"/>
      <c r="AQ2518" s="59"/>
    </row>
    <row r="2519" spans="1:43">
      <c r="A2519" s="9">
        <v>44885</v>
      </c>
      <c r="B2519" s="97">
        <v>3.0532539241428576</v>
      </c>
      <c r="C2519" s="97">
        <v>2.756092282504214</v>
      </c>
      <c r="D2519" s="97">
        <v>3.0292142857142847</v>
      </c>
      <c r="E2519" s="97">
        <v>2.8966878889999998</v>
      </c>
      <c r="F2519" s="97">
        <v>2.664495821764</v>
      </c>
      <c r="G2519" s="97">
        <v>2.9308000000000001</v>
      </c>
      <c r="H2519" s="97">
        <v>3.0532539241428576</v>
      </c>
      <c r="I2519" s="97">
        <v>2.756092282504214</v>
      </c>
      <c r="J2519" s="97">
        <v>3.0292142857142847</v>
      </c>
      <c r="K2519" s="97" t="e">
        <v>#N/A</v>
      </c>
      <c r="L2519" s="97">
        <v>1</v>
      </c>
      <c r="M2519" s="97">
        <v>3</v>
      </c>
      <c r="N2519" s="94" t="e">
        <v>#N/A</v>
      </c>
      <c r="AC2519" s="86"/>
      <c r="AP2519" s="59"/>
      <c r="AQ2519" s="59"/>
    </row>
    <row r="2520" spans="1:43">
      <c r="A2520" s="9">
        <v>44886</v>
      </c>
      <c r="B2520" s="97">
        <v>3.0358296295000007</v>
      </c>
      <c r="C2520" s="97">
        <v>2.7294900709371421</v>
      </c>
      <c r="D2520" s="97">
        <v>3.0204285714285706</v>
      </c>
      <c r="E2520" s="97">
        <v>2.8844235309999999</v>
      </c>
      <c r="F2520" s="97">
        <v>2.5844571751099998</v>
      </c>
      <c r="G2520" s="97">
        <v>2.9308000000000001</v>
      </c>
      <c r="H2520" s="97">
        <v>3.0358296295000007</v>
      </c>
      <c r="I2520" s="97">
        <v>2.7294900709371421</v>
      </c>
      <c r="J2520" s="97">
        <v>3.0204285714285706</v>
      </c>
      <c r="K2520" s="97">
        <v>3.1</v>
      </c>
      <c r="L2520" s="97">
        <v>1</v>
      </c>
      <c r="M2520" s="97">
        <v>3</v>
      </c>
      <c r="N2520" s="94" t="e">
        <v>#N/A</v>
      </c>
      <c r="AC2520" s="86"/>
      <c r="AP2520" s="59"/>
      <c r="AQ2520" s="59"/>
    </row>
    <row r="2521" spans="1:43">
      <c r="A2521" s="9">
        <v>44887</v>
      </c>
      <c r="B2521" s="97">
        <v>3.0139613462142862</v>
      </c>
      <c r="C2521" s="97">
        <v>2.7072138931853575</v>
      </c>
      <c r="D2521" s="97">
        <v>3.0116428571428564</v>
      </c>
      <c r="E2521" s="97">
        <v>2.8547813660000001</v>
      </c>
      <c r="F2521" s="97">
        <v>2.6654944989330001</v>
      </c>
      <c r="G2521" s="97">
        <v>2.9308000000000001</v>
      </c>
      <c r="H2521" s="97">
        <v>3.0139613462142862</v>
      </c>
      <c r="I2521" s="97">
        <v>2.7072138931853575</v>
      </c>
      <c r="J2521" s="97">
        <v>3.0116428571428564</v>
      </c>
      <c r="K2521" s="97">
        <v>2.9</v>
      </c>
      <c r="L2521" s="97">
        <v>1</v>
      </c>
      <c r="M2521" s="97">
        <v>3</v>
      </c>
      <c r="N2521" s="94" t="e">
        <v>#N/A</v>
      </c>
      <c r="AC2521" s="86"/>
      <c r="AP2521" s="59"/>
      <c r="AQ2521" s="59"/>
    </row>
    <row r="2522" spans="1:43">
      <c r="A2522" s="9">
        <v>44888</v>
      </c>
      <c r="B2522" s="97">
        <v>2.9946861624285717</v>
      </c>
      <c r="C2522" s="97">
        <v>2.6887750942648574</v>
      </c>
      <c r="D2522" s="97">
        <v>3.0039571428571423</v>
      </c>
      <c r="E2522" s="97">
        <v>2.8869635919999999</v>
      </c>
      <c r="F2522" s="97">
        <v>2.6407007195649999</v>
      </c>
      <c r="G2522" s="97">
        <v>2.9462000000000002</v>
      </c>
      <c r="H2522" s="97">
        <v>2.9946861624285717</v>
      </c>
      <c r="I2522" s="97">
        <v>2.6887750942648574</v>
      </c>
      <c r="J2522" s="97">
        <v>3.0039571428571423</v>
      </c>
      <c r="K2522" s="97">
        <v>3.1</v>
      </c>
      <c r="L2522" s="97">
        <v>1</v>
      </c>
      <c r="M2522" s="97">
        <v>3</v>
      </c>
      <c r="N2522" s="94" t="e">
        <v>#N/A</v>
      </c>
      <c r="AC2522" s="86"/>
      <c r="AP2522" s="59"/>
      <c r="AQ2522" s="59"/>
    </row>
    <row r="2523" spans="1:43">
      <c r="A2523" s="9">
        <v>44889</v>
      </c>
      <c r="B2523" s="97">
        <v>2.9749509820714279</v>
      </c>
      <c r="C2523" s="97">
        <v>2.6810234084056428</v>
      </c>
      <c r="D2523" s="97">
        <v>2.9962714285714283</v>
      </c>
      <c r="E2523" s="97">
        <v>2.8685742510000001</v>
      </c>
      <c r="F2523" s="97">
        <v>2.7472438929980001</v>
      </c>
      <c r="G2523" s="97">
        <v>2.9462000000000002</v>
      </c>
      <c r="H2523" s="97">
        <v>2.9749509820714279</v>
      </c>
      <c r="I2523" s="97">
        <v>2.6810234084056428</v>
      </c>
      <c r="J2523" s="97">
        <v>2.9962714285714283</v>
      </c>
      <c r="K2523" s="97" t="e">
        <v>#N/A</v>
      </c>
      <c r="L2523" s="97">
        <v>1</v>
      </c>
      <c r="M2523" s="97">
        <v>3</v>
      </c>
      <c r="N2523" s="94" t="e">
        <v>#N/A</v>
      </c>
      <c r="AC2523" s="86"/>
      <c r="AP2523" s="59"/>
      <c r="AQ2523" s="59"/>
    </row>
    <row r="2524" spans="1:43">
      <c r="A2524" s="9">
        <v>44890</v>
      </c>
      <c r="B2524" s="97">
        <v>2.9565090297142858</v>
      </c>
      <c r="C2524" s="97">
        <v>2.6732717225464282</v>
      </c>
      <c r="D2524" s="97">
        <v>2.9885857142857142</v>
      </c>
      <c r="E2524" s="97">
        <v>2.8685232009999999</v>
      </c>
      <c r="F2524" s="97">
        <v>2.7472438929980001</v>
      </c>
      <c r="G2524" s="97">
        <v>2.9462000000000002</v>
      </c>
      <c r="H2524" s="97">
        <v>2.9565090297142858</v>
      </c>
      <c r="I2524" s="97">
        <v>2.6732717225464282</v>
      </c>
      <c r="J2524" s="97">
        <v>2.9885857142857142</v>
      </c>
      <c r="K2524" s="97">
        <v>3.07</v>
      </c>
      <c r="L2524" s="97">
        <v>1</v>
      </c>
      <c r="M2524" s="97">
        <v>3</v>
      </c>
      <c r="N2524" s="94" t="e">
        <v>#N/A</v>
      </c>
      <c r="AC2524" s="86"/>
      <c r="AP2524" s="59"/>
      <c r="AQ2524" s="59"/>
    </row>
    <row r="2525" spans="1:43">
      <c r="A2525" s="9">
        <v>44891</v>
      </c>
      <c r="B2525" s="97">
        <v>2.9380670773571427</v>
      </c>
      <c r="C2525" s="97">
        <v>2.6655200366872145</v>
      </c>
      <c r="D2525" s="97">
        <v>2.9808999999999997</v>
      </c>
      <c r="E2525" s="97">
        <v>2.8685232009999999</v>
      </c>
      <c r="F2525" s="97">
        <v>2.7472438929980001</v>
      </c>
      <c r="G2525" s="97">
        <v>2.9462000000000002</v>
      </c>
      <c r="H2525" s="97">
        <v>2.9380670773571427</v>
      </c>
      <c r="I2525" s="97">
        <v>2.6655200366872145</v>
      </c>
      <c r="J2525" s="97">
        <v>2.9808999999999997</v>
      </c>
      <c r="K2525" s="97" t="e">
        <v>#N/A</v>
      </c>
      <c r="L2525" s="97">
        <v>1</v>
      </c>
      <c r="M2525" s="97">
        <v>3</v>
      </c>
      <c r="N2525" s="94" t="e">
        <v>#N/A</v>
      </c>
      <c r="AC2525" s="86"/>
      <c r="AP2525" s="59"/>
      <c r="AQ2525" s="59"/>
    </row>
    <row r="2526" spans="1:43">
      <c r="A2526" s="9">
        <v>44892</v>
      </c>
      <c r="B2526" s="97">
        <v>2.9219955279285719</v>
      </c>
      <c r="C2526" s="97">
        <v>2.6617959618753573</v>
      </c>
      <c r="D2526" s="97">
        <v>2.9732142857142856</v>
      </c>
      <c r="E2526" s="97">
        <v>2.8923606190000002</v>
      </c>
      <c r="F2526" s="97">
        <v>2.661255104371</v>
      </c>
      <c r="G2526" s="97">
        <v>2.9462000000000002</v>
      </c>
      <c r="H2526" s="97">
        <v>2.9219955279285719</v>
      </c>
      <c r="I2526" s="97">
        <v>2.6617959618753573</v>
      </c>
      <c r="J2526" s="97">
        <v>2.9732142857142856</v>
      </c>
      <c r="K2526" s="97" t="e">
        <v>#N/A</v>
      </c>
      <c r="L2526" s="97">
        <v>1</v>
      </c>
      <c r="M2526" s="97">
        <v>3</v>
      </c>
      <c r="N2526" s="94" t="e">
        <v>#N/A</v>
      </c>
      <c r="AC2526" s="86"/>
      <c r="AP2526" s="59"/>
      <c r="AQ2526" s="59"/>
    </row>
    <row r="2527" spans="1:43">
      <c r="A2527" s="9">
        <v>44893</v>
      </c>
      <c r="B2527" s="97">
        <v>2.9109461437142863</v>
      </c>
      <c r="C2527" s="97">
        <v>2.6589996671435712</v>
      </c>
      <c r="D2527" s="97">
        <v>2.9671714285714286</v>
      </c>
      <c r="E2527" s="97">
        <v>2.9098327679999998</v>
      </c>
      <c r="F2527" s="97">
        <v>2.619312727978</v>
      </c>
      <c r="G2527" s="97">
        <v>2.9462000000000002</v>
      </c>
      <c r="H2527" s="97">
        <v>2.9109461437142863</v>
      </c>
      <c r="I2527" s="97">
        <v>2.6589996671435712</v>
      </c>
      <c r="J2527" s="97">
        <v>2.9671714285714286</v>
      </c>
      <c r="K2527" s="97" t="e">
        <v>#N/A</v>
      </c>
      <c r="L2527" s="97">
        <v>1</v>
      </c>
      <c r="M2527" s="97">
        <v>3</v>
      </c>
      <c r="N2527" s="94" t="e">
        <v>#N/A</v>
      </c>
      <c r="AC2527" s="86"/>
      <c r="AP2527" s="59"/>
      <c r="AQ2527" s="59"/>
    </row>
    <row r="2528" spans="1:43">
      <c r="A2528" s="9">
        <v>44894</v>
      </c>
      <c r="B2528" s="97">
        <v>2.9011726170000003</v>
      </c>
      <c r="C2528" s="97">
        <v>2.6545597677141428</v>
      </c>
      <c r="D2528" s="97">
        <v>2.9611285714285711</v>
      </c>
      <c r="E2528" s="97">
        <v>2.9302959749999999</v>
      </c>
      <c r="F2528" s="97">
        <v>2.592526252541</v>
      </c>
      <c r="G2528" s="97">
        <v>2.9462000000000002</v>
      </c>
      <c r="H2528" s="97">
        <v>2.9011726170000003</v>
      </c>
      <c r="I2528" s="97">
        <v>2.6545597677141428</v>
      </c>
      <c r="J2528" s="97">
        <v>2.9611285714285711</v>
      </c>
      <c r="K2528" s="97">
        <v>2.92</v>
      </c>
      <c r="L2528" s="97">
        <v>1</v>
      </c>
      <c r="M2528" s="97">
        <v>3</v>
      </c>
      <c r="N2528" s="94" t="e">
        <v>#N/A</v>
      </c>
      <c r="AC2528" s="86"/>
    </row>
    <row r="2529" spans="1:29">
      <c r="A2529" s="9">
        <v>44895</v>
      </c>
      <c r="B2529" s="97">
        <v>2.8933751811428574</v>
      </c>
      <c r="C2529" s="97">
        <v>2.6517560978871431</v>
      </c>
      <c r="D2529" s="97">
        <v>2.9501428571428567</v>
      </c>
      <c r="E2529" s="97">
        <v>2.9171112369999999</v>
      </c>
      <c r="F2529" s="97">
        <v>2.6108868243310002</v>
      </c>
      <c r="G2529" s="97">
        <v>2.9462000000000002</v>
      </c>
      <c r="H2529" s="97">
        <v>2.8933751811428574</v>
      </c>
      <c r="I2529" s="97">
        <v>2.6517560978871431</v>
      </c>
      <c r="J2529" s="97">
        <v>2.9501428571428567</v>
      </c>
      <c r="K2529" s="97">
        <v>2.92</v>
      </c>
      <c r="L2529" s="97">
        <v>1</v>
      </c>
      <c r="M2529" s="97">
        <v>3</v>
      </c>
      <c r="N2529" s="94" t="e">
        <v>#N/A</v>
      </c>
      <c r="AC2529" s="86"/>
    </row>
    <row r="2530" spans="1:29">
      <c r="A2530" s="9">
        <v>44896</v>
      </c>
      <c r="B2530" s="97">
        <v>2.8927680956428574</v>
      </c>
      <c r="C2530" s="97">
        <v>2.6570500257597138</v>
      </c>
      <c r="D2530" s="97">
        <v>2.9477285714285708</v>
      </c>
      <c r="E2530" s="97">
        <v>2.9232460690000002</v>
      </c>
      <c r="F2530" s="97">
        <v>2.6886898458270001</v>
      </c>
      <c r="G2530" s="97">
        <v>2.9462000000000002</v>
      </c>
      <c r="H2530" s="97">
        <v>2.8927680956428574</v>
      </c>
      <c r="I2530" s="97">
        <v>2.6570500257597138</v>
      </c>
      <c r="J2530" s="97">
        <v>2.9477285714285708</v>
      </c>
      <c r="K2530" s="97">
        <v>2.92</v>
      </c>
      <c r="L2530" s="97">
        <v>1</v>
      </c>
      <c r="M2530" s="97">
        <v>3</v>
      </c>
      <c r="N2530" s="94" t="e">
        <v>#N/A</v>
      </c>
      <c r="AC2530" s="86"/>
    </row>
    <row r="2531" spans="1:29">
      <c r="A2531" s="9">
        <v>44897</v>
      </c>
      <c r="B2531" s="97">
        <v>2.8949620939285716</v>
      </c>
      <c r="C2531" s="97">
        <v>2.6623439536322855</v>
      </c>
      <c r="D2531" s="97">
        <v>2.9453142857142853</v>
      </c>
      <c r="E2531" s="97">
        <v>2.9294307960000001</v>
      </c>
      <c r="F2531" s="97">
        <v>2.6886898458270001</v>
      </c>
      <c r="G2531" s="97">
        <v>2.9462000000000002</v>
      </c>
      <c r="H2531" s="97">
        <v>2.8949620939285716</v>
      </c>
      <c r="I2531" s="97">
        <v>2.6623439536322855</v>
      </c>
      <c r="J2531" s="97">
        <v>2.9453142857142853</v>
      </c>
      <c r="K2531" s="97" t="e">
        <v>#N/A</v>
      </c>
      <c r="L2531" s="97">
        <v>1</v>
      </c>
      <c r="M2531" s="97">
        <v>3</v>
      </c>
      <c r="N2531" s="94" t="e">
        <v>#N/A</v>
      </c>
      <c r="AC2531" s="86"/>
    </row>
    <row r="2532" spans="1:29">
      <c r="A2532" s="9">
        <v>44898</v>
      </c>
      <c r="B2532" s="97">
        <v>2.8971560922142854</v>
      </c>
      <c r="C2532" s="97">
        <v>2.6676378815048571</v>
      </c>
      <c r="D2532" s="97">
        <v>2.9429000000000003</v>
      </c>
      <c r="E2532" s="97">
        <v>2.9294307960000001</v>
      </c>
      <c r="F2532" s="97">
        <v>2.6886898458270001</v>
      </c>
      <c r="G2532" s="97">
        <v>2.9462000000000002</v>
      </c>
      <c r="H2532" s="97">
        <v>2.8971560922142854</v>
      </c>
      <c r="I2532" s="97">
        <v>2.6676378815048571</v>
      </c>
      <c r="J2532" s="97">
        <v>2.9429000000000003</v>
      </c>
      <c r="K2532" s="97" t="e">
        <v>#N/A</v>
      </c>
      <c r="L2532" s="97">
        <v>1</v>
      </c>
      <c r="M2532" s="97">
        <v>3</v>
      </c>
      <c r="N2532" s="94" t="e">
        <v>#N/A</v>
      </c>
      <c r="AC2532" s="86"/>
    </row>
    <row r="2533" spans="1:29">
      <c r="A2533" s="9">
        <v>44899</v>
      </c>
      <c r="B2533" s="97">
        <v>2.8993501769285719</v>
      </c>
      <c r="C2533" s="97">
        <v>2.6652421771182149</v>
      </c>
      <c r="D2533" s="97">
        <v>2.944</v>
      </c>
      <c r="E2533" s="97">
        <v>2.9274050749999998</v>
      </c>
      <c r="F2533" s="97">
        <v>2.6309559603510002</v>
      </c>
      <c r="G2533" s="97">
        <v>2.9462000000000002</v>
      </c>
      <c r="H2533" s="97">
        <v>2.8993501769285719</v>
      </c>
      <c r="I2533" s="97">
        <v>2.6652421771182149</v>
      </c>
      <c r="J2533" s="97">
        <v>2.944</v>
      </c>
      <c r="K2533" s="97" t="e">
        <v>#N/A</v>
      </c>
      <c r="L2533" s="97">
        <v>1</v>
      </c>
      <c r="M2533" s="97">
        <v>3</v>
      </c>
      <c r="N2533" s="94" t="e">
        <v>#N/A</v>
      </c>
      <c r="AC2533" s="86"/>
    </row>
    <row r="2534" spans="1:29">
      <c r="A2534" s="9">
        <v>44900</v>
      </c>
      <c r="B2534" s="97">
        <v>2.9016895152142861</v>
      </c>
      <c r="C2534" s="97">
        <v>2.6668308864955002</v>
      </c>
      <c r="D2534" s="97">
        <v>2.9451000000000001</v>
      </c>
      <c r="E2534" s="97">
        <v>2.917174267</v>
      </c>
      <c r="F2534" s="97">
        <v>2.606699106392</v>
      </c>
      <c r="G2534" s="97">
        <v>2.9462000000000002</v>
      </c>
      <c r="H2534" s="97">
        <v>2.9016895152142861</v>
      </c>
      <c r="I2534" s="97">
        <v>2.6668308864955002</v>
      </c>
      <c r="J2534" s="97">
        <v>2.9451000000000001</v>
      </c>
      <c r="K2534" s="97" t="e">
        <v>#N/A</v>
      </c>
      <c r="L2534" s="97">
        <v>1</v>
      </c>
      <c r="M2534" s="97">
        <v>3</v>
      </c>
      <c r="N2534" s="94" t="e">
        <v>#N/A</v>
      </c>
      <c r="AC2534" s="86"/>
    </row>
    <row r="2535" spans="1:29">
      <c r="A2535" s="9">
        <v>44901</v>
      </c>
      <c r="B2535" s="97">
        <v>2.9057508015000004</v>
      </c>
      <c r="C2535" s="97">
        <v>2.6602755458458569</v>
      </c>
      <c r="D2535" s="97">
        <v>2.9462000000000002</v>
      </c>
      <c r="E2535" s="97">
        <v>2.9116393739999999</v>
      </c>
      <c r="F2535" s="97">
        <v>2.5737197298379999</v>
      </c>
      <c r="G2535" s="97">
        <v>2.9462000000000002</v>
      </c>
      <c r="H2535" s="97">
        <v>2.9057508015000004</v>
      </c>
      <c r="I2535" s="97">
        <v>2.6602755458458569</v>
      </c>
      <c r="J2535" s="97">
        <v>2.9462000000000002</v>
      </c>
      <c r="K2535" s="97">
        <v>2.9</v>
      </c>
      <c r="L2535" s="97">
        <v>1</v>
      </c>
      <c r="M2535" s="97">
        <v>3</v>
      </c>
      <c r="N2535" s="94" t="e">
        <v>#N/A</v>
      </c>
      <c r="AC2535" s="86"/>
    </row>
    <row r="2536" spans="1:29">
      <c r="A2536" s="9">
        <v>44902</v>
      </c>
      <c r="B2536" s="97">
        <v>2.9069261932142858</v>
      </c>
      <c r="C2536" s="97">
        <v>2.644449777970928</v>
      </c>
      <c r="D2536" s="97">
        <v>2.9462000000000002</v>
      </c>
      <c r="E2536" s="97">
        <v>2.903419076</v>
      </c>
      <c r="F2536" s="97">
        <v>2.4191399693159998</v>
      </c>
      <c r="G2536" s="97">
        <v>2.9462000000000002</v>
      </c>
      <c r="H2536" s="97">
        <v>2.9069261932142858</v>
      </c>
      <c r="I2536" s="97">
        <v>2.644449777970928</v>
      </c>
      <c r="J2536" s="97">
        <v>2.9462000000000002</v>
      </c>
      <c r="K2536" s="97">
        <v>2.92</v>
      </c>
      <c r="L2536" s="97">
        <v>1</v>
      </c>
      <c r="M2536" s="97">
        <v>3</v>
      </c>
      <c r="N2536" s="94" t="e">
        <v>#N/A</v>
      </c>
      <c r="AC2536" s="86"/>
    </row>
    <row r="2537" spans="1:29">
      <c r="A2537" s="9">
        <v>44903</v>
      </c>
      <c r="B2537" s="97">
        <v>2.9084139009285717</v>
      </c>
      <c r="C2537" s="97">
        <v>2.6290571700020715</v>
      </c>
      <c r="D2537" s="97">
        <v>2.9462000000000002</v>
      </c>
      <c r="E2537" s="97">
        <v>2.8894021589999999</v>
      </c>
      <c r="F2537" s="97">
        <v>2.5317473814340001</v>
      </c>
      <c r="G2537" s="97">
        <v>2.9462000000000002</v>
      </c>
      <c r="H2537" s="97">
        <v>2.9084139009285717</v>
      </c>
      <c r="I2537" s="97">
        <v>2.6290571700020715</v>
      </c>
      <c r="J2537" s="97">
        <v>2.9462000000000002</v>
      </c>
      <c r="K2537" s="97" t="e">
        <v>#N/A</v>
      </c>
      <c r="L2537" s="97">
        <v>1</v>
      </c>
      <c r="M2537" s="97">
        <v>3</v>
      </c>
      <c r="N2537" s="94" t="e">
        <v>#N/A</v>
      </c>
      <c r="AC2537" s="86"/>
    </row>
    <row r="2538" spans="1:29">
      <c r="A2538" s="9">
        <v>44904</v>
      </c>
      <c r="B2538" s="97">
        <v>2.9109083832857139</v>
      </c>
      <c r="C2538" s="97">
        <v>2.6136645620332142</v>
      </c>
      <c r="D2538" s="97">
        <v>2.9462000000000002</v>
      </c>
      <c r="E2538" s="97">
        <v>2.9034459539999999</v>
      </c>
      <c r="F2538" s="97">
        <v>2.5317473814340001</v>
      </c>
      <c r="G2538" s="97">
        <v>2.9462000000000002</v>
      </c>
      <c r="H2538" s="97">
        <v>2.9109083832857139</v>
      </c>
      <c r="I2538" s="97">
        <v>2.6136645620332142</v>
      </c>
      <c r="J2538" s="97">
        <v>2.9462000000000002</v>
      </c>
      <c r="K2538" s="97" t="e">
        <v>#N/A</v>
      </c>
      <c r="L2538" s="97">
        <v>1</v>
      </c>
      <c r="M2538" s="97">
        <v>3</v>
      </c>
      <c r="N2538" s="94" t="e">
        <v>#N/A</v>
      </c>
      <c r="AC2538" s="86"/>
    </row>
    <row r="2539" spans="1:29">
      <c r="A2539" s="9">
        <v>44905</v>
      </c>
      <c r="B2539" s="97">
        <v>2.913402865642857</v>
      </c>
      <c r="C2539" s="97">
        <v>2.5982719540643573</v>
      </c>
      <c r="D2539" s="97">
        <v>2.9462000000000002</v>
      </c>
      <c r="E2539" s="97">
        <v>2.9034459539999999</v>
      </c>
      <c r="F2539" s="97">
        <v>2.5317473814340001</v>
      </c>
      <c r="G2539" s="97">
        <v>2.9462000000000002</v>
      </c>
      <c r="H2539" s="97">
        <v>2.913402865642857</v>
      </c>
      <c r="I2539" s="97">
        <v>2.5982719540643573</v>
      </c>
      <c r="J2539" s="97">
        <v>2.9462000000000002</v>
      </c>
      <c r="K2539" s="97" t="e">
        <v>#N/A</v>
      </c>
      <c r="L2539" s="97">
        <v>1</v>
      </c>
      <c r="M2539" s="97">
        <v>3</v>
      </c>
      <c r="N2539" s="94" t="e">
        <v>#N/A</v>
      </c>
      <c r="AC2539" s="86"/>
    </row>
    <row r="2540" spans="1:29">
      <c r="A2540" s="9">
        <v>44906</v>
      </c>
      <c r="B2540" s="97">
        <v>2.9141946752857137</v>
      </c>
      <c r="C2540" s="97">
        <v>2.592287525023643</v>
      </c>
      <c r="D2540" s="97">
        <v>2.9462000000000002</v>
      </c>
      <c r="E2540" s="97">
        <v>2.9034459539999999</v>
      </c>
      <c r="F2540" s="97">
        <v>2.5774730978010001</v>
      </c>
      <c r="G2540" s="97">
        <v>2.9462000000000002</v>
      </c>
      <c r="H2540" s="97">
        <v>2.9141946752857137</v>
      </c>
      <c r="I2540" s="97">
        <v>2.592287525023643</v>
      </c>
      <c r="J2540" s="97">
        <v>2.9462000000000002</v>
      </c>
      <c r="K2540" s="97" t="e">
        <v>#N/A</v>
      </c>
      <c r="L2540" s="97">
        <v>1</v>
      </c>
      <c r="M2540" s="97">
        <v>3</v>
      </c>
      <c r="N2540" s="94" t="e">
        <v>#N/A</v>
      </c>
      <c r="AC2540" s="86"/>
    </row>
    <row r="2541" spans="1:29">
      <c r="A2541" s="9">
        <v>44907</v>
      </c>
      <c r="B2541" s="97">
        <v>2.9127180278571427</v>
      </c>
      <c r="C2541" s="97">
        <v>2.5842548060266424</v>
      </c>
      <c r="D2541" s="97">
        <v>2.9462000000000002</v>
      </c>
      <c r="E2541" s="97">
        <v>2.8891597039999999</v>
      </c>
      <c r="F2541" s="97">
        <v>2.5068546620199998</v>
      </c>
      <c r="G2541" s="97">
        <v>2.9462000000000002</v>
      </c>
      <c r="H2541" s="97">
        <v>2.9127180278571427</v>
      </c>
      <c r="I2541" s="97">
        <v>2.5842548060266424</v>
      </c>
      <c r="J2541" s="97">
        <v>2.9462000000000002</v>
      </c>
      <c r="K2541" s="97" t="e">
        <v>#N/A</v>
      </c>
      <c r="L2541" s="97">
        <v>1</v>
      </c>
      <c r="M2541" s="97">
        <v>3</v>
      </c>
      <c r="N2541" s="94" t="e">
        <v>#N/A</v>
      </c>
      <c r="AC2541" s="86"/>
    </row>
    <row r="2542" spans="1:29">
      <c r="A2542" s="9">
        <v>44908</v>
      </c>
      <c r="B2542" s="97">
        <v>2.9100718772142855</v>
      </c>
      <c r="C2542" s="97">
        <v>2.5710375763963573</v>
      </c>
      <c r="D2542" s="97">
        <v>2.9462000000000002</v>
      </c>
      <c r="E2542" s="97">
        <v>2.8932498660000001</v>
      </c>
      <c r="F2542" s="97">
        <v>2.4074850377170001</v>
      </c>
      <c r="G2542" s="97">
        <v>2.9462000000000002</v>
      </c>
      <c r="H2542" s="97">
        <v>2.9100718772142855</v>
      </c>
      <c r="I2542" s="97">
        <v>2.5710375763963573</v>
      </c>
      <c r="J2542" s="97">
        <v>2.9462000000000002</v>
      </c>
      <c r="K2542" s="97">
        <v>2.85</v>
      </c>
      <c r="L2542" s="97">
        <v>1</v>
      </c>
      <c r="M2542" s="97">
        <v>3</v>
      </c>
      <c r="N2542" s="94" t="e">
        <v>#N/A</v>
      </c>
      <c r="AC2542" s="86"/>
    </row>
    <row r="2543" spans="1:29">
      <c r="A2543" s="9">
        <v>44909</v>
      </c>
      <c r="B2543" s="97">
        <v>2.9051591681428568</v>
      </c>
      <c r="C2543" s="97">
        <v>2.5516246667400004</v>
      </c>
      <c r="D2543" s="97">
        <v>2.9462000000000002</v>
      </c>
      <c r="E2543" s="97">
        <v>2.8483333100000001</v>
      </c>
      <c r="F2543" s="97">
        <v>2.3391060891420001</v>
      </c>
      <c r="G2543" s="97">
        <v>2.9462000000000002</v>
      </c>
      <c r="H2543" s="97">
        <v>2.9051591681428568</v>
      </c>
      <c r="I2543" s="97">
        <v>2.5516246667400004</v>
      </c>
      <c r="J2543" s="97">
        <v>2.9462000000000002</v>
      </c>
      <c r="K2543" s="97">
        <v>2.8</v>
      </c>
      <c r="L2543" s="97">
        <v>1</v>
      </c>
      <c r="M2543" s="97">
        <v>3</v>
      </c>
      <c r="N2543" s="94" t="e">
        <v>#N/A</v>
      </c>
      <c r="AC2543" s="86"/>
    </row>
    <row r="2544" spans="1:29">
      <c r="A2544" s="9">
        <v>44910</v>
      </c>
      <c r="B2544" s="97">
        <v>2.8995223053571419</v>
      </c>
      <c r="C2544" s="97">
        <v>2.5299332322182861</v>
      </c>
      <c r="D2544" s="97">
        <v>2.9462000000000002</v>
      </c>
      <c r="E2544" s="97">
        <v>2.8443299899999999</v>
      </c>
      <c r="F2544" s="97">
        <v>2.385009762523</v>
      </c>
      <c r="G2544" s="97">
        <v>2.9462000000000002</v>
      </c>
      <c r="H2544" s="97">
        <v>2.8995223053571419</v>
      </c>
      <c r="I2544" s="97">
        <v>2.5299332322182861</v>
      </c>
      <c r="J2544" s="97">
        <v>2.9462000000000002</v>
      </c>
      <c r="K2544" s="97">
        <v>2.8</v>
      </c>
      <c r="L2544" s="97">
        <v>1</v>
      </c>
      <c r="M2544" s="97">
        <v>3</v>
      </c>
      <c r="N2544" s="94" t="e">
        <v>#N/A</v>
      </c>
      <c r="AC2544" s="86"/>
    </row>
    <row r="2545" spans="1:29">
      <c r="A2545" s="9">
        <v>44911</v>
      </c>
      <c r="B2545" s="97">
        <v>2.8879387807142858</v>
      </c>
      <c r="C2545" s="97">
        <v>2.5082417976965714</v>
      </c>
      <c r="D2545" s="97">
        <v>2.9462000000000002</v>
      </c>
      <c r="E2545" s="97">
        <v>2.767261451</v>
      </c>
      <c r="F2545" s="97">
        <v>2.385009762523</v>
      </c>
      <c r="G2545" s="97">
        <v>2.9462000000000002</v>
      </c>
      <c r="H2545" s="97">
        <v>2.8879387807142858</v>
      </c>
      <c r="I2545" s="97">
        <v>2.5082417976965714</v>
      </c>
      <c r="J2545" s="97">
        <v>2.9462000000000002</v>
      </c>
      <c r="K2545" s="97" t="e">
        <v>#N/A</v>
      </c>
      <c r="L2545" s="97">
        <v>1</v>
      </c>
      <c r="M2545" s="97">
        <v>3</v>
      </c>
      <c r="N2545" s="94" t="e">
        <v>#N/A</v>
      </c>
      <c r="AC2545" s="86"/>
    </row>
    <row r="2546" spans="1:29">
      <c r="A2546" s="9">
        <v>44912</v>
      </c>
      <c r="B2546" s="97">
        <v>2.8763552560714287</v>
      </c>
      <c r="C2546" s="97">
        <v>2.4865503631748571</v>
      </c>
      <c r="D2546" s="97">
        <v>2.9462000000000002</v>
      </c>
      <c r="E2546" s="97">
        <v>2.767261451</v>
      </c>
      <c r="F2546" s="97">
        <v>2.385009762523</v>
      </c>
      <c r="G2546" s="97">
        <v>2.9462000000000002</v>
      </c>
      <c r="H2546" s="97">
        <v>2.8763552560714287</v>
      </c>
      <c r="I2546" s="97">
        <v>2.4865503631748571</v>
      </c>
      <c r="J2546" s="97">
        <v>2.9462000000000002</v>
      </c>
      <c r="K2546" s="97" t="e">
        <v>#N/A</v>
      </c>
      <c r="L2546" s="97">
        <v>1</v>
      </c>
      <c r="M2546" s="97">
        <v>3</v>
      </c>
      <c r="N2546" s="94" t="e">
        <v>#N/A</v>
      </c>
      <c r="AC2546" s="86"/>
    </row>
    <row r="2547" spans="1:29">
      <c r="A2547" s="9">
        <v>44913</v>
      </c>
      <c r="B2547" s="97">
        <v>2.8649164257857147</v>
      </c>
      <c r="C2547" s="97">
        <v>2.4658839875702143</v>
      </c>
      <c r="D2547" s="97">
        <v>2.9437928571428573</v>
      </c>
      <c r="E2547" s="97">
        <v>2.767261451</v>
      </c>
      <c r="F2547" s="97">
        <v>2.3416267018860002</v>
      </c>
      <c r="G2547" s="97">
        <v>2.9125000000000001</v>
      </c>
      <c r="H2547" s="97">
        <v>2.8649164257857147</v>
      </c>
      <c r="I2547" s="97">
        <v>2.4658839875702143</v>
      </c>
      <c r="J2547" s="97">
        <v>2.9437928571428573</v>
      </c>
      <c r="K2547" s="97" t="e">
        <v>#N/A</v>
      </c>
      <c r="L2547" s="97">
        <v>1</v>
      </c>
      <c r="M2547" s="97">
        <v>3</v>
      </c>
      <c r="N2547" s="94" t="e">
        <v>#N/A</v>
      </c>
      <c r="AC2547" s="86"/>
    </row>
    <row r="2548" spans="1:29">
      <c r="A2548" s="9">
        <v>44914</v>
      </c>
      <c r="B2548" s="97">
        <v>2.8537634282142861</v>
      </c>
      <c r="C2548" s="97">
        <v>2.4470213842167143</v>
      </c>
      <c r="D2548" s="97">
        <v>2.9391928571428574</v>
      </c>
      <c r="E2548" s="97">
        <v>2.7610323010000002</v>
      </c>
      <c r="F2548" s="97">
        <v>2.3426226594430002</v>
      </c>
      <c r="G2548" s="97">
        <v>2.8818000000000001</v>
      </c>
      <c r="H2548" s="97">
        <v>2.8537634282142861</v>
      </c>
      <c r="I2548" s="97">
        <v>2.4470213842167143</v>
      </c>
      <c r="J2548" s="97">
        <v>2.9391928571428574</v>
      </c>
      <c r="K2548" s="97" t="e">
        <v>#N/A</v>
      </c>
      <c r="L2548" s="97">
        <v>1</v>
      </c>
      <c r="M2548" s="97">
        <v>3</v>
      </c>
      <c r="N2548" s="94" t="e">
        <v>#N/A</v>
      </c>
      <c r="AC2548" s="86"/>
    </row>
    <row r="2549" spans="1:29">
      <c r="A2549" s="9">
        <v>44915</v>
      </c>
      <c r="B2549" s="97">
        <v>2.846626472214286</v>
      </c>
      <c r="C2549" s="97">
        <v>2.4328168750464285</v>
      </c>
      <c r="D2549" s="97">
        <v>2.9331428571428577</v>
      </c>
      <c r="E2549" s="97">
        <v>2.8117219900000001</v>
      </c>
      <c r="F2549" s="97">
        <v>2.3748566014539998</v>
      </c>
      <c r="G2549" s="97">
        <v>2.8614999999999999</v>
      </c>
      <c r="H2549" s="97">
        <v>2.846626472214286</v>
      </c>
      <c r="I2549" s="97">
        <v>2.4328168750464285</v>
      </c>
      <c r="J2549" s="97">
        <v>2.9331428571428577</v>
      </c>
      <c r="K2549" s="97">
        <v>2.8</v>
      </c>
      <c r="L2549" s="97">
        <v>1</v>
      </c>
      <c r="M2549" s="97">
        <v>3</v>
      </c>
      <c r="N2549" s="94" t="e">
        <v>#N/A</v>
      </c>
      <c r="AC2549" s="86"/>
    </row>
    <row r="2550" spans="1:29">
      <c r="A2550" s="9">
        <v>44916</v>
      </c>
      <c r="B2550" s="97">
        <v>2.8402245538571429</v>
      </c>
      <c r="C2550" s="97">
        <v>2.4312407261110001</v>
      </c>
      <c r="D2550" s="97">
        <v>2.9270928571428572</v>
      </c>
      <c r="E2550" s="97">
        <v>2.8137922190000002</v>
      </c>
      <c r="F2550" s="97">
        <v>2.3970738842200001</v>
      </c>
      <c r="G2550" s="97">
        <v>2.8614999999999999</v>
      </c>
      <c r="H2550" s="97">
        <v>2.8402245538571429</v>
      </c>
      <c r="I2550" s="97">
        <v>2.4312407261110001</v>
      </c>
      <c r="J2550" s="97">
        <v>2.9270928571428572</v>
      </c>
      <c r="K2550" s="97" t="e">
        <v>#N/A</v>
      </c>
      <c r="L2550" s="97">
        <v>1</v>
      </c>
      <c r="M2550" s="97">
        <v>3</v>
      </c>
      <c r="N2550" s="94" t="e">
        <v>#N/A</v>
      </c>
      <c r="AC2550" s="86"/>
    </row>
    <row r="2551" spans="1:29">
      <c r="A2551" s="9">
        <v>44917</v>
      </c>
      <c r="B2551" s="97">
        <v>2.833371831928571</v>
      </c>
      <c r="C2551" s="97">
        <v>2.4258010138443571</v>
      </c>
      <c r="D2551" s="97">
        <v>2.9221428571428576</v>
      </c>
      <c r="E2551" s="97">
        <v>2.793464052</v>
      </c>
      <c r="F2551" s="97">
        <v>2.4555914097009999</v>
      </c>
      <c r="G2551" s="97">
        <v>2.8769</v>
      </c>
      <c r="H2551" s="97">
        <v>2.833371831928571</v>
      </c>
      <c r="I2551" s="97">
        <v>2.4258010138443571</v>
      </c>
      <c r="J2551" s="97">
        <v>2.9221428571428576</v>
      </c>
      <c r="K2551" s="97">
        <v>2.7</v>
      </c>
      <c r="L2551" s="97">
        <v>1</v>
      </c>
      <c r="M2551" s="97">
        <v>3</v>
      </c>
      <c r="N2551" s="94" t="e">
        <v>#N/A</v>
      </c>
      <c r="AC2551" s="86"/>
    </row>
    <row r="2552" spans="1:29">
      <c r="A2552" s="9">
        <v>44918</v>
      </c>
      <c r="B2552" s="97">
        <v>2.8244778126428569</v>
      </c>
      <c r="C2552" s="97">
        <v>2.4203613015777141</v>
      </c>
      <c r="D2552" s="97">
        <v>2.9171928571428576</v>
      </c>
      <c r="E2552" s="97">
        <v>2.778929684</v>
      </c>
      <c r="F2552" s="97">
        <v>2.4555914097009999</v>
      </c>
      <c r="G2552" s="97">
        <v>2.8769</v>
      </c>
      <c r="H2552" s="97">
        <v>2.8244778126428569</v>
      </c>
      <c r="I2552" s="97">
        <v>2.4203613015777141</v>
      </c>
      <c r="J2552" s="97">
        <v>2.9171928571428576</v>
      </c>
      <c r="K2552" s="97">
        <v>2.7</v>
      </c>
      <c r="L2552" s="97">
        <v>1</v>
      </c>
      <c r="M2552" s="97">
        <v>3</v>
      </c>
      <c r="N2552" s="94" t="e">
        <v>#N/A</v>
      </c>
      <c r="AC2552" s="86"/>
    </row>
    <row r="2553" spans="1:29">
      <c r="A2553" s="9">
        <v>44919</v>
      </c>
      <c r="B2553" s="97">
        <v>2.8155837933571424</v>
      </c>
      <c r="C2553" s="97">
        <v>2.4149215893110711</v>
      </c>
      <c r="D2553" s="97">
        <v>2.9122428571428571</v>
      </c>
      <c r="E2553" s="97">
        <v>2.778929684</v>
      </c>
      <c r="F2553" s="97">
        <v>2.4555914097009999</v>
      </c>
      <c r="G2553" s="97">
        <v>2.8769</v>
      </c>
      <c r="H2553" s="97">
        <v>2.8155837933571424</v>
      </c>
      <c r="I2553" s="97">
        <v>2.4149215893110711</v>
      </c>
      <c r="J2553" s="97">
        <v>2.9122428571428571</v>
      </c>
      <c r="K2553" s="97" t="e">
        <v>#N/A</v>
      </c>
      <c r="L2553" s="97">
        <v>1</v>
      </c>
      <c r="M2553" s="97">
        <v>3</v>
      </c>
      <c r="N2553" s="94" t="e">
        <v>#N/A</v>
      </c>
      <c r="AC2553" s="86"/>
    </row>
    <row r="2554" spans="1:29">
      <c r="A2554" s="9">
        <v>44920</v>
      </c>
      <c r="B2554" s="97">
        <v>2.8062522294285714</v>
      </c>
      <c r="C2554" s="97">
        <v>2.4064948702293569</v>
      </c>
      <c r="D2554" s="97">
        <v>2.9072928571428571</v>
      </c>
      <c r="E2554" s="97">
        <v>2.7728040589999998</v>
      </c>
      <c r="F2554" s="97">
        <v>2.4594990306570002</v>
      </c>
      <c r="G2554" s="97">
        <v>2.8769</v>
      </c>
      <c r="H2554" s="97">
        <v>2.8062522294285714</v>
      </c>
      <c r="I2554" s="97">
        <v>2.4064948702293569</v>
      </c>
      <c r="J2554" s="97">
        <v>2.9072928571428571</v>
      </c>
      <c r="K2554" s="97" t="e">
        <v>#N/A</v>
      </c>
      <c r="L2554" s="97">
        <v>1</v>
      </c>
      <c r="M2554" s="97">
        <v>3</v>
      </c>
      <c r="N2554" s="94" t="e">
        <v>#N/A</v>
      </c>
      <c r="AC2554" s="86"/>
    </row>
    <row r="2555" spans="1:29">
      <c r="A2555" s="9">
        <v>44921</v>
      </c>
      <c r="B2555" s="97">
        <v>2.7973333960714291</v>
      </c>
      <c r="C2555" s="97">
        <v>2.4026231958424993</v>
      </c>
      <c r="D2555" s="97">
        <v>2.9028928571428567</v>
      </c>
      <c r="E2555" s="97">
        <v>2.7642960369999998</v>
      </c>
      <c r="F2555" s="97">
        <v>2.4526512206039999</v>
      </c>
      <c r="G2555" s="97">
        <v>2.8845999999999998</v>
      </c>
      <c r="H2555" s="97">
        <v>2.7973333960714291</v>
      </c>
      <c r="I2555" s="97">
        <v>2.4026231958424993</v>
      </c>
      <c r="J2555" s="97">
        <v>2.9028928571428567</v>
      </c>
      <c r="K2555" s="97" t="e">
        <v>#N/A</v>
      </c>
      <c r="L2555" s="97">
        <v>1</v>
      </c>
      <c r="M2555" s="97">
        <v>3</v>
      </c>
      <c r="N2555" s="94" t="e">
        <v>#N/A</v>
      </c>
      <c r="AC2555" s="86"/>
    </row>
    <row r="2556" spans="1:29">
      <c r="A2556" s="9">
        <v>44922</v>
      </c>
      <c r="B2556" s="97">
        <v>2.788052614642857</v>
      </c>
      <c r="C2556" s="97">
        <v>2.4088622310970003</v>
      </c>
      <c r="D2556" s="97">
        <v>2.8984928571428568</v>
      </c>
      <c r="E2556" s="97">
        <v>2.7633189260000002</v>
      </c>
      <c r="F2556" s="97">
        <v>2.49483153128</v>
      </c>
      <c r="G2556" s="97">
        <v>2.8845999999999998</v>
      </c>
      <c r="H2556" s="97">
        <v>2.788052614642857</v>
      </c>
      <c r="I2556" s="97">
        <v>2.4088622310970003</v>
      </c>
      <c r="J2556" s="97">
        <v>2.8984928571428568</v>
      </c>
      <c r="K2556" s="97" t="e">
        <v>#N/A</v>
      </c>
      <c r="L2556" s="97">
        <v>1</v>
      </c>
      <c r="M2556" s="97">
        <v>3</v>
      </c>
      <c r="N2556" s="94" t="e">
        <v>#N/A</v>
      </c>
      <c r="AC2556" s="86"/>
    </row>
    <row r="2557" spans="1:29">
      <c r="A2557" s="9">
        <v>44923</v>
      </c>
      <c r="B2557" s="97">
        <v>2.7812103191428568</v>
      </c>
      <c r="C2557" s="97">
        <v>2.4169123794774996</v>
      </c>
      <c r="D2557" s="97">
        <v>2.8940928571428564</v>
      </c>
      <c r="E2557" s="97">
        <v>2.752541173</v>
      </c>
      <c r="F2557" s="97">
        <v>2.4518081664690001</v>
      </c>
      <c r="G2557" s="97">
        <v>2.8845999999999998</v>
      </c>
      <c r="H2557" s="97">
        <v>2.7812103191428568</v>
      </c>
      <c r="I2557" s="97">
        <v>2.4169123794774996</v>
      </c>
      <c r="J2557" s="97">
        <v>2.8940928571428564</v>
      </c>
      <c r="K2557" s="97">
        <v>2.7</v>
      </c>
      <c r="L2557" s="97">
        <v>1</v>
      </c>
      <c r="M2557" s="97">
        <v>3</v>
      </c>
      <c r="N2557" s="94" t="e">
        <v>#N/A</v>
      </c>
      <c r="AC2557" s="86"/>
    </row>
    <row r="2558" spans="1:29">
      <c r="A2558" s="9">
        <v>44924</v>
      </c>
      <c r="B2558" s="97">
        <v>2.7746354648571434</v>
      </c>
      <c r="C2558" s="97">
        <v>2.4315444610332859</v>
      </c>
      <c r="D2558" s="97">
        <v>2.8896928571428568</v>
      </c>
      <c r="E2558" s="97">
        <v>2.7522820299999999</v>
      </c>
      <c r="F2558" s="97">
        <v>2.5898589043040001</v>
      </c>
      <c r="G2558" s="97">
        <v>2.8845999999999998</v>
      </c>
      <c r="H2558" s="97">
        <v>2.7746354648571434</v>
      </c>
      <c r="I2558" s="97">
        <v>2.4315444610332859</v>
      </c>
      <c r="J2558" s="97">
        <v>2.8896928571428568</v>
      </c>
      <c r="K2558" s="97">
        <v>2.75</v>
      </c>
      <c r="L2558" s="97">
        <v>1</v>
      </c>
      <c r="M2558" s="97">
        <v>3</v>
      </c>
      <c r="N2558" s="94" t="e">
        <v>#N/A</v>
      </c>
      <c r="AC2558" s="86"/>
    </row>
    <row r="2559" spans="1:29">
      <c r="A2559" s="9">
        <v>44925</v>
      </c>
      <c r="B2559" s="97">
        <v>2.7745628083571425</v>
      </c>
      <c r="C2559" s="97">
        <v>2.4461765425890718</v>
      </c>
      <c r="D2559" s="97">
        <v>2.8852928571428569</v>
      </c>
      <c r="E2559" s="97">
        <v>2.7662442600000001</v>
      </c>
      <c r="F2559" s="97">
        <v>2.5898589043040001</v>
      </c>
      <c r="G2559" s="97">
        <v>2.8845999999999998</v>
      </c>
      <c r="H2559" s="97">
        <v>2.7745628083571425</v>
      </c>
      <c r="I2559" s="97">
        <v>2.4461765425890718</v>
      </c>
      <c r="J2559" s="97">
        <v>2.8852928571428569</v>
      </c>
      <c r="K2559" s="97" t="e">
        <v>#N/A</v>
      </c>
      <c r="L2559" s="97">
        <v>1</v>
      </c>
      <c r="M2559" s="97">
        <v>3</v>
      </c>
      <c r="N2559" s="94" t="e">
        <v>#N/A</v>
      </c>
      <c r="AC2559" s="86"/>
    </row>
    <row r="2560" spans="1:29">
      <c r="A2560" s="9">
        <v>44926</v>
      </c>
      <c r="B2560" s="97">
        <v>2.774490151857143</v>
      </c>
      <c r="C2560" s="97">
        <v>2.4608086241448572</v>
      </c>
      <c r="D2560" s="97">
        <v>2.8808928571428565</v>
      </c>
      <c r="E2560" s="97">
        <v>2.7662442600000001</v>
      </c>
      <c r="F2560" s="97">
        <v>2.5898589043040001</v>
      </c>
      <c r="G2560" s="97">
        <v>2.8845999999999998</v>
      </c>
      <c r="H2560" s="97">
        <v>2.774490151857143</v>
      </c>
      <c r="I2560" s="97">
        <v>2.4608086241448572</v>
      </c>
      <c r="J2560" s="97">
        <v>2.8808928571428565</v>
      </c>
      <c r="K2560" s="97" t="e">
        <v>#N/A</v>
      </c>
      <c r="L2560" s="97">
        <v>1</v>
      </c>
      <c r="M2560" s="97">
        <v>3</v>
      </c>
      <c r="N2560" s="94" t="e">
        <v>#N/A</v>
      </c>
      <c r="AC2560" s="86"/>
    </row>
    <row r="2561" spans="1:29">
      <c r="A2561" s="9">
        <v>44927</v>
      </c>
      <c r="B2561" s="97">
        <v>2.7748315901428566</v>
      </c>
      <c r="C2561" s="97">
        <v>2.4677849808820715</v>
      </c>
      <c r="D2561" s="97">
        <v>2.8799999999999994</v>
      </c>
      <c r="E2561" s="97">
        <v>2.7720415869999999</v>
      </c>
      <c r="F2561" s="97">
        <v>2.439295696207</v>
      </c>
      <c r="G2561" s="97">
        <v>2.9</v>
      </c>
      <c r="H2561" s="97">
        <v>2.7748315901428566</v>
      </c>
      <c r="I2561" s="97">
        <v>2.4677849808820715</v>
      </c>
      <c r="J2561" s="97">
        <v>2.8799999999999994</v>
      </c>
      <c r="K2561" s="97" t="e">
        <v>#N/A</v>
      </c>
      <c r="L2561" s="97">
        <v>1</v>
      </c>
      <c r="M2561" s="97">
        <v>3</v>
      </c>
      <c r="N2561" s="94" t="e">
        <v>#N/A</v>
      </c>
      <c r="AC2561" s="86"/>
    </row>
    <row r="2562" spans="1:29">
      <c r="A2562" s="9">
        <v>44928</v>
      </c>
      <c r="B2562" s="97">
        <v>2.7797667055714284</v>
      </c>
      <c r="C2562" s="97">
        <v>2.4724034721869286</v>
      </c>
      <c r="D2562" s="97">
        <v>2.8812999999999995</v>
      </c>
      <c r="E2562" s="97">
        <v>2.8301239169999999</v>
      </c>
      <c r="F2562" s="97">
        <v>2.407281537711</v>
      </c>
      <c r="G2562" s="97">
        <v>2.9</v>
      </c>
      <c r="H2562" s="97">
        <v>2.7797667055714284</v>
      </c>
      <c r="I2562" s="97">
        <v>2.4724034721869286</v>
      </c>
      <c r="J2562" s="97">
        <v>2.8812999999999995</v>
      </c>
      <c r="K2562" s="97">
        <v>2.75</v>
      </c>
      <c r="L2562" s="97">
        <v>1</v>
      </c>
      <c r="M2562" s="97">
        <v>3</v>
      </c>
      <c r="N2562" s="94" t="e">
        <v>#N/A</v>
      </c>
      <c r="AC2562" s="86"/>
    </row>
    <row r="2563" spans="1:29">
      <c r="A2563" s="9">
        <v>44929</v>
      </c>
      <c r="B2563" s="97">
        <v>2.7820908186428572</v>
      </c>
      <c r="C2563" s="97">
        <v>2.4729057705309998</v>
      </c>
      <c r="D2563" s="97">
        <v>2.8840499999999993</v>
      </c>
      <c r="E2563" s="97">
        <v>2.844259573</v>
      </c>
      <c r="F2563" s="97">
        <v>2.3818887782710001</v>
      </c>
      <c r="G2563" s="97">
        <v>2.9</v>
      </c>
      <c r="H2563" s="97">
        <v>2.7820908186428572</v>
      </c>
      <c r="I2563" s="97">
        <v>2.4729057705309998</v>
      </c>
      <c r="J2563" s="97">
        <v>2.8840499999999993</v>
      </c>
      <c r="K2563" s="97">
        <v>2.73</v>
      </c>
      <c r="L2563" s="97">
        <v>1</v>
      </c>
      <c r="M2563" s="97">
        <v>3</v>
      </c>
      <c r="N2563" s="94" t="e">
        <v>#N/A</v>
      </c>
      <c r="AC2563" s="86"/>
    </row>
    <row r="2564" spans="1:29">
      <c r="A2564" s="9">
        <v>44930</v>
      </c>
      <c r="B2564" s="97">
        <v>2.7849839114999999</v>
      </c>
      <c r="C2564" s="97">
        <v>2.4664755272557861</v>
      </c>
      <c r="D2564" s="97">
        <v>2.8867999999999996</v>
      </c>
      <c r="E2564" s="97">
        <v>2.8542955189999999</v>
      </c>
      <c r="F2564" s="97">
        <v>2.3070504783670001</v>
      </c>
      <c r="G2564" s="97">
        <v>2.9</v>
      </c>
      <c r="H2564" s="97">
        <v>2.7849839114999999</v>
      </c>
      <c r="I2564" s="97">
        <v>2.4664755272557861</v>
      </c>
      <c r="J2564" s="97">
        <v>2.8867999999999996</v>
      </c>
      <c r="K2564" s="97" t="e">
        <v>#N/A</v>
      </c>
      <c r="L2564" s="97">
        <v>1</v>
      </c>
      <c r="M2564" s="97">
        <v>3</v>
      </c>
      <c r="N2564" s="94" t="e">
        <v>#N/A</v>
      </c>
      <c r="AC2564" s="86"/>
    </row>
    <row r="2565" spans="1:29">
      <c r="A2565" s="9">
        <v>44931</v>
      </c>
      <c r="B2565" s="97">
        <v>2.7895003628571433</v>
      </c>
      <c r="C2565" s="97">
        <v>2.4514595596510724</v>
      </c>
      <c r="D2565" s="97">
        <v>2.8884499999999993</v>
      </c>
      <c r="E2565" s="97">
        <v>2.8566943710000001</v>
      </c>
      <c r="F2565" s="97">
        <v>2.2453678632349998</v>
      </c>
      <c r="G2565" s="97">
        <v>2.9</v>
      </c>
      <c r="H2565" s="97">
        <v>2.7895003628571433</v>
      </c>
      <c r="I2565" s="97">
        <v>2.4514595596510724</v>
      </c>
      <c r="J2565" s="97">
        <v>2.8884499999999993</v>
      </c>
      <c r="K2565" s="97">
        <v>2.7</v>
      </c>
      <c r="L2565" s="97">
        <v>1</v>
      </c>
      <c r="M2565" s="97">
        <v>3</v>
      </c>
      <c r="N2565" s="94" t="e">
        <v>#N/A</v>
      </c>
      <c r="AC2565" s="86"/>
    </row>
    <row r="2566" spans="1:29">
      <c r="A2566" s="9">
        <v>44932</v>
      </c>
      <c r="B2566" s="97">
        <v>2.7946189769999998</v>
      </c>
      <c r="C2566" s="97">
        <v>2.436443592046357</v>
      </c>
      <c r="D2566" s="97">
        <v>2.8900999999999994</v>
      </c>
      <c r="E2566" s="97">
        <v>2.8505902820000002</v>
      </c>
      <c r="F2566" s="97">
        <v>2.2453678632349998</v>
      </c>
      <c r="G2566" s="97">
        <v>2.9</v>
      </c>
      <c r="H2566" s="97">
        <v>2.7946189769999998</v>
      </c>
      <c r="I2566" s="97">
        <v>2.436443592046357</v>
      </c>
      <c r="J2566" s="97">
        <v>2.8900999999999994</v>
      </c>
      <c r="K2566" s="97" t="e">
        <v>#N/A</v>
      </c>
      <c r="L2566" s="97">
        <v>1</v>
      </c>
      <c r="M2566" s="97">
        <v>3</v>
      </c>
      <c r="N2566" s="94" t="e">
        <v>#N/A</v>
      </c>
      <c r="AC2566" s="86"/>
    </row>
    <row r="2567" spans="1:29">
      <c r="A2567" s="9">
        <v>44933</v>
      </c>
      <c r="B2567" s="97">
        <v>2.7997375911428573</v>
      </c>
      <c r="C2567" s="97">
        <v>2.4214276244416433</v>
      </c>
      <c r="D2567" s="97">
        <v>2.8917499999999992</v>
      </c>
      <c r="E2567" s="97">
        <v>2.8505902820000002</v>
      </c>
      <c r="F2567" s="97">
        <v>2.2453678632349998</v>
      </c>
      <c r="G2567" s="97">
        <v>2.9</v>
      </c>
      <c r="H2567" s="97">
        <v>2.7997375911428573</v>
      </c>
      <c r="I2567" s="97">
        <v>2.4214276244416433</v>
      </c>
      <c r="J2567" s="97">
        <v>2.8917499999999992</v>
      </c>
      <c r="K2567" s="97" t="e">
        <v>#N/A</v>
      </c>
      <c r="L2567" s="97">
        <v>1</v>
      </c>
      <c r="M2567" s="97">
        <v>3</v>
      </c>
      <c r="N2567" s="94" t="e">
        <v>#N/A</v>
      </c>
      <c r="AC2567" s="86"/>
    </row>
    <row r="2568" spans="1:29">
      <c r="A2568" s="9">
        <v>44934</v>
      </c>
      <c r="B2568" s="97">
        <v>2.8060216289285713</v>
      </c>
      <c r="C2568" s="97">
        <v>2.4146195291241428</v>
      </c>
      <c r="D2568" s="97">
        <v>2.8933999999999993</v>
      </c>
      <c r="E2568" s="97">
        <v>2.8607805879999999</v>
      </c>
      <c r="F2568" s="97">
        <v>2.364185696212</v>
      </c>
      <c r="G2568" s="97">
        <v>2.9</v>
      </c>
      <c r="H2568" s="97">
        <v>2.8060216289285713</v>
      </c>
      <c r="I2568" s="97">
        <v>2.4146195291241428</v>
      </c>
      <c r="J2568" s="97">
        <v>2.8933999999999993</v>
      </c>
      <c r="K2568" s="97" t="e">
        <v>#N/A</v>
      </c>
      <c r="L2568" s="97">
        <v>1</v>
      </c>
      <c r="M2568" s="97">
        <v>3</v>
      </c>
      <c r="N2568" s="94" t="e">
        <v>#N/A</v>
      </c>
      <c r="AC2568" s="86"/>
    </row>
    <row r="2569" spans="1:29">
      <c r="A2569" s="9">
        <v>44935</v>
      </c>
      <c r="B2569" s="97">
        <v>2.8127057535000004</v>
      </c>
      <c r="C2569" s="97">
        <v>2.4041205226225713</v>
      </c>
      <c r="D2569" s="97">
        <v>2.8955999999999991</v>
      </c>
      <c r="E2569" s="97">
        <v>2.8578737809999999</v>
      </c>
      <c r="F2569" s="97">
        <v>2.3056651295820001</v>
      </c>
      <c r="G2569" s="97">
        <v>2.9154</v>
      </c>
      <c r="H2569" s="97">
        <v>2.8127057535000004</v>
      </c>
      <c r="I2569" s="97">
        <v>2.4041205226225713</v>
      </c>
      <c r="J2569" s="97">
        <v>2.8955999999999991</v>
      </c>
      <c r="K2569" s="97" t="e">
        <v>#N/A</v>
      </c>
      <c r="L2569" s="97">
        <v>1</v>
      </c>
      <c r="M2569" s="97">
        <v>3</v>
      </c>
      <c r="N2569" s="94" t="e">
        <v>#N/A</v>
      </c>
      <c r="AC2569" s="86"/>
    </row>
    <row r="2570" spans="1:29">
      <c r="A2570" s="9">
        <v>44936</v>
      </c>
      <c r="B2570" s="97">
        <v>2.8148151105000001</v>
      </c>
      <c r="C2570" s="97">
        <v>2.3936958207463568</v>
      </c>
      <c r="D2570" s="97">
        <v>2.8977999999999993</v>
      </c>
      <c r="E2570" s="97">
        <v>2.792849924</v>
      </c>
      <c r="F2570" s="97">
        <v>2.3488857050130001</v>
      </c>
      <c r="G2570" s="97">
        <v>2.9154</v>
      </c>
      <c r="H2570" s="97">
        <v>2.8148151105000001</v>
      </c>
      <c r="I2570" s="97">
        <v>2.3936958207463568</v>
      </c>
      <c r="J2570" s="97">
        <v>2.8977999999999993</v>
      </c>
      <c r="K2570" s="97">
        <v>2.7</v>
      </c>
      <c r="L2570" s="97">
        <v>1</v>
      </c>
      <c r="M2570" s="97">
        <v>3</v>
      </c>
      <c r="N2570" s="94" t="e">
        <v>#N/A</v>
      </c>
      <c r="AC2570" s="86"/>
    </row>
    <row r="2571" spans="1:29">
      <c r="A2571" s="9">
        <v>44937</v>
      </c>
      <c r="B2571" s="97">
        <v>2.8178314403571432</v>
      </c>
      <c r="C2571" s="97">
        <v>2.3865373287740002</v>
      </c>
      <c r="D2571" s="97">
        <v>2.899999999999999</v>
      </c>
      <c r="E2571" s="97">
        <v>2.7947697909999998</v>
      </c>
      <c r="F2571" s="97">
        <v>2.3515892788560002</v>
      </c>
      <c r="G2571" s="97">
        <v>2.9154</v>
      </c>
      <c r="H2571" s="97">
        <v>2.8178314403571432</v>
      </c>
      <c r="I2571" s="97">
        <v>2.3865373287740002</v>
      </c>
      <c r="J2571" s="97">
        <v>2.899999999999999</v>
      </c>
      <c r="K2571" s="97" t="e">
        <v>#N/A</v>
      </c>
      <c r="L2571" s="97">
        <v>1</v>
      </c>
      <c r="M2571" s="97">
        <v>3</v>
      </c>
      <c r="N2571" s="94" t="e">
        <v>#N/A</v>
      </c>
      <c r="AC2571" s="86"/>
    </row>
    <row r="2572" spans="1:29">
      <c r="A2572" s="9">
        <v>44938</v>
      </c>
      <c r="B2572" s="97">
        <v>2.8218867231428568</v>
      </c>
      <c r="C2572" s="97">
        <v>2.3624600764440715</v>
      </c>
      <c r="D2572" s="97">
        <v>2.8977999999999993</v>
      </c>
      <c r="E2572" s="97">
        <v>2.809055989</v>
      </c>
      <c r="F2572" s="97">
        <v>2.2527773716850001</v>
      </c>
      <c r="G2572" s="97">
        <v>2.8538000000000001</v>
      </c>
      <c r="H2572" s="97">
        <v>2.8218867231428568</v>
      </c>
      <c r="I2572" s="97">
        <v>2.3624600764440715</v>
      </c>
      <c r="J2572" s="97">
        <v>2.8977999999999993</v>
      </c>
      <c r="K2572" s="97" t="e">
        <v>#N/A</v>
      </c>
      <c r="L2572" s="97">
        <v>1</v>
      </c>
      <c r="M2572" s="97">
        <v>3</v>
      </c>
      <c r="N2572" s="94" t="e">
        <v>#N/A</v>
      </c>
      <c r="AC2572" s="86"/>
    </row>
    <row r="2573" spans="1:29">
      <c r="A2573" s="9">
        <v>44939</v>
      </c>
      <c r="B2573" s="97">
        <v>2.8219062027857142</v>
      </c>
      <c r="C2573" s="97">
        <v>2.3383828241141429</v>
      </c>
      <c r="D2573" s="97">
        <v>2.8955999999999991</v>
      </c>
      <c r="E2573" s="97">
        <v>2.766516975</v>
      </c>
      <c r="F2573" s="97">
        <v>2.2527773716850001</v>
      </c>
      <c r="G2573" s="97">
        <v>2.8538000000000001</v>
      </c>
      <c r="H2573" s="97">
        <v>2.8219062027857142</v>
      </c>
      <c r="I2573" s="97">
        <v>2.3383828241141429</v>
      </c>
      <c r="J2573" s="97">
        <v>2.8955999999999991</v>
      </c>
      <c r="K2573" s="97" t="e">
        <v>#N/A</v>
      </c>
      <c r="L2573" s="97">
        <v>1</v>
      </c>
      <c r="M2573" s="97">
        <v>3</v>
      </c>
      <c r="N2573" s="94" t="e">
        <v>#N/A</v>
      </c>
      <c r="AC2573" s="86"/>
    </row>
    <row r="2574" spans="1:29">
      <c r="A2574" s="9">
        <v>44940</v>
      </c>
      <c r="B2574" s="97">
        <v>2.8219256824285712</v>
      </c>
      <c r="C2574" s="97">
        <v>2.3143055717842143</v>
      </c>
      <c r="D2574" s="97">
        <v>2.8933999999999993</v>
      </c>
      <c r="E2574" s="97">
        <v>2.766516975</v>
      </c>
      <c r="F2574" s="97">
        <v>2.2527773716850001</v>
      </c>
      <c r="G2574" s="97">
        <v>2.8538000000000001</v>
      </c>
      <c r="H2574" s="97">
        <v>2.8219256824285712</v>
      </c>
      <c r="I2574" s="97">
        <v>2.3143055717842143</v>
      </c>
      <c r="J2574" s="97">
        <v>2.8933999999999993</v>
      </c>
      <c r="K2574" s="97" t="e">
        <v>#N/A</v>
      </c>
      <c r="L2574" s="97">
        <v>1</v>
      </c>
      <c r="M2574" s="97">
        <v>3</v>
      </c>
      <c r="N2574" s="94" t="e">
        <v>#N/A</v>
      </c>
      <c r="AC2574" s="86"/>
    </row>
    <row r="2575" spans="1:29">
      <c r="A2575" s="9">
        <v>44941</v>
      </c>
      <c r="B2575" s="97">
        <v>2.8215483115</v>
      </c>
      <c r="C2575" s="97">
        <v>2.3000826016014284</v>
      </c>
      <c r="D2575" s="97">
        <v>2.8900999999999994</v>
      </c>
      <c r="E2575" s="97">
        <v>2.766758394</v>
      </c>
      <c r="F2575" s="97">
        <v>2.240174113648</v>
      </c>
      <c r="G2575" s="97">
        <v>2.8538000000000001</v>
      </c>
      <c r="H2575" s="97">
        <v>2.8215483115</v>
      </c>
      <c r="I2575" s="97">
        <v>2.3000826016014284</v>
      </c>
      <c r="J2575" s="97">
        <v>2.8900999999999994</v>
      </c>
      <c r="K2575" s="97" t="e">
        <v>#N/A</v>
      </c>
      <c r="L2575" s="97">
        <v>1</v>
      </c>
      <c r="M2575" s="97">
        <v>3</v>
      </c>
      <c r="N2575" s="94" t="e">
        <v>#N/A</v>
      </c>
      <c r="AC2575" s="86"/>
    </row>
    <row r="2576" spans="1:29">
      <c r="A2576" s="9">
        <v>44942</v>
      </c>
      <c r="B2576" s="97">
        <v>2.815433828142857</v>
      </c>
      <c r="C2576" s="97">
        <v>2.2886308416607859</v>
      </c>
      <c r="D2576" s="97">
        <v>2.8731357142857137</v>
      </c>
      <c r="E2576" s="97">
        <v>2.7445211500000002</v>
      </c>
      <c r="F2576" s="97">
        <v>2.2469568985419999</v>
      </c>
      <c r="G2576" s="97">
        <v>2.6625000000000001</v>
      </c>
      <c r="H2576" s="97">
        <v>2.815433828142857</v>
      </c>
      <c r="I2576" s="97">
        <v>2.2886308416607859</v>
      </c>
      <c r="J2576" s="97">
        <v>2.8731357142857137</v>
      </c>
      <c r="K2576" s="97">
        <v>2.5499999999999998</v>
      </c>
      <c r="L2576" s="97">
        <v>1</v>
      </c>
      <c r="M2576" s="97">
        <v>3</v>
      </c>
      <c r="N2576" s="94" t="e">
        <v>#N/A</v>
      </c>
      <c r="AC2576" s="86"/>
    </row>
    <row r="2577" spans="1:29">
      <c r="A2577" s="9">
        <v>44943</v>
      </c>
      <c r="B2577" s="97">
        <v>2.7996051397857147</v>
      </c>
      <c r="C2577" s="97">
        <v>2.2792300980451428</v>
      </c>
      <c r="D2577" s="97">
        <v>2.8552785714285709</v>
      </c>
      <c r="E2577" s="97">
        <v>2.622657936</v>
      </c>
      <c r="F2577" s="97">
        <v>2.2502783676520002</v>
      </c>
      <c r="G2577" s="97">
        <v>2.65</v>
      </c>
      <c r="H2577" s="97">
        <v>2.7996051397857147</v>
      </c>
      <c r="I2577" s="97">
        <v>2.2792300980451428</v>
      </c>
      <c r="J2577" s="97">
        <v>2.8552785714285709</v>
      </c>
      <c r="K2577" s="97" t="e">
        <v>#N/A</v>
      </c>
      <c r="L2577" s="97">
        <v>1</v>
      </c>
      <c r="M2577" s="97">
        <v>3</v>
      </c>
      <c r="N2577" s="94" t="e">
        <v>#N/A</v>
      </c>
      <c r="AC2577" s="86"/>
    </row>
    <row r="2578" spans="1:29">
      <c r="A2578" s="9">
        <v>44944</v>
      </c>
      <c r="B2578" s="97">
        <v>2.7790908375714287</v>
      </c>
      <c r="C2578" s="97">
        <v>2.2810050800097854</v>
      </c>
      <c r="D2578" s="97">
        <v>2.8360499999999997</v>
      </c>
      <c r="E2578" s="97">
        <v>2.567095288</v>
      </c>
      <c r="F2578" s="97">
        <v>2.3319002258719999</v>
      </c>
      <c r="G2578" s="97">
        <v>2.6307999999999998</v>
      </c>
      <c r="H2578" s="97">
        <v>2.7790908375714287</v>
      </c>
      <c r="I2578" s="97">
        <v>2.2810050800097854</v>
      </c>
      <c r="J2578" s="97">
        <v>2.8360499999999997</v>
      </c>
      <c r="K2578" s="97">
        <v>2.5499999999999998</v>
      </c>
      <c r="L2578" s="97">
        <v>1</v>
      </c>
      <c r="M2578" s="97">
        <v>3</v>
      </c>
      <c r="N2578" s="94" t="e">
        <v>#N/A</v>
      </c>
      <c r="AC2578" s="86"/>
    </row>
    <row r="2579" spans="1:29">
      <c r="A2579" s="9">
        <v>44945</v>
      </c>
      <c r="B2579" s="97">
        <v>2.7593463728571428</v>
      </c>
      <c r="C2579" s="97">
        <v>2.2857383503633568</v>
      </c>
      <c r="D2579" s="97">
        <v>2.8168214285714286</v>
      </c>
      <c r="E2579" s="97">
        <v>2.5802718649999998</v>
      </c>
      <c r="F2579" s="97">
        <v>2.3116336481849999</v>
      </c>
      <c r="G2579" s="97">
        <v>2.6307999999999998</v>
      </c>
      <c r="H2579" s="97">
        <v>2.7593463728571428</v>
      </c>
      <c r="I2579" s="97">
        <v>2.2857383503633568</v>
      </c>
      <c r="J2579" s="97">
        <v>2.8168214285714286</v>
      </c>
      <c r="K2579" s="97">
        <v>2.5</v>
      </c>
      <c r="L2579" s="97">
        <v>1</v>
      </c>
      <c r="M2579" s="97">
        <v>3</v>
      </c>
      <c r="N2579" s="94" t="e">
        <v>#N/A</v>
      </c>
      <c r="AC2579" s="86"/>
    </row>
    <row r="2580" spans="1:29">
      <c r="A2580" s="9">
        <v>44946</v>
      </c>
      <c r="B2580" s="97">
        <v>2.7387538811428578</v>
      </c>
      <c r="C2580" s="97">
        <v>2.2904716207169287</v>
      </c>
      <c r="D2580" s="97">
        <v>2.797592857142857</v>
      </c>
      <c r="E2580" s="97">
        <v>2.5622953979999998</v>
      </c>
      <c r="F2580" s="97">
        <v>2.3116336481849999</v>
      </c>
      <c r="G2580" s="97">
        <v>2.6307999999999998</v>
      </c>
      <c r="H2580" s="97">
        <v>2.7387538811428578</v>
      </c>
      <c r="I2580" s="97">
        <v>2.2904716207169287</v>
      </c>
      <c r="J2580" s="97">
        <v>2.797592857142857</v>
      </c>
      <c r="K2580" s="97" t="e">
        <v>#N/A</v>
      </c>
      <c r="L2580" s="97">
        <v>1</v>
      </c>
      <c r="M2580" s="97">
        <v>3</v>
      </c>
      <c r="N2580" s="94" t="e">
        <v>#N/A</v>
      </c>
      <c r="AC2580" s="86"/>
    </row>
    <row r="2581" spans="1:29">
      <c r="A2581" s="9">
        <v>44947</v>
      </c>
      <c r="B2581" s="97">
        <v>2.718161389428571</v>
      </c>
      <c r="C2581" s="97">
        <v>2.2952048910705001</v>
      </c>
      <c r="D2581" s="97">
        <v>2.7783642857142858</v>
      </c>
      <c r="E2581" s="97">
        <v>2.5622953979999998</v>
      </c>
      <c r="F2581" s="97">
        <v>2.3116336481849999</v>
      </c>
      <c r="G2581" s="97">
        <v>2.6307999999999998</v>
      </c>
      <c r="H2581" s="97">
        <v>2.718161389428571</v>
      </c>
      <c r="I2581" s="97">
        <v>2.2952048910705001</v>
      </c>
      <c r="J2581" s="97">
        <v>2.7783642857142858</v>
      </c>
      <c r="K2581" s="97" t="e">
        <v>#N/A</v>
      </c>
      <c r="L2581" s="97">
        <v>1</v>
      </c>
      <c r="M2581" s="97">
        <v>3</v>
      </c>
      <c r="N2581" s="94" t="e">
        <v>#N/A</v>
      </c>
      <c r="AC2581" s="86"/>
    </row>
    <row r="2582" spans="1:29">
      <c r="A2582" s="9">
        <v>44948</v>
      </c>
      <c r="B2582" s="97">
        <v>2.6975446791428572</v>
      </c>
      <c r="C2582" s="97">
        <v>2.2971975557450004</v>
      </c>
      <c r="D2582" s="97">
        <v>2.7591357142857147</v>
      </c>
      <c r="E2582" s="97">
        <v>2.572146644</v>
      </c>
      <c r="F2582" s="97">
        <v>2.3920830016550001</v>
      </c>
      <c r="G2582" s="97">
        <v>2.6307999999999998</v>
      </c>
      <c r="H2582" s="97">
        <v>2.6975446791428572</v>
      </c>
      <c r="I2582" s="97">
        <v>2.2971975557450004</v>
      </c>
      <c r="J2582" s="97">
        <v>2.7591357142857147</v>
      </c>
      <c r="K2582" s="97" t="e">
        <v>#N/A</v>
      </c>
      <c r="L2582" s="97">
        <v>1</v>
      </c>
      <c r="M2582" s="97">
        <v>3</v>
      </c>
      <c r="N2582" s="94" t="e">
        <v>#N/A</v>
      </c>
      <c r="AC2582" s="86"/>
    </row>
    <row r="2583" spans="1:29">
      <c r="A2583" s="9">
        <v>44949</v>
      </c>
      <c r="B2583" s="97">
        <v>2.6771358725714292</v>
      </c>
      <c r="C2583" s="97">
        <v>2.3050458135895004</v>
      </c>
      <c r="D2583" s="97">
        <v>2.7393571428571426</v>
      </c>
      <c r="E2583" s="97">
        <v>2.5721504890000002</v>
      </c>
      <c r="F2583" s="97">
        <v>2.4155407394049999</v>
      </c>
      <c r="G2583" s="97">
        <v>2.6385000000000001</v>
      </c>
      <c r="H2583" s="97">
        <v>2.6771358725714292</v>
      </c>
      <c r="I2583" s="97">
        <v>2.3050458135895004</v>
      </c>
      <c r="J2583" s="97">
        <v>2.7393571428571426</v>
      </c>
      <c r="K2583" s="97">
        <v>2.5</v>
      </c>
      <c r="L2583" s="97">
        <v>1</v>
      </c>
      <c r="M2583" s="97">
        <v>3</v>
      </c>
      <c r="N2583" s="94" t="e">
        <v>#N/A</v>
      </c>
      <c r="AC2583" s="86"/>
    </row>
    <row r="2584" spans="1:29">
      <c r="A2584" s="9">
        <v>44950</v>
      </c>
      <c r="B2584" s="97">
        <v>2.662222666285714</v>
      </c>
      <c r="C2584" s="97">
        <v>2.3099376858972147</v>
      </c>
      <c r="D2584" s="97">
        <v>2.7195785714285714</v>
      </c>
      <c r="E2584" s="97">
        <v>2.5840650360000001</v>
      </c>
      <c r="F2584" s="97">
        <v>2.4173719173210002</v>
      </c>
      <c r="G2584" s="97">
        <v>2.6385000000000001</v>
      </c>
      <c r="H2584" s="97">
        <v>2.662222666285714</v>
      </c>
      <c r="I2584" s="97">
        <v>2.3099376858972147</v>
      </c>
      <c r="J2584" s="97">
        <v>2.7195785714285714</v>
      </c>
      <c r="K2584" s="97">
        <v>2.5099999999999998</v>
      </c>
      <c r="L2584" s="97">
        <v>1</v>
      </c>
      <c r="M2584" s="97">
        <v>3</v>
      </c>
      <c r="N2584" s="94" t="e">
        <v>#N/A</v>
      </c>
      <c r="AC2584" s="86"/>
    </row>
    <row r="2585" spans="1:29">
      <c r="A2585" s="9">
        <v>44951</v>
      </c>
      <c r="B2585" s="97">
        <v>2.6442915515714285</v>
      </c>
      <c r="C2585" s="97">
        <v>2.3190513055135713</v>
      </c>
      <c r="D2585" s="97">
        <v>2.6998000000000002</v>
      </c>
      <c r="E2585" s="97">
        <v>2.5437341849999999</v>
      </c>
      <c r="F2585" s="97">
        <v>2.4791799534850001</v>
      </c>
      <c r="G2585" s="97">
        <v>2.6385000000000001</v>
      </c>
      <c r="H2585" s="97">
        <v>2.6442915515714285</v>
      </c>
      <c r="I2585" s="97">
        <v>2.3190513055135713</v>
      </c>
      <c r="J2585" s="97">
        <v>2.6998000000000002</v>
      </c>
      <c r="K2585" s="97">
        <v>2.5099999999999998</v>
      </c>
      <c r="L2585" s="97">
        <v>1</v>
      </c>
      <c r="M2585" s="97">
        <v>3</v>
      </c>
      <c r="N2585" s="94" t="e">
        <v>#N/A</v>
      </c>
      <c r="AC2585" s="86"/>
    </row>
    <row r="2586" spans="1:29">
      <c r="A2586" s="9">
        <v>44952</v>
      </c>
      <c r="B2586" s="97">
        <v>2.6257742646428572</v>
      </c>
      <c r="C2586" s="97">
        <v>2.3336457303402147</v>
      </c>
      <c r="D2586" s="97">
        <v>2.684421428571429</v>
      </c>
      <c r="E2586" s="97">
        <v>2.5498139719999999</v>
      </c>
      <c r="F2586" s="97">
        <v>2.457099319258</v>
      </c>
      <c r="G2586" s="97">
        <v>2.6385000000000001</v>
      </c>
      <c r="H2586" s="97">
        <v>2.6257742646428572</v>
      </c>
      <c r="I2586" s="97">
        <v>2.3336457303402147</v>
      </c>
      <c r="J2586" s="97">
        <v>2.684421428571429</v>
      </c>
      <c r="K2586" s="97">
        <v>2.5099999999999998</v>
      </c>
      <c r="L2586" s="97">
        <v>1</v>
      </c>
      <c r="M2586" s="97">
        <v>3</v>
      </c>
      <c r="N2586" s="94" t="e">
        <v>#N/A</v>
      </c>
      <c r="AC2586" s="86"/>
    </row>
    <row r="2587" spans="1:29">
      <c r="A2587" s="9">
        <v>44953</v>
      </c>
      <c r="B2587" s="97">
        <v>2.6102935034285717</v>
      </c>
      <c r="C2587" s="97">
        <v>2.3482401551668568</v>
      </c>
      <c r="D2587" s="97">
        <v>2.6690428571428577</v>
      </c>
      <c r="E2587" s="97">
        <v>2.5497863180000002</v>
      </c>
      <c r="F2587" s="97">
        <v>2.457099319258</v>
      </c>
      <c r="G2587" s="97">
        <v>2.6385000000000001</v>
      </c>
      <c r="H2587" s="97">
        <v>2.6102935034285717</v>
      </c>
      <c r="I2587" s="97">
        <v>2.3482401551668568</v>
      </c>
      <c r="J2587" s="97">
        <v>2.6690428571428577</v>
      </c>
      <c r="K2587" s="97">
        <v>2.52</v>
      </c>
      <c r="L2587" s="97">
        <v>1</v>
      </c>
      <c r="M2587" s="97">
        <v>3</v>
      </c>
      <c r="N2587" s="94" t="e">
        <v>#N/A</v>
      </c>
      <c r="AC2587" s="86"/>
    </row>
    <row r="2588" spans="1:29">
      <c r="A2588" s="9">
        <v>44954</v>
      </c>
      <c r="B2588" s="97">
        <v>2.5948127422142853</v>
      </c>
      <c r="C2588" s="97">
        <v>2.3628345799934998</v>
      </c>
      <c r="D2588" s="97">
        <v>2.653664285714286</v>
      </c>
      <c r="E2588" s="97">
        <v>2.5497863180000002</v>
      </c>
      <c r="F2588" s="97">
        <v>2.457099319258</v>
      </c>
      <c r="G2588" s="97">
        <v>2.6385000000000001</v>
      </c>
      <c r="H2588" s="97">
        <v>2.5948127422142853</v>
      </c>
      <c r="I2588" s="97">
        <v>2.3628345799934998</v>
      </c>
      <c r="J2588" s="97">
        <v>2.653664285714286</v>
      </c>
      <c r="K2588" s="97" t="e">
        <v>#N/A</v>
      </c>
      <c r="L2588" s="97">
        <v>1</v>
      </c>
      <c r="M2588" s="97">
        <v>3</v>
      </c>
      <c r="N2588" s="94" t="e">
        <v>#N/A</v>
      </c>
      <c r="AC2588" s="86"/>
    </row>
    <row r="2589" spans="1:29">
      <c r="A2589" s="9">
        <v>44955</v>
      </c>
      <c r="B2589" s="97">
        <v>2.5793147367857143</v>
      </c>
      <c r="C2589" s="97">
        <v>2.3793350924451424</v>
      </c>
      <c r="D2589" s="97">
        <v>2.6399285714285718</v>
      </c>
      <c r="E2589" s="97">
        <v>2.5497863180000002</v>
      </c>
      <c r="F2589" s="97">
        <v>2.471181287971</v>
      </c>
      <c r="G2589" s="97">
        <v>2.6615000000000002</v>
      </c>
      <c r="H2589" s="97">
        <v>2.5793147367857143</v>
      </c>
      <c r="I2589" s="97">
        <v>2.3793350924451424</v>
      </c>
      <c r="J2589" s="97">
        <v>2.6399285714285718</v>
      </c>
      <c r="K2589" s="97" t="e">
        <v>#N/A</v>
      </c>
      <c r="L2589" s="97">
        <v>1</v>
      </c>
      <c r="M2589" s="97">
        <v>3</v>
      </c>
      <c r="N2589" s="94" t="e">
        <v>#N/A</v>
      </c>
      <c r="AC2589" s="86"/>
    </row>
    <row r="2590" spans="1:29">
      <c r="A2590" s="9">
        <v>44956</v>
      </c>
      <c r="B2590" s="97">
        <v>2.5655509080714283</v>
      </c>
      <c r="C2590" s="97">
        <v>2.3958022658781424</v>
      </c>
      <c r="D2590" s="97">
        <v>2.6404071428571427</v>
      </c>
      <c r="E2590" s="97">
        <v>2.5518275479999999</v>
      </c>
      <c r="F2590" s="97">
        <v>2.4774973266039999</v>
      </c>
      <c r="G2590" s="97">
        <v>2.6692</v>
      </c>
      <c r="H2590" s="97">
        <v>2.5655509080714283</v>
      </c>
      <c r="I2590" s="97">
        <v>2.3958022658781424</v>
      </c>
      <c r="J2590" s="97">
        <v>2.6404071428571427</v>
      </c>
      <c r="K2590" s="97">
        <v>2.65</v>
      </c>
      <c r="L2590" s="97">
        <v>1</v>
      </c>
      <c r="M2590" s="97">
        <v>3</v>
      </c>
      <c r="N2590" s="94" t="e">
        <v>#N/A</v>
      </c>
      <c r="AC2590" s="86"/>
    </row>
    <row r="2591" spans="1:29">
      <c r="A2591" s="9">
        <v>44957</v>
      </c>
      <c r="B2591" s="97">
        <v>2.5654641976428567</v>
      </c>
      <c r="C2591" s="97">
        <v>2.4096280284579996</v>
      </c>
      <c r="D2591" s="97">
        <v>2.641778571428572</v>
      </c>
      <c r="E2591" s="97">
        <v>2.6214439899999999</v>
      </c>
      <c r="F2591" s="97">
        <v>2.4438390437700002</v>
      </c>
      <c r="G2591" s="97">
        <v>2.6692</v>
      </c>
      <c r="H2591" s="97">
        <v>2.5654641976428567</v>
      </c>
      <c r="I2591" s="97">
        <v>2.4096280284579996</v>
      </c>
      <c r="J2591" s="97">
        <v>2.641778571428572</v>
      </c>
      <c r="K2591" s="97">
        <v>2.65</v>
      </c>
      <c r="L2591" s="97">
        <v>1</v>
      </c>
      <c r="M2591" s="97">
        <v>3</v>
      </c>
      <c r="N2591" s="94" t="e">
        <v>#N/A</v>
      </c>
      <c r="AC2591" s="86"/>
    </row>
    <row r="2592" spans="1:29">
      <c r="A2592" s="9">
        <v>44958</v>
      </c>
      <c r="B2592" s="97">
        <v>2.568766526642857</v>
      </c>
      <c r="C2592" s="97">
        <v>2.4182591308897856</v>
      </c>
      <c r="D2592" s="97">
        <v>2.6445214285714291</v>
      </c>
      <c r="E2592" s="97">
        <v>2.6133278940000002</v>
      </c>
      <c r="F2592" s="97">
        <v>2.4527356599169998</v>
      </c>
      <c r="G2592" s="97">
        <v>2.6692</v>
      </c>
      <c r="H2592" s="97">
        <v>2.568766526642857</v>
      </c>
      <c r="I2592" s="97">
        <v>2.4182591308897856</v>
      </c>
      <c r="J2592" s="97">
        <v>2.6445214285714291</v>
      </c>
      <c r="K2592" s="97">
        <v>2.65</v>
      </c>
      <c r="L2592" s="97">
        <v>1</v>
      </c>
      <c r="M2592" s="97">
        <v>3</v>
      </c>
      <c r="N2592" s="94" t="e">
        <v>#N/A</v>
      </c>
      <c r="AC2592" s="86"/>
    </row>
    <row r="2593" spans="1:29">
      <c r="A2593" s="9">
        <v>44959</v>
      </c>
      <c r="B2593" s="97">
        <v>2.5715026635714286</v>
      </c>
      <c r="C2593" s="97">
        <v>2.4279710912823567</v>
      </c>
      <c r="D2593" s="97">
        <v>2.6472642857142858</v>
      </c>
      <c r="E2593" s="97">
        <v>2.618577782</v>
      </c>
      <c r="F2593" s="97">
        <v>2.447601093681</v>
      </c>
      <c r="G2593" s="97">
        <v>2.6692</v>
      </c>
      <c r="H2593" s="97">
        <v>2.5715026635714286</v>
      </c>
      <c r="I2593" s="97">
        <v>2.4279710912823567</v>
      </c>
      <c r="J2593" s="97">
        <v>2.6472642857142858</v>
      </c>
      <c r="K2593" s="97">
        <v>2.6683333333333299</v>
      </c>
      <c r="L2593" s="97">
        <v>1</v>
      </c>
      <c r="M2593" s="97">
        <v>3</v>
      </c>
      <c r="N2593" s="94" t="e">
        <v>#N/A</v>
      </c>
      <c r="AC2593" s="86"/>
    </row>
    <row r="2594" spans="1:29">
      <c r="A2594" s="9">
        <v>44960</v>
      </c>
      <c r="B2594" s="97">
        <v>2.5753779750714285</v>
      </c>
      <c r="C2594" s="97">
        <v>2.4376830516749282</v>
      </c>
      <c r="D2594" s="97">
        <v>2.6500071428571426</v>
      </c>
      <c r="E2594" s="97">
        <v>2.6165497590000002</v>
      </c>
      <c r="F2594" s="97">
        <v>2.447601093681</v>
      </c>
      <c r="G2594" s="97">
        <v>2.6692</v>
      </c>
      <c r="H2594" s="97">
        <v>2.5753779750714285</v>
      </c>
      <c r="I2594" s="97">
        <v>2.4376830516749282</v>
      </c>
      <c r="J2594" s="97">
        <v>2.6500071428571426</v>
      </c>
      <c r="K2594" s="97">
        <v>2.65</v>
      </c>
      <c r="L2594" s="97">
        <v>1</v>
      </c>
      <c r="M2594" s="97">
        <v>3</v>
      </c>
      <c r="N2594" s="94" t="e">
        <v>#N/A</v>
      </c>
      <c r="AC2594" s="86"/>
    </row>
    <row r="2595" spans="1:29">
      <c r="A2595" s="9">
        <v>44961</v>
      </c>
      <c r="B2595" s="97">
        <v>2.5792532865714288</v>
      </c>
      <c r="C2595" s="97">
        <v>2.4473950120675001</v>
      </c>
      <c r="D2595" s="97">
        <v>2.6527500000000006</v>
      </c>
      <c r="E2595" s="97">
        <v>2.6165497590000002</v>
      </c>
      <c r="F2595" s="97">
        <v>2.447601093681</v>
      </c>
      <c r="G2595" s="97">
        <v>2.6692</v>
      </c>
      <c r="H2595" s="97">
        <v>2.5792532865714288</v>
      </c>
      <c r="I2595" s="97">
        <v>2.4473950120675001</v>
      </c>
      <c r="J2595" s="97">
        <v>2.6527500000000006</v>
      </c>
      <c r="K2595" s="97" t="e">
        <v>#N/A</v>
      </c>
      <c r="L2595" s="97">
        <v>1</v>
      </c>
      <c r="M2595" s="97">
        <v>3</v>
      </c>
      <c r="N2595" s="94" t="e">
        <v>#N/A</v>
      </c>
      <c r="AC2595" s="86"/>
    </row>
    <row r="2596" spans="1:29">
      <c r="A2596" s="9">
        <v>44962</v>
      </c>
      <c r="B2596" s="97">
        <v>2.5824249376428576</v>
      </c>
      <c r="C2596" s="97">
        <v>2.4527896719430715</v>
      </c>
      <c r="D2596" s="97">
        <v>2.6554928571428573</v>
      </c>
      <c r="E2596" s="97">
        <v>2.6165497590000002</v>
      </c>
      <c r="F2596" s="97">
        <v>2.4676082399129999</v>
      </c>
      <c r="G2596" s="97">
        <v>2.6692</v>
      </c>
      <c r="H2596" s="97">
        <v>2.5824249376428576</v>
      </c>
      <c r="I2596" s="97">
        <v>2.4527896719430715</v>
      </c>
      <c r="J2596" s="97">
        <v>2.6554928571428573</v>
      </c>
      <c r="K2596" s="97" t="e">
        <v>#N/A</v>
      </c>
      <c r="L2596" s="97">
        <v>1</v>
      </c>
      <c r="M2596" s="97">
        <v>3</v>
      </c>
      <c r="N2596" s="94" t="e">
        <v>#N/A</v>
      </c>
      <c r="AC2596" s="86"/>
    </row>
    <row r="2597" spans="1:29">
      <c r="A2597" s="9">
        <v>44963</v>
      </c>
      <c r="B2597" s="97">
        <v>2.5850213457142859</v>
      </c>
      <c r="C2597" s="97">
        <v>2.4563365337456431</v>
      </c>
      <c r="D2597" s="97">
        <v>2.6576857142857144</v>
      </c>
      <c r="E2597" s="97">
        <v>2.6085002020000001</v>
      </c>
      <c r="F2597" s="97">
        <v>2.4651968046410002</v>
      </c>
      <c r="G2597" s="97">
        <v>2.6692</v>
      </c>
      <c r="H2597" s="97">
        <v>2.5850213457142859</v>
      </c>
      <c r="I2597" s="97">
        <v>2.4563365337456431</v>
      </c>
      <c r="J2597" s="97">
        <v>2.6576857142857144</v>
      </c>
      <c r="K2597" s="97">
        <v>2.66</v>
      </c>
      <c r="L2597" s="97">
        <v>1</v>
      </c>
      <c r="M2597" s="97">
        <v>3</v>
      </c>
      <c r="N2597" s="94" t="e">
        <v>#N/A</v>
      </c>
      <c r="AC2597" s="86"/>
    </row>
    <row r="2598" spans="1:29">
      <c r="A2598" s="9">
        <v>44964</v>
      </c>
      <c r="B2598" s="97">
        <v>2.5874988165714292</v>
      </c>
      <c r="C2598" s="97">
        <v>2.4654517916403575</v>
      </c>
      <c r="D2598" s="97">
        <v>2.659328571428571</v>
      </c>
      <c r="E2598" s="97">
        <v>2.6187496280000002</v>
      </c>
      <c r="F2598" s="97">
        <v>2.5449855278469999</v>
      </c>
      <c r="G2598" s="97">
        <v>2.6615000000000002</v>
      </c>
      <c r="H2598" s="97">
        <v>2.5874988165714292</v>
      </c>
      <c r="I2598" s="97">
        <v>2.4654517916403575</v>
      </c>
      <c r="J2598" s="97">
        <v>2.659328571428571</v>
      </c>
      <c r="K2598" s="97">
        <v>2.6850000000000001</v>
      </c>
      <c r="L2598" s="97">
        <v>1</v>
      </c>
      <c r="M2598" s="97">
        <v>3</v>
      </c>
      <c r="N2598" s="94" t="e">
        <v>#N/A</v>
      </c>
      <c r="AC2598" s="86"/>
    </row>
    <row r="2599" spans="1:29">
      <c r="A2599" s="9">
        <v>44965</v>
      </c>
      <c r="B2599" s="97">
        <v>2.5953767703571438</v>
      </c>
      <c r="C2599" s="97">
        <v>2.4686499833771434</v>
      </c>
      <c r="D2599" s="97">
        <v>2.660971428571429</v>
      </c>
      <c r="E2599" s="97">
        <v>2.654025538</v>
      </c>
      <c r="F2599" s="97">
        <v>2.5239546378000002</v>
      </c>
      <c r="G2599" s="97">
        <v>2.6615000000000002</v>
      </c>
      <c r="H2599" s="97">
        <v>2.5953767703571438</v>
      </c>
      <c r="I2599" s="97">
        <v>2.4686499833771434</v>
      </c>
      <c r="J2599" s="97">
        <v>2.660971428571429</v>
      </c>
      <c r="K2599" s="97">
        <v>2.6949999999999998</v>
      </c>
      <c r="L2599" s="97">
        <v>1</v>
      </c>
      <c r="M2599" s="97">
        <v>3</v>
      </c>
      <c r="N2599" s="94" t="e">
        <v>#N/A</v>
      </c>
      <c r="AC2599" s="86"/>
    </row>
    <row r="2600" spans="1:29">
      <c r="A2600" s="9">
        <v>44966</v>
      </c>
      <c r="B2600" s="97">
        <v>2.6025089657857152</v>
      </c>
      <c r="C2600" s="97">
        <v>2.4779837768441433</v>
      </c>
      <c r="D2600" s="97">
        <v>2.662614285714286</v>
      </c>
      <c r="E2600" s="97">
        <v>2.649664708</v>
      </c>
      <c r="F2600" s="97">
        <v>2.5877724277960001</v>
      </c>
      <c r="G2600" s="97">
        <v>2.6615000000000002</v>
      </c>
      <c r="H2600" s="97">
        <v>2.6025089657857152</v>
      </c>
      <c r="I2600" s="97">
        <v>2.4779837768441433</v>
      </c>
      <c r="J2600" s="97">
        <v>2.662614285714286</v>
      </c>
      <c r="K2600" s="97">
        <v>2.71</v>
      </c>
      <c r="L2600" s="97">
        <v>1</v>
      </c>
      <c r="M2600" s="97">
        <v>3</v>
      </c>
      <c r="N2600" s="94" t="e">
        <v>#N/A</v>
      </c>
      <c r="AC2600" s="86"/>
    </row>
    <row r="2601" spans="1:29">
      <c r="A2601" s="9">
        <v>44967</v>
      </c>
      <c r="B2601" s="97">
        <v>2.6109297776428568</v>
      </c>
      <c r="C2601" s="97">
        <v>2.4873175703111428</v>
      </c>
      <c r="D2601" s="97">
        <v>2.6642571428571427</v>
      </c>
      <c r="E2601" s="97">
        <v>2.667677684</v>
      </c>
      <c r="F2601" s="97">
        <v>2.5877724277960001</v>
      </c>
      <c r="G2601" s="97">
        <v>2.6615000000000002</v>
      </c>
      <c r="H2601" s="97">
        <v>2.6109297776428568</v>
      </c>
      <c r="I2601" s="97">
        <v>2.4873175703111428</v>
      </c>
      <c r="J2601" s="97">
        <v>2.6642571428571427</v>
      </c>
      <c r="K2601" s="97">
        <v>2.73</v>
      </c>
      <c r="L2601" s="97">
        <v>1</v>
      </c>
      <c r="M2601" s="97">
        <v>3</v>
      </c>
      <c r="N2601" s="94" t="e">
        <v>#N/A</v>
      </c>
      <c r="AC2601" s="86"/>
    </row>
    <row r="2602" spans="1:29">
      <c r="A2602" s="9">
        <v>44968</v>
      </c>
      <c r="B2602" s="97">
        <v>2.6193505894999993</v>
      </c>
      <c r="C2602" s="97">
        <v>2.4966513637781422</v>
      </c>
      <c r="D2602" s="97">
        <v>2.6659000000000006</v>
      </c>
      <c r="E2602" s="97">
        <v>2.667677684</v>
      </c>
      <c r="F2602" s="97">
        <v>2.5877724277960001</v>
      </c>
      <c r="G2602" s="97">
        <v>2.6615000000000002</v>
      </c>
      <c r="H2602" s="97">
        <v>2.6193505894999993</v>
      </c>
      <c r="I2602" s="97">
        <v>2.4966513637781422</v>
      </c>
      <c r="J2602" s="97">
        <v>2.6659000000000006</v>
      </c>
      <c r="K2602" s="97" t="e">
        <v>#N/A</v>
      </c>
      <c r="L2602" s="97">
        <v>1</v>
      </c>
      <c r="M2602" s="97">
        <v>3</v>
      </c>
      <c r="N2602" s="94" t="e">
        <v>#N/A</v>
      </c>
      <c r="AC2602" s="86"/>
    </row>
    <row r="2603" spans="1:29">
      <c r="A2603" s="9">
        <v>44969</v>
      </c>
      <c r="B2603" s="97">
        <v>2.6277714013571427</v>
      </c>
      <c r="C2603" s="97">
        <v>2.5140456146874999</v>
      </c>
      <c r="D2603" s="97">
        <v>2.6670000000000007</v>
      </c>
      <c r="E2603" s="97">
        <v>2.667677684</v>
      </c>
      <c r="F2603" s="97">
        <v>2.7147008007019999</v>
      </c>
      <c r="G2603" s="97">
        <v>2.6768999999999998</v>
      </c>
      <c r="H2603" s="97">
        <v>2.6277714013571427</v>
      </c>
      <c r="I2603" s="97">
        <v>2.5140456146874999</v>
      </c>
      <c r="J2603" s="97">
        <v>2.6670000000000007</v>
      </c>
      <c r="K2603" s="97" t="e">
        <v>#N/A</v>
      </c>
      <c r="L2603" s="97">
        <v>1</v>
      </c>
      <c r="M2603" s="97">
        <v>3</v>
      </c>
      <c r="N2603" s="94" t="e">
        <v>#N/A</v>
      </c>
      <c r="AC2603" s="86"/>
    </row>
    <row r="2604" spans="1:29">
      <c r="A2604" s="9">
        <v>44970</v>
      </c>
      <c r="B2604" s="97">
        <v>2.6393441164999998</v>
      </c>
      <c r="C2604" s="97">
        <v>2.5284489736825004</v>
      </c>
      <c r="D2604" s="97">
        <v>2.6675500000000008</v>
      </c>
      <c r="E2604" s="97">
        <v>2.7138455600000002</v>
      </c>
      <c r="F2604" s="97">
        <v>2.6791443525340002</v>
      </c>
      <c r="G2604" s="97">
        <v>2.6768999999999998</v>
      </c>
      <c r="H2604" s="97">
        <v>2.6393441164999998</v>
      </c>
      <c r="I2604" s="97">
        <v>2.5284489736825004</v>
      </c>
      <c r="J2604" s="97">
        <v>2.6675500000000008</v>
      </c>
      <c r="K2604" s="97">
        <v>2.835</v>
      </c>
      <c r="L2604" s="97">
        <v>1</v>
      </c>
      <c r="M2604" s="97">
        <v>3</v>
      </c>
      <c r="N2604" s="94" t="e">
        <v>#N/A</v>
      </c>
      <c r="AC2604" s="86"/>
    </row>
    <row r="2605" spans="1:29">
      <c r="A2605" s="9">
        <v>44971</v>
      </c>
      <c r="B2605" s="97">
        <v>2.6469738082142862</v>
      </c>
      <c r="C2605" s="97">
        <v>2.5507049118451426</v>
      </c>
      <c r="D2605" s="97">
        <v>2.6681000000000004</v>
      </c>
      <c r="E2605" s="97">
        <v>2.7282596739999998</v>
      </c>
      <c r="F2605" s="97">
        <v>2.7554221780470001</v>
      </c>
      <c r="G2605" s="97">
        <v>2.6768999999999998</v>
      </c>
      <c r="H2605" s="97">
        <v>2.6469738082142862</v>
      </c>
      <c r="I2605" s="97">
        <v>2.5507049118451426</v>
      </c>
      <c r="J2605" s="97">
        <v>2.6681000000000004</v>
      </c>
      <c r="K2605" s="97">
        <v>2.835</v>
      </c>
      <c r="L2605" s="97">
        <v>1</v>
      </c>
      <c r="M2605" s="97">
        <v>3</v>
      </c>
      <c r="N2605" s="94" t="e">
        <v>#N/A</v>
      </c>
      <c r="AC2605" s="86"/>
    </row>
    <row r="2606" spans="1:29">
      <c r="A2606" s="9">
        <v>44972</v>
      </c>
      <c r="B2606" s="97">
        <v>2.6565941265714286</v>
      </c>
      <c r="C2606" s="97">
        <v>2.5799403625374286</v>
      </c>
      <c r="D2606" s="97">
        <v>2.6686500000000004</v>
      </c>
      <c r="E2606" s="97">
        <v>2.7480123509999999</v>
      </c>
      <c r="F2606" s="97">
        <v>2.8620319696090002</v>
      </c>
      <c r="G2606" s="97">
        <v>2.6768999999999998</v>
      </c>
      <c r="H2606" s="97">
        <v>2.6565941265714286</v>
      </c>
      <c r="I2606" s="97">
        <v>2.5799403625374286</v>
      </c>
      <c r="J2606" s="97">
        <v>2.6686500000000004</v>
      </c>
      <c r="K2606" s="97">
        <v>2.85</v>
      </c>
      <c r="L2606" s="97">
        <v>1</v>
      </c>
      <c r="M2606" s="97">
        <v>3</v>
      </c>
      <c r="N2606" s="94" t="e">
        <v>#N/A</v>
      </c>
      <c r="AC2606" s="86"/>
    </row>
    <row r="2607" spans="1:29">
      <c r="A2607" s="9">
        <v>44973</v>
      </c>
      <c r="B2607" s="97">
        <v>2.6664837119285716</v>
      </c>
      <c r="C2607" s="97">
        <v>2.6059682562285715</v>
      </c>
      <c r="D2607" s="97">
        <v>2.6901357142857143</v>
      </c>
      <c r="E2607" s="97">
        <v>2.757031977</v>
      </c>
      <c r="F2607" s="97">
        <v>2.811991605357</v>
      </c>
      <c r="G2607" s="97">
        <v>2.97</v>
      </c>
      <c r="H2607" s="97">
        <v>2.6664837119285716</v>
      </c>
      <c r="I2607" s="97">
        <v>2.6059682562285715</v>
      </c>
      <c r="J2607" s="97">
        <v>2.6901357142857143</v>
      </c>
      <c r="K2607" s="97">
        <v>2.8616666666666601</v>
      </c>
      <c r="L2607" s="97">
        <v>1</v>
      </c>
      <c r="M2607" s="97">
        <v>3</v>
      </c>
      <c r="N2607" s="94" t="e">
        <v>#N/A</v>
      </c>
      <c r="AC2607" s="86"/>
    </row>
    <row r="2608" spans="1:29">
      <c r="A2608" s="9">
        <v>44974</v>
      </c>
      <c r="B2608" s="97">
        <v>2.6825147787142858</v>
      </c>
      <c r="C2608" s="97">
        <v>2.6319961499197144</v>
      </c>
      <c r="D2608" s="97">
        <v>2.7116214285714286</v>
      </c>
      <c r="E2608" s="97">
        <v>2.8409846939999999</v>
      </c>
      <c r="F2608" s="97">
        <v>2.811991605357</v>
      </c>
      <c r="G2608" s="97">
        <v>2.97</v>
      </c>
      <c r="H2608" s="97">
        <v>2.6825147787142858</v>
      </c>
      <c r="I2608" s="97">
        <v>2.6319961499197144</v>
      </c>
      <c r="J2608" s="97">
        <v>2.7116214285714286</v>
      </c>
      <c r="K2608" s="97">
        <v>3</v>
      </c>
      <c r="L2608" s="97">
        <v>1</v>
      </c>
      <c r="M2608" s="97">
        <v>3</v>
      </c>
      <c r="N2608" s="94" t="e">
        <v>#N/A</v>
      </c>
      <c r="AC2608" s="86"/>
    </row>
    <row r="2609" spans="1:29">
      <c r="A2609" s="9">
        <v>44975</v>
      </c>
      <c r="B2609" s="97">
        <v>2.6985458455</v>
      </c>
      <c r="C2609" s="97">
        <v>2.6580240436108573</v>
      </c>
      <c r="D2609" s="97">
        <v>2.733107142857143</v>
      </c>
      <c r="E2609" s="97">
        <v>2.8409846939999999</v>
      </c>
      <c r="F2609" s="97">
        <v>2.811991605357</v>
      </c>
      <c r="G2609" s="97">
        <v>2.97</v>
      </c>
      <c r="H2609" s="97">
        <v>2.6985458455</v>
      </c>
      <c r="I2609" s="97">
        <v>2.6580240436108573</v>
      </c>
      <c r="J2609" s="97">
        <v>2.733107142857143</v>
      </c>
      <c r="K2609" s="97" t="e">
        <v>#N/A</v>
      </c>
      <c r="L2609" s="97">
        <v>1</v>
      </c>
      <c r="M2609" s="97">
        <v>3</v>
      </c>
      <c r="N2609" s="94" t="e">
        <v>#N/A</v>
      </c>
      <c r="AC2609" s="86"/>
    </row>
    <row r="2610" spans="1:29">
      <c r="A2610" s="9">
        <v>44976</v>
      </c>
      <c r="B2610" s="97">
        <v>2.7145769122857146</v>
      </c>
      <c r="C2610" s="97">
        <v>2.685984861848786</v>
      </c>
      <c r="D2610" s="97">
        <v>2.7525714285714282</v>
      </c>
      <c r="E2610" s="97">
        <v>2.8409846939999999</v>
      </c>
      <c r="F2610" s="97">
        <v>2.8590596952439999</v>
      </c>
      <c r="G2610" s="97">
        <v>2.9417</v>
      </c>
      <c r="H2610" s="97">
        <v>2.7145769122857146</v>
      </c>
      <c r="I2610" s="97">
        <v>2.685984861848786</v>
      </c>
      <c r="J2610" s="97">
        <v>2.7525714285714282</v>
      </c>
      <c r="K2610" s="97" t="e">
        <v>#N/A</v>
      </c>
      <c r="L2610" s="97">
        <v>1</v>
      </c>
      <c r="M2610" s="97">
        <v>3</v>
      </c>
      <c r="N2610" s="94" t="e">
        <v>#N/A</v>
      </c>
      <c r="AC2610" s="86"/>
    </row>
    <row r="2611" spans="1:29">
      <c r="A2611" s="9">
        <v>44977</v>
      </c>
      <c r="B2611" s="97">
        <v>2.7318920866428575</v>
      </c>
      <c r="C2611" s="97">
        <v>2.7173896044979999</v>
      </c>
      <c r="D2611" s="97">
        <v>2.7720357142857139</v>
      </c>
      <c r="E2611" s="97">
        <v>2.850912643</v>
      </c>
      <c r="F2611" s="97">
        <v>2.90486320173</v>
      </c>
      <c r="G2611" s="97">
        <v>2.9417</v>
      </c>
      <c r="H2611" s="97">
        <v>2.7318920866428575</v>
      </c>
      <c r="I2611" s="97">
        <v>2.7173896044979999</v>
      </c>
      <c r="J2611" s="97">
        <v>2.7720357142857139</v>
      </c>
      <c r="K2611" s="97">
        <v>3.0750000000000002</v>
      </c>
      <c r="L2611" s="97">
        <v>1</v>
      </c>
      <c r="M2611" s="97">
        <v>3</v>
      </c>
      <c r="N2611" s="94" t="e">
        <v>#N/A</v>
      </c>
      <c r="AC2611" s="86"/>
    </row>
    <row r="2612" spans="1:29">
      <c r="A2612" s="9">
        <v>44978</v>
      </c>
      <c r="B2612" s="97">
        <v>2.7552647996428568</v>
      </c>
      <c r="C2612" s="97">
        <v>2.774175946667643</v>
      </c>
      <c r="D2612" s="97">
        <v>2.7920499999999993</v>
      </c>
      <c r="E2612" s="97">
        <v>2.9459676099999998</v>
      </c>
      <c r="F2612" s="97">
        <v>3.3399943182220002</v>
      </c>
      <c r="G2612" s="97">
        <v>2.9417</v>
      </c>
      <c r="H2612" s="97">
        <v>2.7552647996428568</v>
      </c>
      <c r="I2612" s="97">
        <v>2.774175946667643</v>
      </c>
      <c r="J2612" s="97">
        <v>2.7920499999999993</v>
      </c>
      <c r="K2612" s="97">
        <v>3.2149999999999999</v>
      </c>
      <c r="L2612" s="97">
        <v>1</v>
      </c>
      <c r="M2612" s="97">
        <v>3</v>
      </c>
      <c r="N2612" s="94" t="e">
        <v>#N/A</v>
      </c>
      <c r="AC2612" s="86"/>
    </row>
    <row r="2613" spans="1:29">
      <c r="A2613" s="9">
        <v>44979</v>
      </c>
      <c r="B2613" s="97">
        <v>2.7859208289999997</v>
      </c>
      <c r="C2613" s="97">
        <v>2.8492285951529288</v>
      </c>
      <c r="D2613" s="97">
        <v>2.8138499999999995</v>
      </c>
      <c r="E2613" s="97">
        <v>3.083209949</v>
      </c>
      <c r="F2613" s="97">
        <v>3.5746917165940002</v>
      </c>
      <c r="G2613" s="97">
        <v>2.9666999999999999</v>
      </c>
      <c r="H2613" s="97">
        <v>2.7859208289999997</v>
      </c>
      <c r="I2613" s="97">
        <v>2.8492285951529288</v>
      </c>
      <c r="J2613" s="97">
        <v>2.8138499999999995</v>
      </c>
      <c r="K2613" s="97">
        <v>3.375</v>
      </c>
      <c r="L2613" s="97">
        <v>1</v>
      </c>
      <c r="M2613" s="97">
        <v>3</v>
      </c>
      <c r="N2613" s="94" t="e">
        <v>#N/A</v>
      </c>
      <c r="AC2613" s="86"/>
    </row>
    <row r="2614" spans="1:29">
      <c r="A2614" s="9">
        <v>44980</v>
      </c>
      <c r="B2614" s="97">
        <v>2.8291904639999998</v>
      </c>
      <c r="C2614" s="97">
        <v>2.9130954147836432</v>
      </c>
      <c r="D2614" s="97">
        <v>2.8356500000000002</v>
      </c>
      <c r="E2614" s="97">
        <v>3.2554395980000002</v>
      </c>
      <c r="F2614" s="97">
        <v>3.4819079026259998</v>
      </c>
      <c r="G2614" s="97">
        <v>2.9666999999999999</v>
      </c>
      <c r="H2614" s="97">
        <v>2.8291904639999998</v>
      </c>
      <c r="I2614" s="97">
        <v>2.9130954147836432</v>
      </c>
      <c r="J2614" s="97">
        <v>2.8356500000000002</v>
      </c>
      <c r="K2614" s="97">
        <v>3.27</v>
      </c>
      <c r="L2614" s="97">
        <v>1</v>
      </c>
      <c r="M2614" s="97">
        <v>3</v>
      </c>
      <c r="N2614" s="94" t="e">
        <v>#N/A</v>
      </c>
      <c r="AC2614" s="86"/>
    </row>
    <row r="2615" spans="1:29">
      <c r="A2615" s="9">
        <v>44981</v>
      </c>
      <c r="B2615" s="97">
        <v>2.8745428302857143</v>
      </c>
      <c r="C2615" s="97">
        <v>2.9769622344143571</v>
      </c>
      <c r="D2615" s="97">
        <v>2.8574500000000005</v>
      </c>
      <c r="E2615" s="97">
        <v>3.3026108120000002</v>
      </c>
      <c r="F2615" s="97">
        <v>3.4819079026259998</v>
      </c>
      <c r="G2615" s="97">
        <v>2.9666999999999999</v>
      </c>
      <c r="H2615" s="97">
        <v>2.8745428302857143</v>
      </c>
      <c r="I2615" s="97">
        <v>2.9769622344143571</v>
      </c>
      <c r="J2615" s="97">
        <v>2.8574500000000005</v>
      </c>
      <c r="K2615" s="97">
        <v>3.3</v>
      </c>
      <c r="L2615" s="97">
        <v>1</v>
      </c>
      <c r="M2615" s="97">
        <v>3</v>
      </c>
      <c r="N2615" s="94" t="e">
        <v>#N/A</v>
      </c>
      <c r="AC2615" s="86"/>
    </row>
    <row r="2616" spans="1:29">
      <c r="A2616" s="9">
        <v>44982</v>
      </c>
      <c r="B2616" s="97">
        <v>2.9198951965714284</v>
      </c>
      <c r="C2616" s="97">
        <v>3.0408290540450715</v>
      </c>
      <c r="D2616" s="97">
        <v>2.8792500000000003</v>
      </c>
      <c r="E2616" s="97">
        <v>3.3026108120000002</v>
      </c>
      <c r="F2616" s="97">
        <v>3.4819079026259998</v>
      </c>
      <c r="G2616" s="97">
        <v>2.9666999999999999</v>
      </c>
      <c r="H2616" s="97">
        <v>2.9198951965714284</v>
      </c>
      <c r="I2616" s="97">
        <v>3.0408290540450715</v>
      </c>
      <c r="J2616" s="97">
        <v>2.8792500000000003</v>
      </c>
      <c r="K2616" s="97" t="e">
        <v>#N/A</v>
      </c>
      <c r="L2616" s="97">
        <v>1</v>
      </c>
      <c r="M2616" s="97">
        <v>3</v>
      </c>
      <c r="N2616" s="94" t="e">
        <v>#N/A</v>
      </c>
      <c r="AC2616" s="86"/>
    </row>
    <row r="2617" spans="1:29">
      <c r="A2617" s="9">
        <v>44983</v>
      </c>
      <c r="B2617" s="97">
        <v>2.9652475628571424</v>
      </c>
      <c r="C2617" s="97">
        <v>3.0960387942202856</v>
      </c>
      <c r="D2617" s="97">
        <v>2.9017785714285718</v>
      </c>
      <c r="E2617" s="97">
        <v>3.3026108120000002</v>
      </c>
      <c r="F2617" s="97">
        <v>3.4876371631550001</v>
      </c>
      <c r="G2617" s="97">
        <v>2.9923000000000002</v>
      </c>
      <c r="H2617" s="97">
        <v>2.9652475628571424</v>
      </c>
      <c r="I2617" s="97">
        <v>3.0960387942202856</v>
      </c>
      <c r="J2617" s="97">
        <v>2.9017785714285718</v>
      </c>
      <c r="K2617" s="97" t="e">
        <v>#N/A</v>
      </c>
      <c r="L2617" s="97">
        <v>1</v>
      </c>
      <c r="M2617" s="97">
        <v>3</v>
      </c>
      <c r="N2617" s="94" t="e">
        <v>#N/A</v>
      </c>
      <c r="AC2617" s="86"/>
    </row>
    <row r="2618" spans="1:29">
      <c r="A2618" s="9">
        <v>44984</v>
      </c>
      <c r="B2618" s="97">
        <v>3.0049010417142852</v>
      </c>
      <c r="C2618" s="97">
        <v>3.1613874902264283</v>
      </c>
      <c r="D2618" s="97">
        <v>2.927057142857143</v>
      </c>
      <c r="E2618" s="97">
        <v>3.2689942639999998</v>
      </c>
      <c r="F2618" s="97">
        <v>3.5940260966199999</v>
      </c>
      <c r="G2618" s="97">
        <v>3.0308000000000002</v>
      </c>
      <c r="H2618" s="97">
        <v>3.0049010417142852</v>
      </c>
      <c r="I2618" s="97">
        <v>3.1613874902264283</v>
      </c>
      <c r="J2618" s="97">
        <v>2.927057142857143</v>
      </c>
      <c r="K2618" s="97">
        <v>3.36</v>
      </c>
      <c r="L2618" s="97">
        <v>1</v>
      </c>
      <c r="M2618" s="97">
        <v>3</v>
      </c>
      <c r="N2618" s="94" t="e">
        <v>#N/A</v>
      </c>
      <c r="AC2618" s="86"/>
    </row>
    <row r="2619" spans="1:29">
      <c r="A2619" s="9">
        <v>44985</v>
      </c>
      <c r="B2619" s="97">
        <v>3.0500920087142851</v>
      </c>
      <c r="C2619" s="97">
        <v>3.2209026773385001</v>
      </c>
      <c r="D2619" s="97">
        <v>2.9523357142857143</v>
      </c>
      <c r="E2619" s="97">
        <v>3.3609332119999999</v>
      </c>
      <c r="F2619" s="97">
        <v>3.5886347976159998</v>
      </c>
      <c r="G2619" s="97">
        <v>3.0308000000000002</v>
      </c>
      <c r="H2619" s="97">
        <v>3.0500920087142851</v>
      </c>
      <c r="I2619" s="97">
        <v>3.2209026773385001</v>
      </c>
      <c r="J2619" s="97">
        <v>2.9523357142857143</v>
      </c>
      <c r="K2619" s="97">
        <v>3.44</v>
      </c>
      <c r="L2619" s="97">
        <v>1</v>
      </c>
      <c r="M2619" s="97">
        <v>3</v>
      </c>
      <c r="N2619" s="94" t="e">
        <v>#N/A</v>
      </c>
      <c r="AC2619" s="86"/>
    </row>
    <row r="2620" spans="1:29">
      <c r="A2620" s="9">
        <v>44986</v>
      </c>
      <c r="B2620" s="97">
        <v>3.0911939639999999</v>
      </c>
      <c r="C2620" s="97">
        <v>3.2720590697324994</v>
      </c>
      <c r="D2620" s="97">
        <v>2.9776142857142855</v>
      </c>
      <c r="E2620" s="97">
        <v>3.3234397250000001</v>
      </c>
      <c r="F2620" s="97">
        <v>3.5782214631249998</v>
      </c>
      <c r="G2620" s="97">
        <v>3.0308000000000002</v>
      </c>
      <c r="H2620" s="97">
        <v>3.0911939639999999</v>
      </c>
      <c r="I2620" s="97">
        <v>3.2720590697324994</v>
      </c>
      <c r="J2620" s="97">
        <v>2.9776142857142855</v>
      </c>
      <c r="K2620" s="97">
        <v>3.44</v>
      </c>
      <c r="L2620" s="97">
        <v>1</v>
      </c>
      <c r="M2620" s="97">
        <v>3</v>
      </c>
      <c r="N2620" s="94" t="e">
        <v>#N/A</v>
      </c>
      <c r="AC2620" s="86"/>
    </row>
    <row r="2621" spans="1:29">
      <c r="A2621" s="9">
        <v>44987</v>
      </c>
      <c r="B2621" s="97">
        <v>3.1297149286428576</v>
      </c>
      <c r="C2621" s="97">
        <v>3.3356440528082141</v>
      </c>
      <c r="D2621" s="97">
        <v>2.981957142857143</v>
      </c>
      <c r="E2621" s="97">
        <v>3.2963254819999999</v>
      </c>
      <c r="F2621" s="97">
        <v>3.702181368417</v>
      </c>
      <c r="G2621" s="97">
        <v>3.0308000000000002</v>
      </c>
      <c r="H2621" s="97">
        <v>3.1297149286428576</v>
      </c>
      <c r="I2621" s="97">
        <v>3.3356440528082141</v>
      </c>
      <c r="J2621" s="97">
        <v>2.981957142857143</v>
      </c>
      <c r="K2621" s="97">
        <v>3.44</v>
      </c>
      <c r="L2621" s="97">
        <v>1</v>
      </c>
      <c r="M2621" s="97">
        <v>3</v>
      </c>
      <c r="N2621" s="94" t="e">
        <v>#N/A</v>
      </c>
      <c r="AC2621" s="86"/>
    </row>
    <row r="2622" spans="1:29">
      <c r="A2622" s="9">
        <v>44988</v>
      </c>
      <c r="B2622" s="97">
        <v>3.1654857686428572</v>
      </c>
      <c r="C2622" s="97">
        <v>3.3992290358839283</v>
      </c>
      <c r="D2622" s="97">
        <v>2.9863</v>
      </c>
      <c r="E2622" s="97">
        <v>3.3417764540000001</v>
      </c>
      <c r="F2622" s="97">
        <v>3.702181368417</v>
      </c>
      <c r="G2622" s="97">
        <v>3.0308000000000002</v>
      </c>
      <c r="H2622" s="97">
        <v>3.1654857686428572</v>
      </c>
      <c r="I2622" s="97">
        <v>3.3992290358839283</v>
      </c>
      <c r="J2622" s="97">
        <v>2.9863</v>
      </c>
      <c r="K2622" s="97">
        <v>3.44</v>
      </c>
      <c r="L2622" s="97">
        <v>1</v>
      </c>
      <c r="M2622" s="97">
        <v>3</v>
      </c>
      <c r="N2622" s="94" t="e">
        <v>#N/A</v>
      </c>
      <c r="AC2622" s="86"/>
    </row>
    <row r="2623" spans="1:29">
      <c r="A2623" s="9">
        <v>44989</v>
      </c>
      <c r="B2623" s="97">
        <v>3.2012566086428569</v>
      </c>
      <c r="C2623" s="97">
        <v>3.462814018959643</v>
      </c>
      <c r="D2623" s="97">
        <v>2.9906428571428565</v>
      </c>
      <c r="E2623" s="97">
        <v>3.3417764540000001</v>
      </c>
      <c r="F2623" s="97">
        <v>3.702181368417</v>
      </c>
      <c r="G2623" s="97">
        <v>3.0308000000000002</v>
      </c>
      <c r="H2623" s="97">
        <v>3.2012566086428569</v>
      </c>
      <c r="I2623" s="97">
        <v>3.462814018959643</v>
      </c>
      <c r="J2623" s="97">
        <v>2.9906428571428565</v>
      </c>
      <c r="K2623" s="97" t="e">
        <v>#N/A</v>
      </c>
      <c r="L2623" s="97">
        <v>1</v>
      </c>
      <c r="M2623" s="97">
        <v>3</v>
      </c>
      <c r="N2623" s="94" t="e">
        <v>#N/A</v>
      </c>
      <c r="AC2623" s="86"/>
    </row>
    <row r="2624" spans="1:29">
      <c r="A2624" s="9">
        <v>44990</v>
      </c>
      <c r="B2624" s="97">
        <v>3.2370274486428565</v>
      </c>
      <c r="C2624" s="97">
        <v>3.5147720447226432</v>
      </c>
      <c r="D2624" s="97">
        <v>2.9970071428571425</v>
      </c>
      <c r="E2624" s="97">
        <v>3.3417764540000001</v>
      </c>
      <c r="F2624" s="97">
        <v>3.5864720559259999</v>
      </c>
      <c r="G2624" s="97">
        <v>3.0308000000000002</v>
      </c>
      <c r="H2624" s="97">
        <v>3.2370274486428565</v>
      </c>
      <c r="I2624" s="97">
        <v>3.5147720447226432</v>
      </c>
      <c r="J2624" s="97">
        <v>2.9970071428571425</v>
      </c>
      <c r="K2624" s="97" t="e">
        <v>#N/A</v>
      </c>
      <c r="L2624" s="97">
        <v>1</v>
      </c>
      <c r="M2624" s="97">
        <v>3</v>
      </c>
      <c r="N2624" s="94" t="e">
        <v>#N/A</v>
      </c>
      <c r="AC2624" s="86"/>
    </row>
    <row r="2625" spans="1:29">
      <c r="A2625" s="9">
        <v>44991</v>
      </c>
      <c r="B2625" s="97">
        <v>3.2719428659285712</v>
      </c>
      <c r="C2625" s="97">
        <v>3.5628450871451429</v>
      </c>
      <c r="D2625" s="97">
        <v>3.0033714285714281</v>
      </c>
      <c r="E2625" s="97">
        <v>3.3397284850000002</v>
      </c>
      <c r="F2625" s="97">
        <v>3.5778857956449999</v>
      </c>
      <c r="G2625" s="97">
        <v>3.0308000000000002</v>
      </c>
      <c r="H2625" s="97">
        <v>3.2719428659285712</v>
      </c>
      <c r="I2625" s="97">
        <v>3.5628450871451429</v>
      </c>
      <c r="J2625" s="97">
        <v>3.0033714285714281</v>
      </c>
      <c r="K2625" s="97">
        <v>3.25</v>
      </c>
      <c r="L2625" s="97">
        <v>1</v>
      </c>
      <c r="M2625" s="97">
        <v>3</v>
      </c>
      <c r="N2625" s="94" t="e">
        <v>#N/A</v>
      </c>
      <c r="AC2625" s="86"/>
    </row>
    <row r="2626" spans="1:29">
      <c r="A2626" s="9">
        <v>44992</v>
      </c>
      <c r="B2626" s="97">
        <v>3.3000686427142858</v>
      </c>
      <c r="C2626" s="97">
        <v>3.5798373355325004</v>
      </c>
      <c r="D2626" s="97">
        <v>3.0097357142857142</v>
      </c>
      <c r="E2626" s="97">
        <v>3.3397284850000002</v>
      </c>
      <c r="F2626" s="97">
        <v>3.5778857956449999</v>
      </c>
      <c r="G2626" s="97">
        <v>3.0308000000000002</v>
      </c>
      <c r="H2626" s="97">
        <v>3.3000686427142858</v>
      </c>
      <c r="I2626" s="97">
        <v>3.5798373355325004</v>
      </c>
      <c r="J2626" s="97">
        <v>3.0097357142857142</v>
      </c>
      <c r="K2626" s="97">
        <v>3.25</v>
      </c>
      <c r="L2626" s="97">
        <v>1</v>
      </c>
      <c r="M2626" s="97">
        <v>3</v>
      </c>
      <c r="N2626" s="94" t="e">
        <v>#N/A</v>
      </c>
      <c r="AC2626" s="86"/>
    </row>
    <row r="2627" spans="1:29">
      <c r="A2627" s="9">
        <v>44993</v>
      </c>
      <c r="B2627" s="97">
        <v>3.3150170695714292</v>
      </c>
      <c r="C2627" s="97">
        <v>3.5769050313557145</v>
      </c>
      <c r="D2627" s="97">
        <v>3.0143142857142853</v>
      </c>
      <c r="E2627" s="97">
        <v>3.2924879250000001</v>
      </c>
      <c r="F2627" s="97">
        <v>3.533639458119</v>
      </c>
      <c r="G2627" s="97">
        <v>3.0308000000000002</v>
      </c>
      <c r="H2627" s="97">
        <v>3.3150170695714292</v>
      </c>
      <c r="I2627" s="97">
        <v>3.5769050313557145</v>
      </c>
      <c r="J2627" s="97">
        <v>3.0143142857142853</v>
      </c>
      <c r="K2627" s="97">
        <v>3.25</v>
      </c>
      <c r="L2627" s="97">
        <v>1</v>
      </c>
      <c r="M2627" s="97">
        <v>3</v>
      </c>
      <c r="N2627" s="94" t="e">
        <v>#N/A</v>
      </c>
      <c r="AC2627" s="86"/>
    </row>
    <row r="2628" spans="1:29">
      <c r="A2628" s="9">
        <v>44994</v>
      </c>
      <c r="B2628" s="97">
        <v>3.3174444248571433</v>
      </c>
      <c r="C2628" s="97">
        <v>3.5827888151242151</v>
      </c>
      <c r="D2628" s="97">
        <v>3.0188928571428564</v>
      </c>
      <c r="E2628" s="97">
        <v>3.2894225719999999</v>
      </c>
      <c r="F2628" s="97">
        <v>3.5642808753850002</v>
      </c>
      <c r="G2628" s="97">
        <v>3.0308000000000002</v>
      </c>
      <c r="H2628" s="97">
        <v>3.3174444248571433</v>
      </c>
      <c r="I2628" s="97">
        <v>3.5827888151242151</v>
      </c>
      <c r="J2628" s="97">
        <v>3.0188928571428564</v>
      </c>
      <c r="K2628" s="97">
        <v>3.25</v>
      </c>
      <c r="L2628" s="97">
        <v>1</v>
      </c>
      <c r="M2628" s="97">
        <v>3</v>
      </c>
      <c r="N2628" s="94" t="e">
        <v>#N/A</v>
      </c>
      <c r="AC2628" s="86"/>
    </row>
    <row r="2629" spans="1:29">
      <c r="A2629" s="9">
        <v>44995</v>
      </c>
      <c r="B2629" s="97">
        <v>3.3169008040000003</v>
      </c>
      <c r="C2629" s="97">
        <v>3.5886725988927148</v>
      </c>
      <c r="D2629" s="97">
        <v>3.0234714285714284</v>
      </c>
      <c r="E2629" s="97">
        <v>3.2950001200000001</v>
      </c>
      <c r="F2629" s="97">
        <v>3.5642808753850002</v>
      </c>
      <c r="G2629" s="97">
        <v>3.0308000000000002</v>
      </c>
      <c r="H2629" s="97">
        <v>3.3169008040000003</v>
      </c>
      <c r="I2629" s="97">
        <v>3.5886725988927148</v>
      </c>
      <c r="J2629" s="97">
        <v>3.0234714285714284</v>
      </c>
      <c r="K2629" s="97" t="e">
        <v>#N/A</v>
      </c>
      <c r="L2629" s="97">
        <v>1</v>
      </c>
      <c r="M2629" s="97">
        <v>3</v>
      </c>
      <c r="N2629" s="94" t="e">
        <v>#N/A</v>
      </c>
      <c r="AC2629" s="86"/>
    </row>
    <row r="2630" spans="1:29">
      <c r="A2630" s="9">
        <v>44996</v>
      </c>
      <c r="B2630" s="97">
        <v>3.3163571831428578</v>
      </c>
      <c r="C2630" s="97">
        <v>3.594556382661215</v>
      </c>
      <c r="D2630" s="97">
        <v>3.0280499999999999</v>
      </c>
      <c r="E2630" s="97">
        <v>3.2950001200000001</v>
      </c>
      <c r="F2630" s="97">
        <v>3.5642808753850002</v>
      </c>
      <c r="G2630" s="97">
        <v>3.0308000000000002</v>
      </c>
      <c r="H2630" s="97">
        <v>3.3163571831428578</v>
      </c>
      <c r="I2630" s="97">
        <v>3.594556382661215</v>
      </c>
      <c r="J2630" s="97">
        <v>3.0280499999999999</v>
      </c>
      <c r="K2630" s="97" t="e">
        <v>#N/A</v>
      </c>
      <c r="L2630" s="97">
        <v>1</v>
      </c>
      <c r="M2630" s="97">
        <v>3</v>
      </c>
      <c r="N2630" s="94" t="e">
        <v>#N/A</v>
      </c>
      <c r="AC2630" s="86"/>
    </row>
    <row r="2631" spans="1:29">
      <c r="A2631" s="9">
        <v>44997</v>
      </c>
      <c r="B2631" s="97">
        <v>3.3158135622857143</v>
      </c>
      <c r="C2631" s="97">
        <v>3.5897993866144282</v>
      </c>
      <c r="D2631" s="97">
        <v>3.0286</v>
      </c>
      <c r="E2631" s="97">
        <v>3.2950001200000001</v>
      </c>
      <c r="F2631" s="97">
        <v>3.4210392184999998</v>
      </c>
      <c r="G2631" s="97">
        <v>3</v>
      </c>
      <c r="H2631" s="97">
        <v>3.3158135622857143</v>
      </c>
      <c r="I2631" s="97">
        <v>3.5897993866144282</v>
      </c>
      <c r="J2631" s="97">
        <v>3.0286</v>
      </c>
      <c r="K2631" s="97" t="e">
        <v>#N/A</v>
      </c>
      <c r="L2631" s="97">
        <v>1</v>
      </c>
      <c r="M2631" s="97">
        <v>3</v>
      </c>
      <c r="N2631" s="94" t="e">
        <v>#N/A</v>
      </c>
      <c r="AC2631" s="86"/>
    </row>
    <row r="2632" spans="1:29">
      <c r="A2632" s="9">
        <v>44998</v>
      </c>
      <c r="B2632" s="97">
        <v>3.3162628606428575</v>
      </c>
      <c r="C2632" s="97">
        <v>3.5613201183436431</v>
      </c>
      <c r="D2632" s="97">
        <v>3.0263999999999998</v>
      </c>
      <c r="E2632" s="97">
        <v>3.2752844410000002</v>
      </c>
      <c r="F2632" s="97">
        <v>3.1953163408290002</v>
      </c>
      <c r="G2632" s="97">
        <v>3</v>
      </c>
      <c r="H2632" s="97">
        <v>3.3162628606428575</v>
      </c>
      <c r="I2632" s="97">
        <v>3.5613201183436431</v>
      </c>
      <c r="J2632" s="97">
        <v>3.0263999999999998</v>
      </c>
      <c r="K2632" s="97">
        <v>3.25</v>
      </c>
      <c r="L2632" s="97">
        <v>1</v>
      </c>
      <c r="M2632" s="97">
        <v>3</v>
      </c>
      <c r="N2632" s="94" t="e">
        <v>#N/A</v>
      </c>
      <c r="AC2632" s="86"/>
    </row>
    <row r="2633" spans="1:29">
      <c r="A2633" s="9">
        <v>44999</v>
      </c>
      <c r="B2633" s="97">
        <v>3.3082627069285708</v>
      </c>
      <c r="C2633" s="97">
        <v>3.5292142809655007</v>
      </c>
      <c r="D2633" s="97">
        <v>3.0242</v>
      </c>
      <c r="E2633" s="97">
        <v>3.2489310599999999</v>
      </c>
      <c r="F2633" s="97">
        <v>3.139153074322</v>
      </c>
      <c r="G2633" s="97">
        <v>3</v>
      </c>
      <c r="H2633" s="97">
        <v>3.3082627069285708</v>
      </c>
      <c r="I2633" s="97">
        <v>3.5292142809655007</v>
      </c>
      <c r="J2633" s="97">
        <v>3.0242</v>
      </c>
      <c r="K2633" s="97">
        <v>3.19</v>
      </c>
      <c r="L2633" s="97">
        <v>1</v>
      </c>
      <c r="M2633" s="97">
        <v>3</v>
      </c>
      <c r="N2633" s="94" t="e">
        <v>#N/A</v>
      </c>
      <c r="AC2633" s="86"/>
    </row>
    <row r="2634" spans="1:29">
      <c r="A2634" s="9">
        <v>45000</v>
      </c>
      <c r="B2634" s="97">
        <v>3.3036093389285708</v>
      </c>
      <c r="C2634" s="97">
        <v>3.4940882546454293</v>
      </c>
      <c r="D2634" s="97">
        <v>3.0219999999999994</v>
      </c>
      <c r="E2634" s="97">
        <v>3.2582925729999999</v>
      </c>
      <c r="F2634" s="97">
        <v>3.086457094644</v>
      </c>
      <c r="G2634" s="97">
        <v>3</v>
      </c>
      <c r="H2634" s="97">
        <v>3.3036093389285708</v>
      </c>
      <c r="I2634" s="97">
        <v>3.4940882546454293</v>
      </c>
      <c r="J2634" s="97">
        <v>3.0219999999999994</v>
      </c>
      <c r="K2634" s="97">
        <v>3.19</v>
      </c>
      <c r="L2634" s="97">
        <v>1</v>
      </c>
      <c r="M2634" s="97">
        <v>3</v>
      </c>
      <c r="N2634" s="94" t="e">
        <v>#N/A</v>
      </c>
      <c r="AC2634" s="86"/>
    </row>
    <row r="2635" spans="1:29">
      <c r="A2635" s="9">
        <v>45001</v>
      </c>
      <c r="B2635" s="97">
        <v>3.2962240231428566</v>
      </c>
      <c r="C2635" s="97">
        <v>3.4242669632094294</v>
      </c>
      <c r="D2635" s="97">
        <v>3.0261499999999999</v>
      </c>
      <c r="E2635" s="97">
        <v>3.1929310609999999</v>
      </c>
      <c r="F2635" s="97">
        <v>2.7246832883129999</v>
      </c>
      <c r="G2635" s="97">
        <v>3.0889000000000002</v>
      </c>
      <c r="H2635" s="97">
        <v>3.2962240231428566</v>
      </c>
      <c r="I2635" s="97">
        <v>3.4242669632094294</v>
      </c>
      <c r="J2635" s="97">
        <v>3.0261499999999999</v>
      </c>
      <c r="K2635" s="97">
        <v>3.19</v>
      </c>
      <c r="L2635" s="97">
        <v>1</v>
      </c>
      <c r="M2635" s="97">
        <v>3</v>
      </c>
      <c r="N2635" s="94" t="e">
        <v>#N/A</v>
      </c>
      <c r="AC2635" s="86"/>
    </row>
    <row r="2636" spans="1:29">
      <c r="A2636" s="9">
        <v>45002</v>
      </c>
      <c r="B2636" s="97">
        <v>3.2822299302857147</v>
      </c>
      <c r="C2636" s="97">
        <v>3.3544456717734294</v>
      </c>
      <c r="D2636" s="97">
        <v>3.0303</v>
      </c>
      <c r="E2636" s="97">
        <v>3.145859154</v>
      </c>
      <c r="F2636" s="97">
        <v>2.7246832883129999</v>
      </c>
      <c r="G2636" s="97">
        <v>3.0889000000000002</v>
      </c>
      <c r="H2636" s="97">
        <v>3.2822299302857147</v>
      </c>
      <c r="I2636" s="97">
        <v>3.3544456717734294</v>
      </c>
      <c r="J2636" s="97">
        <v>3.0303</v>
      </c>
      <c r="K2636" s="97">
        <v>3.1850000000000001</v>
      </c>
      <c r="L2636" s="97">
        <v>1</v>
      </c>
      <c r="M2636" s="97">
        <v>3</v>
      </c>
      <c r="N2636" s="94" t="e">
        <v>#N/A</v>
      </c>
      <c r="AC2636" s="86"/>
    </row>
    <row r="2637" spans="1:29">
      <c r="A2637" s="9">
        <v>45003</v>
      </c>
      <c r="B2637" s="97">
        <v>3.268235837428572</v>
      </c>
      <c r="C2637" s="97">
        <v>3.2846243803374291</v>
      </c>
      <c r="D2637" s="97">
        <v>3.0344500000000001</v>
      </c>
      <c r="E2637" s="97">
        <v>3.145859154</v>
      </c>
      <c r="F2637" s="97">
        <v>2.7246832883129999</v>
      </c>
      <c r="G2637" s="97">
        <v>3.0889000000000002</v>
      </c>
      <c r="H2637" s="97">
        <v>3.268235837428572</v>
      </c>
      <c r="I2637" s="97">
        <v>3.2846243803374291</v>
      </c>
      <c r="J2637" s="97">
        <v>3.0344500000000001</v>
      </c>
      <c r="K2637" s="97" t="e">
        <v>#N/A</v>
      </c>
      <c r="L2637" s="97">
        <v>1</v>
      </c>
      <c r="M2637" s="97">
        <v>3</v>
      </c>
      <c r="N2637" s="94" t="e">
        <v>#N/A</v>
      </c>
      <c r="AC2637" s="86"/>
    </row>
    <row r="2638" spans="1:29">
      <c r="A2638" s="9">
        <v>45004</v>
      </c>
      <c r="B2638" s="97">
        <v>3.2546759238571434</v>
      </c>
      <c r="C2638" s="97">
        <v>3.2319497689545718</v>
      </c>
      <c r="D2638" s="97">
        <v>3.0374428571428571</v>
      </c>
      <c r="E2638" s="97">
        <v>3.1519376640000001</v>
      </c>
      <c r="F2638" s="97">
        <v>2.8490274965659999</v>
      </c>
      <c r="G2638" s="97">
        <v>3.0727000000000002</v>
      </c>
      <c r="H2638" s="97">
        <v>3.2546759238571434</v>
      </c>
      <c r="I2638" s="97">
        <v>3.2319497689545718</v>
      </c>
      <c r="J2638" s="97">
        <v>3.0374428571428571</v>
      </c>
      <c r="K2638" s="97" t="e">
        <v>#N/A</v>
      </c>
      <c r="L2638" s="97">
        <v>1</v>
      </c>
      <c r="M2638" s="97">
        <v>3</v>
      </c>
      <c r="N2638" s="94" t="e">
        <v>#N/A</v>
      </c>
      <c r="AC2638" s="86"/>
    </row>
    <row r="2639" spans="1:29">
      <c r="A2639" s="9">
        <v>45005</v>
      </c>
      <c r="B2639" s="97">
        <v>3.241226239071429</v>
      </c>
      <c r="C2639" s="97">
        <v>3.1980780513145004</v>
      </c>
      <c r="D2639" s="97">
        <v>3.0390857142857146</v>
      </c>
      <c r="E2639" s="97">
        <v>3.1514328979999999</v>
      </c>
      <c r="F2639" s="97">
        <v>3.103681748684</v>
      </c>
      <c r="G2639" s="97">
        <v>3.0537999999999998</v>
      </c>
      <c r="H2639" s="97">
        <v>3.241226239071429</v>
      </c>
      <c r="I2639" s="97">
        <v>3.1980780513145004</v>
      </c>
      <c r="J2639" s="97">
        <v>3.0390857142857146</v>
      </c>
      <c r="K2639" s="97">
        <v>3.1850000000000001</v>
      </c>
      <c r="L2639" s="97">
        <v>1</v>
      </c>
      <c r="M2639" s="97">
        <v>3</v>
      </c>
      <c r="N2639" s="94" t="e">
        <v>#N/A</v>
      </c>
      <c r="AC2639" s="86"/>
    </row>
    <row r="2640" spans="1:29">
      <c r="A2640" s="9">
        <v>45006</v>
      </c>
      <c r="B2640" s="97">
        <v>3.2297811293571428</v>
      </c>
      <c r="C2640" s="97">
        <v>3.1681223798883571</v>
      </c>
      <c r="D2640" s="97">
        <v>3.0407285714285712</v>
      </c>
      <c r="E2640" s="97">
        <v>3.1794969489999998</v>
      </c>
      <c r="F2640" s="97">
        <v>3.1585063956789998</v>
      </c>
      <c r="G2640" s="97">
        <v>3.0537999999999998</v>
      </c>
      <c r="H2640" s="97">
        <v>3.2297811293571428</v>
      </c>
      <c r="I2640" s="97">
        <v>3.1681223798883571</v>
      </c>
      <c r="J2640" s="97">
        <v>3.0407285714285712</v>
      </c>
      <c r="K2640" s="97">
        <v>3.1850000000000001</v>
      </c>
      <c r="L2640" s="97">
        <v>1</v>
      </c>
      <c r="M2640" s="97">
        <v>3</v>
      </c>
      <c r="N2640" s="94" t="e">
        <v>#N/A</v>
      </c>
      <c r="AC2640" s="86"/>
    </row>
    <row r="2641" spans="1:29">
      <c r="A2641" s="9">
        <v>45007</v>
      </c>
      <c r="B2641" s="97">
        <v>3.2216770959285719</v>
      </c>
      <c r="C2641" s="97">
        <v>3.1477062068003567</v>
      </c>
      <c r="D2641" s="97">
        <v>3.0423714285714287</v>
      </c>
      <c r="E2641" s="97">
        <v>3.1790314569999998</v>
      </c>
      <c r="F2641" s="97">
        <v>3.2478130348869998</v>
      </c>
      <c r="G2641" s="97">
        <v>3.0537999999999998</v>
      </c>
      <c r="H2641" s="97">
        <v>3.2216770959285719</v>
      </c>
      <c r="I2641" s="97">
        <v>3.1477062068003567</v>
      </c>
      <c r="J2641" s="97">
        <v>3.0423714285714287</v>
      </c>
      <c r="K2641" s="97">
        <v>3.1850000000000001</v>
      </c>
      <c r="L2641" s="97">
        <v>1</v>
      </c>
      <c r="M2641" s="97">
        <v>3</v>
      </c>
      <c r="N2641" s="94" t="e">
        <v>#N/A</v>
      </c>
      <c r="AC2641" s="86"/>
    </row>
    <row r="2642" spans="1:29">
      <c r="A2642" s="9">
        <v>45008</v>
      </c>
      <c r="B2642" s="97">
        <v>3.2146575617857138</v>
      </c>
      <c r="C2642" s="97">
        <v>3.1140214427513571</v>
      </c>
      <c r="D2642" s="97">
        <v>3.0440142857142862</v>
      </c>
      <c r="E2642" s="97">
        <v>3.191149094</v>
      </c>
      <c r="F2642" s="97">
        <v>3.0926941786989999</v>
      </c>
      <c r="G2642" s="97">
        <v>3.0537999999999998</v>
      </c>
      <c r="H2642" s="97">
        <v>3.2146575617857138</v>
      </c>
      <c r="I2642" s="97">
        <v>3.1140214427513571</v>
      </c>
      <c r="J2642" s="97">
        <v>3.0440142857142862</v>
      </c>
      <c r="K2642" s="97">
        <v>3.1850000000000001</v>
      </c>
      <c r="L2642" s="97">
        <v>1</v>
      </c>
      <c r="M2642" s="97">
        <v>3</v>
      </c>
      <c r="N2642" s="94" t="e">
        <v>#N/A</v>
      </c>
      <c r="AC2642" s="86"/>
    </row>
    <row r="2643" spans="1:29">
      <c r="A2643" s="9">
        <v>45009</v>
      </c>
      <c r="B2643" s="97">
        <v>3.2059410997142854</v>
      </c>
      <c r="C2643" s="97">
        <v>3.0803366787023565</v>
      </c>
      <c r="D2643" s="97">
        <v>3.0456571428571428</v>
      </c>
      <c r="E2643" s="97">
        <v>3.1729696509999998</v>
      </c>
      <c r="F2643" s="97">
        <v>3.0926941786989999</v>
      </c>
      <c r="G2643" s="97">
        <v>3.0537999999999998</v>
      </c>
      <c r="H2643" s="97">
        <v>3.2059410997142854</v>
      </c>
      <c r="I2643" s="97">
        <v>3.0803366787023565</v>
      </c>
      <c r="J2643" s="97">
        <v>3.0456571428571428</v>
      </c>
      <c r="K2643" s="97">
        <v>3.17</v>
      </c>
      <c r="L2643" s="97">
        <v>1</v>
      </c>
      <c r="M2643" s="97">
        <v>3</v>
      </c>
      <c r="N2643" s="94" t="e">
        <v>#N/A</v>
      </c>
      <c r="AC2643" s="86"/>
    </row>
    <row r="2644" spans="1:29">
      <c r="A2644" s="9">
        <v>45010</v>
      </c>
      <c r="B2644" s="97">
        <v>3.1972246376428575</v>
      </c>
      <c r="C2644" s="97">
        <v>3.0466519146533568</v>
      </c>
      <c r="D2644" s="97">
        <v>3.0473000000000003</v>
      </c>
      <c r="E2644" s="97">
        <v>3.1729696509999998</v>
      </c>
      <c r="F2644" s="97">
        <v>3.0926941786989999</v>
      </c>
      <c r="G2644" s="97">
        <v>3.0537999999999998</v>
      </c>
      <c r="H2644" s="97">
        <v>3.1972246376428575</v>
      </c>
      <c r="I2644" s="97">
        <v>3.0466519146533568</v>
      </c>
      <c r="J2644" s="97">
        <v>3.0473000000000003</v>
      </c>
      <c r="K2644" s="97" t="e">
        <v>#N/A</v>
      </c>
      <c r="L2644" s="97">
        <v>1</v>
      </c>
      <c r="M2644" s="97">
        <v>3</v>
      </c>
      <c r="N2644" s="94" t="e">
        <v>#N/A</v>
      </c>
      <c r="AC2644" s="86"/>
    </row>
    <row r="2645" spans="1:29">
      <c r="A2645" s="9">
        <v>45011</v>
      </c>
      <c r="B2645" s="97">
        <v>3.1884980890714294</v>
      </c>
      <c r="C2645" s="97">
        <v>3.021613099838286</v>
      </c>
      <c r="D2645" s="97">
        <v>3.0511428571428576</v>
      </c>
      <c r="E2645" s="97">
        <v>3.17282844</v>
      </c>
      <c r="F2645" s="97">
        <v>3.0704958110890002</v>
      </c>
      <c r="G2645" s="97">
        <v>3.0537999999999998</v>
      </c>
      <c r="H2645" s="97">
        <v>3.1884980890714294</v>
      </c>
      <c r="I2645" s="97">
        <v>3.021613099838286</v>
      </c>
      <c r="J2645" s="97">
        <v>3.0511428571428576</v>
      </c>
      <c r="K2645" s="97" t="e">
        <v>#N/A</v>
      </c>
      <c r="L2645" s="97">
        <v>1</v>
      </c>
      <c r="M2645" s="97">
        <v>3</v>
      </c>
      <c r="N2645" s="94" t="e">
        <v>#N/A</v>
      </c>
      <c r="AC2645" s="86"/>
    </row>
    <row r="2646" spans="1:29">
      <c r="A2646" s="9">
        <v>45012</v>
      </c>
      <c r="B2646" s="97">
        <v>3.1810345352142853</v>
      </c>
      <c r="C2646" s="97">
        <v>3.0186559572644285</v>
      </c>
      <c r="D2646" s="97">
        <v>3.0549857142857144</v>
      </c>
      <c r="E2646" s="97">
        <v>3.1707946869999999</v>
      </c>
      <c r="F2646" s="97">
        <v>3.1539163447949998</v>
      </c>
      <c r="G2646" s="97">
        <v>3.0537999999999998</v>
      </c>
      <c r="H2646" s="97">
        <v>3.1810345352142853</v>
      </c>
      <c r="I2646" s="97">
        <v>3.0186559572644285</v>
      </c>
      <c r="J2646" s="97">
        <v>3.0549857142857144</v>
      </c>
      <c r="K2646" s="97">
        <v>3.1850000000000001</v>
      </c>
      <c r="L2646" s="97">
        <v>1</v>
      </c>
      <c r="M2646" s="97">
        <v>3</v>
      </c>
      <c r="N2646" s="94" t="e">
        <v>#N/A</v>
      </c>
      <c r="AC2646" s="86"/>
    </row>
    <row r="2647" spans="1:29">
      <c r="A2647" s="9">
        <v>45013</v>
      </c>
      <c r="B2647" s="97">
        <v>3.1772638077857138</v>
      </c>
      <c r="C2647" s="97">
        <v>3.0064494702472855</v>
      </c>
      <c r="D2647" s="97">
        <v>3.0588285714285717</v>
      </c>
      <c r="E2647" s="97">
        <v>3.1961408759999999</v>
      </c>
      <c r="F2647" s="97">
        <v>2.9682622560819998</v>
      </c>
      <c r="G2647" s="97">
        <v>3.0537999999999998</v>
      </c>
      <c r="H2647" s="97">
        <v>3.1772638077857138</v>
      </c>
      <c r="I2647" s="97">
        <v>3.0064494702472855</v>
      </c>
      <c r="J2647" s="97">
        <v>3.0588285714285717</v>
      </c>
      <c r="K2647" s="97">
        <v>3.11</v>
      </c>
      <c r="L2647" s="97">
        <v>1</v>
      </c>
      <c r="M2647" s="97">
        <v>3</v>
      </c>
      <c r="N2647" s="94" t="e">
        <v>#N/A</v>
      </c>
      <c r="AC2647" s="86"/>
    </row>
    <row r="2648" spans="1:29">
      <c r="A2648" s="9">
        <v>45014</v>
      </c>
      <c r="B2648" s="97">
        <v>3.1686066339999996</v>
      </c>
      <c r="C2648" s="97">
        <v>2.9934653656141426</v>
      </c>
      <c r="D2648" s="97">
        <v>3.0615785714285715</v>
      </c>
      <c r="E2648" s="97">
        <v>3.13709214</v>
      </c>
      <c r="F2648" s="97">
        <v>2.9046796297799999</v>
      </c>
      <c r="G2648" s="97">
        <v>3.0385</v>
      </c>
      <c r="H2648" s="97">
        <v>3.1686066339999996</v>
      </c>
      <c r="I2648" s="97">
        <v>2.9934653656141426</v>
      </c>
      <c r="J2648" s="97">
        <v>3.0615785714285715</v>
      </c>
      <c r="K2648" s="97">
        <v>3.085</v>
      </c>
      <c r="L2648" s="97">
        <v>1</v>
      </c>
      <c r="M2648" s="97">
        <v>3</v>
      </c>
      <c r="N2648" s="94" t="e">
        <v>#N/A</v>
      </c>
      <c r="AC2648" s="86"/>
    </row>
    <row r="2649" spans="1:29">
      <c r="A2649" s="9">
        <v>45015</v>
      </c>
      <c r="B2649" s="97">
        <v>3.1604919604285717</v>
      </c>
      <c r="C2649" s="97">
        <v>3.0083026518789997</v>
      </c>
      <c r="D2649" s="97">
        <v>3.057978571428571</v>
      </c>
      <c r="E2649" s="97">
        <v>3.0793256310000001</v>
      </c>
      <c r="F2649" s="97">
        <v>2.9324052960209999</v>
      </c>
      <c r="G2649" s="97">
        <v>3.0385</v>
      </c>
      <c r="H2649" s="97">
        <v>3.1604919604285717</v>
      </c>
      <c r="I2649" s="97">
        <v>3.0083026518789997</v>
      </c>
      <c r="J2649" s="97">
        <v>3.057978571428571</v>
      </c>
      <c r="K2649" s="97">
        <v>3.0166666666666599</v>
      </c>
      <c r="L2649" s="97">
        <v>1</v>
      </c>
      <c r="M2649" s="97">
        <v>3</v>
      </c>
      <c r="N2649" s="94" t="e">
        <v>#N/A</v>
      </c>
      <c r="AC2649" s="86"/>
    </row>
    <row r="2650" spans="1:29">
      <c r="A2650" s="9">
        <v>45016</v>
      </c>
      <c r="B2650" s="97">
        <v>3.1555965308571428</v>
      </c>
      <c r="C2650" s="97">
        <v>3.0231399381438568</v>
      </c>
      <c r="D2650" s="97">
        <v>3.0543785714285709</v>
      </c>
      <c r="E2650" s="97">
        <v>3.0773231399999998</v>
      </c>
      <c r="F2650" s="97">
        <v>2.9324052960209999</v>
      </c>
      <c r="G2650" s="97">
        <v>3.0385</v>
      </c>
      <c r="H2650" s="97">
        <v>3.1555965308571428</v>
      </c>
      <c r="I2650" s="97">
        <v>3.0231399381438568</v>
      </c>
      <c r="J2650" s="97">
        <v>3.0543785714285709</v>
      </c>
      <c r="K2650" s="97">
        <v>3.0166666666666599</v>
      </c>
      <c r="L2650" s="97">
        <v>1</v>
      </c>
      <c r="M2650" s="97">
        <v>3</v>
      </c>
      <c r="N2650" s="94" t="e">
        <v>#N/A</v>
      </c>
      <c r="AC2650" s="86"/>
    </row>
    <row r="2651" spans="1:29">
      <c r="A2651" s="9">
        <v>45017</v>
      </c>
      <c r="B2651" s="97">
        <v>3.1507011012857142</v>
      </c>
      <c r="C2651" s="97">
        <v>3.0379772244087144</v>
      </c>
      <c r="D2651" s="97">
        <v>3.0507785714285705</v>
      </c>
      <c r="E2651" s="97">
        <v>3.0773231399999998</v>
      </c>
      <c r="F2651" s="97">
        <v>2.9324052960209999</v>
      </c>
      <c r="G2651" s="97">
        <v>3.0385</v>
      </c>
      <c r="H2651" s="97">
        <v>3.1507011012857142</v>
      </c>
      <c r="I2651" s="97">
        <v>3.0379772244087144</v>
      </c>
      <c r="J2651" s="97">
        <v>3.0507785714285705</v>
      </c>
      <c r="K2651" s="97" t="e">
        <v>#N/A</v>
      </c>
      <c r="L2651" s="97">
        <v>1</v>
      </c>
      <c r="M2651" s="97">
        <v>3</v>
      </c>
      <c r="N2651" s="94" t="e">
        <v>#N/A</v>
      </c>
      <c r="AC2651" s="86"/>
    </row>
    <row r="2652" spans="1:29">
      <c r="A2652" s="9">
        <v>45018</v>
      </c>
      <c r="B2652" s="97">
        <v>3.1447971584999999</v>
      </c>
      <c r="C2652" s="97">
        <v>3.0507648735545714</v>
      </c>
      <c r="D2652" s="97">
        <v>3.0483357142857135</v>
      </c>
      <c r="E2652" s="97">
        <v>3.0692824650000001</v>
      </c>
      <c r="F2652" s="97">
        <v>3.0280545846079998</v>
      </c>
      <c r="G2652" s="97">
        <v>3.0385</v>
      </c>
      <c r="H2652" s="97">
        <v>3.1447971584999999</v>
      </c>
      <c r="I2652" s="97">
        <v>3.0507648735545714</v>
      </c>
      <c r="J2652" s="97">
        <v>3.0483357142857135</v>
      </c>
      <c r="K2652" s="97" t="e">
        <v>#N/A</v>
      </c>
      <c r="L2652" s="97">
        <v>1</v>
      </c>
      <c r="M2652" s="97">
        <v>3</v>
      </c>
      <c r="N2652" s="94" t="e">
        <v>#N/A</v>
      </c>
      <c r="AC2652" s="86"/>
    </row>
    <row r="2653" spans="1:29">
      <c r="A2653" s="9">
        <v>45019</v>
      </c>
      <c r="B2653" s="97">
        <v>3.1393764566428572</v>
      </c>
      <c r="C2653" s="97">
        <v>3.0564849765640711</v>
      </c>
      <c r="D2653" s="97">
        <v>3.0472428571428565</v>
      </c>
      <c r="E2653" s="97">
        <v>3.0755430719999999</v>
      </c>
      <c r="F2653" s="97">
        <v>3.1837631908169999</v>
      </c>
      <c r="G2653" s="97">
        <v>3.0385</v>
      </c>
      <c r="H2653" s="97">
        <v>3.1393764566428572</v>
      </c>
      <c r="I2653" s="97">
        <v>3.0564849765640711</v>
      </c>
      <c r="J2653" s="97">
        <v>3.0472428571428565</v>
      </c>
      <c r="K2653" s="97">
        <v>3</v>
      </c>
      <c r="L2653" s="97">
        <v>1</v>
      </c>
      <c r="M2653" s="97">
        <v>3</v>
      </c>
      <c r="N2653" s="94" t="e">
        <v>#N/A</v>
      </c>
      <c r="AC2653" s="86"/>
    </row>
    <row r="2654" spans="1:29">
      <c r="A2654" s="9">
        <v>45020</v>
      </c>
      <c r="B2654" s="97">
        <v>3.1338353985714287</v>
      </c>
      <c r="C2654" s="97">
        <v>3.0483368803278563</v>
      </c>
      <c r="D2654" s="97">
        <v>3.0461499999999995</v>
      </c>
      <c r="E2654" s="97">
        <v>3.1019221360000002</v>
      </c>
      <c r="F2654" s="97">
        <v>3.0444330483719999</v>
      </c>
      <c r="G2654" s="97">
        <v>3.0385</v>
      </c>
      <c r="H2654" s="97">
        <v>3.1338353985714287</v>
      </c>
      <c r="I2654" s="97">
        <v>3.0483368803278563</v>
      </c>
      <c r="J2654" s="97">
        <v>3.0461499999999995</v>
      </c>
      <c r="K2654" s="97">
        <v>3.0249999999999999</v>
      </c>
      <c r="L2654" s="97">
        <v>1</v>
      </c>
      <c r="M2654" s="97">
        <v>3</v>
      </c>
      <c r="N2654" s="94" t="e">
        <v>#N/A</v>
      </c>
      <c r="AC2654" s="86"/>
    </row>
    <row r="2655" spans="1:29">
      <c r="A2655" s="9">
        <v>45021</v>
      </c>
      <c r="B2655" s="97">
        <v>3.1287281178571429</v>
      </c>
      <c r="C2655" s="97">
        <v>3.0338097384339275</v>
      </c>
      <c r="D2655" s="97">
        <v>3.0450571428571425</v>
      </c>
      <c r="E2655" s="97">
        <v>3.1075295270000001</v>
      </c>
      <c r="F2655" s="97">
        <v>3.0444330483719999</v>
      </c>
      <c r="G2655" s="97">
        <v>3.0385</v>
      </c>
      <c r="H2655" s="97">
        <v>3.1287281178571429</v>
      </c>
      <c r="I2655" s="97">
        <v>3.0338097384339275</v>
      </c>
      <c r="J2655" s="97">
        <v>3.0450571428571425</v>
      </c>
      <c r="K2655" s="97">
        <v>3.0249999999999999</v>
      </c>
      <c r="L2655" s="97">
        <v>1</v>
      </c>
      <c r="M2655" s="97">
        <v>3</v>
      </c>
      <c r="N2655" s="94" t="e">
        <v>#N/A</v>
      </c>
      <c r="AC2655" s="86"/>
    </row>
    <row r="2656" spans="1:29">
      <c r="A2656" s="9">
        <v>45022</v>
      </c>
      <c r="B2656" s="97">
        <v>3.1227552916428567</v>
      </c>
      <c r="C2656" s="97">
        <v>3.0303625148391427</v>
      </c>
      <c r="D2656" s="97">
        <v>3.043964285714285</v>
      </c>
      <c r="E2656" s="97">
        <v>3.1075295270000001</v>
      </c>
      <c r="F2656" s="97">
        <v>3.0444330483719999</v>
      </c>
      <c r="G2656" s="97">
        <v>3.0385</v>
      </c>
      <c r="H2656" s="97">
        <v>3.1227552916428567</v>
      </c>
      <c r="I2656" s="97">
        <v>3.0303625148391427</v>
      </c>
      <c r="J2656" s="97">
        <v>3.043964285714285</v>
      </c>
      <c r="K2656" s="97">
        <v>3.05</v>
      </c>
      <c r="L2656" s="97">
        <v>1</v>
      </c>
      <c r="M2656" s="97">
        <v>3</v>
      </c>
      <c r="N2656" s="94" t="e">
        <v>#N/A</v>
      </c>
      <c r="AC2656" s="86"/>
    </row>
    <row r="2657" spans="1:29">
      <c r="A2657" s="9">
        <v>45023</v>
      </c>
      <c r="B2657" s="97">
        <v>3.1180809970714281</v>
      </c>
      <c r="C2657" s="97">
        <v>3.0269152912443569</v>
      </c>
      <c r="D2657" s="97">
        <v>3.042871428571428</v>
      </c>
      <c r="E2657" s="97">
        <v>3.1075295270000001</v>
      </c>
      <c r="F2657" s="97">
        <v>3.0444330483719999</v>
      </c>
      <c r="G2657" s="97">
        <v>3.0385</v>
      </c>
      <c r="H2657" s="97">
        <v>3.1180809970714281</v>
      </c>
      <c r="I2657" s="97">
        <v>3.0269152912443569</v>
      </c>
      <c r="J2657" s="97">
        <v>3.042871428571428</v>
      </c>
      <c r="K2657" s="97" t="e">
        <v>#N/A</v>
      </c>
      <c r="L2657" s="97">
        <v>1</v>
      </c>
      <c r="M2657" s="97">
        <v>3</v>
      </c>
      <c r="N2657" s="94" t="e">
        <v>#N/A</v>
      </c>
      <c r="AC2657" s="86"/>
    </row>
    <row r="2658" spans="1:29">
      <c r="A2658" s="9">
        <v>45024</v>
      </c>
      <c r="B2658" s="97">
        <v>3.1134067024999994</v>
      </c>
      <c r="C2658" s="97">
        <v>3.0234680676495711</v>
      </c>
      <c r="D2658" s="97">
        <v>3.0417785714285706</v>
      </c>
      <c r="E2658" s="97">
        <v>3.1075295270000001</v>
      </c>
      <c r="F2658" s="97">
        <v>3.0444330483719999</v>
      </c>
      <c r="G2658" s="97">
        <v>3.0385</v>
      </c>
      <c r="H2658" s="97">
        <v>3.1134067024999994</v>
      </c>
      <c r="I2658" s="97">
        <v>3.0234680676495711</v>
      </c>
      <c r="J2658" s="97">
        <v>3.0417785714285706</v>
      </c>
      <c r="K2658" s="97" t="e">
        <v>#N/A</v>
      </c>
      <c r="L2658" s="97">
        <v>1</v>
      </c>
      <c r="M2658" s="97">
        <v>3</v>
      </c>
      <c r="N2658" s="94" t="e">
        <v>#N/A</v>
      </c>
      <c r="AC2658" s="86"/>
    </row>
    <row r="2659" spans="1:29">
      <c r="A2659" s="9">
        <v>45025</v>
      </c>
      <c r="B2659" s="97">
        <v>3.1064147701428566</v>
      </c>
      <c r="C2659" s="97">
        <v>3.0327195787667853</v>
      </c>
      <c r="D2659" s="97">
        <v>3.040685714285714</v>
      </c>
      <c r="E2659" s="97">
        <v>3.074941387</v>
      </c>
      <c r="F2659" s="97">
        <v>3.2000169667299998</v>
      </c>
      <c r="G2659" s="97">
        <v>3.0385</v>
      </c>
      <c r="H2659" s="97">
        <v>3.1064147701428566</v>
      </c>
      <c r="I2659" s="97">
        <v>3.0327195787667853</v>
      </c>
      <c r="J2659" s="97">
        <v>3.040685714285714</v>
      </c>
      <c r="K2659" s="97" t="e">
        <v>#N/A</v>
      </c>
      <c r="L2659" s="97">
        <v>1</v>
      </c>
      <c r="M2659" s="97">
        <v>3</v>
      </c>
      <c r="N2659" s="94" t="e">
        <v>#N/A</v>
      </c>
      <c r="AC2659" s="86"/>
    </row>
    <row r="2660" spans="1:29">
      <c r="A2660" s="9">
        <v>45026</v>
      </c>
      <c r="B2660" s="97">
        <v>3.1005759745714281</v>
      </c>
      <c r="C2660" s="97">
        <v>3.0334004710643572</v>
      </c>
      <c r="D2660" s="97">
        <v>3.0395928571428565</v>
      </c>
      <c r="E2660" s="97">
        <v>3.0890515490000001</v>
      </c>
      <c r="F2660" s="97">
        <v>3.1634488369609999</v>
      </c>
      <c r="G2660" s="97">
        <v>3.0385</v>
      </c>
      <c r="H2660" s="97">
        <v>3.1005759745714281</v>
      </c>
      <c r="I2660" s="97">
        <v>3.0334004710643572</v>
      </c>
      <c r="J2660" s="97">
        <v>3.0395928571428565</v>
      </c>
      <c r="K2660" s="97">
        <v>3</v>
      </c>
      <c r="L2660" s="97">
        <v>1</v>
      </c>
      <c r="M2660" s="97">
        <v>3</v>
      </c>
      <c r="N2660" s="94" t="e">
        <v>#N/A</v>
      </c>
      <c r="AC2660" s="86"/>
    </row>
    <row r="2661" spans="1:29">
      <c r="A2661" s="9">
        <v>45027</v>
      </c>
      <c r="B2661" s="97">
        <v>3.0936277042857143</v>
      </c>
      <c r="C2661" s="97">
        <v>3.0473423696985718</v>
      </c>
      <c r="D2661" s="97">
        <v>3.0384999999999995</v>
      </c>
      <c r="E2661" s="97">
        <v>3.098865092</v>
      </c>
      <c r="F2661" s="97">
        <v>3.1634488369609999</v>
      </c>
      <c r="G2661" s="97">
        <v>3.0385</v>
      </c>
      <c r="H2661" s="97">
        <v>3.0936277042857143</v>
      </c>
      <c r="I2661" s="97">
        <v>3.0473423696985718</v>
      </c>
      <c r="J2661" s="97">
        <v>3.0384999999999995</v>
      </c>
      <c r="K2661" s="97">
        <v>3.0249999999999999</v>
      </c>
      <c r="L2661" s="97">
        <v>1</v>
      </c>
      <c r="M2661" s="97">
        <v>3</v>
      </c>
      <c r="N2661" s="94" t="e">
        <v>#N/A</v>
      </c>
      <c r="AC2661" s="86"/>
    </row>
    <row r="2662" spans="1:29">
      <c r="A2662" s="9">
        <v>45028</v>
      </c>
      <c r="B2662" s="97">
        <v>3.0908972008571425</v>
      </c>
      <c r="C2662" s="97">
        <v>3.0658258844972148</v>
      </c>
      <c r="D2662" s="97">
        <v>3.0384999999999995</v>
      </c>
      <c r="E2662" s="97">
        <v>3.098865092</v>
      </c>
      <c r="F2662" s="97">
        <v>3.1634488369609999</v>
      </c>
      <c r="G2662" s="97">
        <v>3.0385</v>
      </c>
      <c r="H2662" s="97">
        <v>3.0908972008571425</v>
      </c>
      <c r="I2662" s="97">
        <v>3.0658258844972148</v>
      </c>
      <c r="J2662" s="97">
        <v>3.0384999999999995</v>
      </c>
      <c r="K2662" s="97">
        <v>3.05</v>
      </c>
      <c r="L2662" s="97">
        <v>1</v>
      </c>
      <c r="M2662" s="97">
        <v>3</v>
      </c>
      <c r="N2662" s="94" t="e">
        <v>#N/A</v>
      </c>
      <c r="AC2662" s="86"/>
    </row>
    <row r="2663" spans="1:29">
      <c r="A2663" s="9">
        <v>45029</v>
      </c>
      <c r="B2663" s="97">
        <v>3.090560753642857</v>
      </c>
      <c r="C2663" s="97">
        <v>3.0819308695942857</v>
      </c>
      <c r="D2663" s="97">
        <v>3.0384999999999995</v>
      </c>
      <c r="E2663" s="97">
        <v>3.0746153700000001</v>
      </c>
      <c r="F2663" s="97">
        <v>3.1578750873799999</v>
      </c>
      <c r="G2663" s="97">
        <v>3.0385</v>
      </c>
      <c r="H2663" s="97">
        <v>3.090560753642857</v>
      </c>
      <c r="I2663" s="97">
        <v>3.0819308695942857</v>
      </c>
      <c r="J2663" s="97">
        <v>3.0384999999999995</v>
      </c>
      <c r="K2663" s="97">
        <v>3.0166666666666599</v>
      </c>
      <c r="L2663" s="97">
        <v>1</v>
      </c>
      <c r="M2663" s="97">
        <v>3</v>
      </c>
      <c r="N2663" s="94" t="e">
        <v>#N/A</v>
      </c>
      <c r="AC2663" s="86"/>
    </row>
    <row r="2664" spans="1:29">
      <c r="A2664" s="9">
        <v>45030</v>
      </c>
      <c r="B2664" s="97">
        <v>3.0889151696428563</v>
      </c>
      <c r="C2664" s="97">
        <v>3.0980358546913571</v>
      </c>
      <c r="D2664" s="97">
        <v>3.0384999999999995</v>
      </c>
      <c r="E2664" s="97">
        <v>3.0542849639999998</v>
      </c>
      <c r="F2664" s="97">
        <v>3.1578750873799999</v>
      </c>
      <c r="G2664" s="97">
        <v>3.0385</v>
      </c>
      <c r="H2664" s="97">
        <v>3.0889151696428563</v>
      </c>
      <c r="I2664" s="97">
        <v>3.0980358546913571</v>
      </c>
      <c r="J2664" s="97">
        <v>3.0384999999999995</v>
      </c>
      <c r="K2664" s="97">
        <v>3.05</v>
      </c>
      <c r="L2664" s="97">
        <v>1</v>
      </c>
      <c r="M2664" s="97">
        <v>3</v>
      </c>
      <c r="N2664" s="94" t="e">
        <v>#N/A</v>
      </c>
      <c r="AC2664" s="86"/>
    </row>
    <row r="2665" spans="1:29">
      <c r="A2665" s="9">
        <v>45031</v>
      </c>
      <c r="B2665" s="97">
        <v>3.0872695856428569</v>
      </c>
      <c r="C2665" s="97">
        <v>3.1141408397884285</v>
      </c>
      <c r="D2665" s="97">
        <v>3.0384999999999995</v>
      </c>
      <c r="E2665" s="97">
        <v>3.0542849639999998</v>
      </c>
      <c r="F2665" s="97">
        <v>3.1578750873799999</v>
      </c>
      <c r="G2665" s="97">
        <v>3.0385</v>
      </c>
      <c r="H2665" s="97">
        <v>3.0872695856428569</v>
      </c>
      <c r="I2665" s="97">
        <v>3.1141408397884285</v>
      </c>
      <c r="J2665" s="97">
        <v>3.0384999999999995</v>
      </c>
      <c r="K2665" s="97" t="e">
        <v>#N/A</v>
      </c>
      <c r="L2665" s="97">
        <v>1</v>
      </c>
      <c r="M2665" s="97">
        <v>3</v>
      </c>
      <c r="N2665" s="94" t="e">
        <v>#N/A</v>
      </c>
      <c r="AC2665" s="86"/>
    </row>
    <row r="2666" spans="1:29">
      <c r="A2666" s="9">
        <v>45032</v>
      </c>
      <c r="B2666" s="97">
        <v>3.086198335571428</v>
      </c>
      <c r="C2666" s="97">
        <v>3.1265567342798568</v>
      </c>
      <c r="D2666" s="97">
        <v>3.0326857142857135</v>
      </c>
      <c r="E2666" s="97">
        <v>3.0542849639999998</v>
      </c>
      <c r="F2666" s="97">
        <v>3.2018771074879999</v>
      </c>
      <c r="G2666" s="97">
        <v>2.9571000000000001</v>
      </c>
      <c r="H2666" s="97">
        <v>3.086198335571428</v>
      </c>
      <c r="I2666" s="97">
        <v>3.1265567342798568</v>
      </c>
      <c r="J2666" s="97">
        <v>3.0326857142857135</v>
      </c>
      <c r="K2666" s="97" t="e">
        <v>#N/A</v>
      </c>
      <c r="L2666" s="97">
        <v>1</v>
      </c>
      <c r="M2666" s="97">
        <v>3</v>
      </c>
      <c r="N2666" s="94" t="e">
        <v>#N/A</v>
      </c>
      <c r="AC2666" s="86"/>
    </row>
    <row r="2667" spans="1:29">
      <c r="A2667" s="9">
        <v>45033</v>
      </c>
      <c r="B2667" s="97">
        <v>3.0810608202142857</v>
      </c>
      <c r="C2667" s="97">
        <v>3.1327090570118563</v>
      </c>
      <c r="D2667" s="97">
        <v>3.0306499999999992</v>
      </c>
      <c r="E2667" s="97">
        <v>3.0036178570000001</v>
      </c>
      <c r="F2667" s="97">
        <v>3.269895709065</v>
      </c>
      <c r="G2667" s="97">
        <v>3.01</v>
      </c>
      <c r="H2667" s="97">
        <v>3.0810608202142857</v>
      </c>
      <c r="I2667" s="97">
        <v>3.1327090570118563</v>
      </c>
      <c r="J2667" s="97">
        <v>3.0306499999999992</v>
      </c>
      <c r="K2667" s="97">
        <v>3.0166666666666599</v>
      </c>
      <c r="L2667" s="97">
        <v>1</v>
      </c>
      <c r="M2667" s="97">
        <v>3</v>
      </c>
      <c r="N2667" s="94" t="e">
        <v>#N/A</v>
      </c>
      <c r="AC2667" s="86"/>
    </row>
    <row r="2668" spans="1:29">
      <c r="A2668" s="9">
        <v>45034</v>
      </c>
      <c r="B2668" s="97">
        <v>3.0722804255714284</v>
      </c>
      <c r="C2668" s="97">
        <v>3.1393475667424275</v>
      </c>
      <c r="D2668" s="97">
        <v>3.0285499999999996</v>
      </c>
      <c r="E2668" s="97">
        <v>2.9789966109999999</v>
      </c>
      <c r="F2668" s="97">
        <v>3.1373721845999998</v>
      </c>
      <c r="G2668" s="97">
        <v>3.0091000000000001</v>
      </c>
      <c r="H2668" s="97">
        <v>3.0722804255714284</v>
      </c>
      <c r="I2668" s="97">
        <v>3.1393475667424275</v>
      </c>
      <c r="J2668" s="97">
        <v>3.0285499999999996</v>
      </c>
      <c r="K2668" s="97">
        <v>3.0249999999999999</v>
      </c>
      <c r="L2668" s="97">
        <v>1</v>
      </c>
      <c r="M2668" s="97">
        <v>3</v>
      </c>
      <c r="N2668" s="94" t="e">
        <v>#N/A</v>
      </c>
      <c r="AC2668" s="86"/>
    </row>
    <row r="2669" spans="1:29">
      <c r="A2669" s="9">
        <v>45035</v>
      </c>
      <c r="B2669" s="97">
        <v>3.0625214487857142</v>
      </c>
      <c r="C2669" s="97">
        <v>3.1451981969979279</v>
      </c>
      <c r="D2669" s="97">
        <v>3.0241499999999997</v>
      </c>
      <c r="E2669" s="97">
        <v>2.9709038520000002</v>
      </c>
      <c r="F2669" s="97">
        <v>3.1263418719490002</v>
      </c>
      <c r="G2669" s="97">
        <v>2.9769000000000001</v>
      </c>
      <c r="H2669" s="97">
        <v>3.0625214487857142</v>
      </c>
      <c r="I2669" s="97">
        <v>3.1451981969979279</v>
      </c>
      <c r="J2669" s="97">
        <v>3.0241499999999997</v>
      </c>
      <c r="K2669" s="97">
        <v>3.0166666666666599</v>
      </c>
      <c r="L2669" s="97">
        <v>1</v>
      </c>
      <c r="M2669" s="97">
        <v>3</v>
      </c>
      <c r="N2669" s="94" t="e">
        <v>#N/A</v>
      </c>
      <c r="AC2669" s="86"/>
    </row>
    <row r="2670" spans="1:29">
      <c r="A2670" s="9">
        <v>45036</v>
      </c>
      <c r="B2670" s="97">
        <v>3.053195771071429</v>
      </c>
      <c r="C2670" s="97">
        <v>3.1495399652974281</v>
      </c>
      <c r="D2670" s="97">
        <v>3.0197499999999997</v>
      </c>
      <c r="E2670" s="97">
        <v>2.9769700389999998</v>
      </c>
      <c r="F2670" s="97">
        <v>3.1052178045650001</v>
      </c>
      <c r="G2670" s="97">
        <v>2.9769000000000001</v>
      </c>
      <c r="H2670" s="97">
        <v>3.053195771071429</v>
      </c>
      <c r="I2670" s="97">
        <v>3.1495399652974281</v>
      </c>
      <c r="J2670" s="97">
        <v>3.0197499999999997</v>
      </c>
      <c r="K2670" s="97">
        <v>3.0166666666666599</v>
      </c>
      <c r="L2670" s="97">
        <v>1</v>
      </c>
      <c r="M2670" s="97">
        <v>3</v>
      </c>
      <c r="N2670" s="94" t="e">
        <v>#N/A</v>
      </c>
      <c r="AC2670" s="86"/>
    </row>
    <row r="2671" spans="1:29">
      <c r="A2671" s="9">
        <v>45037</v>
      </c>
      <c r="B2671" s="97">
        <v>3.0444482604285712</v>
      </c>
      <c r="C2671" s="97">
        <v>3.1538817335969282</v>
      </c>
      <c r="D2671" s="97">
        <v>3.0153500000000002</v>
      </c>
      <c r="E2671" s="97">
        <v>2.9850643780000001</v>
      </c>
      <c r="F2671" s="97">
        <v>3.1052178045650001</v>
      </c>
      <c r="G2671" s="97">
        <v>2.9769000000000001</v>
      </c>
      <c r="H2671" s="97">
        <v>3.0444482604285712</v>
      </c>
      <c r="I2671" s="97">
        <v>3.1538817335969282</v>
      </c>
      <c r="J2671" s="97">
        <v>3.0153500000000002</v>
      </c>
      <c r="K2671" s="97">
        <v>3.0249999999999999</v>
      </c>
      <c r="L2671" s="97">
        <v>1</v>
      </c>
      <c r="M2671" s="97">
        <v>3</v>
      </c>
      <c r="N2671" s="94" t="e">
        <v>#N/A</v>
      </c>
      <c r="AC2671" s="86"/>
    </row>
    <row r="2672" spans="1:29">
      <c r="A2672" s="9">
        <v>45038</v>
      </c>
      <c r="B2672" s="97">
        <v>3.0357007497857142</v>
      </c>
      <c r="C2672" s="97">
        <v>3.1582235018964284</v>
      </c>
      <c r="D2672" s="97">
        <v>3.0109499999999998</v>
      </c>
      <c r="E2672" s="97">
        <v>2.9850643780000001</v>
      </c>
      <c r="F2672" s="97">
        <v>3.1052178045650001</v>
      </c>
      <c r="G2672" s="97">
        <v>2.9769000000000001</v>
      </c>
      <c r="H2672" s="97">
        <v>3.0357007497857142</v>
      </c>
      <c r="I2672" s="97">
        <v>3.1582235018964284</v>
      </c>
      <c r="J2672" s="97">
        <v>3.0109499999999998</v>
      </c>
      <c r="K2672" s="97" t="e">
        <v>#N/A</v>
      </c>
      <c r="L2672" s="97">
        <v>1</v>
      </c>
      <c r="M2672" s="97">
        <v>3</v>
      </c>
      <c r="N2672" s="94" t="e">
        <v>#N/A</v>
      </c>
      <c r="AC2672" s="86"/>
    </row>
    <row r="2673" spans="1:29">
      <c r="A2673" s="9">
        <v>45039</v>
      </c>
      <c r="B2673" s="97">
        <v>3.0292809634285711</v>
      </c>
      <c r="C2673" s="97">
        <v>3.1516280064859283</v>
      </c>
      <c r="D2673" s="97">
        <v>3.0065499999999998</v>
      </c>
      <c r="E2673" s="97">
        <v>2.9850643780000001</v>
      </c>
      <c r="F2673" s="97">
        <v>3.1076800309829999</v>
      </c>
      <c r="G2673" s="97">
        <v>2.9769000000000001</v>
      </c>
      <c r="H2673" s="97">
        <v>3.0292809634285711</v>
      </c>
      <c r="I2673" s="97">
        <v>3.1516280064859283</v>
      </c>
      <c r="J2673" s="97">
        <v>3.0065499999999998</v>
      </c>
      <c r="K2673" s="97" t="e">
        <v>#N/A</v>
      </c>
      <c r="L2673" s="97">
        <v>1</v>
      </c>
      <c r="M2673" s="97">
        <v>3</v>
      </c>
      <c r="N2673" s="94" t="e">
        <v>#N/A</v>
      </c>
      <c r="AC2673" s="86"/>
    </row>
    <row r="2674" spans="1:29">
      <c r="A2674" s="9">
        <v>45040</v>
      </c>
      <c r="B2674" s="97">
        <v>3.0217086955714287</v>
      </c>
      <c r="C2674" s="97">
        <v>3.1424409626749288</v>
      </c>
      <c r="D2674" s="97">
        <v>3.0021499999999999</v>
      </c>
      <c r="E2674" s="97">
        <v>2.9830397990000002</v>
      </c>
      <c r="F2674" s="97">
        <v>3.0348302236069999</v>
      </c>
      <c r="G2674" s="97">
        <v>2.9769000000000001</v>
      </c>
      <c r="H2674" s="97">
        <v>3.0217086955714287</v>
      </c>
      <c r="I2674" s="97">
        <v>3.1424409626749288</v>
      </c>
      <c r="J2674" s="97">
        <v>3.0021499999999999</v>
      </c>
      <c r="K2674" s="97">
        <v>3.0166666666666599</v>
      </c>
      <c r="L2674" s="97">
        <v>1</v>
      </c>
      <c r="M2674" s="97">
        <v>3</v>
      </c>
      <c r="N2674" s="94" t="e">
        <v>#N/A</v>
      </c>
      <c r="AC2674" s="86"/>
    </row>
    <row r="2675" spans="1:29">
      <c r="A2675" s="9">
        <v>45041</v>
      </c>
      <c r="B2675" s="97">
        <v>3.0135767879285718</v>
      </c>
      <c r="C2675" s="97">
        <v>3.1332539188639288</v>
      </c>
      <c r="D2675" s="97">
        <v>2.9977499999999999</v>
      </c>
      <c r="E2675" s="97">
        <v>2.9850183850000001</v>
      </c>
      <c r="F2675" s="97">
        <v>3.0348302236069999</v>
      </c>
      <c r="G2675" s="97">
        <v>2.9769000000000001</v>
      </c>
      <c r="H2675" s="97">
        <v>3.0135767879285718</v>
      </c>
      <c r="I2675" s="97">
        <v>3.1332539188639288</v>
      </c>
      <c r="J2675" s="97">
        <v>2.9977499999999999</v>
      </c>
      <c r="K2675" s="97">
        <v>3</v>
      </c>
      <c r="L2675" s="97">
        <v>1</v>
      </c>
      <c r="M2675" s="97">
        <v>3</v>
      </c>
      <c r="N2675" s="94" t="e">
        <v>#N/A</v>
      </c>
      <c r="AC2675" s="86"/>
    </row>
    <row r="2676" spans="1:29">
      <c r="A2676" s="9">
        <v>45042</v>
      </c>
      <c r="B2676" s="97">
        <v>3.0054448802857152</v>
      </c>
      <c r="C2676" s="97">
        <v>3.1240668750529292</v>
      </c>
      <c r="D2676" s="97">
        <v>2.9933500000000004</v>
      </c>
      <c r="E2676" s="97">
        <v>2.9850183850000001</v>
      </c>
      <c r="F2676" s="97">
        <v>3.0348302236069999</v>
      </c>
      <c r="G2676" s="97">
        <v>2.9769000000000001</v>
      </c>
      <c r="H2676" s="97">
        <v>3.0054448802857152</v>
      </c>
      <c r="I2676" s="97">
        <v>3.1240668750529292</v>
      </c>
      <c r="J2676" s="97">
        <v>2.9933500000000004</v>
      </c>
      <c r="K2676" s="97" t="e">
        <v>#N/A</v>
      </c>
      <c r="L2676" s="97">
        <v>1</v>
      </c>
      <c r="M2676" s="97">
        <v>3</v>
      </c>
      <c r="N2676" s="94" t="e">
        <v>#N/A</v>
      </c>
      <c r="AC2676" s="86"/>
    </row>
    <row r="2677" spans="1:29">
      <c r="A2677" s="9">
        <v>45043</v>
      </c>
      <c r="B2677" s="97">
        <v>2.9990450956428583</v>
      </c>
      <c r="C2677" s="97">
        <v>3.1097000139952864</v>
      </c>
      <c r="D2677" s="97">
        <v>2.98895</v>
      </c>
      <c r="E2677" s="97">
        <v>2.9850183850000001</v>
      </c>
      <c r="F2677" s="97">
        <v>2.9567390325730001</v>
      </c>
      <c r="G2677" s="97">
        <v>2.9769000000000001</v>
      </c>
      <c r="H2677" s="97">
        <v>2.9990450956428583</v>
      </c>
      <c r="I2677" s="97">
        <v>3.1097000139952864</v>
      </c>
      <c r="J2677" s="97">
        <v>2.98895</v>
      </c>
      <c r="K2677" s="97">
        <v>3.0249999999999999</v>
      </c>
      <c r="L2677" s="97">
        <v>1</v>
      </c>
      <c r="M2677" s="97">
        <v>3</v>
      </c>
      <c r="N2677" s="94" t="e">
        <v>#N/A</v>
      </c>
      <c r="AC2677" s="86"/>
    </row>
    <row r="2678" spans="1:29">
      <c r="A2678" s="9">
        <v>45044</v>
      </c>
      <c r="B2678" s="97">
        <v>2.994386452500001</v>
      </c>
      <c r="C2678" s="97">
        <v>3.0953331529376427</v>
      </c>
      <c r="D2678" s="97">
        <v>2.98455</v>
      </c>
      <c r="E2678" s="97">
        <v>2.9890639600000002</v>
      </c>
      <c r="F2678" s="97">
        <v>2.9567390325730001</v>
      </c>
      <c r="G2678" s="97">
        <v>2.9769000000000001</v>
      </c>
      <c r="H2678" s="97">
        <v>2.994386452500001</v>
      </c>
      <c r="I2678" s="97">
        <v>3.0953331529376427</v>
      </c>
      <c r="J2678" s="97">
        <v>2.98455</v>
      </c>
      <c r="K2678" s="97">
        <v>3.0249999999999999</v>
      </c>
      <c r="L2678" s="97">
        <v>1</v>
      </c>
      <c r="M2678" s="97">
        <v>3</v>
      </c>
      <c r="N2678" s="94" t="e">
        <v>#N/A</v>
      </c>
      <c r="AC2678" s="86"/>
    </row>
    <row r="2679" spans="1:29">
      <c r="A2679" s="9">
        <v>45045</v>
      </c>
      <c r="B2679" s="97">
        <v>2.9897278093571438</v>
      </c>
      <c r="C2679" s="97">
        <v>3.0809662918799994</v>
      </c>
      <c r="D2679" s="97">
        <v>2.9801500000000005</v>
      </c>
      <c r="E2679" s="97">
        <v>2.9890639600000002</v>
      </c>
      <c r="F2679" s="97">
        <v>2.9567390325730001</v>
      </c>
      <c r="G2679" s="97">
        <v>2.9769000000000001</v>
      </c>
      <c r="H2679" s="97">
        <v>2.9897278093571438</v>
      </c>
      <c r="I2679" s="97">
        <v>3.0809662918799994</v>
      </c>
      <c r="J2679" s="97">
        <v>2.9801500000000005</v>
      </c>
      <c r="K2679" s="97" t="e">
        <v>#N/A</v>
      </c>
      <c r="L2679" s="97">
        <v>1</v>
      </c>
      <c r="M2679" s="97">
        <v>3</v>
      </c>
      <c r="N2679" s="94" t="e">
        <v>#N/A</v>
      </c>
      <c r="AC2679" s="86"/>
    </row>
    <row r="2680" spans="1:29">
      <c r="A2680" s="9">
        <v>45046</v>
      </c>
      <c r="B2680" s="97">
        <v>2.9850691662142865</v>
      </c>
      <c r="C2680" s="97">
        <v>3.0625292722700714</v>
      </c>
      <c r="D2680" s="97">
        <v>2.9815642857142857</v>
      </c>
      <c r="E2680" s="97">
        <v>2.9890639600000002</v>
      </c>
      <c r="F2680" s="97">
        <v>2.9437588329489999</v>
      </c>
      <c r="G2680" s="97">
        <v>2.9769000000000001</v>
      </c>
      <c r="H2680" s="97">
        <v>2.9850691662142865</v>
      </c>
      <c r="I2680" s="97">
        <v>3.0625292722700714</v>
      </c>
      <c r="J2680" s="97">
        <v>2.9815642857142857</v>
      </c>
      <c r="K2680" s="97" t="e">
        <v>#N/A</v>
      </c>
      <c r="L2680" s="97">
        <v>1</v>
      </c>
      <c r="M2680" s="97">
        <v>3</v>
      </c>
      <c r="N2680" s="94" t="e">
        <v>#N/A</v>
      </c>
      <c r="AC2680" s="86"/>
    </row>
    <row r="2681" spans="1:29">
      <c r="A2681" s="9">
        <v>45047</v>
      </c>
      <c r="B2681" s="97">
        <v>2.9845991223571433</v>
      </c>
      <c r="C2681" s="97">
        <v>3.0344651342930713</v>
      </c>
      <c r="D2681" s="97">
        <v>2.9792000000000001</v>
      </c>
      <c r="E2681" s="97">
        <v>2.9970372429999999</v>
      </c>
      <c r="F2681" s="97">
        <v>2.8769977773869999</v>
      </c>
      <c r="G2681" s="97">
        <v>2.9769000000000001</v>
      </c>
      <c r="H2681" s="97">
        <v>2.9845991223571433</v>
      </c>
      <c r="I2681" s="97">
        <v>3.0344651342930713</v>
      </c>
      <c r="J2681" s="97">
        <v>2.9792000000000001</v>
      </c>
      <c r="K2681" s="97">
        <v>3.05</v>
      </c>
      <c r="L2681" s="97">
        <v>1</v>
      </c>
      <c r="M2681" s="97">
        <v>3</v>
      </c>
      <c r="N2681" s="94" t="e">
        <v>#N/A</v>
      </c>
      <c r="AC2681" s="86"/>
    </row>
    <row r="2682" spans="1:29">
      <c r="A2682" s="9">
        <v>45048</v>
      </c>
      <c r="B2682" s="97">
        <v>2.9854681930000004</v>
      </c>
      <c r="C2682" s="97">
        <v>3.0113587643775714</v>
      </c>
      <c r="D2682" s="97">
        <v>2.9769000000000001</v>
      </c>
      <c r="E2682" s="97">
        <v>2.9911636000000001</v>
      </c>
      <c r="F2682" s="97">
        <v>2.813883005783</v>
      </c>
      <c r="G2682" s="97">
        <v>2.9769000000000001</v>
      </c>
      <c r="H2682" s="97">
        <v>2.9854681930000004</v>
      </c>
      <c r="I2682" s="97">
        <v>3.0113587643775714</v>
      </c>
      <c r="J2682" s="97">
        <v>2.9769000000000001</v>
      </c>
      <c r="K2682" s="97">
        <v>3.0249999999999999</v>
      </c>
      <c r="L2682" s="97">
        <v>1</v>
      </c>
      <c r="M2682" s="97">
        <v>3</v>
      </c>
      <c r="N2682" s="94" t="e">
        <v>#N/A</v>
      </c>
      <c r="AC2682" s="86"/>
    </row>
    <row r="2683" spans="1:29">
      <c r="A2683" s="9">
        <v>45049</v>
      </c>
      <c r="B2683" s="97">
        <v>2.9864814795000001</v>
      </c>
      <c r="C2683" s="97">
        <v>2.9820364809819999</v>
      </c>
      <c r="D2683" s="97">
        <v>2.9769000000000001</v>
      </c>
      <c r="E2683" s="97">
        <v>2.9850898629999998</v>
      </c>
      <c r="F2683" s="97">
        <v>2.7158299044110001</v>
      </c>
      <c r="G2683" s="97">
        <v>2.9769000000000001</v>
      </c>
      <c r="H2683" s="97">
        <v>2.9864814795000001</v>
      </c>
      <c r="I2683" s="97">
        <v>2.9820364809819999</v>
      </c>
      <c r="J2683" s="97">
        <v>2.9769000000000001</v>
      </c>
      <c r="K2683" s="97">
        <v>3.0249999999999999</v>
      </c>
      <c r="L2683" s="97">
        <v>1</v>
      </c>
      <c r="M2683" s="97">
        <v>3</v>
      </c>
      <c r="N2683" s="94" t="e">
        <v>#N/A</v>
      </c>
      <c r="AC2683" s="86"/>
    </row>
    <row r="2684" spans="1:29">
      <c r="A2684" s="9">
        <v>45050</v>
      </c>
      <c r="B2684" s="97">
        <v>2.9872085327857145</v>
      </c>
      <c r="C2684" s="97">
        <v>2.9502331338350709</v>
      </c>
      <c r="D2684" s="97">
        <v>2.9769000000000001</v>
      </c>
      <c r="E2684" s="97">
        <v>2.987148785</v>
      </c>
      <c r="F2684" s="97">
        <v>2.6599709445080002</v>
      </c>
      <c r="G2684" s="97">
        <v>2.9769000000000001</v>
      </c>
      <c r="H2684" s="97">
        <v>2.9872085327857145</v>
      </c>
      <c r="I2684" s="97">
        <v>2.9502331338350709</v>
      </c>
      <c r="J2684" s="97">
        <v>2.9769000000000001</v>
      </c>
      <c r="K2684" s="97">
        <v>3.0249999999999999</v>
      </c>
      <c r="L2684" s="97">
        <v>1</v>
      </c>
      <c r="M2684" s="97">
        <v>3</v>
      </c>
      <c r="N2684" s="94" t="e">
        <v>#N/A</v>
      </c>
      <c r="AC2684" s="86"/>
    </row>
    <row r="2685" spans="1:29">
      <c r="A2685" s="9">
        <v>45051</v>
      </c>
      <c r="B2685" s="97">
        <v>2.9872303890714287</v>
      </c>
      <c r="C2685" s="97">
        <v>2.9184297866881437</v>
      </c>
      <c r="D2685" s="97">
        <v>2.9769000000000001</v>
      </c>
      <c r="E2685" s="97">
        <v>2.9853703660000002</v>
      </c>
      <c r="F2685" s="97">
        <v>2.6599709445080002</v>
      </c>
      <c r="G2685" s="97">
        <v>2.9769000000000001</v>
      </c>
      <c r="H2685" s="97">
        <v>2.9872303890714287</v>
      </c>
      <c r="I2685" s="97">
        <v>2.9184297866881437</v>
      </c>
      <c r="J2685" s="97">
        <v>2.9769000000000001</v>
      </c>
      <c r="K2685" s="97">
        <v>3.0249999999999999</v>
      </c>
      <c r="L2685" s="97">
        <v>1</v>
      </c>
      <c r="M2685" s="97">
        <v>3</v>
      </c>
      <c r="N2685" s="94" t="e">
        <v>#N/A</v>
      </c>
      <c r="AC2685" s="86"/>
    </row>
    <row r="2686" spans="1:29">
      <c r="A2686" s="9">
        <v>45052</v>
      </c>
      <c r="B2686" s="97">
        <v>2.9872522453571428</v>
      </c>
      <c r="C2686" s="97">
        <v>2.8866264395412151</v>
      </c>
      <c r="D2686" s="97">
        <v>2.9769000000000001</v>
      </c>
      <c r="E2686" s="97">
        <v>2.9853703660000002</v>
      </c>
      <c r="F2686" s="97">
        <v>2.6599709445080002</v>
      </c>
      <c r="G2686" s="97">
        <v>2.9769000000000001</v>
      </c>
      <c r="H2686" s="97">
        <v>2.9872522453571428</v>
      </c>
      <c r="I2686" s="97">
        <v>2.8866264395412151</v>
      </c>
      <c r="J2686" s="97">
        <v>2.9769000000000001</v>
      </c>
      <c r="K2686" s="97" t="e">
        <v>#N/A</v>
      </c>
      <c r="L2686" s="97">
        <v>1</v>
      </c>
      <c r="M2686" s="97">
        <v>3</v>
      </c>
      <c r="N2686" s="94" t="e">
        <v>#N/A</v>
      </c>
      <c r="AC2686" s="86"/>
    </row>
    <row r="2687" spans="1:29">
      <c r="A2687" s="9">
        <v>45053</v>
      </c>
      <c r="B2687" s="97">
        <v>2.9878354814999994</v>
      </c>
      <c r="C2687" s="97">
        <v>2.8558469550260006</v>
      </c>
      <c r="D2687" s="97">
        <v>2.9774500000000002</v>
      </c>
      <c r="E2687" s="97">
        <v>2.9932296840000001</v>
      </c>
      <c r="F2687" s="97">
        <v>2.67676724777</v>
      </c>
      <c r="G2687" s="97">
        <v>2.9845999999999999</v>
      </c>
      <c r="H2687" s="97">
        <v>2.9878354814999994</v>
      </c>
      <c r="I2687" s="97">
        <v>2.8558469550260006</v>
      </c>
      <c r="J2687" s="97">
        <v>2.9774500000000002</v>
      </c>
      <c r="K2687" s="97" t="e">
        <v>#N/A</v>
      </c>
      <c r="L2687" s="97">
        <v>1</v>
      </c>
      <c r="M2687" s="97">
        <v>3</v>
      </c>
      <c r="N2687" s="94" t="e">
        <v>#N/A</v>
      </c>
      <c r="AC2687" s="86"/>
    </row>
    <row r="2688" spans="1:29">
      <c r="A2688" s="9">
        <v>45054</v>
      </c>
      <c r="B2688" s="97">
        <v>2.9882787418571426</v>
      </c>
      <c r="C2688" s="97">
        <v>2.831260372425215</v>
      </c>
      <c r="D2688" s="97">
        <v>2.9780000000000002</v>
      </c>
      <c r="E2688" s="97">
        <v>2.9892454439999998</v>
      </c>
      <c r="F2688" s="97">
        <v>2.6906180671960001</v>
      </c>
      <c r="G2688" s="97">
        <v>2.9845999999999999</v>
      </c>
      <c r="H2688" s="97">
        <v>2.9882787418571426</v>
      </c>
      <c r="I2688" s="97">
        <v>2.831260372425215</v>
      </c>
      <c r="J2688" s="97">
        <v>2.9780000000000002</v>
      </c>
      <c r="K2688" s="97">
        <v>2.95</v>
      </c>
      <c r="L2688" s="97">
        <v>1</v>
      </c>
      <c r="M2688" s="97">
        <v>3</v>
      </c>
      <c r="N2688" s="94" t="e">
        <v>#N/A</v>
      </c>
      <c r="AC2688" s="86"/>
    </row>
    <row r="2689" spans="1:29">
      <c r="A2689" s="9">
        <v>45055</v>
      </c>
      <c r="B2689" s="97">
        <v>2.9878527075714283</v>
      </c>
      <c r="C2689" s="97">
        <v>2.8057635480222141</v>
      </c>
      <c r="D2689" s="97">
        <v>2.9785499999999998</v>
      </c>
      <c r="E2689" s="97">
        <v>2.9790539049999998</v>
      </c>
      <c r="F2689" s="97">
        <v>2.6778746819650001</v>
      </c>
      <c r="G2689" s="97">
        <v>2.9845999999999999</v>
      </c>
      <c r="H2689" s="97">
        <v>2.9878527075714283</v>
      </c>
      <c r="I2689" s="97">
        <v>2.8057635480222141</v>
      </c>
      <c r="J2689" s="97">
        <v>2.9785499999999998</v>
      </c>
      <c r="K2689" s="97">
        <v>2.95</v>
      </c>
      <c r="L2689" s="97">
        <v>1</v>
      </c>
      <c r="M2689" s="97">
        <v>3</v>
      </c>
      <c r="N2689" s="94" t="e">
        <v>#N/A</v>
      </c>
      <c r="AC2689" s="86"/>
    </row>
    <row r="2690" spans="1:29">
      <c r="A2690" s="9">
        <v>45056</v>
      </c>
      <c r="B2690" s="97">
        <v>2.9877126605000002</v>
      </c>
      <c r="C2690" s="97">
        <v>2.7848585644198569</v>
      </c>
      <c r="D2690" s="97">
        <v>2.9790999999999999</v>
      </c>
      <c r="E2690" s="97">
        <v>2.9830577260000002</v>
      </c>
      <c r="F2690" s="97">
        <v>2.7421604531739998</v>
      </c>
      <c r="G2690" s="97">
        <v>2.9845999999999999</v>
      </c>
      <c r="H2690" s="97">
        <v>2.9877126605000002</v>
      </c>
      <c r="I2690" s="97">
        <v>2.7848585644198569</v>
      </c>
      <c r="J2690" s="97">
        <v>2.9790999999999999</v>
      </c>
      <c r="K2690" s="97">
        <v>2.95</v>
      </c>
      <c r="L2690" s="97">
        <v>1</v>
      </c>
      <c r="M2690" s="97">
        <v>3</v>
      </c>
      <c r="N2690" s="94" t="e">
        <v>#N/A</v>
      </c>
      <c r="AC2690" s="86"/>
    </row>
    <row r="2691" spans="1:29">
      <c r="A2691" s="9">
        <v>45057</v>
      </c>
      <c r="B2691" s="97">
        <v>2.987731237142857</v>
      </c>
      <c r="C2691" s="97">
        <v>2.760239394533714</v>
      </c>
      <c r="D2691" s="97">
        <v>2.9796499999999999</v>
      </c>
      <c r="E2691" s="97">
        <v>2.9852784579999998</v>
      </c>
      <c r="F2691" s="97">
        <v>2.6120706541669998</v>
      </c>
      <c r="G2691" s="97">
        <v>2.9845999999999999</v>
      </c>
      <c r="H2691" s="97">
        <v>2.987731237142857</v>
      </c>
      <c r="I2691" s="97">
        <v>2.760239394533714</v>
      </c>
      <c r="J2691" s="97">
        <v>2.9796499999999999</v>
      </c>
      <c r="K2691" s="97">
        <v>2.95</v>
      </c>
      <c r="L2691" s="97">
        <v>1</v>
      </c>
      <c r="M2691" s="97">
        <v>3</v>
      </c>
      <c r="N2691" s="94" t="e">
        <v>#N/A</v>
      </c>
      <c r="AC2691" s="86"/>
    </row>
    <row r="2692" spans="1:29">
      <c r="A2692" s="9">
        <v>45058</v>
      </c>
      <c r="B2692" s="97">
        <v>2.9870723921428572</v>
      </c>
      <c r="C2692" s="97">
        <v>2.7356202246475716</v>
      </c>
      <c r="D2692" s="97">
        <v>2.9802</v>
      </c>
      <c r="E2692" s="97">
        <v>2.9798401299999999</v>
      </c>
      <c r="F2692" s="97">
        <v>2.6120706541669998</v>
      </c>
      <c r="G2692" s="97">
        <v>2.9845999999999999</v>
      </c>
      <c r="H2692" s="97">
        <v>2.9870723921428572</v>
      </c>
      <c r="I2692" s="97">
        <v>2.7356202246475716</v>
      </c>
      <c r="J2692" s="97">
        <v>2.9802</v>
      </c>
      <c r="K2692" s="97">
        <v>2.93</v>
      </c>
      <c r="L2692" s="97">
        <v>1</v>
      </c>
      <c r="M2692" s="97">
        <v>3</v>
      </c>
      <c r="N2692" s="94" t="e">
        <v>#N/A</v>
      </c>
      <c r="AC2692" s="86"/>
    </row>
    <row r="2693" spans="1:29">
      <c r="A2693" s="9">
        <v>45059</v>
      </c>
      <c r="B2693" s="97">
        <v>2.9864135471428566</v>
      </c>
      <c r="C2693" s="97">
        <v>2.7110010547614283</v>
      </c>
      <c r="D2693" s="97">
        <v>2.98075</v>
      </c>
      <c r="E2693" s="97">
        <v>2.9798401299999999</v>
      </c>
      <c r="F2693" s="97">
        <v>2.6120706541669998</v>
      </c>
      <c r="G2693" s="97">
        <v>2.9845999999999999</v>
      </c>
      <c r="H2693" s="97">
        <v>2.9864135471428566</v>
      </c>
      <c r="I2693" s="97">
        <v>2.7110010547614283</v>
      </c>
      <c r="J2693" s="97">
        <v>2.98075</v>
      </c>
      <c r="K2693" s="97" t="e">
        <v>#N/A</v>
      </c>
      <c r="L2693" s="97">
        <v>1</v>
      </c>
      <c r="M2693" s="97">
        <v>3</v>
      </c>
      <c r="N2693" s="94" t="e">
        <v>#N/A</v>
      </c>
      <c r="AC2693" s="86"/>
    </row>
    <row r="2694" spans="1:29">
      <c r="A2694" s="9">
        <v>45060</v>
      </c>
      <c r="B2694" s="97">
        <v>2.9856482128571429</v>
      </c>
      <c r="C2694" s="97">
        <v>2.6879713440608568</v>
      </c>
      <c r="D2694" s="97">
        <v>2.9813000000000001</v>
      </c>
      <c r="E2694" s="97">
        <v>2.9783492800000002</v>
      </c>
      <c r="F2694" s="97">
        <v>2.6213428831410002</v>
      </c>
      <c r="G2694" s="97">
        <v>2.9845999999999999</v>
      </c>
      <c r="H2694" s="97">
        <v>2.9856482128571429</v>
      </c>
      <c r="I2694" s="97">
        <v>2.6879713440608568</v>
      </c>
      <c r="J2694" s="97">
        <v>2.9813000000000001</v>
      </c>
      <c r="K2694" s="97" t="e">
        <v>#N/A</v>
      </c>
      <c r="L2694" s="97">
        <v>1</v>
      </c>
      <c r="M2694" s="97">
        <v>3</v>
      </c>
      <c r="N2694" s="94" t="e">
        <v>#N/A</v>
      </c>
      <c r="AC2694" s="86"/>
    </row>
    <row r="2695" spans="1:29">
      <c r="A2695" s="9">
        <v>45061</v>
      </c>
      <c r="B2695" s="97">
        <v>2.984169786357143</v>
      </c>
      <c r="C2695" s="97">
        <v>2.6672068546689998</v>
      </c>
      <c r="D2695" s="97">
        <v>2.9818500000000001</v>
      </c>
      <c r="E2695" s="97">
        <v>2.9763392720000001</v>
      </c>
      <c r="F2695" s="97">
        <v>2.586294925901</v>
      </c>
      <c r="G2695" s="97">
        <v>2.9845999999999999</v>
      </c>
      <c r="H2695" s="97">
        <v>2.984169786357143</v>
      </c>
      <c r="I2695" s="97">
        <v>2.6672068546689998</v>
      </c>
      <c r="J2695" s="97">
        <v>2.9818500000000001</v>
      </c>
      <c r="K2695" s="97">
        <v>2.94</v>
      </c>
      <c r="L2695" s="97">
        <v>1</v>
      </c>
      <c r="M2695" s="97">
        <v>3</v>
      </c>
      <c r="N2695" s="94" t="e">
        <v>#N/A</v>
      </c>
      <c r="AC2695" s="86"/>
    </row>
    <row r="2696" spans="1:29">
      <c r="A2696" s="9">
        <v>45062</v>
      </c>
      <c r="B2696" s="97">
        <v>2.9834011276428574</v>
      </c>
      <c r="C2696" s="97">
        <v>2.6731056295741427</v>
      </c>
      <c r="D2696" s="97">
        <v>2.9896214285714287</v>
      </c>
      <c r="E2696" s="97">
        <v>2.980402378</v>
      </c>
      <c r="F2696" s="97">
        <v>2.8964658544550002</v>
      </c>
      <c r="G2696" s="97">
        <v>3.0857000000000001</v>
      </c>
      <c r="H2696" s="97">
        <v>2.9834011276428574</v>
      </c>
      <c r="I2696" s="97">
        <v>2.6731056295741427</v>
      </c>
      <c r="J2696" s="97">
        <v>2.9896214285714287</v>
      </c>
      <c r="K2696" s="97">
        <v>2.95</v>
      </c>
      <c r="L2696" s="97">
        <v>1</v>
      </c>
      <c r="M2696" s="97">
        <v>3</v>
      </c>
      <c r="N2696" s="94" t="e">
        <v>#N/A</v>
      </c>
      <c r="AC2696" s="86"/>
    </row>
    <row r="2697" spans="1:29">
      <c r="A2697" s="9">
        <v>45063</v>
      </c>
      <c r="B2697" s="97">
        <v>2.9803796989285716</v>
      </c>
      <c r="C2697" s="97">
        <v>2.6757656672167855</v>
      </c>
      <c r="D2697" s="97">
        <v>2.9893214285714289</v>
      </c>
      <c r="E2697" s="97">
        <v>2.9427898610000001</v>
      </c>
      <c r="F2697" s="97">
        <v>2.7530704314080001</v>
      </c>
      <c r="G2697" s="97">
        <v>2.9727000000000001</v>
      </c>
      <c r="H2697" s="97">
        <v>2.9803796989285716</v>
      </c>
      <c r="I2697" s="97">
        <v>2.6757656672167855</v>
      </c>
      <c r="J2697" s="97">
        <v>2.9893214285714289</v>
      </c>
      <c r="K2697" s="97">
        <v>2.96</v>
      </c>
      <c r="L2697" s="97">
        <v>1</v>
      </c>
      <c r="M2697" s="97">
        <v>3</v>
      </c>
      <c r="N2697" s="94" t="e">
        <v>#N/A</v>
      </c>
      <c r="AC2697" s="86"/>
    </row>
    <row r="2698" spans="1:29">
      <c r="A2698" s="9">
        <v>45064</v>
      </c>
      <c r="B2698" s="97">
        <v>2.976749851642857</v>
      </c>
      <c r="C2698" s="97">
        <v>2.6956774805735715</v>
      </c>
      <c r="D2698" s="97">
        <v>2.9887714285714289</v>
      </c>
      <c r="E2698" s="97">
        <v>2.9363309229999999</v>
      </c>
      <c r="F2698" s="97">
        <v>2.9387363315030002</v>
      </c>
      <c r="G2698" s="97">
        <v>2.9691999999999998</v>
      </c>
      <c r="H2698" s="97">
        <v>2.976749851642857</v>
      </c>
      <c r="I2698" s="97">
        <v>2.6956774805735715</v>
      </c>
      <c r="J2698" s="97">
        <v>2.9887714285714289</v>
      </c>
      <c r="K2698" s="97">
        <v>2.97</v>
      </c>
      <c r="L2698" s="97">
        <v>1</v>
      </c>
      <c r="M2698" s="97">
        <v>3</v>
      </c>
      <c r="N2698" s="94" t="e">
        <v>#N/A</v>
      </c>
      <c r="AC2698" s="86"/>
    </row>
    <row r="2699" spans="1:29">
      <c r="A2699" s="9">
        <v>45065</v>
      </c>
      <c r="B2699" s="97">
        <v>2.9751110023571425</v>
      </c>
      <c r="C2699" s="97">
        <v>2.7155892939303574</v>
      </c>
      <c r="D2699" s="97">
        <v>2.9882214285714288</v>
      </c>
      <c r="E2699" s="97">
        <v>2.9624264760000001</v>
      </c>
      <c r="F2699" s="97">
        <v>2.9387363315030002</v>
      </c>
      <c r="G2699" s="97">
        <v>2.9691999999999998</v>
      </c>
      <c r="H2699" s="97">
        <v>2.9751110023571425</v>
      </c>
      <c r="I2699" s="97">
        <v>2.7155892939303574</v>
      </c>
      <c r="J2699" s="97">
        <v>2.9882214285714288</v>
      </c>
      <c r="K2699" s="97">
        <v>2.97</v>
      </c>
      <c r="L2699" s="97">
        <v>1</v>
      </c>
      <c r="M2699" s="97">
        <v>3</v>
      </c>
      <c r="N2699" s="94" t="e">
        <v>#N/A</v>
      </c>
      <c r="AC2699" s="86"/>
    </row>
    <row r="2700" spans="1:29">
      <c r="A2700" s="9">
        <v>45066</v>
      </c>
      <c r="B2700" s="97">
        <v>2.9734721530714281</v>
      </c>
      <c r="C2700" s="97">
        <v>2.7355011072871429</v>
      </c>
      <c r="D2700" s="97">
        <v>2.9876714285714288</v>
      </c>
      <c r="E2700" s="97">
        <v>2.9624264760000001</v>
      </c>
      <c r="F2700" s="97">
        <v>2.9387363315030002</v>
      </c>
      <c r="G2700" s="97">
        <v>2.9691999999999998</v>
      </c>
      <c r="H2700" s="97">
        <v>2.9734721530714281</v>
      </c>
      <c r="I2700" s="97">
        <v>2.7355011072871429</v>
      </c>
      <c r="J2700" s="97">
        <v>2.9876714285714288</v>
      </c>
      <c r="K2700" s="97" t="e">
        <v>#N/A</v>
      </c>
      <c r="L2700" s="97">
        <v>1</v>
      </c>
      <c r="M2700" s="97">
        <v>3</v>
      </c>
      <c r="N2700" s="94" t="e">
        <v>#N/A</v>
      </c>
      <c r="AC2700" s="86"/>
    </row>
    <row r="2701" spans="1:29">
      <c r="A2701" s="9">
        <v>45067</v>
      </c>
      <c r="B2701" s="97">
        <v>2.9712928597857138</v>
      </c>
      <c r="C2701" s="97">
        <v>2.7661365919159286</v>
      </c>
      <c r="D2701" s="97">
        <v>2.9865714285714282</v>
      </c>
      <c r="E2701" s="97">
        <v>2.9627195780000002</v>
      </c>
      <c r="F2701" s="97">
        <v>3.1056640325729998</v>
      </c>
      <c r="G2701" s="97">
        <v>2.9691999999999998</v>
      </c>
      <c r="H2701" s="97">
        <v>2.9712928597857138</v>
      </c>
      <c r="I2701" s="97">
        <v>2.7661365919159286</v>
      </c>
      <c r="J2701" s="97">
        <v>2.9865714285714282</v>
      </c>
      <c r="K2701" s="97" t="e">
        <v>#N/A</v>
      </c>
      <c r="L2701" s="97">
        <v>1</v>
      </c>
      <c r="M2701" s="97">
        <v>3</v>
      </c>
      <c r="N2701" s="94" t="e">
        <v>#N/A</v>
      </c>
      <c r="AC2701" s="86"/>
    </row>
    <row r="2702" spans="1:29">
      <c r="A2702" s="9">
        <v>45068</v>
      </c>
      <c r="B2702" s="97">
        <v>2.9708204272857137</v>
      </c>
      <c r="C2702" s="97">
        <v>2.7877232716212861</v>
      </c>
      <c r="D2702" s="97">
        <v>2.9854714285714286</v>
      </c>
      <c r="E2702" s="97">
        <v>2.9826313889999998</v>
      </c>
      <c r="F2702" s="97">
        <v>2.9928315830710002</v>
      </c>
      <c r="G2702" s="97">
        <v>2.9691999999999998</v>
      </c>
      <c r="H2702" s="97">
        <v>2.9708204272857137</v>
      </c>
      <c r="I2702" s="97">
        <v>2.7877232716212861</v>
      </c>
      <c r="J2702" s="97">
        <v>2.9854714285714286</v>
      </c>
      <c r="K2702" s="97">
        <v>2.95</v>
      </c>
      <c r="L2702" s="97">
        <v>1</v>
      </c>
      <c r="M2702" s="97">
        <v>3</v>
      </c>
      <c r="N2702" s="94" t="e">
        <v>#N/A</v>
      </c>
      <c r="AC2702" s="86"/>
    </row>
    <row r="2703" spans="1:29">
      <c r="A2703" s="9">
        <v>45069</v>
      </c>
      <c r="B2703" s="97">
        <v>2.9687929782857139</v>
      </c>
      <c r="C2703" s="97">
        <v>2.8026703389128578</v>
      </c>
      <c r="D2703" s="97">
        <v>2.9843714285714285</v>
      </c>
      <c r="E2703" s="97">
        <v>2.9506696190000001</v>
      </c>
      <c r="F2703" s="97">
        <v>2.8871336240469998</v>
      </c>
      <c r="G2703" s="97">
        <v>2.9691999999999998</v>
      </c>
      <c r="H2703" s="97">
        <v>2.9687929782857139</v>
      </c>
      <c r="I2703" s="97">
        <v>2.8026703389128578</v>
      </c>
      <c r="J2703" s="97">
        <v>2.9843714285714285</v>
      </c>
      <c r="K2703" s="97">
        <v>2.95</v>
      </c>
      <c r="L2703" s="97">
        <v>1</v>
      </c>
      <c r="M2703" s="97">
        <v>3</v>
      </c>
      <c r="N2703" s="94" t="e">
        <v>#N/A</v>
      </c>
      <c r="AC2703" s="86"/>
    </row>
    <row r="2704" spans="1:29">
      <c r="A2704" s="9">
        <v>45070</v>
      </c>
      <c r="B2704" s="97">
        <v>2.9658752490714293</v>
      </c>
      <c r="C2704" s="97">
        <v>2.8364257763907861</v>
      </c>
      <c r="D2704" s="97">
        <v>2.9832714285714288</v>
      </c>
      <c r="E2704" s="97">
        <v>2.9422095170000002</v>
      </c>
      <c r="F2704" s="97">
        <v>3.2147365778650001</v>
      </c>
      <c r="G2704" s="97">
        <v>2.9691999999999998</v>
      </c>
      <c r="H2704" s="97">
        <v>2.9658752490714293</v>
      </c>
      <c r="I2704" s="97">
        <v>2.8364257763907861</v>
      </c>
      <c r="J2704" s="97">
        <v>2.9832714285714288</v>
      </c>
      <c r="K2704" s="97">
        <v>2.99</v>
      </c>
      <c r="L2704" s="97">
        <v>1</v>
      </c>
      <c r="M2704" s="97">
        <v>3</v>
      </c>
      <c r="N2704" s="94" t="e">
        <v>#N/A</v>
      </c>
      <c r="AC2704" s="86"/>
    </row>
    <row r="2705" spans="1:29">
      <c r="A2705" s="9">
        <v>45071</v>
      </c>
      <c r="B2705" s="97">
        <v>2.966956588285715</v>
      </c>
      <c r="C2705" s="97">
        <v>2.8794733423692143</v>
      </c>
      <c r="D2705" s="97">
        <v>2.9821714285714291</v>
      </c>
      <c r="E2705" s="97">
        <v>3.0004172069999999</v>
      </c>
      <c r="F2705" s="97">
        <v>3.2147365778650001</v>
      </c>
      <c r="G2705" s="97">
        <v>2.9691999999999998</v>
      </c>
      <c r="H2705" s="97">
        <v>2.966956588285715</v>
      </c>
      <c r="I2705" s="97">
        <v>2.8794733423692143</v>
      </c>
      <c r="J2705" s="97">
        <v>2.9821714285714291</v>
      </c>
      <c r="K2705" s="97">
        <v>2.99</v>
      </c>
      <c r="L2705" s="97">
        <v>1</v>
      </c>
      <c r="M2705" s="97">
        <v>3</v>
      </c>
      <c r="N2705" s="94" t="e">
        <v>#N/A</v>
      </c>
      <c r="AC2705" s="86"/>
    </row>
    <row r="2706" spans="1:29">
      <c r="A2706" s="9">
        <v>45072</v>
      </c>
      <c r="B2706" s="97">
        <v>2.9684263795000008</v>
      </c>
      <c r="C2706" s="97">
        <v>2.9225209083476424</v>
      </c>
      <c r="D2706" s="97">
        <v>2.981071428571429</v>
      </c>
      <c r="E2706" s="97">
        <v>3.0004172069999999</v>
      </c>
      <c r="F2706" s="97">
        <v>3.2147365778650001</v>
      </c>
      <c r="G2706" s="97">
        <v>2.9691999999999998</v>
      </c>
      <c r="H2706" s="97">
        <v>2.9684263795000008</v>
      </c>
      <c r="I2706" s="97">
        <v>2.9225209083476424</v>
      </c>
      <c r="J2706" s="97">
        <v>2.981071428571429</v>
      </c>
      <c r="K2706" s="97">
        <v>3.07</v>
      </c>
      <c r="L2706" s="97">
        <v>1</v>
      </c>
      <c r="M2706" s="97">
        <v>3</v>
      </c>
      <c r="N2706" s="94" t="e">
        <v>#N/A</v>
      </c>
      <c r="AC2706" s="86"/>
    </row>
    <row r="2707" spans="1:29">
      <c r="A2707" s="9">
        <v>45073</v>
      </c>
      <c r="B2707" s="97">
        <v>2.9698961707142852</v>
      </c>
      <c r="C2707" s="97">
        <v>2.9655684743260706</v>
      </c>
      <c r="D2707" s="97">
        <v>2.9799714285714289</v>
      </c>
      <c r="E2707" s="97">
        <v>3.0004172069999999</v>
      </c>
      <c r="F2707" s="97">
        <v>3.2147365778650001</v>
      </c>
      <c r="G2707" s="97">
        <v>2.9691999999999998</v>
      </c>
      <c r="H2707" s="97">
        <v>2.9698961707142852</v>
      </c>
      <c r="I2707" s="97">
        <v>2.9655684743260706</v>
      </c>
      <c r="J2707" s="97">
        <v>2.9799714285714289</v>
      </c>
      <c r="K2707" s="97" t="e">
        <v>#N/A</v>
      </c>
      <c r="L2707" s="97">
        <v>1</v>
      </c>
      <c r="M2707" s="97">
        <v>3</v>
      </c>
      <c r="N2707" s="94" t="e">
        <v>#N/A</v>
      </c>
      <c r="AC2707" s="86"/>
    </row>
    <row r="2708" spans="1:29">
      <c r="A2708" s="9">
        <v>45074</v>
      </c>
      <c r="B2708" s="97">
        <v>2.972914891285714</v>
      </c>
      <c r="C2708" s="97">
        <v>3.010807904684571</v>
      </c>
      <c r="D2708" s="97">
        <v>2.9838214285714288</v>
      </c>
      <c r="E2708" s="97">
        <v>3.020611368</v>
      </c>
      <c r="F2708" s="97">
        <v>3.2546949081599998</v>
      </c>
      <c r="G2708" s="97">
        <v>3.0385</v>
      </c>
      <c r="H2708" s="97">
        <v>2.972914891285714</v>
      </c>
      <c r="I2708" s="97">
        <v>3.010807904684571</v>
      </c>
      <c r="J2708" s="97">
        <v>2.9838214285714288</v>
      </c>
      <c r="K2708" s="97" t="e">
        <v>#N/A</v>
      </c>
      <c r="L2708" s="97">
        <v>1</v>
      </c>
      <c r="M2708" s="97">
        <v>3</v>
      </c>
      <c r="N2708" s="94" t="e">
        <v>#N/A</v>
      </c>
      <c r="AC2708" s="86"/>
    </row>
    <row r="2709" spans="1:29">
      <c r="A2709" s="9">
        <v>45075</v>
      </c>
      <c r="B2709" s="97">
        <v>2.976026011357142</v>
      </c>
      <c r="C2709" s="97">
        <v>3.0599057630789281</v>
      </c>
      <c r="D2709" s="97">
        <v>2.9876714285714288</v>
      </c>
      <c r="E2709" s="97">
        <v>3.0198949530000001</v>
      </c>
      <c r="F2709" s="97">
        <v>3.2736649434220002</v>
      </c>
      <c r="G2709" s="97">
        <v>3.0385</v>
      </c>
      <c r="H2709" s="97">
        <v>2.976026011357142</v>
      </c>
      <c r="I2709" s="97">
        <v>3.0599057630789281</v>
      </c>
      <c r="J2709" s="97">
        <v>2.9876714285714288</v>
      </c>
      <c r="K2709" s="97">
        <v>2.95</v>
      </c>
      <c r="L2709" s="97">
        <v>1</v>
      </c>
      <c r="M2709" s="97">
        <v>3</v>
      </c>
      <c r="N2709" s="94" t="e">
        <v>#N/A</v>
      </c>
      <c r="AC2709" s="86"/>
    </row>
    <row r="2710" spans="1:29">
      <c r="A2710" s="9">
        <v>45076</v>
      </c>
      <c r="B2710" s="97">
        <v>2.9791719385714273</v>
      </c>
      <c r="C2710" s="97">
        <v>3.0898426902474996</v>
      </c>
      <c r="D2710" s="97">
        <v>2.9843000000000002</v>
      </c>
      <c r="E2710" s="97">
        <v>3.024445359</v>
      </c>
      <c r="F2710" s="97">
        <v>3.3155828348149998</v>
      </c>
      <c r="G2710" s="97">
        <v>3.0385</v>
      </c>
      <c r="H2710" s="97">
        <v>2.9791719385714273</v>
      </c>
      <c r="I2710" s="97">
        <v>3.0898426902474996</v>
      </c>
      <c r="J2710" s="97">
        <v>2.9843000000000002</v>
      </c>
      <c r="K2710" s="97">
        <v>3.0350000000000001</v>
      </c>
      <c r="L2710" s="97">
        <v>1</v>
      </c>
      <c r="M2710" s="97">
        <v>3</v>
      </c>
      <c r="N2710" s="94" t="e">
        <v>#N/A</v>
      </c>
      <c r="AC2710" s="86"/>
    </row>
    <row r="2711" spans="1:29">
      <c r="A2711" s="9">
        <v>45077</v>
      </c>
      <c r="B2711" s="97">
        <v>2.9870231989999994</v>
      </c>
      <c r="C2711" s="97">
        <v>3.1198877315966427</v>
      </c>
      <c r="D2711" s="97">
        <v>2.9890000000000003</v>
      </c>
      <c r="E2711" s="97">
        <v>3.052707507</v>
      </c>
      <c r="F2711" s="97">
        <v>3.1737010102959999</v>
      </c>
      <c r="G2711" s="97">
        <v>3.0385</v>
      </c>
      <c r="H2711" s="97">
        <v>2.9870231989999994</v>
      </c>
      <c r="I2711" s="97">
        <v>3.1198877315966427</v>
      </c>
      <c r="J2711" s="97">
        <v>2.9890000000000003</v>
      </c>
      <c r="K2711" s="97">
        <v>3.05666666666666</v>
      </c>
      <c r="L2711" s="97">
        <v>1</v>
      </c>
      <c r="M2711" s="97">
        <v>3</v>
      </c>
      <c r="N2711" s="94" t="e">
        <v>#N/A</v>
      </c>
      <c r="AC2711" s="86"/>
    </row>
    <row r="2712" spans="1:29">
      <c r="A2712" s="9">
        <v>45078</v>
      </c>
      <c r="B2712" s="97">
        <v>2.9964775843571423</v>
      </c>
      <c r="C2712" s="97">
        <v>3.1383486009967143</v>
      </c>
      <c r="D2712" s="97">
        <v>2.9939500000000003</v>
      </c>
      <c r="E2712" s="97">
        <v>3.0686923180000001</v>
      </c>
      <c r="F2712" s="97">
        <v>3.1971885031039999</v>
      </c>
      <c r="G2712" s="97">
        <v>3.0385</v>
      </c>
      <c r="H2712" s="97">
        <v>2.9964775843571423</v>
      </c>
      <c r="I2712" s="97">
        <v>3.1383486009967143</v>
      </c>
      <c r="J2712" s="97">
        <v>2.9939500000000003</v>
      </c>
      <c r="K2712" s="97">
        <v>3.05666666666666</v>
      </c>
      <c r="L2712" s="97">
        <v>1</v>
      </c>
      <c r="M2712" s="97">
        <v>3</v>
      </c>
      <c r="N2712" s="94" t="e">
        <v>#N/A</v>
      </c>
      <c r="AC2712" s="86"/>
    </row>
    <row r="2713" spans="1:29">
      <c r="A2713" s="9">
        <v>45079</v>
      </c>
      <c r="B2713" s="97">
        <v>3.005941774928572</v>
      </c>
      <c r="C2713" s="97">
        <v>3.1568094703967859</v>
      </c>
      <c r="D2713" s="97">
        <v>2.9988999999999999</v>
      </c>
      <c r="E2713" s="97">
        <v>3.0949251439999999</v>
      </c>
      <c r="F2713" s="97">
        <v>3.1971885031039999</v>
      </c>
      <c r="G2713" s="97">
        <v>3.0385</v>
      </c>
      <c r="H2713" s="97">
        <v>3.005941774928572</v>
      </c>
      <c r="I2713" s="97">
        <v>3.1568094703967859</v>
      </c>
      <c r="J2713" s="97">
        <v>2.9988999999999999</v>
      </c>
      <c r="K2713" s="97" t="e">
        <v>#N/A</v>
      </c>
      <c r="L2713" s="97">
        <v>1</v>
      </c>
      <c r="M2713" s="97">
        <v>3</v>
      </c>
      <c r="N2713" s="94" t="e">
        <v>#N/A</v>
      </c>
      <c r="AC2713" s="86"/>
    </row>
    <row r="2714" spans="1:29">
      <c r="A2714" s="9">
        <v>45080</v>
      </c>
      <c r="B2714" s="97">
        <v>3.0154059655000003</v>
      </c>
      <c r="C2714" s="97">
        <v>3.1752703397968571</v>
      </c>
      <c r="D2714" s="97">
        <v>3.0038499999999999</v>
      </c>
      <c r="E2714" s="97">
        <v>3.0949251439999999</v>
      </c>
      <c r="F2714" s="97">
        <v>3.1971885031039999</v>
      </c>
      <c r="G2714" s="97">
        <v>3.0385</v>
      </c>
      <c r="H2714" s="97">
        <v>3.0154059655000003</v>
      </c>
      <c r="I2714" s="97">
        <v>3.1752703397968571</v>
      </c>
      <c r="J2714" s="97">
        <v>3.0038499999999999</v>
      </c>
      <c r="K2714" s="97" t="e">
        <v>#N/A</v>
      </c>
      <c r="L2714" s="97">
        <v>1</v>
      </c>
      <c r="M2714" s="97">
        <v>3</v>
      </c>
      <c r="N2714" s="94" t="e">
        <v>#N/A</v>
      </c>
      <c r="AC2714" s="86"/>
    </row>
    <row r="2715" spans="1:29">
      <c r="A2715" s="9">
        <v>45081</v>
      </c>
      <c r="B2715" s="97">
        <v>3.024849220214286</v>
      </c>
      <c r="C2715" s="97">
        <v>3.1807585336069293</v>
      </c>
      <c r="D2715" s="97">
        <v>3.0082499999999999</v>
      </c>
      <c r="E2715" s="97">
        <v>3.0949251439999999</v>
      </c>
      <c r="F2715" s="97">
        <v>3.1824987459140002</v>
      </c>
      <c r="G2715" s="97">
        <v>3.0308000000000002</v>
      </c>
      <c r="H2715" s="97">
        <v>3.024849220214286</v>
      </c>
      <c r="I2715" s="97">
        <v>3.1807585336069293</v>
      </c>
      <c r="J2715" s="97">
        <v>3.0082499999999999</v>
      </c>
      <c r="K2715" s="97" t="e">
        <v>#N/A</v>
      </c>
      <c r="L2715" s="97">
        <v>1</v>
      </c>
      <c r="M2715" s="97">
        <v>3</v>
      </c>
      <c r="N2715" s="94" t="e">
        <v>#N/A</v>
      </c>
      <c r="AC2715" s="86"/>
    </row>
    <row r="2716" spans="1:29">
      <c r="A2716" s="9">
        <v>45082</v>
      </c>
      <c r="B2716" s="97">
        <v>3.0340381050000005</v>
      </c>
      <c r="C2716" s="97">
        <v>3.1882422864124291</v>
      </c>
      <c r="D2716" s="97">
        <v>3.0126499999999998</v>
      </c>
      <c r="E2716" s="97">
        <v>3.1112757759999998</v>
      </c>
      <c r="F2716" s="97">
        <v>3.0976041223480002</v>
      </c>
      <c r="G2716" s="97">
        <v>3.0308000000000002</v>
      </c>
      <c r="H2716" s="97">
        <v>3.0340381050000005</v>
      </c>
      <c r="I2716" s="97">
        <v>3.1882422864124291</v>
      </c>
      <c r="J2716" s="97">
        <v>3.0126499999999998</v>
      </c>
      <c r="K2716" s="97" t="e">
        <v>#N/A</v>
      </c>
      <c r="L2716" s="97">
        <v>1</v>
      </c>
      <c r="M2716" s="97">
        <v>3</v>
      </c>
      <c r="N2716" s="94" t="e">
        <v>#N/A</v>
      </c>
      <c r="AC2716" s="86"/>
    </row>
    <row r="2717" spans="1:29">
      <c r="A2717" s="9">
        <v>45083</v>
      </c>
      <c r="B2717" s="97">
        <v>3.0456805594285719</v>
      </c>
      <c r="C2717" s="97">
        <v>3.2081076756677862</v>
      </c>
      <c r="D2717" s="97">
        <v>3.0170499999999998</v>
      </c>
      <c r="E2717" s="97">
        <v>3.1136639810000002</v>
      </c>
      <c r="F2717" s="97">
        <v>3.1652490736219998</v>
      </c>
      <c r="G2717" s="97">
        <v>3.0308000000000002</v>
      </c>
      <c r="H2717" s="97">
        <v>3.0456805594285719</v>
      </c>
      <c r="I2717" s="97">
        <v>3.2081076756677862</v>
      </c>
      <c r="J2717" s="97">
        <v>3.0170499999999998</v>
      </c>
      <c r="K2717" s="97">
        <v>3.15</v>
      </c>
      <c r="L2717" s="97">
        <v>1</v>
      </c>
      <c r="M2717" s="97">
        <v>3</v>
      </c>
      <c r="N2717" s="94" t="e">
        <v>#N/A</v>
      </c>
      <c r="AC2717" s="86"/>
    </row>
    <row r="2718" spans="1:29">
      <c r="A2718" s="9">
        <v>45084</v>
      </c>
      <c r="B2718" s="97">
        <v>3.0576378432857148</v>
      </c>
      <c r="C2718" s="97">
        <v>3.1875464633427151</v>
      </c>
      <c r="D2718" s="97">
        <v>3.0197999999999996</v>
      </c>
      <c r="E2718" s="97">
        <v>3.1096114909999999</v>
      </c>
      <c r="F2718" s="97">
        <v>2.9268796053139998</v>
      </c>
      <c r="G2718" s="97">
        <v>3.0076999999999998</v>
      </c>
      <c r="H2718" s="97">
        <v>3.0576378432857148</v>
      </c>
      <c r="I2718" s="97">
        <v>3.1875464633427151</v>
      </c>
      <c r="J2718" s="97">
        <v>3.0197999999999996</v>
      </c>
      <c r="K2718" s="97">
        <v>3.14</v>
      </c>
      <c r="L2718" s="97">
        <v>1</v>
      </c>
      <c r="M2718" s="97">
        <v>3</v>
      </c>
      <c r="N2718" s="94" t="e">
        <v>#N/A</v>
      </c>
      <c r="AC2718" s="86"/>
    </row>
    <row r="2719" spans="1:29">
      <c r="A2719" s="9">
        <v>45085</v>
      </c>
      <c r="B2719" s="97">
        <v>3.0644140050000006</v>
      </c>
      <c r="C2719" s="97">
        <v>3.1584576160030009</v>
      </c>
      <c r="D2719" s="97">
        <v>3.0225499999999994</v>
      </c>
      <c r="E2719" s="97">
        <v>3.0952834710000001</v>
      </c>
      <c r="F2719" s="97">
        <v>2.8074927151089999</v>
      </c>
      <c r="G2719" s="97">
        <v>3.0076999999999998</v>
      </c>
      <c r="H2719" s="97">
        <v>3.0644140050000006</v>
      </c>
      <c r="I2719" s="97">
        <v>3.1584576160030009</v>
      </c>
      <c r="J2719" s="97">
        <v>3.0225499999999994</v>
      </c>
      <c r="K2719" s="97">
        <v>3.14</v>
      </c>
      <c r="L2719" s="97">
        <v>1</v>
      </c>
      <c r="M2719" s="97">
        <v>3</v>
      </c>
      <c r="N2719" s="94" t="e">
        <v>#N/A</v>
      </c>
      <c r="AC2719" s="86"/>
    </row>
    <row r="2720" spans="1:29">
      <c r="A2720" s="9">
        <v>45086</v>
      </c>
      <c r="B2720" s="97">
        <v>3.0691932542142863</v>
      </c>
      <c r="C2720" s="97">
        <v>3.1293687686632858</v>
      </c>
      <c r="D2720" s="97">
        <v>3.0252999999999992</v>
      </c>
      <c r="E2720" s="97">
        <v>3.0673266959999999</v>
      </c>
      <c r="F2720" s="97">
        <v>2.8074927151089999</v>
      </c>
      <c r="G2720" s="97">
        <v>3.0076999999999998</v>
      </c>
      <c r="H2720" s="97">
        <v>3.0691932542142863</v>
      </c>
      <c r="I2720" s="97">
        <v>3.1293687686632858</v>
      </c>
      <c r="J2720" s="97">
        <v>3.0252999999999992</v>
      </c>
      <c r="K2720" s="97">
        <v>3.13</v>
      </c>
      <c r="L2720" s="97">
        <v>1</v>
      </c>
      <c r="M2720" s="97">
        <v>3</v>
      </c>
      <c r="N2720" s="94" t="e">
        <v>#N/A</v>
      </c>
      <c r="AC2720" s="86"/>
    </row>
    <row r="2721" spans="1:29">
      <c r="A2721" s="9">
        <v>45087</v>
      </c>
      <c r="B2721" s="97">
        <v>3.0739725034285721</v>
      </c>
      <c r="C2721" s="97">
        <v>3.1002799213235717</v>
      </c>
      <c r="D2721" s="97">
        <v>3.0280499999999995</v>
      </c>
      <c r="E2721" s="97">
        <v>3.0673266959999999</v>
      </c>
      <c r="F2721" s="97">
        <v>2.8074927151089999</v>
      </c>
      <c r="G2721" s="97">
        <v>3.0076999999999998</v>
      </c>
      <c r="H2721" s="97">
        <v>3.0739725034285721</v>
      </c>
      <c r="I2721" s="97">
        <v>3.1002799213235717</v>
      </c>
      <c r="J2721" s="97">
        <v>3.0280499999999995</v>
      </c>
      <c r="K2721" s="97" t="e">
        <v>#N/A</v>
      </c>
      <c r="L2721" s="97">
        <v>1</v>
      </c>
      <c r="M2721" s="97">
        <v>3</v>
      </c>
      <c r="N2721" s="94" t="e">
        <v>#N/A</v>
      </c>
      <c r="AC2721" s="86"/>
    </row>
    <row r="2722" spans="1:29">
      <c r="A2722" s="9">
        <v>45088</v>
      </c>
      <c r="B2722" s="97">
        <v>3.0773093125714288</v>
      </c>
      <c r="C2722" s="97">
        <v>3.0656233123195711</v>
      </c>
      <c r="D2722" s="97">
        <v>3.0241999999999996</v>
      </c>
      <c r="E2722" s="97">
        <v>3.0673266959999999</v>
      </c>
      <c r="F2722" s="97">
        <v>2.7695023821040001</v>
      </c>
      <c r="G2722" s="97">
        <v>2.9845999999999999</v>
      </c>
      <c r="H2722" s="97">
        <v>3.0773093125714288</v>
      </c>
      <c r="I2722" s="97">
        <v>3.0656233123195711</v>
      </c>
      <c r="J2722" s="97">
        <v>3.0241999999999996</v>
      </c>
      <c r="K2722" s="97" t="e">
        <v>#N/A</v>
      </c>
      <c r="L2722" s="97">
        <v>1</v>
      </c>
      <c r="M2722" s="97">
        <v>3</v>
      </c>
      <c r="N2722" s="94" t="e">
        <v>#N/A</v>
      </c>
      <c r="AC2722" s="86"/>
    </row>
    <row r="2723" spans="1:29">
      <c r="A2723" s="9">
        <v>45089</v>
      </c>
      <c r="B2723" s="97">
        <v>3.0765649865000002</v>
      </c>
      <c r="C2723" s="97">
        <v>3.0184657040267142</v>
      </c>
      <c r="D2723" s="97">
        <v>3.0203499999999996</v>
      </c>
      <c r="E2723" s="97">
        <v>3.0094743880000001</v>
      </c>
      <c r="F2723" s="97">
        <v>2.6134584273220001</v>
      </c>
      <c r="G2723" s="97">
        <v>2.9845999999999999</v>
      </c>
      <c r="H2723" s="97">
        <v>3.0765649865000002</v>
      </c>
      <c r="I2723" s="97">
        <v>3.0184657040267142</v>
      </c>
      <c r="J2723" s="97">
        <v>3.0203499999999996</v>
      </c>
      <c r="K2723" s="97">
        <v>3</v>
      </c>
      <c r="L2723" s="97">
        <v>1</v>
      </c>
      <c r="M2723" s="97">
        <v>3</v>
      </c>
      <c r="N2723" s="94" t="e">
        <v>#N/A</v>
      </c>
      <c r="AC2723" s="86"/>
    </row>
    <row r="2724" spans="1:29">
      <c r="A2724" s="9">
        <v>45090</v>
      </c>
      <c r="B2724" s="97">
        <v>3.0734357495714284</v>
      </c>
      <c r="C2724" s="97">
        <v>2.9754986265390717</v>
      </c>
      <c r="D2724" s="97">
        <v>3.0164999999999997</v>
      </c>
      <c r="E2724" s="97">
        <v>2.980636042</v>
      </c>
      <c r="F2724" s="97">
        <v>2.7140437499879999</v>
      </c>
      <c r="G2724" s="97">
        <v>2.9845999999999999</v>
      </c>
      <c r="H2724" s="97">
        <v>3.0734357495714284</v>
      </c>
      <c r="I2724" s="97">
        <v>2.9754986265390717</v>
      </c>
      <c r="J2724" s="97">
        <v>3.0164999999999997</v>
      </c>
      <c r="K2724" s="97">
        <v>2.9750000000000001</v>
      </c>
      <c r="L2724" s="97">
        <v>1</v>
      </c>
      <c r="M2724" s="97">
        <v>3</v>
      </c>
      <c r="N2724" s="94" t="e">
        <v>#N/A</v>
      </c>
      <c r="AC2724" s="86"/>
    </row>
    <row r="2725" spans="1:29">
      <c r="A2725" s="9">
        <v>45091</v>
      </c>
      <c r="B2725" s="97">
        <v>3.0667419447857145</v>
      </c>
      <c r="C2725" s="97">
        <v>2.9430705282017144</v>
      </c>
      <c r="D2725" s="97">
        <v>3.0126499999999998</v>
      </c>
      <c r="E2725" s="97">
        <v>2.95899424</v>
      </c>
      <c r="F2725" s="97">
        <v>2.7197076335729999</v>
      </c>
      <c r="G2725" s="97">
        <v>2.9845999999999999</v>
      </c>
      <c r="H2725" s="97">
        <v>3.0667419447857145</v>
      </c>
      <c r="I2725" s="97">
        <v>2.9430705282017144</v>
      </c>
      <c r="J2725" s="97">
        <v>3.0126499999999998</v>
      </c>
      <c r="K2725" s="97">
        <v>3.0649999999999999</v>
      </c>
      <c r="L2725" s="97">
        <v>1</v>
      </c>
      <c r="M2725" s="97">
        <v>3</v>
      </c>
      <c r="N2725" s="94" t="e">
        <v>#N/A</v>
      </c>
      <c r="AC2725" s="86"/>
    </row>
    <row r="2726" spans="1:29">
      <c r="A2726" s="9">
        <v>45092</v>
      </c>
      <c r="B2726" s="97">
        <v>3.0578882807857144</v>
      </c>
      <c r="C2726" s="97">
        <v>2.9106966102058576</v>
      </c>
      <c r="D2726" s="97">
        <v>3.0087999999999999</v>
      </c>
      <c r="E2726" s="97">
        <v>2.9447410220000001</v>
      </c>
      <c r="F2726" s="97">
        <v>2.7439536511620002</v>
      </c>
      <c r="G2726" s="97">
        <v>2.9845999999999999</v>
      </c>
      <c r="H2726" s="97">
        <v>3.0578882807857144</v>
      </c>
      <c r="I2726" s="97">
        <v>2.9106966102058576</v>
      </c>
      <c r="J2726" s="97">
        <v>3.0087999999999999</v>
      </c>
      <c r="K2726" s="97">
        <v>3.0649999999999999</v>
      </c>
      <c r="L2726" s="97">
        <v>1</v>
      </c>
      <c r="M2726" s="97">
        <v>3</v>
      </c>
      <c r="N2726" s="94" t="e">
        <v>#N/A</v>
      </c>
      <c r="AC2726" s="86"/>
    </row>
    <row r="2727" spans="1:29">
      <c r="A2727" s="9">
        <v>45093</v>
      </c>
      <c r="B2727" s="97">
        <v>3.0474464052142856</v>
      </c>
      <c r="C2727" s="97">
        <v>2.8783226922100007</v>
      </c>
      <c r="D2727" s="97">
        <v>3.00495</v>
      </c>
      <c r="E2727" s="97">
        <v>2.9487388860000001</v>
      </c>
      <c r="F2727" s="97">
        <v>2.7439536511620002</v>
      </c>
      <c r="G2727" s="97">
        <v>2.9845999999999999</v>
      </c>
      <c r="H2727" s="97">
        <v>3.0474464052142856</v>
      </c>
      <c r="I2727" s="97">
        <v>2.8783226922100007</v>
      </c>
      <c r="J2727" s="97">
        <v>3.00495</v>
      </c>
      <c r="K2727" s="97">
        <v>2.7749999999999999</v>
      </c>
      <c r="L2727" s="97">
        <v>1</v>
      </c>
      <c r="M2727" s="97">
        <v>3</v>
      </c>
      <c r="N2727" s="94" t="e">
        <v>#N/A</v>
      </c>
      <c r="AC2727" s="86"/>
    </row>
    <row r="2728" spans="1:29">
      <c r="A2728" s="9">
        <v>45094</v>
      </c>
      <c r="B2728" s="97">
        <v>3.0370045296428572</v>
      </c>
      <c r="C2728" s="97">
        <v>2.8459487742141434</v>
      </c>
      <c r="D2728" s="97">
        <v>3.0011000000000001</v>
      </c>
      <c r="E2728" s="97">
        <v>2.9487388860000001</v>
      </c>
      <c r="F2728" s="97">
        <v>2.7439536511620002</v>
      </c>
      <c r="G2728" s="97">
        <v>2.9845999999999999</v>
      </c>
      <c r="H2728" s="97">
        <v>3.0370045296428572</v>
      </c>
      <c r="I2728" s="97">
        <v>2.8459487742141434</v>
      </c>
      <c r="J2728" s="97">
        <v>3.0011000000000001</v>
      </c>
      <c r="K2728" s="97" t="e">
        <v>#N/A</v>
      </c>
      <c r="L2728" s="97">
        <v>1</v>
      </c>
      <c r="M2728" s="97">
        <v>3</v>
      </c>
      <c r="N2728" s="94" t="e">
        <v>#N/A</v>
      </c>
      <c r="AC2728" s="86"/>
    </row>
    <row r="2729" spans="1:29">
      <c r="A2729" s="9">
        <v>45095</v>
      </c>
      <c r="B2729" s="97">
        <v>3.0237025640000001</v>
      </c>
      <c r="C2729" s="97">
        <v>2.8328694633661438</v>
      </c>
      <c r="D2729" s="97">
        <v>2.9835928571428569</v>
      </c>
      <c r="E2729" s="97">
        <v>2.9086976249999998</v>
      </c>
      <c r="F2729" s="97">
        <v>2.9993883940420001</v>
      </c>
      <c r="G2729" s="97">
        <v>2.7856999999999998</v>
      </c>
      <c r="H2729" s="97">
        <v>3.0237025640000001</v>
      </c>
      <c r="I2729" s="97">
        <v>2.8328694633661438</v>
      </c>
      <c r="J2729" s="97">
        <v>2.9835928571428569</v>
      </c>
      <c r="K2729" s="97" t="e">
        <v>#N/A</v>
      </c>
      <c r="L2729" s="97">
        <v>1</v>
      </c>
      <c r="M2729" s="97">
        <v>3</v>
      </c>
      <c r="N2729" s="94" t="e">
        <v>#N/A</v>
      </c>
      <c r="AC2729" s="86"/>
    </row>
    <row r="2730" spans="1:29">
      <c r="A2730" s="9">
        <v>45096</v>
      </c>
      <c r="B2730" s="97">
        <v>3.0021818157142861</v>
      </c>
      <c r="C2730" s="97">
        <v>2.8171378434529291</v>
      </c>
      <c r="D2730" s="97">
        <v>2.9664571428571427</v>
      </c>
      <c r="E2730" s="97">
        <v>2.8099853000000001</v>
      </c>
      <c r="F2730" s="97">
        <v>2.8773614435630002</v>
      </c>
      <c r="G2730" s="97">
        <v>2.7909000000000002</v>
      </c>
      <c r="H2730" s="97">
        <v>3.0021818157142861</v>
      </c>
      <c r="I2730" s="97">
        <v>2.8171378434529291</v>
      </c>
      <c r="J2730" s="97">
        <v>2.9664571428571427</v>
      </c>
      <c r="K2730" s="97">
        <v>2.7749999999999999</v>
      </c>
      <c r="L2730" s="97">
        <v>1</v>
      </c>
      <c r="M2730" s="97">
        <v>3</v>
      </c>
      <c r="N2730" s="94" t="e">
        <v>#N/A</v>
      </c>
      <c r="AC2730" s="86"/>
    </row>
    <row r="2731" spans="1:29">
      <c r="A2731" s="9">
        <v>45097</v>
      </c>
      <c r="B2731" s="97">
        <v>2.9765288150000004</v>
      </c>
      <c r="C2731" s="97">
        <v>2.8019695358820011</v>
      </c>
      <c r="D2731" s="97">
        <v>2.9505214285714283</v>
      </c>
      <c r="E2731" s="97">
        <v>2.754521971</v>
      </c>
      <c r="F2731" s="97">
        <v>2.9528927676290002</v>
      </c>
      <c r="G2731" s="97">
        <v>2.8077000000000001</v>
      </c>
      <c r="H2731" s="97">
        <v>2.9765288150000004</v>
      </c>
      <c r="I2731" s="97">
        <v>2.8019695358820011</v>
      </c>
      <c r="J2731" s="97">
        <v>2.9505214285714283</v>
      </c>
      <c r="K2731" s="97">
        <v>2.7933333333333299</v>
      </c>
      <c r="L2731" s="97">
        <v>1</v>
      </c>
      <c r="M2731" s="97">
        <v>3</v>
      </c>
      <c r="N2731" s="94" t="e">
        <v>#N/A</v>
      </c>
      <c r="AC2731" s="86"/>
    </row>
    <row r="2732" spans="1:29">
      <c r="A2732" s="9">
        <v>45098</v>
      </c>
      <c r="B2732" s="97">
        <v>2.9535811916428578</v>
      </c>
      <c r="C2732" s="97">
        <v>2.8045935091021432</v>
      </c>
      <c r="D2732" s="97">
        <v>2.9362357142857141</v>
      </c>
      <c r="E2732" s="97">
        <v>2.7883447640000001</v>
      </c>
      <c r="F2732" s="97">
        <v>2.9636152303959999</v>
      </c>
      <c r="G2732" s="97">
        <v>2.8077000000000001</v>
      </c>
      <c r="H2732" s="97">
        <v>2.9535811916428578</v>
      </c>
      <c r="I2732" s="97">
        <v>2.8045935091021432</v>
      </c>
      <c r="J2732" s="97">
        <v>2.9362357142857141</v>
      </c>
      <c r="K2732" s="97">
        <v>2.7850000000000001</v>
      </c>
      <c r="L2732" s="97">
        <v>1</v>
      </c>
      <c r="M2732" s="97">
        <v>3</v>
      </c>
      <c r="N2732" s="94" t="e">
        <v>#N/A</v>
      </c>
      <c r="AC2732" s="86"/>
    </row>
    <row r="2733" spans="1:29">
      <c r="A2733" s="9">
        <v>45099</v>
      </c>
      <c r="B2733" s="97">
        <v>2.9325205195714288</v>
      </c>
      <c r="C2733" s="97">
        <v>2.8135116623182861</v>
      </c>
      <c r="D2733" s="97">
        <v>2.9219499999999994</v>
      </c>
      <c r="E2733" s="97">
        <v>2.8004340619999999</v>
      </c>
      <c r="F2733" s="97">
        <v>2.932346860135</v>
      </c>
      <c r="G2733" s="97">
        <v>2.8077000000000001</v>
      </c>
      <c r="H2733" s="97">
        <v>2.9325205195714288</v>
      </c>
      <c r="I2733" s="97">
        <v>2.8135116623182861</v>
      </c>
      <c r="J2733" s="97">
        <v>2.9219499999999994</v>
      </c>
      <c r="K2733" s="97">
        <v>2.78</v>
      </c>
      <c r="L2733" s="97">
        <v>1</v>
      </c>
      <c r="M2733" s="97">
        <v>3</v>
      </c>
      <c r="N2733" s="94" t="e">
        <v>#N/A</v>
      </c>
      <c r="AC2733" s="86"/>
    </row>
    <row r="2734" spans="1:29">
      <c r="A2734" s="9">
        <v>45100</v>
      </c>
      <c r="B2734" s="97">
        <v>2.9141790061428572</v>
      </c>
      <c r="C2734" s="97">
        <v>2.8224298155344285</v>
      </c>
      <c r="D2734" s="97">
        <v>2.9076642857142851</v>
      </c>
      <c r="E2734" s="97">
        <v>2.8105455080000001</v>
      </c>
      <c r="F2734" s="97">
        <v>2.932346860135</v>
      </c>
      <c r="G2734" s="97">
        <v>2.8077000000000001</v>
      </c>
      <c r="H2734" s="97">
        <v>2.9141790061428572</v>
      </c>
      <c r="I2734" s="97">
        <v>2.8224298155344285</v>
      </c>
      <c r="J2734" s="97">
        <v>2.9076642857142851</v>
      </c>
      <c r="K2734" s="97">
        <v>2.81</v>
      </c>
      <c r="L2734" s="97">
        <v>1</v>
      </c>
      <c r="M2734" s="97">
        <v>3</v>
      </c>
      <c r="N2734" s="94" t="e">
        <v>#N/A</v>
      </c>
      <c r="AC2734" s="86"/>
    </row>
    <row r="2735" spans="1:29">
      <c r="A2735" s="9">
        <v>45101</v>
      </c>
      <c r="B2735" s="97">
        <v>2.8958374927142851</v>
      </c>
      <c r="C2735" s="97">
        <v>2.8313479687505714</v>
      </c>
      <c r="D2735" s="97">
        <v>2.8933785714285705</v>
      </c>
      <c r="E2735" s="97">
        <v>2.8105455080000001</v>
      </c>
      <c r="F2735" s="97">
        <v>2.932346860135</v>
      </c>
      <c r="G2735" s="97">
        <v>2.8077000000000001</v>
      </c>
      <c r="H2735" s="97">
        <v>2.8958374927142851</v>
      </c>
      <c r="I2735" s="97">
        <v>2.8313479687505714</v>
      </c>
      <c r="J2735" s="97">
        <v>2.8933785714285705</v>
      </c>
      <c r="K2735" s="97" t="e">
        <v>#N/A</v>
      </c>
      <c r="L2735" s="97">
        <v>1</v>
      </c>
      <c r="M2735" s="97">
        <v>3</v>
      </c>
      <c r="N2735" s="94" t="e">
        <v>#N/A</v>
      </c>
      <c r="AC2735" s="86"/>
    </row>
    <row r="2736" spans="1:29">
      <c r="A2736" s="9">
        <v>45102</v>
      </c>
      <c r="B2736" s="97">
        <v>2.8782162397142854</v>
      </c>
      <c r="C2736" s="97">
        <v>2.8430705711809283</v>
      </c>
      <c r="D2736" s="97">
        <v>2.8807428571428564</v>
      </c>
      <c r="E2736" s="97">
        <v>2.8206291540000001</v>
      </c>
      <c r="F2736" s="97">
        <v>2.933618816129</v>
      </c>
      <c r="G2736" s="97">
        <v>2.8077000000000001</v>
      </c>
      <c r="H2736" s="97">
        <v>2.8782162397142854</v>
      </c>
      <c r="I2736" s="97">
        <v>2.8430705711809283</v>
      </c>
      <c r="J2736" s="97">
        <v>2.8807428571428564</v>
      </c>
      <c r="K2736" s="97" t="e">
        <v>#N/A</v>
      </c>
      <c r="L2736" s="97">
        <v>1</v>
      </c>
      <c r="M2736" s="97">
        <v>3</v>
      </c>
      <c r="N2736" s="94" t="e">
        <v>#N/A</v>
      </c>
      <c r="AC2736" s="86"/>
    </row>
    <row r="2737" spans="1:29">
      <c r="A2737" s="9">
        <v>45103</v>
      </c>
      <c r="B2737" s="97">
        <v>2.864868497857143</v>
      </c>
      <c r="C2737" s="97">
        <v>2.8662295485877856</v>
      </c>
      <c r="D2737" s="97">
        <v>2.8681071428571423</v>
      </c>
      <c r="E2737" s="97">
        <v>2.8226060020000001</v>
      </c>
      <c r="F2737" s="97">
        <v>2.9376841110180001</v>
      </c>
      <c r="G2737" s="97">
        <v>2.8077000000000001</v>
      </c>
      <c r="H2737" s="97">
        <v>2.864868497857143</v>
      </c>
      <c r="I2737" s="97">
        <v>2.8662295485877856</v>
      </c>
      <c r="J2737" s="97">
        <v>2.8681071428571423</v>
      </c>
      <c r="K2737" s="97">
        <v>2.4933333333333301</v>
      </c>
      <c r="L2737" s="97">
        <v>1</v>
      </c>
      <c r="M2737" s="97">
        <v>3</v>
      </c>
      <c r="N2737" s="94" t="e">
        <v>#N/A</v>
      </c>
      <c r="AC2737" s="86"/>
    </row>
    <row r="2738" spans="1:29">
      <c r="A2738" s="9">
        <v>45104</v>
      </c>
      <c r="B2738" s="97">
        <v>2.8541125819285718</v>
      </c>
      <c r="C2738" s="97">
        <v>2.8811674942339995</v>
      </c>
      <c r="D2738" s="97">
        <v>2.8554714285714282</v>
      </c>
      <c r="E2738" s="97">
        <v>2.8300532189999998</v>
      </c>
      <c r="F2738" s="97">
        <v>2.9231749890350001</v>
      </c>
      <c r="G2738" s="97">
        <v>2.8077000000000001</v>
      </c>
      <c r="H2738" s="97">
        <v>2.8541125819285718</v>
      </c>
      <c r="I2738" s="97">
        <v>2.8811674942339995</v>
      </c>
      <c r="J2738" s="97">
        <v>2.8554714285714282</v>
      </c>
      <c r="K2738" s="97">
        <v>2.83</v>
      </c>
      <c r="L2738" s="97">
        <v>1</v>
      </c>
      <c r="M2738" s="97">
        <v>3</v>
      </c>
      <c r="N2738" s="94" t="e">
        <v>#N/A</v>
      </c>
      <c r="AC2738" s="86"/>
    </row>
    <row r="2739" spans="1:29">
      <c r="A2739" s="9">
        <v>45105</v>
      </c>
      <c r="B2739" s="97">
        <v>2.8436486760000004</v>
      </c>
      <c r="C2739" s="97">
        <v>2.8933019912054996</v>
      </c>
      <c r="D2739" s="97">
        <v>2.8428357142857137</v>
      </c>
      <c r="E2739" s="97">
        <v>2.8124995570000002</v>
      </c>
      <c r="F2739" s="97">
        <v>2.8895905911740001</v>
      </c>
      <c r="G2739" s="97">
        <v>2.8077000000000001</v>
      </c>
      <c r="H2739" s="97">
        <v>2.8436486760000004</v>
      </c>
      <c r="I2739" s="97">
        <v>2.8933019912054996</v>
      </c>
      <c r="J2739" s="97">
        <v>2.8428357142857137</v>
      </c>
      <c r="K2739" s="97">
        <v>2.83</v>
      </c>
      <c r="L2739" s="97">
        <v>1</v>
      </c>
      <c r="M2739" s="97">
        <v>3</v>
      </c>
      <c r="N2739" s="94" t="e">
        <v>#N/A</v>
      </c>
      <c r="AC2739" s="86"/>
    </row>
    <row r="2740" spans="1:29">
      <c r="A2740" s="9">
        <v>45106</v>
      </c>
      <c r="B2740" s="97">
        <v>2.8339142110714284</v>
      </c>
      <c r="C2740" s="97">
        <v>2.9087702238211426</v>
      </c>
      <c r="D2740" s="97">
        <v>2.8302</v>
      </c>
      <c r="E2740" s="97">
        <v>2.8084585130000002</v>
      </c>
      <c r="F2740" s="97">
        <v>2.9605089077810001</v>
      </c>
      <c r="G2740" s="97">
        <v>2.8077000000000001</v>
      </c>
      <c r="H2740" s="97">
        <v>2.8339142110714284</v>
      </c>
      <c r="I2740" s="97">
        <v>2.9087702238211426</v>
      </c>
      <c r="J2740" s="97">
        <v>2.8302</v>
      </c>
      <c r="K2740" s="97">
        <v>2.4933333333333301</v>
      </c>
      <c r="L2740" s="97">
        <v>1</v>
      </c>
      <c r="M2740" s="97">
        <v>3</v>
      </c>
      <c r="N2740" s="94" t="e">
        <v>#N/A</v>
      </c>
      <c r="AC2740" s="86"/>
    </row>
    <row r="2741" spans="1:29">
      <c r="A2741" s="9">
        <v>45107</v>
      </c>
      <c r="B2741" s="97">
        <v>2.8238941844285712</v>
      </c>
      <c r="C2741" s="97">
        <v>2.9242384564367851</v>
      </c>
      <c r="D2741" s="97">
        <v>2.8175642857142855</v>
      </c>
      <c r="E2741" s="97">
        <v>2.8084585130000002</v>
      </c>
      <c r="F2741" s="97">
        <v>2.9605089077810001</v>
      </c>
      <c r="G2741" s="97">
        <v>2.8077000000000001</v>
      </c>
      <c r="H2741" s="97">
        <v>2.8238941844285712</v>
      </c>
      <c r="I2741" s="97">
        <v>2.9242384564367851</v>
      </c>
      <c r="J2741" s="97">
        <v>2.8175642857142855</v>
      </c>
      <c r="K2741" s="97">
        <v>2.83</v>
      </c>
      <c r="L2741" s="97">
        <v>1</v>
      </c>
      <c r="M2741" s="97">
        <v>3</v>
      </c>
      <c r="N2741" s="94" t="e">
        <v>#N/A</v>
      </c>
      <c r="AC2741" s="86"/>
    </row>
    <row r="2742" spans="1:29">
      <c r="A2742" s="9">
        <v>45108</v>
      </c>
      <c r="B2742" s="97">
        <v>2.813874157785714</v>
      </c>
      <c r="C2742" s="97">
        <v>2.9397066890524286</v>
      </c>
      <c r="D2742" s="97">
        <v>2.8049285714285714</v>
      </c>
      <c r="E2742" s="97">
        <v>2.8084585130000002</v>
      </c>
      <c r="F2742" s="97">
        <v>2.9605089077810001</v>
      </c>
      <c r="G2742" s="97">
        <v>2.8077000000000001</v>
      </c>
      <c r="H2742" s="97">
        <v>2.813874157785714</v>
      </c>
      <c r="I2742" s="97">
        <v>2.9397066890524286</v>
      </c>
      <c r="J2742" s="97">
        <v>2.8049285714285714</v>
      </c>
      <c r="K2742" s="97" t="e">
        <v>#N/A</v>
      </c>
      <c r="L2742" s="97">
        <v>1</v>
      </c>
      <c r="M2742" s="97">
        <v>3</v>
      </c>
      <c r="N2742" s="94" t="e">
        <v>#N/A</v>
      </c>
      <c r="AC2742" s="86"/>
    </row>
    <row r="2743" spans="1:29">
      <c r="A2743" s="9">
        <v>45109</v>
      </c>
      <c r="B2743" s="97">
        <v>2.8051448426428571</v>
      </c>
      <c r="C2743" s="97">
        <v>2.9460365519592142</v>
      </c>
      <c r="D2743" s="97">
        <v>2.8090785714285715</v>
      </c>
      <c r="E2743" s="97">
        <v>2.786487213</v>
      </c>
      <c r="F2743" s="97">
        <v>3.088006474737</v>
      </c>
      <c r="G2743" s="97">
        <v>2.8437999999999999</v>
      </c>
      <c r="H2743" s="97">
        <v>2.8051448426428571</v>
      </c>
      <c r="I2743" s="97">
        <v>2.9460365519592142</v>
      </c>
      <c r="J2743" s="97">
        <v>2.8090785714285715</v>
      </c>
      <c r="K2743" s="97" t="e">
        <v>#N/A</v>
      </c>
      <c r="L2743" s="97">
        <v>1</v>
      </c>
      <c r="M2743" s="97">
        <v>3</v>
      </c>
      <c r="N2743" s="94" t="e">
        <v>#N/A</v>
      </c>
      <c r="AC2743" s="86"/>
    </row>
    <row r="2744" spans="1:29">
      <c r="A2744" s="9">
        <v>45110</v>
      </c>
      <c r="B2744" s="97">
        <v>2.8056843820000004</v>
      </c>
      <c r="C2744" s="97">
        <v>2.9588633286793571</v>
      </c>
      <c r="D2744" s="97">
        <v>2.8128571428571432</v>
      </c>
      <c r="E2744" s="97">
        <v>2.8175388510000001</v>
      </c>
      <c r="F2744" s="97">
        <v>3.056936317645</v>
      </c>
      <c r="G2744" s="97">
        <v>2.8437999999999999</v>
      </c>
      <c r="H2744" s="97">
        <v>2.8056843820000004</v>
      </c>
      <c r="I2744" s="97">
        <v>2.9588633286793571</v>
      </c>
      <c r="J2744" s="97">
        <v>2.8128571428571432</v>
      </c>
      <c r="K2744" s="97">
        <v>2.9</v>
      </c>
      <c r="L2744" s="97">
        <v>1</v>
      </c>
      <c r="M2744" s="97">
        <v>3</v>
      </c>
      <c r="N2744" s="94" t="e">
        <v>#N/A</v>
      </c>
      <c r="AC2744" s="86"/>
    </row>
    <row r="2745" spans="1:29">
      <c r="A2745" s="9">
        <v>45111</v>
      </c>
      <c r="B2745" s="97">
        <v>2.8131481567142864</v>
      </c>
      <c r="C2745" s="97">
        <v>2.9618004917445715</v>
      </c>
      <c r="D2745" s="97">
        <v>2.8154357142857149</v>
      </c>
      <c r="E2745" s="97">
        <v>2.8590148169999998</v>
      </c>
      <c r="F2745" s="97">
        <v>2.9940130505420002</v>
      </c>
      <c r="G2745" s="97">
        <v>2.8437999999999999</v>
      </c>
      <c r="H2745" s="97">
        <v>2.8131481567142864</v>
      </c>
      <c r="I2745" s="97">
        <v>2.9618004917445715</v>
      </c>
      <c r="J2745" s="97">
        <v>2.8154357142857149</v>
      </c>
      <c r="K2745" s="97">
        <v>2.915</v>
      </c>
      <c r="L2745" s="97">
        <v>1</v>
      </c>
      <c r="M2745" s="97">
        <v>3</v>
      </c>
      <c r="N2745" s="94" t="e">
        <v>#N/A</v>
      </c>
      <c r="AC2745" s="86"/>
    </row>
    <row r="2746" spans="1:29">
      <c r="A2746" s="9">
        <v>45112</v>
      </c>
      <c r="B2746" s="97">
        <v>2.8208954590000004</v>
      </c>
      <c r="C2746" s="97">
        <v>2.9591099900550715</v>
      </c>
      <c r="D2746" s="97">
        <v>2.8180142857142862</v>
      </c>
      <c r="E2746" s="97">
        <v>2.896806996</v>
      </c>
      <c r="F2746" s="97">
        <v>2.925948206743</v>
      </c>
      <c r="G2746" s="97">
        <v>2.8437999999999999</v>
      </c>
      <c r="H2746" s="97">
        <v>2.8208954590000004</v>
      </c>
      <c r="I2746" s="97">
        <v>2.9591099900550715</v>
      </c>
      <c r="J2746" s="97">
        <v>2.8180142857142862</v>
      </c>
      <c r="K2746" s="97">
        <v>2.915</v>
      </c>
      <c r="L2746" s="97">
        <v>1</v>
      </c>
      <c r="M2746" s="97">
        <v>3</v>
      </c>
      <c r="N2746" s="94" t="e">
        <v>#N/A</v>
      </c>
      <c r="AC2746" s="86"/>
    </row>
    <row r="2747" spans="1:29">
      <c r="A2747" s="9">
        <v>45113</v>
      </c>
      <c r="B2747" s="97">
        <v>2.8289005955000008</v>
      </c>
      <c r="C2747" s="97">
        <v>2.9621106693309289</v>
      </c>
      <c r="D2747" s="97">
        <v>2.820592857142858</v>
      </c>
      <c r="E2747" s="97">
        <v>2.912505973</v>
      </c>
      <c r="F2747" s="97">
        <v>2.9743563699969999</v>
      </c>
      <c r="G2747" s="97">
        <v>2.8437999999999999</v>
      </c>
      <c r="H2747" s="97">
        <v>2.8289005955000008</v>
      </c>
      <c r="I2747" s="97">
        <v>2.9621106693309289</v>
      </c>
      <c r="J2747" s="97">
        <v>2.820592857142858</v>
      </c>
      <c r="K2747" s="97">
        <v>2.915</v>
      </c>
      <c r="L2747" s="97">
        <v>1</v>
      </c>
      <c r="M2747" s="97">
        <v>3</v>
      </c>
      <c r="N2747" s="94" t="e">
        <v>#N/A</v>
      </c>
      <c r="AC2747" s="86"/>
    </row>
    <row r="2748" spans="1:29">
      <c r="A2748" s="9">
        <v>45114</v>
      </c>
      <c r="B2748" s="97">
        <v>2.8369069832857146</v>
      </c>
      <c r="C2748" s="97">
        <v>2.9651113486067859</v>
      </c>
      <c r="D2748" s="97">
        <v>2.8231714285714289</v>
      </c>
      <c r="E2748" s="97">
        <v>2.9226349370000002</v>
      </c>
      <c r="F2748" s="97">
        <v>2.9743563699969999</v>
      </c>
      <c r="G2748" s="97">
        <v>2.8437999999999999</v>
      </c>
      <c r="H2748" s="97">
        <v>2.8369069832857146</v>
      </c>
      <c r="I2748" s="97">
        <v>2.9651113486067859</v>
      </c>
      <c r="J2748" s="97">
        <v>2.8231714285714289</v>
      </c>
      <c r="K2748" s="97">
        <v>2.93</v>
      </c>
      <c r="L2748" s="97">
        <v>1</v>
      </c>
      <c r="M2748" s="97">
        <v>3</v>
      </c>
      <c r="N2748" s="94" t="e">
        <v>#N/A</v>
      </c>
      <c r="AC2748" s="86"/>
    </row>
    <row r="2749" spans="1:29">
      <c r="A2749" s="9">
        <v>45115</v>
      </c>
      <c r="B2749" s="97">
        <v>2.8449133710714283</v>
      </c>
      <c r="C2749" s="97">
        <v>2.9681120278826425</v>
      </c>
      <c r="D2749" s="97">
        <v>2.8257500000000007</v>
      </c>
      <c r="E2749" s="97">
        <v>2.9226349370000002</v>
      </c>
      <c r="F2749" s="97">
        <v>2.9743563699969999</v>
      </c>
      <c r="G2749" s="97">
        <v>2.8437999999999999</v>
      </c>
      <c r="H2749" s="97">
        <v>2.8449133710714283</v>
      </c>
      <c r="I2749" s="97">
        <v>2.9681120278826425</v>
      </c>
      <c r="J2749" s="97">
        <v>2.8257500000000007</v>
      </c>
      <c r="K2749" s="97" t="e">
        <v>#N/A</v>
      </c>
      <c r="L2749" s="97">
        <v>1</v>
      </c>
      <c r="M2749" s="97">
        <v>3</v>
      </c>
      <c r="N2749" s="94" t="e">
        <v>#N/A</v>
      </c>
      <c r="AC2749" s="86"/>
    </row>
    <row r="2750" spans="1:29">
      <c r="A2750" s="9">
        <v>45116</v>
      </c>
      <c r="B2750" s="97">
        <v>2.852199498428571</v>
      </c>
      <c r="C2750" s="97">
        <v>2.9766926749252853</v>
      </c>
      <c r="D2750" s="97">
        <v>2.828328571428572</v>
      </c>
      <c r="E2750" s="97">
        <v>2.9226349370000002</v>
      </c>
      <c r="F2750" s="97">
        <v>3.0537478747260001</v>
      </c>
      <c r="G2750" s="97">
        <v>2.8437999999999999</v>
      </c>
      <c r="H2750" s="97">
        <v>2.852199498428571</v>
      </c>
      <c r="I2750" s="97">
        <v>2.9766926749252853</v>
      </c>
      <c r="J2750" s="97">
        <v>2.828328571428572</v>
      </c>
      <c r="K2750" s="97" t="e">
        <v>#N/A</v>
      </c>
      <c r="L2750" s="97">
        <v>1</v>
      </c>
      <c r="M2750" s="97">
        <v>3</v>
      </c>
      <c r="N2750" s="94" t="e">
        <v>#N/A</v>
      </c>
      <c r="AC2750" s="86"/>
    </row>
    <row r="2751" spans="1:29">
      <c r="A2751" s="9">
        <v>45117</v>
      </c>
      <c r="B2751" s="97">
        <v>2.8594791579999996</v>
      </c>
      <c r="C2751" s="97">
        <v>2.9791756171737136</v>
      </c>
      <c r="D2751" s="97">
        <v>2.8309071428571437</v>
      </c>
      <c r="E2751" s="97">
        <v>2.9245212359999999</v>
      </c>
      <c r="F2751" s="97">
        <v>2.9724453024959998</v>
      </c>
      <c r="G2751" s="97">
        <v>2.8437999999999999</v>
      </c>
      <c r="H2751" s="97">
        <v>2.8594791579999996</v>
      </c>
      <c r="I2751" s="97">
        <v>2.9791756171737136</v>
      </c>
      <c r="J2751" s="97">
        <v>2.8309071428571437</v>
      </c>
      <c r="K2751" s="97">
        <v>2.93</v>
      </c>
      <c r="L2751" s="97">
        <v>1</v>
      </c>
      <c r="M2751" s="97">
        <v>3</v>
      </c>
      <c r="N2751" s="94" t="e">
        <v>#N/A</v>
      </c>
      <c r="AC2751" s="86"/>
    </row>
    <row r="2752" spans="1:29">
      <c r="A2752" s="9">
        <v>45118</v>
      </c>
      <c r="B2752" s="97">
        <v>2.8661364218571426</v>
      </c>
      <c r="C2752" s="97">
        <v>2.9826008505300003</v>
      </c>
      <c r="D2752" s="97">
        <v>2.8334857142857151</v>
      </c>
      <c r="E2752" s="97">
        <v>2.9232549130000001</v>
      </c>
      <c r="F2752" s="97">
        <v>2.9711282560229999</v>
      </c>
      <c r="G2752" s="97">
        <v>2.8437999999999999</v>
      </c>
      <c r="H2752" s="97">
        <v>2.8661364218571426</v>
      </c>
      <c r="I2752" s="97">
        <v>2.9826008505300003</v>
      </c>
      <c r="J2752" s="97">
        <v>2.8334857142857151</v>
      </c>
      <c r="K2752" s="97">
        <v>2.96</v>
      </c>
      <c r="L2752" s="97">
        <v>1</v>
      </c>
      <c r="M2752" s="97">
        <v>3</v>
      </c>
      <c r="N2752" s="94" t="e">
        <v>#N/A</v>
      </c>
      <c r="AC2752" s="86"/>
    </row>
    <row r="2753" spans="1:29">
      <c r="A2753" s="9">
        <v>45119</v>
      </c>
      <c r="B2753" s="97">
        <v>2.8744817207857145</v>
      </c>
      <c r="C2753" s="97">
        <v>2.9855082456479289</v>
      </c>
      <c r="D2753" s="97">
        <v>2.8360642857142864</v>
      </c>
      <c r="E2753" s="97">
        <v>2.9293337419999999</v>
      </c>
      <c r="F2753" s="97">
        <v>2.9302941228249999</v>
      </c>
      <c r="G2753" s="97">
        <v>2.8437999999999999</v>
      </c>
      <c r="H2753" s="97">
        <v>2.8744817207857145</v>
      </c>
      <c r="I2753" s="97">
        <v>2.9855082456479289</v>
      </c>
      <c r="J2753" s="97">
        <v>2.8360642857142864</v>
      </c>
      <c r="K2753" s="97">
        <v>2.9649999999999999</v>
      </c>
      <c r="L2753" s="97">
        <v>1</v>
      </c>
      <c r="M2753" s="97">
        <v>3</v>
      </c>
      <c r="N2753" s="94" t="e">
        <v>#N/A</v>
      </c>
      <c r="AC2753" s="86"/>
    </row>
    <row r="2754" spans="1:29">
      <c r="A2754" s="9">
        <v>45120</v>
      </c>
      <c r="B2754" s="97">
        <v>2.8825420635714285</v>
      </c>
      <c r="C2754" s="97">
        <v>2.9790499247708575</v>
      </c>
      <c r="D2754" s="97">
        <v>2.8386428571428581</v>
      </c>
      <c r="E2754" s="97">
        <v>2.921303312</v>
      </c>
      <c r="F2754" s="97">
        <v>2.870092415502</v>
      </c>
      <c r="G2754" s="97">
        <v>2.8437999999999999</v>
      </c>
      <c r="H2754" s="97">
        <v>2.8825420635714285</v>
      </c>
      <c r="I2754" s="97">
        <v>2.9790499247708575</v>
      </c>
      <c r="J2754" s="97">
        <v>2.8386428571428581</v>
      </c>
      <c r="K2754" s="97">
        <v>2.95</v>
      </c>
      <c r="L2754" s="97">
        <v>1</v>
      </c>
      <c r="M2754" s="97">
        <v>3</v>
      </c>
      <c r="N2754" s="94" t="e">
        <v>#N/A</v>
      </c>
      <c r="AC2754" s="86"/>
    </row>
    <row r="2755" spans="1:29">
      <c r="A2755" s="9">
        <v>45121</v>
      </c>
      <c r="B2755" s="97">
        <v>2.8895996875714287</v>
      </c>
      <c r="C2755" s="97">
        <v>2.9725916038937856</v>
      </c>
      <c r="D2755" s="97">
        <v>2.8412214285714295</v>
      </c>
      <c r="E2755" s="97">
        <v>2.9072652489999999</v>
      </c>
      <c r="F2755" s="97">
        <v>2.870092415502</v>
      </c>
      <c r="G2755" s="97">
        <v>2.8437999999999999</v>
      </c>
      <c r="H2755" s="97">
        <v>2.8895996875714287</v>
      </c>
      <c r="I2755" s="97">
        <v>2.9725916038937856</v>
      </c>
      <c r="J2755" s="97">
        <v>2.8412214285714295</v>
      </c>
      <c r="K2755" s="97">
        <v>2.9350000000000001</v>
      </c>
      <c r="L2755" s="97">
        <v>1</v>
      </c>
      <c r="M2755" s="97">
        <v>3</v>
      </c>
      <c r="N2755" s="94" t="e">
        <v>#N/A</v>
      </c>
      <c r="AC2755" s="86"/>
    </row>
    <row r="2756" spans="1:29">
      <c r="A2756" s="9">
        <v>45122</v>
      </c>
      <c r="B2756" s="97">
        <v>2.8966573115714285</v>
      </c>
      <c r="C2756" s="97">
        <v>2.9661332830167142</v>
      </c>
      <c r="D2756" s="97">
        <v>2.8438000000000008</v>
      </c>
      <c r="E2756" s="97">
        <v>2.9072652489999999</v>
      </c>
      <c r="F2756" s="97">
        <v>2.870092415502</v>
      </c>
      <c r="G2756" s="97">
        <v>2.8437999999999999</v>
      </c>
      <c r="H2756" s="97">
        <v>2.8966573115714285</v>
      </c>
      <c r="I2756" s="97">
        <v>2.9661332830167142</v>
      </c>
      <c r="J2756" s="97">
        <v>2.8438000000000008</v>
      </c>
      <c r="K2756" s="97" t="e">
        <v>#N/A</v>
      </c>
      <c r="L2756" s="97">
        <v>1</v>
      </c>
      <c r="M2756" s="97">
        <v>3</v>
      </c>
      <c r="N2756" s="94" t="e">
        <v>#N/A</v>
      </c>
      <c r="AC2756" s="86"/>
    </row>
    <row r="2757" spans="1:29">
      <c r="A2757" s="9">
        <v>45123</v>
      </c>
      <c r="B2757" s="97">
        <v>2.9045833468571431</v>
      </c>
      <c r="C2757" s="97">
        <v>2.939909734049643</v>
      </c>
      <c r="D2757" s="97">
        <v>2.8368642857142858</v>
      </c>
      <c r="E2757" s="97">
        <v>2.8974517070000001</v>
      </c>
      <c r="F2757" s="97">
        <v>2.7208767891979999</v>
      </c>
      <c r="G2757" s="97">
        <v>2.7467000000000001</v>
      </c>
      <c r="H2757" s="97">
        <v>2.9045833468571431</v>
      </c>
      <c r="I2757" s="97">
        <v>2.939909734049643</v>
      </c>
      <c r="J2757" s="97">
        <v>2.8368642857142858</v>
      </c>
      <c r="K2757" s="97" t="e">
        <v>#N/A</v>
      </c>
      <c r="L2757" s="97">
        <v>1</v>
      </c>
      <c r="M2757" s="97">
        <v>3</v>
      </c>
      <c r="N2757" s="94" t="e">
        <v>#N/A</v>
      </c>
      <c r="AC2757" s="86"/>
    </row>
    <row r="2758" spans="1:29">
      <c r="A2758" s="9">
        <v>45124</v>
      </c>
      <c r="B2758" s="97">
        <v>2.9033409358571425</v>
      </c>
      <c r="C2758" s="97">
        <v>2.9054534918585717</v>
      </c>
      <c r="D2758" s="97">
        <v>2.8311571428571431</v>
      </c>
      <c r="E2758" s="97">
        <v>2.8001450970000001</v>
      </c>
      <c r="F2758" s="97">
        <v>2.5745489269699999</v>
      </c>
      <c r="G2758" s="97">
        <v>2.7639</v>
      </c>
      <c r="H2758" s="97">
        <v>2.9033409358571425</v>
      </c>
      <c r="I2758" s="97">
        <v>2.9054534918585717</v>
      </c>
      <c r="J2758" s="97">
        <v>2.8311571428571431</v>
      </c>
      <c r="K2758" s="97">
        <v>2.8050000000000002</v>
      </c>
      <c r="L2758" s="97">
        <v>1</v>
      </c>
      <c r="M2758" s="97">
        <v>3</v>
      </c>
      <c r="N2758" s="94" t="e">
        <v>#N/A</v>
      </c>
      <c r="AC2758" s="86"/>
    </row>
    <row r="2759" spans="1:29">
      <c r="A2759" s="9">
        <v>45125</v>
      </c>
      <c r="B2759" s="97">
        <v>2.8943036709285712</v>
      </c>
      <c r="C2759" s="97">
        <v>2.8684170311376431</v>
      </c>
      <c r="D2759" s="97">
        <v>2.8250999999999999</v>
      </c>
      <c r="E2759" s="97">
        <v>2.7324931079999999</v>
      </c>
      <c r="F2759" s="97">
        <v>2.4755026004489999</v>
      </c>
      <c r="G2759" s="97">
        <v>2.7589999999999999</v>
      </c>
      <c r="H2759" s="97">
        <v>2.8943036709285712</v>
      </c>
      <c r="I2759" s="97">
        <v>2.8684170311376431</v>
      </c>
      <c r="J2759" s="97">
        <v>2.8250999999999999</v>
      </c>
      <c r="K2759" s="97">
        <v>2.77</v>
      </c>
      <c r="L2759" s="97">
        <v>1</v>
      </c>
      <c r="M2759" s="97">
        <v>3</v>
      </c>
      <c r="N2759" s="94" t="e">
        <v>#N/A</v>
      </c>
      <c r="AC2759" s="86"/>
    </row>
    <row r="2760" spans="1:29">
      <c r="A2760" s="9">
        <v>45126</v>
      </c>
      <c r="B2760" s="97">
        <v>2.8819848482857142</v>
      </c>
      <c r="C2760" s="97">
        <v>2.834662188901429</v>
      </c>
      <c r="D2760" s="97">
        <v>2.8190428571428576</v>
      </c>
      <c r="E2760" s="97">
        <v>2.7243434789999998</v>
      </c>
      <c r="F2760" s="97">
        <v>2.4533804154359999</v>
      </c>
      <c r="G2760" s="97">
        <v>2.7589999999999999</v>
      </c>
      <c r="H2760" s="97">
        <v>2.8819848482857142</v>
      </c>
      <c r="I2760" s="97">
        <v>2.834662188901429</v>
      </c>
      <c r="J2760" s="97">
        <v>2.8190428571428576</v>
      </c>
      <c r="K2760" s="97">
        <v>2.45333333333333</v>
      </c>
      <c r="L2760" s="97">
        <v>1</v>
      </c>
      <c r="M2760" s="97">
        <v>3</v>
      </c>
      <c r="N2760" s="94" t="e">
        <v>#N/A</v>
      </c>
      <c r="AC2760" s="86"/>
    </row>
    <row r="2761" spans="1:29">
      <c r="A2761" s="9">
        <v>45127</v>
      </c>
      <c r="B2761" s="97">
        <v>2.8688121882142861</v>
      </c>
      <c r="C2761" s="97">
        <v>2.8042003161508577</v>
      </c>
      <c r="D2761" s="97">
        <v>2.812985714285714</v>
      </c>
      <c r="E2761" s="97">
        <v>2.7280887319999998</v>
      </c>
      <c r="F2761" s="97">
        <v>2.5478901514890002</v>
      </c>
      <c r="G2761" s="97">
        <v>2.7589999999999999</v>
      </c>
      <c r="H2761" s="97">
        <v>2.8688121882142861</v>
      </c>
      <c r="I2761" s="97">
        <v>2.8042003161508577</v>
      </c>
      <c r="J2761" s="97">
        <v>2.812985714285714</v>
      </c>
      <c r="K2761" s="97">
        <v>2.77</v>
      </c>
      <c r="L2761" s="97">
        <v>1</v>
      </c>
      <c r="M2761" s="97">
        <v>3</v>
      </c>
      <c r="N2761" s="94" t="e">
        <v>#N/A</v>
      </c>
      <c r="AC2761" s="86"/>
    </row>
    <row r="2762" spans="1:29">
      <c r="A2762" s="9">
        <v>45128</v>
      </c>
      <c r="B2762" s="97">
        <v>2.8544917392142861</v>
      </c>
      <c r="C2762" s="97">
        <v>2.7737384434002861</v>
      </c>
      <c r="D2762" s="97">
        <v>2.8069285714285712</v>
      </c>
      <c r="E2762" s="97">
        <v>2.7221486509999999</v>
      </c>
      <c r="F2762" s="97">
        <v>2.5478901514890002</v>
      </c>
      <c r="G2762" s="97">
        <v>2.7589999999999999</v>
      </c>
      <c r="H2762" s="97">
        <v>2.8544917392142861</v>
      </c>
      <c r="I2762" s="97">
        <v>2.7737384434002861</v>
      </c>
      <c r="J2762" s="97">
        <v>2.8069285714285712</v>
      </c>
      <c r="K2762" s="97">
        <v>2.7850000000000001</v>
      </c>
      <c r="L2762" s="97">
        <v>1</v>
      </c>
      <c r="M2762" s="97">
        <v>3</v>
      </c>
      <c r="N2762" s="94" t="e">
        <v>#N/A</v>
      </c>
      <c r="AC2762" s="86"/>
    </row>
    <row r="2763" spans="1:29">
      <c r="A2763" s="9">
        <v>45129</v>
      </c>
      <c r="B2763" s="97">
        <v>2.8401712902142853</v>
      </c>
      <c r="C2763" s="97">
        <v>2.7432765706497144</v>
      </c>
      <c r="D2763" s="97">
        <v>2.8008714285714285</v>
      </c>
      <c r="E2763" s="97">
        <v>2.7221486509999999</v>
      </c>
      <c r="F2763" s="97">
        <v>2.5478901514890002</v>
      </c>
      <c r="G2763" s="97">
        <v>2.7589999999999999</v>
      </c>
      <c r="H2763" s="97">
        <v>2.8401712902142853</v>
      </c>
      <c r="I2763" s="97">
        <v>2.7432765706497144</v>
      </c>
      <c r="J2763" s="97">
        <v>2.8008714285714285</v>
      </c>
      <c r="K2763" s="97" t="e">
        <v>#N/A</v>
      </c>
      <c r="L2763" s="97">
        <v>1</v>
      </c>
      <c r="M2763" s="97">
        <v>3</v>
      </c>
      <c r="N2763" s="94" t="e">
        <v>#N/A</v>
      </c>
      <c r="AC2763" s="86"/>
    </row>
    <row r="2764" spans="1:29">
      <c r="A2764" s="9">
        <v>45130</v>
      </c>
      <c r="B2764" s="97">
        <v>2.8258508412142858</v>
      </c>
      <c r="C2764" s="97">
        <v>2.710512946737357</v>
      </c>
      <c r="D2764" s="97">
        <v>2.7948142857142857</v>
      </c>
      <c r="E2764" s="97">
        <v>2.7221486509999999</v>
      </c>
      <c r="F2764" s="97">
        <v>2.595057139953</v>
      </c>
      <c r="G2764" s="97">
        <v>2.7589999999999999</v>
      </c>
      <c r="H2764" s="97">
        <v>2.8258508412142858</v>
      </c>
      <c r="I2764" s="97">
        <v>2.710512946737357</v>
      </c>
      <c r="J2764" s="97">
        <v>2.7948142857142857</v>
      </c>
      <c r="K2764" s="97" t="e">
        <v>#N/A</v>
      </c>
      <c r="L2764" s="97">
        <v>1</v>
      </c>
      <c r="M2764" s="97">
        <v>3</v>
      </c>
      <c r="N2764" s="94" t="e">
        <v>#N/A</v>
      </c>
      <c r="AC2764" s="86"/>
    </row>
    <row r="2765" spans="1:29">
      <c r="A2765" s="9">
        <v>45131</v>
      </c>
      <c r="B2765" s="97">
        <v>2.8111082512857144</v>
      </c>
      <c r="C2765" s="97">
        <v>2.6847322149993573</v>
      </c>
      <c r="D2765" s="97">
        <v>2.7887571428571429</v>
      </c>
      <c r="E2765" s="97">
        <v>2.718124977</v>
      </c>
      <c r="F2765" s="97">
        <v>2.6115150581640001</v>
      </c>
      <c r="G2765" s="97">
        <v>2.7589999999999999</v>
      </c>
      <c r="H2765" s="97">
        <v>2.8111082512857144</v>
      </c>
      <c r="I2765" s="97">
        <v>2.6847322149993573</v>
      </c>
      <c r="J2765" s="97">
        <v>2.7887571428571429</v>
      </c>
      <c r="K2765" s="97">
        <v>2.81</v>
      </c>
      <c r="L2765" s="97">
        <v>1</v>
      </c>
      <c r="M2765" s="97">
        <v>3</v>
      </c>
      <c r="N2765" s="94" t="e">
        <v>#N/A</v>
      </c>
      <c r="AC2765" s="86"/>
    </row>
    <row r="2766" spans="1:29">
      <c r="A2766" s="9">
        <v>45132</v>
      </c>
      <c r="B2766" s="97">
        <v>2.7977263410714288</v>
      </c>
      <c r="C2766" s="97">
        <v>2.6675498046169293</v>
      </c>
      <c r="D2766" s="97">
        <v>2.7826999999999997</v>
      </c>
      <c r="E2766" s="97">
        <v>2.7359081700000001</v>
      </c>
      <c r="F2766" s="97">
        <v>2.7305745106689998</v>
      </c>
      <c r="G2766" s="97">
        <v>2.7589999999999999</v>
      </c>
      <c r="H2766" s="97">
        <v>2.7977263410714288</v>
      </c>
      <c r="I2766" s="97">
        <v>2.6675498046169293</v>
      </c>
      <c r="J2766" s="97">
        <v>2.7826999999999997</v>
      </c>
      <c r="K2766" s="97">
        <v>2.83</v>
      </c>
      <c r="L2766" s="97">
        <v>1</v>
      </c>
      <c r="M2766" s="97">
        <v>3</v>
      </c>
      <c r="N2766" s="94" t="e">
        <v>#N/A</v>
      </c>
      <c r="AC2766" s="86"/>
    </row>
    <row r="2767" spans="1:29">
      <c r="A2767" s="9">
        <v>45133</v>
      </c>
      <c r="B2767" s="97">
        <v>2.7872033140714292</v>
      </c>
      <c r="C2767" s="97">
        <v>2.6542160799719285</v>
      </c>
      <c r="D2767" s="97">
        <v>2.7790642857142855</v>
      </c>
      <c r="E2767" s="97">
        <v>2.7820113640000002</v>
      </c>
      <c r="F2767" s="97">
        <v>2.7436219777950002</v>
      </c>
      <c r="G2767" s="97">
        <v>2.7928999999999999</v>
      </c>
      <c r="H2767" s="97">
        <v>2.7872033140714292</v>
      </c>
      <c r="I2767" s="97">
        <v>2.6542160799719285</v>
      </c>
      <c r="J2767" s="97">
        <v>2.7790642857142855</v>
      </c>
      <c r="K2767" s="97">
        <v>2.81</v>
      </c>
      <c r="L2767" s="97">
        <v>1</v>
      </c>
      <c r="M2767" s="97">
        <v>3</v>
      </c>
      <c r="N2767" s="94" t="e">
        <v>#N/A</v>
      </c>
      <c r="AC2767" s="86"/>
    </row>
    <row r="2768" spans="1:29">
      <c r="A2768" s="9">
        <v>45134</v>
      </c>
      <c r="B2768" s="97">
        <v>2.7772538892142857</v>
      </c>
      <c r="C2768" s="97">
        <v>2.645182477278571</v>
      </c>
      <c r="D2768" s="97">
        <v>2.7754285714285722</v>
      </c>
      <c r="E2768" s="97">
        <v>2.7820113640000002</v>
      </c>
      <c r="F2768" s="97">
        <v>2.7436219777950002</v>
      </c>
      <c r="G2768" s="97">
        <v>2.7928999999999999</v>
      </c>
      <c r="H2768" s="97">
        <v>2.7772538892142857</v>
      </c>
      <c r="I2768" s="97">
        <v>2.645182477278571</v>
      </c>
      <c r="J2768" s="97">
        <v>2.7754285714285722</v>
      </c>
      <c r="K2768" s="97">
        <v>2.85</v>
      </c>
      <c r="L2768" s="97">
        <v>1</v>
      </c>
      <c r="M2768" s="97">
        <v>3</v>
      </c>
      <c r="N2768" s="94" t="e">
        <v>#N/A</v>
      </c>
      <c r="AC2768" s="86"/>
    </row>
    <row r="2769" spans="1:29">
      <c r="A2769" s="9">
        <v>45135</v>
      </c>
      <c r="B2769" s="97">
        <v>2.7702586643571432</v>
      </c>
      <c r="C2769" s="97">
        <v>2.6361488745852144</v>
      </c>
      <c r="D2769" s="97">
        <v>2.7717928571428581</v>
      </c>
      <c r="E2769" s="97">
        <v>2.8093321009999999</v>
      </c>
      <c r="F2769" s="97">
        <v>2.7436219777950002</v>
      </c>
      <c r="G2769" s="97">
        <v>2.7928999999999999</v>
      </c>
      <c r="H2769" s="97">
        <v>2.7702586643571432</v>
      </c>
      <c r="I2769" s="97">
        <v>2.6361488745852144</v>
      </c>
      <c r="J2769" s="97">
        <v>2.7717928571428581</v>
      </c>
      <c r="K2769" s="97">
        <v>2.83</v>
      </c>
      <c r="L2769" s="97">
        <v>1</v>
      </c>
      <c r="M2769" s="97">
        <v>3</v>
      </c>
      <c r="N2769" s="94" t="e">
        <v>#N/A</v>
      </c>
      <c r="AC2769" s="86"/>
    </row>
    <row r="2770" spans="1:29">
      <c r="A2770" s="9">
        <v>45136</v>
      </c>
      <c r="B2770" s="97">
        <v>2.7632634395000002</v>
      </c>
      <c r="C2770" s="97">
        <v>2.6271152718918573</v>
      </c>
      <c r="D2770" s="97">
        <v>2.7681571428571439</v>
      </c>
      <c r="E2770" s="97">
        <v>2.8093321009999999</v>
      </c>
      <c r="F2770" s="97">
        <v>2.7436219777950002</v>
      </c>
      <c r="G2770" s="97">
        <v>2.7928999999999999</v>
      </c>
      <c r="H2770" s="97">
        <v>2.7632634395000002</v>
      </c>
      <c r="I2770" s="97">
        <v>2.6271152718918573</v>
      </c>
      <c r="J2770" s="97">
        <v>2.7681571428571439</v>
      </c>
      <c r="K2770" s="97" t="e">
        <v>#N/A</v>
      </c>
      <c r="L2770" s="97">
        <v>1</v>
      </c>
      <c r="M2770" s="97">
        <v>3</v>
      </c>
      <c r="N2770" s="94" t="e">
        <v>#N/A</v>
      </c>
      <c r="AC2770" s="86"/>
    </row>
    <row r="2771" spans="1:29">
      <c r="A2771" s="9">
        <v>45137</v>
      </c>
      <c r="B2771" s="97">
        <v>2.7583993795714288</v>
      </c>
      <c r="C2771" s="97">
        <v>2.625142510775786</v>
      </c>
      <c r="D2771" s="97">
        <v>2.7716714285714295</v>
      </c>
      <c r="E2771" s="97">
        <v>2.8293548679999998</v>
      </c>
      <c r="F2771" s="97">
        <v>2.6932581335729999</v>
      </c>
      <c r="G2771" s="97">
        <v>2.7959000000000001</v>
      </c>
      <c r="H2771" s="97">
        <v>2.7583993795714288</v>
      </c>
      <c r="I2771" s="97">
        <v>2.625142510775786</v>
      </c>
      <c r="J2771" s="97">
        <v>2.7716714285714295</v>
      </c>
      <c r="K2771" s="97" t="e">
        <v>#N/A</v>
      </c>
      <c r="L2771" s="97">
        <v>1</v>
      </c>
      <c r="M2771" s="97">
        <v>3</v>
      </c>
      <c r="N2771" s="94" t="e">
        <v>#N/A</v>
      </c>
      <c r="AC2771" s="86"/>
    </row>
    <row r="2772" spans="1:29">
      <c r="A2772" s="9">
        <v>45138</v>
      </c>
      <c r="B2772" s="97">
        <v>2.7596385729285715</v>
      </c>
      <c r="C2772" s="97">
        <v>2.6340284432275007</v>
      </c>
      <c r="D2772" s="97">
        <v>2.7739571428571432</v>
      </c>
      <c r="E2772" s="97">
        <v>2.8174938040000002</v>
      </c>
      <c r="F2772" s="97">
        <v>2.6989519812939999</v>
      </c>
      <c r="G2772" s="97">
        <v>2.7959000000000001</v>
      </c>
      <c r="H2772" s="97">
        <v>2.7596385729285715</v>
      </c>
      <c r="I2772" s="97">
        <v>2.6340284432275007</v>
      </c>
      <c r="J2772" s="97">
        <v>2.7739571428571432</v>
      </c>
      <c r="K2772" s="97">
        <v>2.81</v>
      </c>
      <c r="L2772" s="97">
        <v>1</v>
      </c>
      <c r="M2772" s="97">
        <v>3</v>
      </c>
      <c r="N2772" s="94" t="e">
        <v>#N/A</v>
      </c>
      <c r="AC2772" s="86"/>
    </row>
    <row r="2773" spans="1:29">
      <c r="A2773" s="9">
        <v>45139</v>
      </c>
      <c r="B2773" s="97">
        <v>2.762189500785714</v>
      </c>
      <c r="C2773" s="97">
        <v>2.6437130686837862</v>
      </c>
      <c r="D2773" s="97">
        <v>2.7765928571428575</v>
      </c>
      <c r="E2773" s="97">
        <v>2.7682060979999998</v>
      </c>
      <c r="F2773" s="97">
        <v>2.6110873568369999</v>
      </c>
      <c r="G2773" s="97">
        <v>2.7959000000000001</v>
      </c>
      <c r="H2773" s="97">
        <v>2.762189500785714</v>
      </c>
      <c r="I2773" s="97">
        <v>2.6437130686837862</v>
      </c>
      <c r="J2773" s="97">
        <v>2.7765928571428575</v>
      </c>
      <c r="K2773" s="97">
        <v>2.8224999999999998</v>
      </c>
      <c r="L2773" s="97">
        <v>1</v>
      </c>
      <c r="M2773" s="97">
        <v>3</v>
      </c>
      <c r="N2773" s="94" t="e">
        <v>#N/A</v>
      </c>
      <c r="AC2773" s="86"/>
    </row>
    <row r="2774" spans="1:29">
      <c r="A2774" s="9">
        <v>45140</v>
      </c>
      <c r="B2774" s="97">
        <v>2.7651826809999993</v>
      </c>
      <c r="C2774" s="97">
        <v>2.6542045091232858</v>
      </c>
      <c r="D2774" s="97">
        <v>2.7792285714285718</v>
      </c>
      <c r="E2774" s="97">
        <v>2.7662480020000002</v>
      </c>
      <c r="F2774" s="97">
        <v>2.6002605815890001</v>
      </c>
      <c r="G2774" s="97">
        <v>2.7959000000000001</v>
      </c>
      <c r="H2774" s="97">
        <v>2.7651826809999993</v>
      </c>
      <c r="I2774" s="97">
        <v>2.6542045091232858</v>
      </c>
      <c r="J2774" s="97">
        <v>2.7792285714285718</v>
      </c>
      <c r="K2774" s="97">
        <v>2.8224999999999998</v>
      </c>
      <c r="L2774" s="97">
        <v>1</v>
      </c>
      <c r="M2774" s="97">
        <v>3</v>
      </c>
      <c r="N2774" s="94" t="e">
        <v>#N/A</v>
      </c>
      <c r="AC2774" s="86"/>
    </row>
    <row r="2775" spans="1:29">
      <c r="A2775" s="9">
        <v>45141</v>
      </c>
      <c r="B2775" s="97">
        <v>2.7700462069999996</v>
      </c>
      <c r="C2775" s="97">
        <v>2.6590987592764286</v>
      </c>
      <c r="D2775" s="97">
        <v>2.7818642857142861</v>
      </c>
      <c r="E2775" s="97">
        <v>2.7961780959999998</v>
      </c>
      <c r="F2775" s="97">
        <v>2.6164096536330002</v>
      </c>
      <c r="G2775" s="97">
        <v>2.7959000000000001</v>
      </c>
      <c r="H2775" s="97">
        <v>2.7700462069999996</v>
      </c>
      <c r="I2775" s="97">
        <v>2.6590987592764286</v>
      </c>
      <c r="J2775" s="97">
        <v>2.7818642857142861</v>
      </c>
      <c r="K2775" s="97" t="e">
        <v>#N/A</v>
      </c>
      <c r="L2775" s="97">
        <v>1</v>
      </c>
      <c r="M2775" s="97">
        <v>3</v>
      </c>
      <c r="N2775" s="94" t="e">
        <v>#N/A</v>
      </c>
      <c r="AC2775" s="86"/>
    </row>
    <row r="2776" spans="1:29">
      <c r="A2776" s="9">
        <v>45142</v>
      </c>
      <c r="B2776" s="97">
        <v>2.7757400688571425</v>
      </c>
      <c r="C2776" s="97">
        <v>2.6639930094295714</v>
      </c>
      <c r="D2776" s="97">
        <v>2.7845000000000004</v>
      </c>
      <c r="E2776" s="97">
        <v>2.8018627170000001</v>
      </c>
      <c r="F2776" s="97">
        <v>2.6164096536330002</v>
      </c>
      <c r="G2776" s="97">
        <v>2.7959000000000001</v>
      </c>
      <c r="H2776" s="97">
        <v>2.7757400688571425</v>
      </c>
      <c r="I2776" s="97">
        <v>2.6639930094295714</v>
      </c>
      <c r="J2776" s="97">
        <v>2.7845000000000004</v>
      </c>
      <c r="K2776" s="97" t="e">
        <v>#N/A</v>
      </c>
      <c r="L2776" s="97">
        <v>1</v>
      </c>
      <c r="M2776" s="97">
        <v>3</v>
      </c>
      <c r="N2776" s="94" t="e">
        <v>#N/A</v>
      </c>
      <c r="AC2776" s="86"/>
    </row>
    <row r="2777" spans="1:29">
      <c r="A2777" s="9">
        <v>45143</v>
      </c>
      <c r="B2777" s="97">
        <v>2.7814339307142859</v>
      </c>
      <c r="C2777" s="97">
        <v>2.6688872595827142</v>
      </c>
      <c r="D2777" s="97">
        <v>2.7871357142857147</v>
      </c>
      <c r="E2777" s="97">
        <v>2.8018627170000001</v>
      </c>
      <c r="F2777" s="97">
        <v>2.6164096536330002</v>
      </c>
      <c r="G2777" s="97">
        <v>2.7959000000000001</v>
      </c>
      <c r="H2777" s="97">
        <v>2.7814339307142859</v>
      </c>
      <c r="I2777" s="97">
        <v>2.6688872595827142</v>
      </c>
      <c r="J2777" s="97">
        <v>2.7871357142857147</v>
      </c>
      <c r="K2777" s="97" t="e">
        <v>#N/A</v>
      </c>
      <c r="L2777" s="97">
        <v>1</v>
      </c>
      <c r="M2777" s="97">
        <v>3</v>
      </c>
      <c r="N2777" s="94" t="e">
        <v>#N/A</v>
      </c>
      <c r="AC2777" s="86"/>
    </row>
    <row r="2778" spans="1:29">
      <c r="A2778" s="9">
        <v>45144</v>
      </c>
      <c r="B2778" s="97">
        <v>2.7871277925714284</v>
      </c>
      <c r="C2778" s="97">
        <v>2.6725864186390713</v>
      </c>
      <c r="D2778" s="97">
        <v>2.7898857142857141</v>
      </c>
      <c r="E2778" s="97">
        <v>2.8018627170000001</v>
      </c>
      <c r="F2778" s="97">
        <v>2.6468453667420002</v>
      </c>
      <c r="G2778" s="97">
        <v>2.7974999999999999</v>
      </c>
      <c r="H2778" s="97">
        <v>2.7871277925714284</v>
      </c>
      <c r="I2778" s="97">
        <v>2.6725864186390713</v>
      </c>
      <c r="J2778" s="97">
        <v>2.7898857142857141</v>
      </c>
      <c r="K2778" s="97" t="e">
        <v>#N/A</v>
      </c>
      <c r="L2778" s="97">
        <v>1</v>
      </c>
      <c r="M2778" s="97">
        <v>3</v>
      </c>
      <c r="N2778" s="94" t="e">
        <v>#N/A</v>
      </c>
      <c r="AC2778" s="86"/>
    </row>
    <row r="2779" spans="1:29">
      <c r="A2779" s="9">
        <v>45145</v>
      </c>
      <c r="B2779" s="97">
        <v>2.7926718070000001</v>
      </c>
      <c r="C2779" s="97">
        <v>2.6752579400296423</v>
      </c>
      <c r="D2779" s="97">
        <v>2.7926357142857143</v>
      </c>
      <c r="E2779" s="97">
        <v>2.7957411790000002</v>
      </c>
      <c r="F2779" s="97">
        <v>2.6489163576319998</v>
      </c>
      <c r="G2779" s="97">
        <v>2.7974999999999999</v>
      </c>
      <c r="H2779" s="97">
        <v>2.7926718070000001</v>
      </c>
      <c r="I2779" s="97">
        <v>2.6752579400296423</v>
      </c>
      <c r="J2779" s="97">
        <v>2.7926357142857143</v>
      </c>
      <c r="K2779" s="97">
        <v>2.82</v>
      </c>
      <c r="L2779" s="97">
        <v>1</v>
      </c>
      <c r="M2779" s="97">
        <v>3</v>
      </c>
      <c r="N2779" s="94" t="e">
        <v>#N/A</v>
      </c>
      <c r="AC2779" s="86"/>
    </row>
    <row r="2780" spans="1:29">
      <c r="A2780" s="9">
        <v>45146</v>
      </c>
      <c r="B2780" s="97">
        <v>2.7970895633571429</v>
      </c>
      <c r="C2780" s="97">
        <v>2.6692700022956428</v>
      </c>
      <c r="D2780" s="97">
        <v>2.7953857142857141</v>
      </c>
      <c r="E2780" s="97">
        <v>2.7977567589999999</v>
      </c>
      <c r="F2780" s="97">
        <v>2.6467433823930002</v>
      </c>
      <c r="G2780" s="97">
        <v>2.7974999999999999</v>
      </c>
      <c r="H2780" s="97">
        <v>2.7970895633571429</v>
      </c>
      <c r="I2780" s="97">
        <v>2.6692700022956428</v>
      </c>
      <c r="J2780" s="97">
        <v>2.7953857142857141</v>
      </c>
      <c r="K2780" s="97">
        <v>2.8349999999999902</v>
      </c>
      <c r="L2780" s="97">
        <v>1</v>
      </c>
      <c r="M2780" s="97">
        <v>3</v>
      </c>
      <c r="N2780" s="94" t="e">
        <v>#N/A</v>
      </c>
      <c r="AC2780" s="86"/>
    </row>
    <row r="2781" spans="1:29">
      <c r="A2781" s="9">
        <v>45147</v>
      </c>
      <c r="B2781" s="97">
        <v>2.7982178473571429</v>
      </c>
      <c r="C2781" s="97">
        <v>2.6551609949903567</v>
      </c>
      <c r="D2781" s="97">
        <v>2.7957142857142858</v>
      </c>
      <c r="E2781" s="97">
        <v>2.7978073399999999</v>
      </c>
      <c r="F2781" s="97">
        <v>2.5460958755209999</v>
      </c>
      <c r="G2781" s="97">
        <v>2.7974999999999999</v>
      </c>
      <c r="H2781" s="97">
        <v>2.7982178473571429</v>
      </c>
      <c r="I2781" s="97">
        <v>2.6551609949903567</v>
      </c>
      <c r="J2781" s="97">
        <v>2.7957142857142858</v>
      </c>
      <c r="K2781" s="97">
        <v>2.835</v>
      </c>
      <c r="L2781" s="97">
        <v>1</v>
      </c>
      <c r="M2781" s="97">
        <v>3</v>
      </c>
      <c r="N2781" s="94" t="e">
        <v>#N/A</v>
      </c>
      <c r="AC2781" s="86"/>
    </row>
    <row r="2782" spans="1:29">
      <c r="A2782" s="9">
        <v>45148</v>
      </c>
      <c r="B2782" s="97">
        <v>2.7986975726428569</v>
      </c>
      <c r="C2782" s="97">
        <v>2.6419866377574999</v>
      </c>
      <c r="D2782" s="97">
        <v>2.7960428571428571</v>
      </c>
      <c r="E2782" s="97">
        <v>2.788727518</v>
      </c>
      <c r="F2782" s="97">
        <v>2.559180976535</v>
      </c>
      <c r="G2782" s="97">
        <v>2.7974999999999999</v>
      </c>
      <c r="H2782" s="97">
        <v>2.7986975726428569</v>
      </c>
      <c r="I2782" s="97">
        <v>2.6419866377574999</v>
      </c>
      <c r="J2782" s="97">
        <v>2.7960428571428571</v>
      </c>
      <c r="K2782" s="97">
        <v>2.83</v>
      </c>
      <c r="L2782" s="97">
        <v>1</v>
      </c>
      <c r="M2782" s="97">
        <v>3</v>
      </c>
      <c r="N2782" s="94" t="e">
        <v>#N/A</v>
      </c>
      <c r="AC2782" s="86"/>
    </row>
    <row r="2783" spans="1:29">
      <c r="A2783" s="9">
        <v>45149</v>
      </c>
      <c r="B2783" s="97">
        <v>2.7970819029999996</v>
      </c>
      <c r="C2783" s="97">
        <v>2.6288122805246426</v>
      </c>
      <c r="D2783" s="97">
        <v>2.7963714285714287</v>
      </c>
      <c r="E2783" s="97">
        <v>2.7867127260000002</v>
      </c>
      <c r="F2783" s="97">
        <v>2.559180976535</v>
      </c>
      <c r="G2783" s="97">
        <v>2.7974999999999999</v>
      </c>
      <c r="H2783" s="97">
        <v>2.7970819029999996</v>
      </c>
      <c r="I2783" s="97">
        <v>2.6288122805246426</v>
      </c>
      <c r="J2783" s="97">
        <v>2.7963714285714287</v>
      </c>
      <c r="K2783" s="97">
        <v>2.83</v>
      </c>
      <c r="L2783" s="97">
        <v>1</v>
      </c>
      <c r="M2783" s="97">
        <v>3</v>
      </c>
      <c r="N2783" s="94" t="e">
        <v>#N/A</v>
      </c>
      <c r="AC2783" s="86"/>
    </row>
    <row r="2784" spans="1:29">
      <c r="A2784" s="9">
        <v>45150</v>
      </c>
      <c r="B2784" s="97">
        <v>2.7954662333571423</v>
      </c>
      <c r="C2784" s="97">
        <v>2.6156379232917857</v>
      </c>
      <c r="D2784" s="97">
        <v>2.7967</v>
      </c>
      <c r="E2784" s="97">
        <v>2.7867127260000002</v>
      </c>
      <c r="F2784" s="97">
        <v>2.559180976535</v>
      </c>
      <c r="G2784" s="97">
        <v>2.7974999999999999</v>
      </c>
      <c r="H2784" s="97">
        <v>2.7954662333571423</v>
      </c>
      <c r="I2784" s="97">
        <v>2.6156379232917857</v>
      </c>
      <c r="J2784" s="97">
        <v>2.7967</v>
      </c>
      <c r="K2784" s="97" t="e">
        <v>#N/A</v>
      </c>
      <c r="L2784" s="97">
        <v>1</v>
      </c>
      <c r="M2784" s="97">
        <v>3</v>
      </c>
      <c r="N2784" s="94" t="e">
        <v>#N/A</v>
      </c>
      <c r="AC2784" s="86"/>
    </row>
    <row r="2785" spans="1:29">
      <c r="A2785" s="9">
        <v>45151</v>
      </c>
      <c r="B2785" s="97">
        <v>2.7924203660714277</v>
      </c>
      <c r="C2785" s="97">
        <v>2.5974271228597146</v>
      </c>
      <c r="D2785" s="97">
        <v>2.797857142857143</v>
      </c>
      <c r="E2785" s="97">
        <v>2.7867127260000002</v>
      </c>
      <c r="F2785" s="97">
        <v>2.4383069275240001</v>
      </c>
      <c r="G2785" s="97">
        <v>2.8121</v>
      </c>
      <c r="H2785" s="97">
        <v>2.7924203660714277</v>
      </c>
      <c r="I2785" s="97">
        <v>2.5974271228597146</v>
      </c>
      <c r="J2785" s="97">
        <v>2.797857142857143</v>
      </c>
      <c r="K2785" s="97" t="e">
        <v>#N/A</v>
      </c>
      <c r="L2785" s="97">
        <v>1</v>
      </c>
      <c r="M2785" s="97">
        <v>3</v>
      </c>
      <c r="N2785" s="94" t="e">
        <v>#N/A</v>
      </c>
      <c r="AC2785" s="86"/>
    </row>
    <row r="2786" spans="1:29">
      <c r="A2786" s="9">
        <v>45152</v>
      </c>
      <c r="B2786" s="97">
        <v>2.7896305115</v>
      </c>
      <c r="C2786" s="97">
        <v>2.5782826061197146</v>
      </c>
      <c r="D2786" s="97">
        <v>2.7990142857142857</v>
      </c>
      <c r="E2786" s="97">
        <v>2.7784358400000002</v>
      </c>
      <c r="F2786" s="97">
        <v>2.4309287469340002</v>
      </c>
      <c r="G2786" s="97">
        <v>2.8121</v>
      </c>
      <c r="H2786" s="97">
        <v>2.7896305115</v>
      </c>
      <c r="I2786" s="97">
        <v>2.5782826061197146</v>
      </c>
      <c r="J2786" s="97">
        <v>2.7990142857142857</v>
      </c>
      <c r="K2786" s="97">
        <v>2.83</v>
      </c>
      <c r="L2786" s="97">
        <v>1</v>
      </c>
      <c r="M2786" s="97">
        <v>3</v>
      </c>
      <c r="N2786" s="94" t="e">
        <v>#N/A</v>
      </c>
      <c r="AC2786" s="86"/>
    </row>
    <row r="2787" spans="1:29">
      <c r="A2787" s="9">
        <v>45153</v>
      </c>
      <c r="B2787" s="97">
        <v>2.7907926949999999</v>
      </c>
      <c r="C2787" s="97">
        <v>2.5798308041986431</v>
      </c>
      <c r="D2787" s="97">
        <v>2.8001714285714283</v>
      </c>
      <c r="E2787" s="97">
        <v>2.7844766669999998</v>
      </c>
      <c r="F2787" s="97">
        <v>2.6327621299419999</v>
      </c>
      <c r="G2787" s="97">
        <v>2.8121</v>
      </c>
      <c r="H2787" s="97">
        <v>2.7907926949999999</v>
      </c>
      <c r="I2787" s="97">
        <v>2.5798308041986431</v>
      </c>
      <c r="J2787" s="97">
        <v>2.8001714285714283</v>
      </c>
      <c r="K2787" s="97">
        <v>2.83</v>
      </c>
      <c r="L2787" s="97">
        <v>1</v>
      </c>
      <c r="M2787" s="97">
        <v>3</v>
      </c>
      <c r="N2787" s="94" t="e">
        <v>#N/A</v>
      </c>
      <c r="AC2787" s="86"/>
    </row>
    <row r="2788" spans="1:29">
      <c r="A2788" s="9">
        <v>45154</v>
      </c>
      <c r="B2788" s="97">
        <v>2.7945289730714289</v>
      </c>
      <c r="C2788" s="97">
        <v>2.5828779382630711</v>
      </c>
      <c r="D2788" s="97">
        <v>2.7934785714285715</v>
      </c>
      <c r="E2788" s="97">
        <v>2.8185558949999998</v>
      </c>
      <c r="F2788" s="97">
        <v>2.642920458491</v>
      </c>
      <c r="G2788" s="97">
        <v>2.7021999999999999</v>
      </c>
      <c r="H2788" s="97">
        <v>2.7945289730714289</v>
      </c>
      <c r="I2788" s="97">
        <v>2.5828779382630711</v>
      </c>
      <c r="J2788" s="97">
        <v>2.7934785714285715</v>
      </c>
      <c r="K2788" s="97">
        <v>2.7650000000000001</v>
      </c>
      <c r="L2788" s="97">
        <v>1</v>
      </c>
      <c r="M2788" s="97">
        <v>3</v>
      </c>
      <c r="N2788" s="94" t="e">
        <v>#N/A</v>
      </c>
      <c r="AC2788" s="86"/>
    </row>
    <row r="2789" spans="1:29">
      <c r="A2789" s="9">
        <v>45155</v>
      </c>
      <c r="B2789" s="97">
        <v>2.7863084402857146</v>
      </c>
      <c r="C2789" s="97">
        <v>2.5955634361830713</v>
      </c>
      <c r="D2789" s="97">
        <v>2.7901857142857138</v>
      </c>
      <c r="E2789" s="97">
        <v>2.6810906370000001</v>
      </c>
      <c r="F2789" s="97">
        <v>2.794006624513</v>
      </c>
      <c r="G2789" s="97">
        <v>2.7498</v>
      </c>
      <c r="H2789" s="97">
        <v>2.7863084402857146</v>
      </c>
      <c r="I2789" s="97">
        <v>2.5955634361830713</v>
      </c>
      <c r="J2789" s="97">
        <v>2.7901857142857138</v>
      </c>
      <c r="K2789" s="97">
        <v>2.7650000000000001</v>
      </c>
      <c r="L2789" s="97">
        <v>1</v>
      </c>
      <c r="M2789" s="97">
        <v>3</v>
      </c>
      <c r="N2789" s="94" t="e">
        <v>#N/A</v>
      </c>
      <c r="AC2789" s="86"/>
    </row>
    <row r="2790" spans="1:29">
      <c r="A2790" s="9">
        <v>45156</v>
      </c>
      <c r="B2790" s="97">
        <v>2.7795476260000003</v>
      </c>
      <c r="C2790" s="97">
        <v>2.6082489341030715</v>
      </c>
      <c r="D2790" s="97">
        <v>2.7868928571428571</v>
      </c>
      <c r="E2790" s="97">
        <v>2.7072113170000001</v>
      </c>
      <c r="F2790" s="97">
        <v>2.794006624513</v>
      </c>
      <c r="G2790" s="97">
        <v>2.7498</v>
      </c>
      <c r="H2790" s="97">
        <v>2.7795476260000003</v>
      </c>
      <c r="I2790" s="97">
        <v>2.6082489341030715</v>
      </c>
      <c r="J2790" s="97">
        <v>2.7868928571428571</v>
      </c>
      <c r="K2790" s="97">
        <v>2.77</v>
      </c>
      <c r="L2790" s="97">
        <v>1</v>
      </c>
      <c r="M2790" s="97">
        <v>3</v>
      </c>
      <c r="N2790" s="94" t="e">
        <v>#N/A</v>
      </c>
      <c r="AC2790" s="86"/>
    </row>
    <row r="2791" spans="1:29">
      <c r="A2791" s="9">
        <v>45157</v>
      </c>
      <c r="B2791" s="97">
        <v>2.7727868117142864</v>
      </c>
      <c r="C2791" s="97">
        <v>2.6209344320230712</v>
      </c>
      <c r="D2791" s="97">
        <v>2.7836000000000003</v>
      </c>
      <c r="E2791" s="97">
        <v>2.7072113170000001</v>
      </c>
      <c r="F2791" s="97">
        <v>2.794006624513</v>
      </c>
      <c r="G2791" s="97">
        <v>2.7498</v>
      </c>
      <c r="H2791" s="97">
        <v>2.7727868117142864</v>
      </c>
      <c r="I2791" s="97">
        <v>2.6209344320230712</v>
      </c>
      <c r="J2791" s="97">
        <v>2.7836000000000003</v>
      </c>
      <c r="K2791" s="97" t="e">
        <v>#N/A</v>
      </c>
      <c r="L2791" s="97">
        <v>1</v>
      </c>
      <c r="M2791" s="97">
        <v>3</v>
      </c>
      <c r="N2791" s="94" t="e">
        <v>#N/A</v>
      </c>
      <c r="AC2791" s="86"/>
    </row>
    <row r="2792" spans="1:29">
      <c r="A2792" s="9">
        <v>45158</v>
      </c>
      <c r="B2792" s="97">
        <v>2.7667448622142858</v>
      </c>
      <c r="C2792" s="97">
        <v>2.6332430402425002</v>
      </c>
      <c r="D2792" s="97">
        <v>2.7805214285714288</v>
      </c>
      <c r="E2792" s="97">
        <v>2.7172754239999999</v>
      </c>
      <c r="F2792" s="97">
        <v>2.819165881814</v>
      </c>
      <c r="G2792" s="97">
        <v>2.7544</v>
      </c>
      <c r="H2792" s="97">
        <v>2.7667448622142858</v>
      </c>
      <c r="I2792" s="97">
        <v>2.6332430402425002</v>
      </c>
      <c r="J2792" s="97">
        <v>2.7805214285714288</v>
      </c>
      <c r="K2792" s="97" t="e">
        <v>#N/A</v>
      </c>
      <c r="L2792" s="97">
        <v>1</v>
      </c>
      <c r="M2792" s="97">
        <v>3</v>
      </c>
      <c r="N2792" s="94" t="e">
        <v>#N/A</v>
      </c>
      <c r="AC2792" s="86"/>
    </row>
    <row r="2793" spans="1:29">
      <c r="A2793" s="9">
        <v>45159</v>
      </c>
      <c r="B2793" s="97">
        <v>2.7610166489999997</v>
      </c>
      <c r="C2793" s="97">
        <v>2.6505472232403564</v>
      </c>
      <c r="D2793" s="97">
        <v>2.7758571428571424</v>
      </c>
      <c r="E2793" s="97">
        <v>2.7155461939999999</v>
      </c>
      <c r="F2793" s="97">
        <v>2.8911749196019998</v>
      </c>
      <c r="G2793" s="97">
        <v>2.7322000000000002</v>
      </c>
      <c r="H2793" s="97">
        <v>2.7610166489999997</v>
      </c>
      <c r="I2793" s="97">
        <v>2.6505472232403564</v>
      </c>
      <c r="J2793" s="97">
        <v>2.7758571428571424</v>
      </c>
      <c r="K2793" s="97">
        <v>2.89</v>
      </c>
      <c r="L2793" s="97">
        <v>1</v>
      </c>
      <c r="M2793" s="97">
        <v>3</v>
      </c>
      <c r="N2793" s="94" t="e">
        <v>#N/A</v>
      </c>
      <c r="AC2793" s="86"/>
    </row>
    <row r="2794" spans="1:29">
      <c r="A2794" s="9">
        <v>45160</v>
      </c>
      <c r="B2794" s="97">
        <v>2.7558642556428565</v>
      </c>
      <c r="C2794" s="97">
        <v>2.6642476354277851</v>
      </c>
      <c r="D2794" s="97">
        <v>2.7711928571428572</v>
      </c>
      <c r="E2794" s="97">
        <v>2.7256232520000001</v>
      </c>
      <c r="F2794" s="97">
        <v>2.8385491530169999</v>
      </c>
      <c r="G2794" s="97">
        <v>2.7322000000000002</v>
      </c>
      <c r="H2794" s="97">
        <v>2.7558642556428565</v>
      </c>
      <c r="I2794" s="97">
        <v>2.6642476354277851</v>
      </c>
      <c r="J2794" s="97">
        <v>2.7711928571428572</v>
      </c>
      <c r="K2794" s="97">
        <v>2.89</v>
      </c>
      <c r="L2794" s="97">
        <v>1</v>
      </c>
      <c r="M2794" s="97">
        <v>3</v>
      </c>
      <c r="N2794" s="94" t="e">
        <v>#N/A</v>
      </c>
      <c r="AC2794" s="86"/>
    </row>
    <row r="2795" spans="1:29">
      <c r="A2795" s="9">
        <v>45161</v>
      </c>
      <c r="B2795" s="97">
        <v>2.7567208009999997</v>
      </c>
      <c r="C2795" s="97">
        <v>2.6791866642005</v>
      </c>
      <c r="D2795" s="97">
        <v>2.7665285714285717</v>
      </c>
      <c r="E2795" s="97">
        <v>2.8097989750000001</v>
      </c>
      <c r="F2795" s="97">
        <v>2.7552422783389998</v>
      </c>
      <c r="G2795" s="97">
        <v>2.7322000000000002</v>
      </c>
      <c r="H2795" s="97">
        <v>2.7567208009999997</v>
      </c>
      <c r="I2795" s="97">
        <v>2.6791866642005</v>
      </c>
      <c r="J2795" s="97">
        <v>2.7665285714285717</v>
      </c>
      <c r="K2795" s="97">
        <v>2.89</v>
      </c>
      <c r="L2795" s="97">
        <v>1</v>
      </c>
      <c r="M2795" s="97">
        <v>3</v>
      </c>
      <c r="N2795" s="94" t="e">
        <v>#N/A</v>
      </c>
      <c r="AC2795" s="86"/>
    </row>
    <row r="2796" spans="1:29">
      <c r="A2796" s="9">
        <v>45162</v>
      </c>
      <c r="B2796" s="97">
        <v>2.7577889552857138</v>
      </c>
      <c r="C2796" s="97">
        <v>2.6942951273195712</v>
      </c>
      <c r="D2796" s="97">
        <v>2.7618642857142857</v>
      </c>
      <c r="E2796" s="97">
        <v>2.8036816779999998</v>
      </c>
      <c r="F2796" s="97">
        <v>2.7706994602020001</v>
      </c>
      <c r="G2796" s="97">
        <v>2.7322000000000002</v>
      </c>
      <c r="H2796" s="97">
        <v>2.7577889552857138</v>
      </c>
      <c r="I2796" s="97">
        <v>2.6942951273195712</v>
      </c>
      <c r="J2796" s="97">
        <v>2.7618642857142857</v>
      </c>
      <c r="K2796" s="97">
        <v>2.84666666666666</v>
      </c>
      <c r="L2796" s="97">
        <v>1</v>
      </c>
      <c r="M2796" s="97">
        <v>3</v>
      </c>
      <c r="N2796" s="94" t="e">
        <v>#N/A</v>
      </c>
      <c r="AC2796" s="86"/>
    </row>
    <row r="2797" spans="1:29">
      <c r="A2797" s="9">
        <v>45163</v>
      </c>
      <c r="B2797" s="97">
        <v>2.7584286866428562</v>
      </c>
      <c r="C2797" s="97">
        <v>2.7094035904386433</v>
      </c>
      <c r="D2797" s="97">
        <v>2.7572000000000001</v>
      </c>
      <c r="E2797" s="97">
        <v>2.795668965</v>
      </c>
      <c r="F2797" s="97">
        <v>2.7706994602020001</v>
      </c>
      <c r="G2797" s="97">
        <v>2.7322000000000002</v>
      </c>
      <c r="H2797" s="97">
        <v>2.7584286866428562</v>
      </c>
      <c r="I2797" s="97">
        <v>2.7094035904386433</v>
      </c>
      <c r="J2797" s="97">
        <v>2.7572000000000001</v>
      </c>
      <c r="K2797" s="97">
        <v>2.84</v>
      </c>
      <c r="L2797" s="97">
        <v>1</v>
      </c>
      <c r="M2797" s="97">
        <v>3</v>
      </c>
      <c r="N2797" s="94" t="e">
        <v>#N/A</v>
      </c>
      <c r="AC2797" s="86"/>
    </row>
    <row r="2798" spans="1:29">
      <c r="A2798" s="9">
        <v>45164</v>
      </c>
      <c r="B2798" s="97">
        <v>2.7590684179999991</v>
      </c>
      <c r="C2798" s="97">
        <v>2.7245120535577145</v>
      </c>
      <c r="D2798" s="97">
        <v>2.7525357142857136</v>
      </c>
      <c r="E2798" s="97">
        <v>2.795668965</v>
      </c>
      <c r="F2798" s="97">
        <v>2.7706994602020001</v>
      </c>
      <c r="G2798" s="97">
        <v>2.7322000000000002</v>
      </c>
      <c r="H2798" s="97">
        <v>2.7590684179999991</v>
      </c>
      <c r="I2798" s="97">
        <v>2.7245120535577145</v>
      </c>
      <c r="J2798" s="97">
        <v>2.7525357142857136</v>
      </c>
      <c r="K2798" s="97" t="e">
        <v>#N/A</v>
      </c>
      <c r="L2798" s="97">
        <v>1</v>
      </c>
      <c r="M2798" s="97">
        <v>3</v>
      </c>
      <c r="N2798" s="94" t="e">
        <v>#N/A</v>
      </c>
      <c r="AC2798" s="86"/>
    </row>
    <row r="2799" spans="1:29">
      <c r="A2799" s="9">
        <v>45165</v>
      </c>
      <c r="B2799" s="97">
        <v>2.7597081493571425</v>
      </c>
      <c r="C2799" s="97">
        <v>2.7446387328600004</v>
      </c>
      <c r="D2799" s="97">
        <v>2.7468285714285714</v>
      </c>
      <c r="E2799" s="97">
        <v>2.795668965</v>
      </c>
      <c r="F2799" s="97">
        <v>2.7200804377560002</v>
      </c>
      <c r="G2799" s="97">
        <v>2.7322000000000002</v>
      </c>
      <c r="H2799" s="97">
        <v>2.7597081493571425</v>
      </c>
      <c r="I2799" s="97">
        <v>2.7446387328600004</v>
      </c>
      <c r="J2799" s="97">
        <v>2.7468285714285714</v>
      </c>
      <c r="K2799" s="97" t="e">
        <v>#N/A</v>
      </c>
      <c r="L2799" s="97">
        <v>1</v>
      </c>
      <c r="M2799" s="97">
        <v>3</v>
      </c>
      <c r="N2799" s="94" t="e">
        <v>#N/A</v>
      </c>
      <c r="AC2799" s="86"/>
    </row>
    <row r="2800" spans="1:29">
      <c r="A2800" s="9">
        <v>45166</v>
      </c>
      <c r="B2800" s="97">
        <v>2.760219719571428</v>
      </c>
      <c r="C2800" s="97">
        <v>2.768835111344643</v>
      </c>
      <c r="D2800" s="97">
        <v>2.7411214285714283</v>
      </c>
      <c r="E2800" s="97">
        <v>2.7855978229999998</v>
      </c>
      <c r="F2800" s="97">
        <v>2.769678045719</v>
      </c>
      <c r="G2800" s="97">
        <v>2.7322000000000002</v>
      </c>
      <c r="H2800" s="97">
        <v>2.760219719571428</v>
      </c>
      <c r="I2800" s="97">
        <v>2.768835111344643</v>
      </c>
      <c r="J2800" s="97">
        <v>2.7411214285714283</v>
      </c>
      <c r="K2800" s="97" t="e">
        <v>#N/A</v>
      </c>
      <c r="L2800" s="97">
        <v>1</v>
      </c>
      <c r="M2800" s="97">
        <v>3</v>
      </c>
      <c r="N2800" s="94" t="e">
        <v>#N/A</v>
      </c>
      <c r="AC2800" s="86"/>
    </row>
    <row r="2801" spans="1:29">
      <c r="A2801" s="9">
        <v>45167</v>
      </c>
      <c r="B2801" s="97">
        <v>2.7622933502142857</v>
      </c>
      <c r="C2801" s="97">
        <v>2.7768212164534281</v>
      </c>
      <c r="D2801" s="97">
        <v>2.7354142857142851</v>
      </c>
      <c r="E2801" s="97">
        <v>2.8135074960000002</v>
      </c>
      <c r="F2801" s="97">
        <v>2.744567601465</v>
      </c>
      <c r="G2801" s="97">
        <v>2.7322000000000002</v>
      </c>
      <c r="H2801" s="97">
        <v>2.7622933502142857</v>
      </c>
      <c r="I2801" s="97">
        <v>2.7768212164534281</v>
      </c>
      <c r="J2801" s="97">
        <v>2.7354142857142851</v>
      </c>
      <c r="K2801" s="97">
        <v>2.875</v>
      </c>
      <c r="L2801" s="97">
        <v>1</v>
      </c>
      <c r="M2801" s="97">
        <v>3</v>
      </c>
      <c r="N2801" s="94" t="e">
        <v>#N/A</v>
      </c>
      <c r="AC2801" s="86"/>
    </row>
    <row r="2802" spans="1:29">
      <c r="A2802" s="9">
        <v>45168</v>
      </c>
      <c r="B2802" s="97">
        <v>2.7620768612857138</v>
      </c>
      <c r="C2802" s="97">
        <v>2.7766628261969282</v>
      </c>
      <c r="D2802" s="97">
        <v>2.7379285714285713</v>
      </c>
      <c r="E2802" s="97">
        <v>2.8155250500000002</v>
      </c>
      <c r="F2802" s="97">
        <v>2.6407029948999998</v>
      </c>
      <c r="G2802" s="97">
        <v>2.7374000000000001</v>
      </c>
      <c r="H2802" s="97">
        <v>2.7620768612857138</v>
      </c>
      <c r="I2802" s="97">
        <v>2.7766628261969282</v>
      </c>
      <c r="J2802" s="97">
        <v>2.7379285714285713</v>
      </c>
      <c r="K2802" s="97">
        <v>2.875</v>
      </c>
      <c r="L2802" s="97">
        <v>1</v>
      </c>
      <c r="M2802" s="97">
        <v>3</v>
      </c>
      <c r="N2802" s="94" t="e">
        <v>#N/A</v>
      </c>
      <c r="AC2802" s="86"/>
    </row>
    <row r="2803" spans="1:29">
      <c r="A2803" s="9">
        <v>45169</v>
      </c>
      <c r="B2803" s="97">
        <v>2.7722519208571432</v>
      </c>
      <c r="C2803" s="97">
        <v>2.7754417675227145</v>
      </c>
      <c r="D2803" s="97">
        <v>2.7370428571428569</v>
      </c>
      <c r="E2803" s="97">
        <v>2.823541471</v>
      </c>
      <c r="F2803" s="97">
        <v>2.7769118030739999</v>
      </c>
      <c r="G2803" s="97">
        <v>2.7374000000000001</v>
      </c>
      <c r="H2803" s="97">
        <v>2.7722519208571432</v>
      </c>
      <c r="I2803" s="97">
        <v>2.7754417675227145</v>
      </c>
      <c r="J2803" s="97">
        <v>2.7370428571428569</v>
      </c>
      <c r="K2803" s="97">
        <v>2.855</v>
      </c>
      <c r="L2803" s="97">
        <v>1</v>
      </c>
      <c r="M2803" s="97">
        <v>3</v>
      </c>
      <c r="N2803" s="94" t="e">
        <v>#N/A</v>
      </c>
      <c r="AC2803" s="86"/>
    </row>
    <row r="2804" spans="1:29">
      <c r="A2804" s="9">
        <v>45170</v>
      </c>
      <c r="B2804" s="97">
        <v>2.7790009251428569</v>
      </c>
      <c r="C2804" s="97">
        <v>2.7742207088485</v>
      </c>
      <c r="D2804" s="97">
        <v>2.7361571428571425</v>
      </c>
      <c r="E2804" s="97">
        <v>2.801697377</v>
      </c>
      <c r="F2804" s="97">
        <v>2.7769118030739999</v>
      </c>
      <c r="G2804" s="97">
        <v>2.7374000000000001</v>
      </c>
      <c r="H2804" s="97">
        <v>2.7790009251428569</v>
      </c>
      <c r="I2804" s="97">
        <v>2.7742207088485</v>
      </c>
      <c r="J2804" s="97">
        <v>2.7361571428571425</v>
      </c>
      <c r="K2804" s="97">
        <v>2.855</v>
      </c>
      <c r="L2804" s="97">
        <v>1</v>
      </c>
      <c r="M2804" s="97">
        <v>3</v>
      </c>
      <c r="N2804" s="94" t="e">
        <v>#N/A</v>
      </c>
      <c r="AC2804" s="86"/>
    </row>
    <row r="2805" spans="1:29">
      <c r="A2805" s="9">
        <v>45171</v>
      </c>
      <c r="B2805" s="97">
        <v>2.7857499294285719</v>
      </c>
      <c r="C2805" s="97">
        <v>2.7729996501742855</v>
      </c>
      <c r="D2805" s="97">
        <v>2.7352714285714286</v>
      </c>
      <c r="E2805" s="97">
        <v>2.801697377</v>
      </c>
      <c r="F2805" s="97">
        <v>2.7769118030739999</v>
      </c>
      <c r="G2805" s="97">
        <v>2.7374000000000001</v>
      </c>
      <c r="H2805" s="97">
        <v>2.7857499294285719</v>
      </c>
      <c r="I2805" s="97">
        <v>2.7729996501742855</v>
      </c>
      <c r="J2805" s="97">
        <v>2.7352714285714286</v>
      </c>
      <c r="K2805" s="97" t="e">
        <v>#N/A</v>
      </c>
      <c r="L2805" s="97">
        <v>1</v>
      </c>
      <c r="M2805" s="97">
        <v>3</v>
      </c>
      <c r="N2805" s="94" t="e">
        <v>#N/A</v>
      </c>
      <c r="AC2805" s="86"/>
    </row>
    <row r="2806" spans="1:29">
      <c r="A2806" s="9">
        <v>45172</v>
      </c>
      <c r="B2806" s="97">
        <v>2.791780068928571</v>
      </c>
      <c r="C2806" s="97">
        <v>2.7657076019906426</v>
      </c>
      <c r="D2806" s="97">
        <v>2.7351428571428573</v>
      </c>
      <c r="E2806" s="97">
        <v>2.801697377</v>
      </c>
      <c r="F2806" s="97">
        <v>2.7170772072429998</v>
      </c>
      <c r="G2806" s="97">
        <v>2.7526000000000002</v>
      </c>
      <c r="H2806" s="97">
        <v>2.791780068928571</v>
      </c>
      <c r="I2806" s="97">
        <v>2.7657076019906426</v>
      </c>
      <c r="J2806" s="97">
        <v>2.7351428571428573</v>
      </c>
      <c r="K2806" s="97" t="e">
        <v>#N/A</v>
      </c>
      <c r="L2806" s="97">
        <v>1</v>
      </c>
      <c r="M2806" s="97">
        <v>3</v>
      </c>
      <c r="N2806" s="94" t="e">
        <v>#N/A</v>
      </c>
      <c r="AC2806" s="86"/>
    </row>
    <row r="2807" spans="1:29">
      <c r="A2807" s="9">
        <v>45173</v>
      </c>
      <c r="B2807" s="97">
        <v>2.7957035142857145</v>
      </c>
      <c r="C2807" s="97">
        <v>2.7522200102643568</v>
      </c>
      <c r="D2807" s="97">
        <v>2.7366000000000001</v>
      </c>
      <c r="E2807" s="97">
        <v>2.7704744290000001</v>
      </c>
      <c r="F2807" s="97">
        <v>2.7023486354339998</v>
      </c>
      <c r="G2807" s="97">
        <v>2.7526000000000002</v>
      </c>
      <c r="H2807" s="97">
        <v>2.7957035142857145</v>
      </c>
      <c r="I2807" s="97">
        <v>2.7522200102643568</v>
      </c>
      <c r="J2807" s="97">
        <v>2.7366000000000001</v>
      </c>
      <c r="K2807" s="97">
        <v>2.87</v>
      </c>
      <c r="L2807" s="97">
        <v>1</v>
      </c>
      <c r="M2807" s="97">
        <v>3</v>
      </c>
      <c r="N2807" s="94" t="e">
        <v>#N/A</v>
      </c>
      <c r="AC2807" s="86"/>
    </row>
    <row r="2808" spans="1:29">
      <c r="A2808" s="9">
        <v>45174</v>
      </c>
      <c r="B2808" s="97">
        <v>2.8013270070000007</v>
      </c>
      <c r="C2808" s="97">
        <v>2.7439071377391429</v>
      </c>
      <c r="D2808" s="97">
        <v>2.7380571428571434</v>
      </c>
      <c r="E2808" s="97">
        <v>2.8043521500000002</v>
      </c>
      <c r="F2808" s="97">
        <v>2.7221689376640001</v>
      </c>
      <c r="G2808" s="97">
        <v>2.7526000000000002</v>
      </c>
      <c r="H2808" s="97">
        <v>2.8013270070000007</v>
      </c>
      <c r="I2808" s="97">
        <v>2.7439071377391429</v>
      </c>
      <c r="J2808" s="97">
        <v>2.7380571428571434</v>
      </c>
      <c r="K2808" s="97">
        <v>2.855</v>
      </c>
      <c r="L2808" s="97">
        <v>1</v>
      </c>
      <c r="M2808" s="97">
        <v>3</v>
      </c>
      <c r="N2808" s="94" t="e">
        <v>#N/A</v>
      </c>
      <c r="AC2808" s="86"/>
    </row>
    <row r="2809" spans="1:29">
      <c r="A2809" s="9">
        <v>45175</v>
      </c>
      <c r="B2809" s="97">
        <v>2.8012264244285716</v>
      </c>
      <c r="C2809" s="97">
        <v>2.7387963895102856</v>
      </c>
      <c r="D2809" s="97">
        <v>2.7395142857142862</v>
      </c>
      <c r="E2809" s="97">
        <v>2.808390819</v>
      </c>
      <c r="F2809" s="97">
        <v>2.6836918031349999</v>
      </c>
      <c r="G2809" s="97">
        <v>2.7526000000000002</v>
      </c>
      <c r="H2809" s="97">
        <v>2.8012264244285716</v>
      </c>
      <c r="I2809" s="97">
        <v>2.7387963895102856</v>
      </c>
      <c r="J2809" s="97">
        <v>2.7395142857142862</v>
      </c>
      <c r="K2809" s="97">
        <v>2.855</v>
      </c>
      <c r="L2809" s="97">
        <v>1</v>
      </c>
      <c r="M2809" s="97">
        <v>3</v>
      </c>
      <c r="N2809" s="94" t="e">
        <v>#N/A</v>
      </c>
      <c r="AC2809" s="86"/>
    </row>
    <row r="2810" spans="1:29">
      <c r="A2810" s="9">
        <v>45176</v>
      </c>
      <c r="B2810" s="97">
        <v>2.8022813874999999</v>
      </c>
      <c r="C2810" s="97">
        <v>2.734164315932857</v>
      </c>
      <c r="D2810" s="97">
        <v>2.7409714285714295</v>
      </c>
      <c r="E2810" s="97">
        <v>2.818451161</v>
      </c>
      <c r="F2810" s="97">
        <v>2.7058504301180002</v>
      </c>
      <c r="G2810" s="97">
        <v>2.7526000000000002</v>
      </c>
      <c r="H2810" s="97">
        <v>2.8022813874999999</v>
      </c>
      <c r="I2810" s="97">
        <v>2.734164315932857</v>
      </c>
      <c r="J2810" s="97">
        <v>2.7409714285714295</v>
      </c>
      <c r="K2810" s="97">
        <v>2.895</v>
      </c>
      <c r="L2810" s="97">
        <v>1</v>
      </c>
      <c r="M2810" s="97">
        <v>3</v>
      </c>
      <c r="N2810" s="94" t="e">
        <v>#N/A</v>
      </c>
      <c r="AC2810" s="86"/>
    </row>
    <row r="2811" spans="1:29">
      <c r="A2811" s="9">
        <v>45177</v>
      </c>
      <c r="B2811" s="97">
        <v>2.8051321195714283</v>
      </c>
      <c r="C2811" s="97">
        <v>2.7295322423554285</v>
      </c>
      <c r="D2811" s="97">
        <v>2.7424285714285719</v>
      </c>
      <c r="E2811" s="97">
        <v>2.835579214</v>
      </c>
      <c r="F2811" s="97">
        <v>2.7058504301180002</v>
      </c>
      <c r="G2811" s="97">
        <v>2.7526000000000002</v>
      </c>
      <c r="H2811" s="97">
        <v>2.8051321195714283</v>
      </c>
      <c r="I2811" s="97">
        <v>2.7295322423554285</v>
      </c>
      <c r="J2811" s="97">
        <v>2.7424285714285719</v>
      </c>
      <c r="K2811" s="97">
        <v>2.895</v>
      </c>
      <c r="L2811" s="97">
        <v>1</v>
      </c>
      <c r="M2811" s="97">
        <v>3</v>
      </c>
      <c r="N2811" s="94" t="e">
        <v>#N/A</v>
      </c>
      <c r="AC2811" s="86"/>
    </row>
    <row r="2812" spans="1:29">
      <c r="A2812" s="9">
        <v>45178</v>
      </c>
      <c r="B2812" s="97">
        <v>2.8079828516428571</v>
      </c>
      <c r="C2812" s="97">
        <v>2.7249001687779999</v>
      </c>
      <c r="D2812" s="97">
        <v>2.7438857142857147</v>
      </c>
      <c r="E2812" s="97">
        <v>2.835579214</v>
      </c>
      <c r="F2812" s="97">
        <v>2.7058504301180002</v>
      </c>
      <c r="G2812" s="97">
        <v>2.7526000000000002</v>
      </c>
      <c r="H2812" s="97">
        <v>2.8079828516428571</v>
      </c>
      <c r="I2812" s="97">
        <v>2.7249001687779999</v>
      </c>
      <c r="J2812" s="97">
        <v>2.7438857142857147</v>
      </c>
      <c r="K2812" s="97" t="e">
        <v>#N/A</v>
      </c>
      <c r="L2812" s="97">
        <v>1</v>
      </c>
      <c r="M2812" s="97">
        <v>3</v>
      </c>
      <c r="N2812" s="94" t="e">
        <v>#N/A</v>
      </c>
      <c r="AC2812" s="86"/>
    </row>
    <row r="2813" spans="1:29">
      <c r="A2813" s="9">
        <v>45179</v>
      </c>
      <c r="B2813" s="97">
        <v>2.8108335837142855</v>
      </c>
      <c r="C2813" s="97">
        <v>2.7250290242504289</v>
      </c>
      <c r="D2813" s="97">
        <v>2.7479428571428577</v>
      </c>
      <c r="E2813" s="97">
        <v>2.835579214</v>
      </c>
      <c r="F2813" s="97">
        <v>2.7218844143699998</v>
      </c>
      <c r="G2813" s="97">
        <v>2.7890000000000001</v>
      </c>
      <c r="H2813" s="97">
        <v>2.8108335837142855</v>
      </c>
      <c r="I2813" s="97">
        <v>2.7250290242504289</v>
      </c>
      <c r="J2813" s="97">
        <v>2.7479428571428577</v>
      </c>
      <c r="K2813" s="97" t="e">
        <v>#N/A</v>
      </c>
      <c r="L2813" s="97">
        <v>1</v>
      </c>
      <c r="M2813" s="97">
        <v>3</v>
      </c>
      <c r="N2813" s="94" t="e">
        <v>#N/A</v>
      </c>
      <c r="AC2813" s="86"/>
    </row>
    <row r="2814" spans="1:29">
      <c r="A2814" s="9">
        <v>45180</v>
      </c>
      <c r="B2814" s="97">
        <v>2.8158364351428569</v>
      </c>
      <c r="C2814" s="97">
        <v>2.723606266989929</v>
      </c>
      <c r="D2814" s="97">
        <v>2.7520000000000011</v>
      </c>
      <c r="E2814" s="97">
        <v>2.855637743</v>
      </c>
      <c r="F2814" s="97">
        <v>2.7497594440720001</v>
      </c>
      <c r="G2814" s="97">
        <v>2.7890000000000001</v>
      </c>
      <c r="H2814" s="97">
        <v>2.8158364351428569</v>
      </c>
      <c r="I2814" s="97">
        <v>2.723606266989929</v>
      </c>
      <c r="J2814" s="97">
        <v>2.7520000000000011</v>
      </c>
      <c r="K2814" s="97">
        <v>2.88</v>
      </c>
      <c r="L2814" s="97">
        <v>1</v>
      </c>
      <c r="M2814" s="97">
        <v>3</v>
      </c>
      <c r="N2814" s="94" t="e">
        <v>#N/A</v>
      </c>
      <c r="AC2814" s="86"/>
    </row>
    <row r="2815" spans="1:29">
      <c r="A2815" s="9">
        <v>45181</v>
      </c>
      <c r="B2815" s="97">
        <v>2.8195708262857138</v>
      </c>
      <c r="C2815" s="97">
        <v>2.7220056462570716</v>
      </c>
      <c r="D2815" s="97">
        <v>2.7560571428571436</v>
      </c>
      <c r="E2815" s="97">
        <v>2.8657889719999998</v>
      </c>
      <c r="F2815" s="97">
        <v>2.7221589112050002</v>
      </c>
      <c r="G2815" s="97">
        <v>2.7890000000000001</v>
      </c>
      <c r="H2815" s="97">
        <v>2.8195708262857138</v>
      </c>
      <c r="I2815" s="97">
        <v>2.7220056462570716</v>
      </c>
      <c r="J2815" s="97">
        <v>2.7560571428571436</v>
      </c>
      <c r="K2815" s="97">
        <v>2.88</v>
      </c>
      <c r="L2815" s="97">
        <v>1</v>
      </c>
      <c r="M2815" s="97">
        <v>3</v>
      </c>
      <c r="N2815" s="94" t="e">
        <v>#N/A</v>
      </c>
      <c r="AC2815" s="86"/>
    </row>
    <row r="2816" spans="1:29">
      <c r="A2816" s="9">
        <v>45182</v>
      </c>
      <c r="B2816" s="97">
        <v>2.8234505048571426</v>
      </c>
      <c r="C2816" s="97">
        <v>2.7308490388825715</v>
      </c>
      <c r="D2816" s="97">
        <v>2.7597428571428577</v>
      </c>
      <c r="E2816" s="97">
        <v>2.8698405500000002</v>
      </c>
      <c r="F2816" s="97">
        <v>2.764510491657</v>
      </c>
      <c r="G2816" s="97">
        <v>2.7890000000000001</v>
      </c>
      <c r="H2816" s="97">
        <v>2.8234505048571426</v>
      </c>
      <c r="I2816" s="97">
        <v>2.7308490388825715</v>
      </c>
      <c r="J2816" s="97">
        <v>2.7597428571428577</v>
      </c>
      <c r="K2816" s="97">
        <v>2.88</v>
      </c>
      <c r="L2816" s="97">
        <v>1</v>
      </c>
      <c r="M2816" s="97">
        <v>3</v>
      </c>
      <c r="N2816" s="94" t="e">
        <v>#N/A</v>
      </c>
      <c r="AC2816" s="86"/>
    </row>
    <row r="2817" spans="1:29">
      <c r="A2817" s="9">
        <v>45183</v>
      </c>
      <c r="B2817" s="97">
        <v>2.8273367196428567</v>
      </c>
      <c r="C2817" s="97">
        <v>2.7316525606222148</v>
      </c>
      <c r="D2817" s="97">
        <v>2.7634285714285722</v>
      </c>
      <c r="E2817" s="97">
        <v>2.877948478</v>
      </c>
      <c r="F2817" s="97">
        <v>2.788161107429</v>
      </c>
      <c r="G2817" s="97">
        <v>2.7890000000000001</v>
      </c>
      <c r="H2817" s="97">
        <v>2.8273367196428567</v>
      </c>
      <c r="I2817" s="97">
        <v>2.7316525606222148</v>
      </c>
      <c r="J2817" s="97">
        <v>2.7634285714285722</v>
      </c>
      <c r="K2817" s="97">
        <v>2.86</v>
      </c>
      <c r="L2817" s="97">
        <v>1</v>
      </c>
      <c r="M2817" s="97">
        <v>3</v>
      </c>
      <c r="N2817" s="94" t="e">
        <v>#N/A</v>
      </c>
      <c r="AC2817" s="86"/>
    </row>
    <row r="2818" spans="1:29">
      <c r="A2818" s="9">
        <v>45184</v>
      </c>
      <c r="B2818" s="97">
        <v>2.8349670204285711</v>
      </c>
      <c r="C2818" s="97">
        <v>2.7324560823618569</v>
      </c>
      <c r="D2818" s="97">
        <v>2.7671142857142863</v>
      </c>
      <c r="E2818" s="97">
        <v>2.9085215880000002</v>
      </c>
      <c r="F2818" s="97">
        <v>2.788161107429</v>
      </c>
      <c r="G2818" s="97">
        <v>2.7890000000000001</v>
      </c>
      <c r="H2818" s="97">
        <v>2.8349670204285711</v>
      </c>
      <c r="I2818" s="97">
        <v>2.7324560823618569</v>
      </c>
      <c r="J2818" s="97">
        <v>2.7671142857142863</v>
      </c>
      <c r="K2818" s="97" t="e">
        <v>#N/A</v>
      </c>
      <c r="L2818" s="97">
        <v>1</v>
      </c>
      <c r="M2818" s="97">
        <v>3</v>
      </c>
      <c r="N2818" s="94" t="e">
        <v>#N/A</v>
      </c>
      <c r="AC2818" s="86"/>
    </row>
    <row r="2819" spans="1:29">
      <c r="A2819" s="9">
        <v>45185</v>
      </c>
      <c r="B2819" s="97">
        <v>2.8425973212142854</v>
      </c>
      <c r="C2819" s="97">
        <v>2.7332596041014994</v>
      </c>
      <c r="D2819" s="97">
        <v>2.7708000000000008</v>
      </c>
      <c r="E2819" s="97">
        <v>2.9085215880000002</v>
      </c>
      <c r="F2819" s="97">
        <v>2.788161107429</v>
      </c>
      <c r="G2819" s="97">
        <v>2.7890000000000001</v>
      </c>
      <c r="H2819" s="97">
        <v>2.8425973212142854</v>
      </c>
      <c r="I2819" s="97">
        <v>2.7332596041014994</v>
      </c>
      <c r="J2819" s="97">
        <v>2.7708000000000008</v>
      </c>
      <c r="K2819" s="97" t="e">
        <v>#N/A</v>
      </c>
      <c r="L2819" s="97">
        <v>1</v>
      </c>
      <c r="M2819" s="97">
        <v>3</v>
      </c>
      <c r="N2819" s="94" t="e">
        <v>#N/A</v>
      </c>
      <c r="AC2819" s="86"/>
    </row>
    <row r="2820" spans="1:29">
      <c r="A2820" s="9">
        <v>45186</v>
      </c>
      <c r="B2820" s="97">
        <v>2.8502276219999998</v>
      </c>
      <c r="C2820" s="97">
        <v>2.7383370255433568</v>
      </c>
      <c r="D2820" s="97">
        <v>2.773400000000001</v>
      </c>
      <c r="E2820" s="97">
        <v>2.9085215880000002</v>
      </c>
      <c r="F2820" s="97">
        <v>2.788161107429</v>
      </c>
      <c r="G2820" s="97">
        <v>2.7890000000000001</v>
      </c>
      <c r="H2820" s="97">
        <v>2.8502276219999998</v>
      </c>
      <c r="I2820" s="97">
        <v>2.7383370255433568</v>
      </c>
      <c r="J2820" s="97">
        <v>2.773400000000001</v>
      </c>
      <c r="K2820" s="97" t="e">
        <v>#N/A</v>
      </c>
      <c r="L2820" s="97">
        <v>1</v>
      </c>
      <c r="M2820" s="97">
        <v>3</v>
      </c>
      <c r="N2820" s="94" t="e">
        <v>#N/A</v>
      </c>
      <c r="AC2820" s="86"/>
    </row>
    <row r="2821" spans="1:29">
      <c r="A2821" s="9">
        <v>45187</v>
      </c>
      <c r="B2821" s="97">
        <v>2.8600881333571424</v>
      </c>
      <c r="C2821" s="97">
        <v>2.7429367469752144</v>
      </c>
      <c r="D2821" s="97">
        <v>2.7731714285714295</v>
      </c>
      <c r="E2821" s="97">
        <v>2.9085215880000002</v>
      </c>
      <c r="F2821" s="97">
        <v>2.7667447354800001</v>
      </c>
      <c r="G2821" s="97">
        <v>2.7494000000000001</v>
      </c>
      <c r="H2821" s="97">
        <v>2.8600881333571424</v>
      </c>
      <c r="I2821" s="97">
        <v>2.7429367469752144</v>
      </c>
      <c r="J2821" s="97">
        <v>2.7731714285714295</v>
      </c>
      <c r="K2821" s="97">
        <v>2.8650000000000002</v>
      </c>
      <c r="L2821" s="97">
        <v>1</v>
      </c>
      <c r="M2821" s="97">
        <v>3</v>
      </c>
      <c r="N2821" s="94" t="e">
        <v>#N/A</v>
      </c>
      <c r="AC2821" s="86"/>
    </row>
    <row r="2822" spans="1:29">
      <c r="A2822" s="9">
        <v>45188</v>
      </c>
      <c r="B2822" s="97">
        <v>2.8596523639999996</v>
      </c>
      <c r="C2822" s="97">
        <v>2.7501896998330722</v>
      </c>
      <c r="D2822" s="97">
        <v>2.7765214285714293</v>
      </c>
      <c r="E2822" s="97">
        <v>2.7982513789999999</v>
      </c>
      <c r="F2822" s="97">
        <v>2.823710277674</v>
      </c>
      <c r="G2822" s="97">
        <v>2.7995000000000001</v>
      </c>
      <c r="H2822" s="97">
        <v>2.8596523639999996</v>
      </c>
      <c r="I2822" s="97">
        <v>2.7501896998330722</v>
      </c>
      <c r="J2822" s="97">
        <v>2.7765214285714293</v>
      </c>
      <c r="K2822" s="97">
        <v>2.8450000000000002</v>
      </c>
      <c r="L2822" s="97">
        <v>1</v>
      </c>
      <c r="M2822" s="97">
        <v>3</v>
      </c>
      <c r="N2822" s="94" t="e">
        <v>#N/A</v>
      </c>
      <c r="AC2822" s="86"/>
    </row>
    <row r="2823" spans="1:29">
      <c r="A2823" s="9">
        <v>45189</v>
      </c>
      <c r="B2823" s="97">
        <v>2.8590721805714283</v>
      </c>
      <c r="C2823" s="97">
        <v>2.7488895141870726</v>
      </c>
      <c r="D2823" s="97">
        <v>2.7798714285714294</v>
      </c>
      <c r="E2823" s="97">
        <v>2.8002682509999999</v>
      </c>
      <c r="F2823" s="97">
        <v>2.6654892040910001</v>
      </c>
      <c r="G2823" s="97">
        <v>2.7995000000000001</v>
      </c>
      <c r="H2823" s="97">
        <v>2.8590721805714283</v>
      </c>
      <c r="I2823" s="97">
        <v>2.7488895141870726</v>
      </c>
      <c r="J2823" s="97">
        <v>2.7798714285714294</v>
      </c>
      <c r="K2823" s="97">
        <v>2.8574999999999999</v>
      </c>
      <c r="L2823" s="97">
        <v>1</v>
      </c>
      <c r="M2823" s="97">
        <v>3</v>
      </c>
      <c r="N2823" s="94" t="e">
        <v>#N/A</v>
      </c>
      <c r="AC2823" s="86"/>
    </row>
    <row r="2824" spans="1:29">
      <c r="A2824" s="9">
        <v>45190</v>
      </c>
      <c r="B2824" s="97">
        <v>2.8569087065000001</v>
      </c>
      <c r="C2824" s="97">
        <v>2.7494670531086434</v>
      </c>
      <c r="D2824" s="97">
        <v>2.7832214285714296</v>
      </c>
      <c r="E2824" s="97">
        <v>2.7881625240000001</v>
      </c>
      <c r="F2824" s="97">
        <v>2.7139359750200001</v>
      </c>
      <c r="G2824" s="97">
        <v>2.7995000000000001</v>
      </c>
      <c r="H2824" s="97">
        <v>2.8569087065000001</v>
      </c>
      <c r="I2824" s="97">
        <v>2.7494670531086434</v>
      </c>
      <c r="J2824" s="97">
        <v>2.7832214285714296</v>
      </c>
      <c r="K2824" s="97">
        <v>2.8450000000000002</v>
      </c>
      <c r="L2824" s="97">
        <v>1</v>
      </c>
      <c r="M2824" s="97">
        <v>3</v>
      </c>
      <c r="N2824" s="94" t="e">
        <v>#N/A</v>
      </c>
      <c r="AC2824" s="86"/>
    </row>
    <row r="2825" spans="1:29">
      <c r="A2825" s="9">
        <v>45191</v>
      </c>
      <c r="B2825" s="97">
        <v>2.8533779350714288</v>
      </c>
      <c r="C2825" s="97">
        <v>2.7500445920302146</v>
      </c>
      <c r="D2825" s="97">
        <v>2.7865714285714298</v>
      </c>
      <c r="E2825" s="97">
        <v>2.7861484139999999</v>
      </c>
      <c r="F2825" s="97">
        <v>2.7139359750200001</v>
      </c>
      <c r="G2825" s="97">
        <v>2.7995000000000001</v>
      </c>
      <c r="H2825" s="97">
        <v>2.8533779350714288</v>
      </c>
      <c r="I2825" s="97">
        <v>2.7500445920302146</v>
      </c>
      <c r="J2825" s="97">
        <v>2.7865714285714298</v>
      </c>
      <c r="K2825" s="97" t="e">
        <v>#N/A</v>
      </c>
      <c r="L2825" s="97">
        <v>1</v>
      </c>
      <c r="M2825" s="97">
        <v>3</v>
      </c>
      <c r="N2825" s="94" t="e">
        <v>#N/A</v>
      </c>
      <c r="AC2825" s="86"/>
    </row>
    <row r="2826" spans="1:29">
      <c r="A2826" s="9">
        <v>45192</v>
      </c>
      <c r="B2826" s="97">
        <v>2.8498471636428571</v>
      </c>
      <c r="C2826" s="97">
        <v>2.7506221309517858</v>
      </c>
      <c r="D2826" s="97">
        <v>2.7899214285714296</v>
      </c>
      <c r="E2826" s="97">
        <v>2.7861484139999999</v>
      </c>
      <c r="F2826" s="97">
        <v>2.7139359750200001</v>
      </c>
      <c r="G2826" s="97">
        <v>2.7995000000000001</v>
      </c>
      <c r="H2826" s="97">
        <v>2.8498471636428571</v>
      </c>
      <c r="I2826" s="97">
        <v>2.7506221309517858</v>
      </c>
      <c r="J2826" s="97">
        <v>2.7899214285714296</v>
      </c>
      <c r="K2826" s="97" t="e">
        <v>#N/A</v>
      </c>
      <c r="L2826" s="97">
        <v>1</v>
      </c>
      <c r="M2826" s="97">
        <v>3</v>
      </c>
      <c r="N2826" s="94" t="e">
        <v>#N/A</v>
      </c>
      <c r="AC2826" s="86"/>
    </row>
    <row r="2827" spans="1:29">
      <c r="A2827" s="9">
        <v>45193</v>
      </c>
      <c r="B2827" s="97">
        <v>2.8463163922142862</v>
      </c>
      <c r="C2827" s="97">
        <v>2.7500543852839283</v>
      </c>
      <c r="D2827" s="97">
        <v>2.7906714285714296</v>
      </c>
      <c r="E2827" s="97">
        <v>2.7861484139999999</v>
      </c>
      <c r="F2827" s="97">
        <v>2.7139359750200001</v>
      </c>
      <c r="G2827" s="97">
        <v>2.7995000000000001</v>
      </c>
      <c r="H2827" s="97">
        <v>2.8463163922142862</v>
      </c>
      <c r="I2827" s="97">
        <v>2.7500543852839283</v>
      </c>
      <c r="J2827" s="97">
        <v>2.7906714285714296</v>
      </c>
      <c r="K2827" s="97" t="e">
        <v>#N/A</v>
      </c>
      <c r="L2827" s="97">
        <v>1</v>
      </c>
      <c r="M2827" s="97">
        <v>3</v>
      </c>
      <c r="N2827" s="94" t="e">
        <v>#N/A</v>
      </c>
      <c r="AC2827" s="86"/>
    </row>
    <row r="2828" spans="1:29">
      <c r="A2828" s="9">
        <v>45194</v>
      </c>
      <c r="B2828" s="97">
        <v>2.8413528687142859</v>
      </c>
      <c r="C2828" s="97">
        <v>2.7474955660659286</v>
      </c>
      <c r="D2828" s="97">
        <v>2.7914214285714296</v>
      </c>
      <c r="E2828" s="97">
        <v>2.7861484139999999</v>
      </c>
      <c r="F2828" s="97">
        <v>2.7139359750200001</v>
      </c>
      <c r="G2828" s="97">
        <v>2.7995000000000001</v>
      </c>
      <c r="H2828" s="97">
        <v>2.8413528687142859</v>
      </c>
      <c r="I2828" s="97">
        <v>2.7474955660659286</v>
      </c>
      <c r="J2828" s="97">
        <v>2.7914214285714296</v>
      </c>
      <c r="K2828" s="97" t="e">
        <v>#N/A</v>
      </c>
      <c r="L2828" s="97">
        <v>1</v>
      </c>
      <c r="M2828" s="97">
        <v>3</v>
      </c>
      <c r="N2828" s="94" t="e">
        <v>#N/A</v>
      </c>
      <c r="AC2828" s="86"/>
    </row>
    <row r="2829" spans="1:29">
      <c r="A2829" s="9">
        <v>45195</v>
      </c>
      <c r="B2829" s="97">
        <v>2.8356642574285718</v>
      </c>
      <c r="C2829" s="97">
        <v>2.7386376784341429</v>
      </c>
      <c r="D2829" s="97">
        <v>2.791242857142858</v>
      </c>
      <c r="E2829" s="97">
        <v>2.7861484139999999</v>
      </c>
      <c r="F2829" s="97">
        <v>2.5981484843599998</v>
      </c>
      <c r="G2829" s="97">
        <v>2.7865000000000002</v>
      </c>
      <c r="H2829" s="97">
        <v>2.8356642574285718</v>
      </c>
      <c r="I2829" s="97">
        <v>2.7386376784341429</v>
      </c>
      <c r="J2829" s="97">
        <v>2.791242857142858</v>
      </c>
      <c r="K2829" s="97">
        <v>2.87</v>
      </c>
      <c r="L2829" s="97">
        <v>1</v>
      </c>
      <c r="M2829" s="97">
        <v>3</v>
      </c>
      <c r="N2829" s="94" t="e">
        <v>#N/A</v>
      </c>
      <c r="AC2829" s="86"/>
    </row>
    <row r="2830" spans="1:29">
      <c r="A2830" s="9">
        <v>45196</v>
      </c>
      <c r="B2830" s="97">
        <v>2.8285627476428568</v>
      </c>
      <c r="C2830" s="97">
        <v>2.7251383374975005</v>
      </c>
      <c r="D2830" s="97">
        <v>2.7910642857142869</v>
      </c>
      <c r="E2830" s="97">
        <v>2.7704194129999999</v>
      </c>
      <c r="F2830" s="97">
        <v>2.5755197185440002</v>
      </c>
      <c r="G2830" s="97">
        <v>2.7865000000000002</v>
      </c>
      <c r="H2830" s="97">
        <v>2.8285627476428568</v>
      </c>
      <c r="I2830" s="97">
        <v>2.7251383374975005</v>
      </c>
      <c r="J2830" s="97">
        <v>2.7910642857142869</v>
      </c>
      <c r="K2830" s="97">
        <v>2.8574999999999999</v>
      </c>
      <c r="L2830" s="97">
        <v>1</v>
      </c>
      <c r="M2830" s="97">
        <v>3</v>
      </c>
      <c r="N2830" s="94" t="e">
        <v>#N/A</v>
      </c>
      <c r="AC2830" s="86"/>
    </row>
    <row r="2831" spans="1:29">
      <c r="A2831" s="9">
        <v>45197</v>
      </c>
      <c r="B2831" s="97">
        <v>2.8201352157857142</v>
      </c>
      <c r="C2831" s="97">
        <v>2.7149402350711429</v>
      </c>
      <c r="D2831" s="97">
        <v>2.7908857142857153</v>
      </c>
      <c r="E2831" s="97">
        <v>2.7599630319999999</v>
      </c>
      <c r="F2831" s="97">
        <v>2.6453876734600001</v>
      </c>
      <c r="G2831" s="97">
        <v>2.7865000000000002</v>
      </c>
      <c r="H2831" s="97">
        <v>2.8201352157857142</v>
      </c>
      <c r="I2831" s="97">
        <v>2.7149402350711429</v>
      </c>
      <c r="J2831" s="97">
        <v>2.7908857142857153</v>
      </c>
      <c r="K2831" s="97">
        <v>2.8725000000000001</v>
      </c>
      <c r="L2831" s="97">
        <v>1</v>
      </c>
      <c r="M2831" s="97">
        <v>3</v>
      </c>
      <c r="N2831" s="94" t="e">
        <v>#N/A</v>
      </c>
      <c r="AC2831" s="86"/>
    </row>
    <row r="2832" spans="1:29">
      <c r="A2832" s="9">
        <v>45198</v>
      </c>
      <c r="B2832" s="97">
        <v>2.8105393414285715</v>
      </c>
      <c r="C2832" s="97">
        <v>2.7047421326447858</v>
      </c>
      <c r="D2832" s="97">
        <v>2.7907071428571442</v>
      </c>
      <c r="E2832" s="97">
        <v>2.774179347</v>
      </c>
      <c r="F2832" s="97">
        <v>2.6453876734600001</v>
      </c>
      <c r="G2832" s="97">
        <v>2.7865000000000002</v>
      </c>
      <c r="H2832" s="97">
        <v>2.8105393414285715</v>
      </c>
      <c r="I2832" s="97">
        <v>2.7047421326447858</v>
      </c>
      <c r="J2832" s="97">
        <v>2.7907071428571442</v>
      </c>
      <c r="K2832" s="97">
        <v>2.8725000000000001</v>
      </c>
      <c r="L2832" s="97">
        <v>1</v>
      </c>
      <c r="M2832" s="97">
        <v>3</v>
      </c>
      <c r="N2832" s="94" t="e">
        <v>#N/A</v>
      </c>
      <c r="AC2832" s="86"/>
    </row>
    <row r="2833" spans="1:29">
      <c r="A2833" s="9">
        <v>45199</v>
      </c>
      <c r="B2833" s="97">
        <v>2.8009434670714284</v>
      </c>
      <c r="C2833" s="97">
        <v>2.6945440302184287</v>
      </c>
      <c r="D2833" s="97">
        <v>2.790528571428573</v>
      </c>
      <c r="E2833" s="97">
        <v>2.774179347</v>
      </c>
      <c r="F2833" s="97">
        <v>2.6453876734600001</v>
      </c>
      <c r="G2833" s="97">
        <v>2.7865000000000002</v>
      </c>
      <c r="H2833" s="97">
        <v>2.8009434670714284</v>
      </c>
      <c r="I2833" s="97">
        <v>2.6945440302184287</v>
      </c>
      <c r="J2833" s="97">
        <v>2.790528571428573</v>
      </c>
      <c r="K2833" s="97" t="e">
        <v>#N/A</v>
      </c>
      <c r="L2833" s="97">
        <v>1</v>
      </c>
      <c r="M2833" s="97">
        <v>3</v>
      </c>
      <c r="N2833" s="94" t="e">
        <v>#N/A</v>
      </c>
      <c r="AC2833" s="86"/>
    </row>
    <row r="2834" spans="1:29">
      <c r="A2834" s="9">
        <v>45200</v>
      </c>
      <c r="B2834" s="97">
        <v>2.7913475927142857</v>
      </c>
      <c r="C2834" s="97">
        <v>2.6960368215757144</v>
      </c>
      <c r="D2834" s="97">
        <v>2.7903500000000006</v>
      </c>
      <c r="E2834" s="97">
        <v>2.774179347</v>
      </c>
      <c r="F2834" s="97">
        <v>2.8090601864310001</v>
      </c>
      <c r="G2834" s="97">
        <v>2.7865000000000002</v>
      </c>
      <c r="H2834" s="97">
        <v>2.7913475927142857</v>
      </c>
      <c r="I2834" s="97">
        <v>2.6960368215757144</v>
      </c>
      <c r="J2834" s="97">
        <v>2.7903500000000006</v>
      </c>
      <c r="K2834" s="97" t="e">
        <v>#N/A</v>
      </c>
      <c r="L2834" s="97">
        <v>1</v>
      </c>
      <c r="M2834" s="97">
        <v>3</v>
      </c>
      <c r="N2834" s="94" t="e">
        <v>#N/A</v>
      </c>
      <c r="AC2834" s="86"/>
    </row>
    <row r="2835" spans="1:29">
      <c r="A2835" s="9">
        <v>45201</v>
      </c>
      <c r="B2835" s="97">
        <v>2.783935850357143</v>
      </c>
      <c r="C2835" s="97">
        <v>2.6953336785521422</v>
      </c>
      <c r="D2835" s="97">
        <v>2.7930000000000001</v>
      </c>
      <c r="E2835" s="97">
        <v>2.8047571950000001</v>
      </c>
      <c r="F2835" s="97">
        <v>2.7569007331500002</v>
      </c>
      <c r="G2835" s="97">
        <v>2.7865000000000002</v>
      </c>
      <c r="H2835" s="97">
        <v>2.783935850357143</v>
      </c>
      <c r="I2835" s="97">
        <v>2.6953336785521422</v>
      </c>
      <c r="J2835" s="97">
        <v>2.7930000000000001</v>
      </c>
      <c r="K2835" s="97">
        <v>2.87</v>
      </c>
      <c r="L2835" s="97">
        <v>1</v>
      </c>
      <c r="M2835" s="97">
        <v>3</v>
      </c>
      <c r="N2835" s="94" t="e">
        <v>#N/A</v>
      </c>
      <c r="AC2835" s="86"/>
    </row>
    <row r="2836" spans="1:29">
      <c r="A2836" s="9">
        <v>45202</v>
      </c>
      <c r="B2836" s="97">
        <v>2.784544726714286</v>
      </c>
      <c r="C2836" s="97">
        <v>2.6874192415989997</v>
      </c>
      <c r="D2836" s="97">
        <v>2.7920714285714294</v>
      </c>
      <c r="E2836" s="97">
        <v>2.8067756479999999</v>
      </c>
      <c r="F2836" s="97">
        <v>2.71290816033</v>
      </c>
      <c r="G2836" s="97">
        <v>2.7865000000000002</v>
      </c>
      <c r="H2836" s="97">
        <v>2.784544726714286</v>
      </c>
      <c r="I2836" s="97">
        <v>2.6874192415989997</v>
      </c>
      <c r="J2836" s="97">
        <v>2.7920714285714294</v>
      </c>
      <c r="K2836" s="97">
        <v>2.875</v>
      </c>
      <c r="L2836" s="97">
        <v>1</v>
      </c>
      <c r="M2836" s="97">
        <v>3</v>
      </c>
      <c r="N2836" s="94" t="e">
        <v>#N/A</v>
      </c>
      <c r="AC2836" s="86"/>
    </row>
    <row r="2837" spans="1:29">
      <c r="A2837" s="9">
        <v>45203</v>
      </c>
      <c r="B2837" s="97">
        <v>2.7854392723571424</v>
      </c>
      <c r="C2837" s="97">
        <v>2.6907950460047148</v>
      </c>
      <c r="D2837" s="97">
        <v>2.7911428571428578</v>
      </c>
      <c r="E2837" s="97">
        <v>2.8127918900000002</v>
      </c>
      <c r="F2837" s="97">
        <v>2.7127504657710002</v>
      </c>
      <c r="G2837" s="97">
        <v>2.7865000000000002</v>
      </c>
      <c r="H2837" s="97">
        <v>2.7854392723571424</v>
      </c>
      <c r="I2837" s="97">
        <v>2.6907950460047148</v>
      </c>
      <c r="J2837" s="97">
        <v>2.7911428571428578</v>
      </c>
      <c r="K2837" s="97">
        <v>2.875</v>
      </c>
      <c r="L2837" s="97">
        <v>1</v>
      </c>
      <c r="M2837" s="97">
        <v>3</v>
      </c>
      <c r="N2837" s="94" t="e">
        <v>#N/A</v>
      </c>
      <c r="AC2837" s="86"/>
    </row>
    <row r="2838" spans="1:29">
      <c r="A2838" s="9">
        <v>45204</v>
      </c>
      <c r="B2838" s="97">
        <v>2.786693563</v>
      </c>
      <c r="C2838" s="97">
        <v>2.691766748918643</v>
      </c>
      <c r="D2838" s="97">
        <v>2.7902142857142858</v>
      </c>
      <c r="E2838" s="97">
        <v>2.805722593</v>
      </c>
      <c r="F2838" s="97">
        <v>2.7275398158150002</v>
      </c>
      <c r="G2838" s="97">
        <v>2.7865000000000002</v>
      </c>
      <c r="H2838" s="97">
        <v>2.786693563</v>
      </c>
      <c r="I2838" s="97">
        <v>2.691766748918643</v>
      </c>
      <c r="J2838" s="97">
        <v>2.7902142857142858</v>
      </c>
      <c r="K2838" s="97">
        <v>2.875</v>
      </c>
      <c r="L2838" s="97">
        <v>1</v>
      </c>
      <c r="M2838" s="97">
        <v>3</v>
      </c>
      <c r="N2838" s="94" t="e">
        <v>#N/A</v>
      </c>
      <c r="AC2838" s="86"/>
    </row>
    <row r="2839" spans="1:29">
      <c r="A2839" s="9">
        <v>45205</v>
      </c>
      <c r="B2839" s="97">
        <v>2.788956854785714</v>
      </c>
      <c r="C2839" s="97">
        <v>2.6927384518325717</v>
      </c>
      <c r="D2839" s="97">
        <v>2.789285714285715</v>
      </c>
      <c r="E2839" s="97">
        <v>2.8178344989999999</v>
      </c>
      <c r="F2839" s="97">
        <v>2.7275398158150002</v>
      </c>
      <c r="G2839" s="97">
        <v>2.7865000000000002</v>
      </c>
      <c r="H2839" s="97">
        <v>2.788956854785714</v>
      </c>
      <c r="I2839" s="97">
        <v>2.6927384518325717</v>
      </c>
      <c r="J2839" s="97">
        <v>2.789285714285715</v>
      </c>
      <c r="K2839" s="97">
        <v>2.88</v>
      </c>
      <c r="L2839" s="97">
        <v>1</v>
      </c>
      <c r="M2839" s="97">
        <v>3</v>
      </c>
      <c r="N2839" s="94" t="e">
        <v>#N/A</v>
      </c>
      <c r="AC2839" s="86"/>
    </row>
    <row r="2840" spans="1:29">
      <c r="A2840" s="9">
        <v>45206</v>
      </c>
      <c r="B2840" s="97">
        <v>2.7912201465714288</v>
      </c>
      <c r="C2840" s="97">
        <v>2.6937101547465003</v>
      </c>
      <c r="D2840" s="97">
        <v>2.7883571428571434</v>
      </c>
      <c r="E2840" s="97">
        <v>2.8178344989999999</v>
      </c>
      <c r="F2840" s="97">
        <v>2.7275398158150002</v>
      </c>
      <c r="G2840" s="97">
        <v>2.7865000000000002</v>
      </c>
      <c r="H2840" s="97">
        <v>2.7912201465714288</v>
      </c>
      <c r="I2840" s="97">
        <v>2.6937101547465003</v>
      </c>
      <c r="J2840" s="97">
        <v>2.7883571428571434</v>
      </c>
      <c r="K2840" s="97" t="e">
        <v>#N/A</v>
      </c>
      <c r="L2840" s="97">
        <v>1</v>
      </c>
      <c r="M2840" s="97">
        <v>3</v>
      </c>
      <c r="N2840" s="94" t="e">
        <v>#N/A</v>
      </c>
      <c r="AC2840" s="86"/>
    </row>
    <row r="2841" spans="1:29">
      <c r="A2841" s="9">
        <v>45207</v>
      </c>
      <c r="B2841" s="97">
        <v>2.7934834383571427</v>
      </c>
      <c r="C2841" s="97">
        <v>2.6812505778742142</v>
      </c>
      <c r="D2841" s="97">
        <v>2.7874285714285714</v>
      </c>
      <c r="E2841" s="97">
        <v>2.8178344989999999</v>
      </c>
      <c r="F2841" s="97">
        <v>2.539501898808</v>
      </c>
      <c r="G2841" s="97">
        <v>2.7865000000000002</v>
      </c>
      <c r="H2841" s="97">
        <v>2.7934834383571427</v>
      </c>
      <c r="I2841" s="97">
        <v>2.6812505778742142</v>
      </c>
      <c r="J2841" s="97">
        <v>2.7874285714285714</v>
      </c>
      <c r="K2841" s="97" t="e">
        <v>#N/A</v>
      </c>
      <c r="L2841" s="97">
        <v>1</v>
      </c>
      <c r="M2841" s="97">
        <v>3</v>
      </c>
      <c r="N2841" s="94" t="e">
        <v>#N/A</v>
      </c>
      <c r="AC2841" s="86"/>
    </row>
    <row r="2842" spans="1:29">
      <c r="A2842" s="9">
        <v>45208</v>
      </c>
      <c r="B2842" s="97">
        <v>2.7931344550714288</v>
      </c>
      <c r="C2842" s="97">
        <v>2.6704163500135714</v>
      </c>
      <c r="D2842" s="97">
        <v>2.7865000000000006</v>
      </c>
      <c r="E2842" s="97">
        <v>2.7812626479999998</v>
      </c>
      <c r="F2842" s="97">
        <v>2.5622567849709998</v>
      </c>
      <c r="G2842" s="97">
        <v>2.7865000000000002</v>
      </c>
      <c r="H2842" s="97">
        <v>2.7931344550714288</v>
      </c>
      <c r="I2842" s="97">
        <v>2.6704163500135714</v>
      </c>
      <c r="J2842" s="97">
        <v>2.7865000000000006</v>
      </c>
      <c r="K2842" s="97">
        <v>2.92</v>
      </c>
      <c r="L2842" s="97">
        <v>1</v>
      </c>
      <c r="M2842" s="97">
        <v>3</v>
      </c>
      <c r="N2842" s="94" t="e">
        <v>#N/A</v>
      </c>
      <c r="AC2842" s="86"/>
    </row>
    <row r="2843" spans="1:29">
      <c r="A2843" s="9">
        <v>45209</v>
      </c>
      <c r="B2843" s="97">
        <v>2.7961089369999996</v>
      </c>
      <c r="C2843" s="97">
        <v>2.6648386966449285</v>
      </c>
      <c r="D2843" s="97">
        <v>2.7865000000000006</v>
      </c>
      <c r="E2843" s="97">
        <v>2.8277911609999999</v>
      </c>
      <c r="F2843" s="97">
        <v>2.5200613371989999</v>
      </c>
      <c r="G2843" s="97">
        <v>2.7865000000000002</v>
      </c>
      <c r="H2843" s="97">
        <v>2.7961089369999996</v>
      </c>
      <c r="I2843" s="97">
        <v>2.6648386966449285</v>
      </c>
      <c r="J2843" s="97">
        <v>2.7865000000000006</v>
      </c>
      <c r="K2843" s="97">
        <v>2.9125000000000001</v>
      </c>
      <c r="L2843" s="97">
        <v>1</v>
      </c>
      <c r="M2843" s="97">
        <v>3</v>
      </c>
      <c r="N2843" s="94" t="e">
        <v>#N/A</v>
      </c>
      <c r="AC2843" s="86"/>
    </row>
    <row r="2844" spans="1:29">
      <c r="A2844" s="9">
        <v>45210</v>
      </c>
      <c r="B2844" s="97">
        <v>2.803618428214286</v>
      </c>
      <c r="C2844" s="97">
        <v>2.6700698190321428</v>
      </c>
      <c r="D2844" s="97">
        <v>2.7865000000000006</v>
      </c>
      <c r="E2844" s="97">
        <v>2.8755522899999999</v>
      </c>
      <c r="F2844" s="97">
        <v>2.6487554319650002</v>
      </c>
      <c r="G2844" s="97">
        <v>2.7865000000000002</v>
      </c>
      <c r="H2844" s="97">
        <v>2.803618428214286</v>
      </c>
      <c r="I2844" s="97">
        <v>2.6700698190321428</v>
      </c>
      <c r="J2844" s="97">
        <v>2.7865000000000006</v>
      </c>
      <c r="K2844" s="97">
        <v>2.8816666666666602</v>
      </c>
      <c r="L2844" s="97">
        <v>1</v>
      </c>
      <c r="M2844" s="97">
        <v>3</v>
      </c>
      <c r="N2844" s="94" t="e">
        <v>#N/A</v>
      </c>
      <c r="AC2844" s="86"/>
    </row>
    <row r="2845" spans="1:29">
      <c r="A2845" s="9">
        <v>45211</v>
      </c>
      <c r="B2845" s="97">
        <v>2.8154652613571427</v>
      </c>
      <c r="C2845" s="97">
        <v>2.7014070779036432</v>
      </c>
      <c r="D2845" s="97">
        <v>2.7865000000000006</v>
      </c>
      <c r="E2845" s="97">
        <v>2.9258186959999999</v>
      </c>
      <c r="F2845" s="97">
        <v>3.0841092976610001</v>
      </c>
      <c r="G2845" s="97">
        <v>2.7865000000000002</v>
      </c>
      <c r="H2845" s="97">
        <v>2.8154652613571427</v>
      </c>
      <c r="I2845" s="97">
        <v>2.7014070779036432</v>
      </c>
      <c r="J2845" s="97">
        <v>2.7865000000000006</v>
      </c>
      <c r="K2845" s="97">
        <v>2.74</v>
      </c>
      <c r="L2845" s="97">
        <v>1</v>
      </c>
      <c r="M2845" s="97">
        <v>3</v>
      </c>
      <c r="N2845" s="94" t="e">
        <v>#N/A</v>
      </c>
      <c r="AC2845" s="86"/>
    </row>
    <row r="2846" spans="1:29">
      <c r="A2846" s="9">
        <v>45212</v>
      </c>
      <c r="B2846" s="97">
        <v>2.8217304372857144</v>
      </c>
      <c r="C2846" s="97">
        <v>2.7327443367751436</v>
      </c>
      <c r="D2846" s="97">
        <v>2.7865000000000006</v>
      </c>
      <c r="E2846" s="97">
        <v>2.8618918099999999</v>
      </c>
      <c r="F2846" s="97">
        <v>3.0841092976610001</v>
      </c>
      <c r="G2846" s="97">
        <v>2.7865000000000002</v>
      </c>
      <c r="H2846" s="97">
        <v>2.8217304372857144</v>
      </c>
      <c r="I2846" s="97">
        <v>2.7327443367751436</v>
      </c>
      <c r="J2846" s="97">
        <v>2.7865000000000006</v>
      </c>
      <c r="K2846" s="97">
        <v>2.73</v>
      </c>
      <c r="L2846" s="97">
        <v>1</v>
      </c>
      <c r="M2846" s="97">
        <v>3</v>
      </c>
      <c r="N2846" s="94" t="e">
        <v>#N/A</v>
      </c>
      <c r="AC2846" s="86"/>
    </row>
    <row r="2847" spans="1:29">
      <c r="A2847" s="9">
        <v>45213</v>
      </c>
      <c r="B2847" s="97">
        <v>2.8279956132142856</v>
      </c>
      <c r="C2847" s="97">
        <v>2.7640815956466431</v>
      </c>
      <c r="D2847" s="97">
        <v>2.7865000000000006</v>
      </c>
      <c r="E2847" s="97">
        <v>2.8618918099999999</v>
      </c>
      <c r="F2847" s="97">
        <v>3.0841092976610001</v>
      </c>
      <c r="G2847" s="97">
        <v>2.7865000000000002</v>
      </c>
      <c r="H2847" s="97">
        <v>2.8279956132142856</v>
      </c>
      <c r="I2847" s="97">
        <v>2.7640815956466431</v>
      </c>
      <c r="J2847" s="97">
        <v>2.7865000000000006</v>
      </c>
      <c r="K2847" s="97" t="e">
        <v>#N/A</v>
      </c>
      <c r="L2847" s="97">
        <v>1</v>
      </c>
      <c r="M2847" s="97">
        <v>3</v>
      </c>
      <c r="N2847" s="94" t="e">
        <v>#N/A</v>
      </c>
      <c r="AC2847" s="86"/>
    </row>
    <row r="2848" spans="1:29">
      <c r="A2848" s="9">
        <v>45214</v>
      </c>
      <c r="B2848" s="97">
        <v>2.8329473870000004</v>
      </c>
      <c r="C2848" s="97">
        <v>2.7669504201269999</v>
      </c>
      <c r="D2848" s="97">
        <v>2.7865000000000006</v>
      </c>
      <c r="E2848" s="97">
        <v>2.84350418</v>
      </c>
      <c r="F2848" s="97">
        <v>2.8492237291559999</v>
      </c>
      <c r="G2848" s="97">
        <v>2.7865000000000002</v>
      </c>
      <c r="H2848" s="97">
        <v>2.8329473870000004</v>
      </c>
      <c r="I2848" s="97">
        <v>2.7669504201269999</v>
      </c>
      <c r="J2848" s="97">
        <v>2.7865000000000006</v>
      </c>
      <c r="K2848" s="97" t="e">
        <v>#N/A</v>
      </c>
      <c r="L2848" s="97">
        <v>1</v>
      </c>
      <c r="M2848" s="97">
        <v>3</v>
      </c>
      <c r="N2848" s="94" t="e">
        <v>#N/A</v>
      </c>
      <c r="AC2848" s="86"/>
    </row>
    <row r="2849" spans="1:29">
      <c r="A2849" s="9">
        <v>45215</v>
      </c>
      <c r="B2849" s="97">
        <v>2.8229929009285715</v>
      </c>
      <c r="C2849" s="97">
        <v>2.7804496971289288</v>
      </c>
      <c r="D2849" s="97">
        <v>2.7832785714285717</v>
      </c>
      <c r="E2849" s="97">
        <v>2.6653943899999999</v>
      </c>
      <c r="F2849" s="97">
        <v>2.945890611177</v>
      </c>
      <c r="G2849" s="97">
        <v>2.7414000000000001</v>
      </c>
      <c r="H2849" s="97">
        <v>2.8229929009285715</v>
      </c>
      <c r="I2849" s="97">
        <v>2.7804496971289288</v>
      </c>
      <c r="J2849" s="97">
        <v>2.7832785714285717</v>
      </c>
      <c r="K2849" s="97">
        <v>2.71</v>
      </c>
      <c r="L2849" s="97">
        <v>1</v>
      </c>
      <c r="M2849" s="97">
        <v>3</v>
      </c>
      <c r="N2849" s="94" t="e">
        <v>#N/A</v>
      </c>
      <c r="AC2849" s="86"/>
    </row>
    <row r="2850" spans="1:29">
      <c r="A2850" s="9">
        <v>45216</v>
      </c>
      <c r="B2850" s="97">
        <v>2.8127012157857143</v>
      </c>
      <c r="C2850" s="97">
        <v>2.7910724174690715</v>
      </c>
      <c r="D2850" s="97">
        <v>2.7759857142857141</v>
      </c>
      <c r="E2850" s="97">
        <v>2.662692056</v>
      </c>
      <c r="F2850" s="97">
        <v>2.8616262450919998</v>
      </c>
      <c r="G2850" s="97">
        <v>2.6844000000000001</v>
      </c>
      <c r="H2850" s="97">
        <v>2.8127012157857143</v>
      </c>
      <c r="I2850" s="97">
        <v>2.7910724174690715</v>
      </c>
      <c r="J2850" s="97">
        <v>2.7759857142857141</v>
      </c>
      <c r="K2850" s="97">
        <v>2.7050000000000001</v>
      </c>
      <c r="L2850" s="97">
        <v>1</v>
      </c>
      <c r="M2850" s="97">
        <v>3</v>
      </c>
      <c r="N2850" s="94" t="e">
        <v>#N/A</v>
      </c>
      <c r="AC2850" s="86"/>
    </row>
    <row r="2851" spans="1:29">
      <c r="A2851" s="9">
        <v>45217</v>
      </c>
      <c r="B2851" s="97">
        <v>2.8057044010714285</v>
      </c>
      <c r="C2851" s="97">
        <v>2.7940693800499288</v>
      </c>
      <c r="D2851" s="97">
        <v>2.7686928571428573</v>
      </c>
      <c r="E2851" s="97">
        <v>2.7148364840000001</v>
      </c>
      <c r="F2851" s="97">
        <v>2.7547079419029998</v>
      </c>
      <c r="G2851" s="97">
        <v>2.6844000000000001</v>
      </c>
      <c r="H2851" s="97">
        <v>2.8057044010714285</v>
      </c>
      <c r="I2851" s="97">
        <v>2.7940693800499288</v>
      </c>
      <c r="J2851" s="97">
        <v>2.7686928571428573</v>
      </c>
      <c r="K2851" s="97">
        <v>2.7725</v>
      </c>
      <c r="L2851" s="97">
        <v>1</v>
      </c>
      <c r="M2851" s="97">
        <v>3</v>
      </c>
      <c r="N2851" s="94" t="e">
        <v>#N/A</v>
      </c>
      <c r="AC2851" s="86"/>
    </row>
    <row r="2852" spans="1:29">
      <c r="A2852" s="9">
        <v>45218</v>
      </c>
      <c r="B2852" s="97">
        <v>2.8013556141428571</v>
      </c>
      <c r="C2852" s="97">
        <v>2.7945064482380713</v>
      </c>
      <c r="D2852" s="97">
        <v>2.7613999999999996</v>
      </c>
      <c r="E2852" s="97">
        <v>2.7448395759999999</v>
      </c>
      <c r="F2852" s="97">
        <v>2.7336587704489999</v>
      </c>
      <c r="G2852" s="97">
        <v>2.6844000000000001</v>
      </c>
      <c r="H2852" s="97">
        <v>2.8013556141428571</v>
      </c>
      <c r="I2852" s="97">
        <v>2.7945064482380713</v>
      </c>
      <c r="J2852" s="97">
        <v>2.7613999999999996</v>
      </c>
      <c r="K2852" s="97">
        <v>2.7549999999999999</v>
      </c>
      <c r="L2852" s="97">
        <v>1</v>
      </c>
      <c r="M2852" s="97">
        <v>3</v>
      </c>
      <c r="N2852" s="94" t="e">
        <v>#N/A</v>
      </c>
      <c r="AC2852" s="86"/>
    </row>
    <row r="2853" spans="1:29">
      <c r="A2853" s="9">
        <v>45219</v>
      </c>
      <c r="B2853" s="97">
        <v>2.7976256702857145</v>
      </c>
      <c r="C2853" s="97">
        <v>2.7949435164262146</v>
      </c>
      <c r="D2853" s="97">
        <v>2.7518214285714282</v>
      </c>
      <c r="E2853" s="97">
        <v>2.765615285</v>
      </c>
      <c r="F2853" s="97">
        <v>2.7336587704489999</v>
      </c>
      <c r="G2853" s="97">
        <v>2.6524000000000001</v>
      </c>
      <c r="H2853" s="97">
        <v>2.7976256702857145</v>
      </c>
      <c r="I2853" s="97">
        <v>2.7949435164262146</v>
      </c>
      <c r="J2853" s="97">
        <v>2.7518214285714282</v>
      </c>
      <c r="K2853" s="97">
        <v>2.7549999999999999</v>
      </c>
      <c r="L2853" s="97">
        <v>1</v>
      </c>
      <c r="M2853" s="97">
        <v>3</v>
      </c>
      <c r="N2853" s="94" t="e">
        <v>#N/A</v>
      </c>
      <c r="AC2853" s="86"/>
    </row>
    <row r="2854" spans="1:29">
      <c r="A2854" s="9">
        <v>45220</v>
      </c>
      <c r="B2854" s="97">
        <v>2.793895726428572</v>
      </c>
      <c r="C2854" s="97">
        <v>2.7953805846143567</v>
      </c>
      <c r="D2854" s="97">
        <v>2.7422428571428576</v>
      </c>
      <c r="E2854" s="97">
        <v>2.765615285</v>
      </c>
      <c r="F2854" s="97">
        <v>2.7336587704489999</v>
      </c>
      <c r="G2854" s="97">
        <v>2.6524000000000001</v>
      </c>
      <c r="H2854" s="97">
        <v>2.793895726428572</v>
      </c>
      <c r="I2854" s="97">
        <v>2.7953805846143567</v>
      </c>
      <c r="J2854" s="97">
        <v>2.7422428571428576</v>
      </c>
      <c r="K2854" s="97" t="e">
        <v>#N/A</v>
      </c>
      <c r="L2854" s="97">
        <v>1</v>
      </c>
      <c r="M2854" s="97">
        <v>3</v>
      </c>
      <c r="N2854" s="94" t="e">
        <v>#N/A</v>
      </c>
      <c r="AC2854" s="86"/>
    </row>
    <row r="2855" spans="1:29">
      <c r="A2855" s="9">
        <v>45221</v>
      </c>
      <c r="B2855" s="97">
        <v>2.790165782571429</v>
      </c>
      <c r="C2855" s="97">
        <v>2.8070621262940709</v>
      </c>
      <c r="D2855" s="97">
        <v>2.7326642857142858</v>
      </c>
      <c r="E2855" s="97">
        <v>2.765615285</v>
      </c>
      <c r="F2855" s="97">
        <v>2.7030434823239999</v>
      </c>
      <c r="G2855" s="97">
        <v>2.6524000000000001</v>
      </c>
      <c r="H2855" s="97">
        <v>2.790165782571429</v>
      </c>
      <c r="I2855" s="97">
        <v>2.8070621262940709</v>
      </c>
      <c r="J2855" s="97">
        <v>2.7326642857142858</v>
      </c>
      <c r="K2855" s="97" t="e">
        <v>#N/A</v>
      </c>
      <c r="L2855" s="97">
        <v>1</v>
      </c>
      <c r="M2855" s="97">
        <v>3</v>
      </c>
      <c r="N2855" s="94" t="e">
        <v>#N/A</v>
      </c>
      <c r="AC2855" s="86"/>
    </row>
    <row r="2856" spans="1:29">
      <c r="A2856" s="9">
        <v>45222</v>
      </c>
      <c r="B2856" s="97">
        <v>2.7853458805714282</v>
      </c>
      <c r="C2856" s="97">
        <v>2.8085348963737142</v>
      </c>
      <c r="D2856" s="97">
        <v>2.7216999999999998</v>
      </c>
      <c r="E2856" s="97">
        <v>2.7137840199999999</v>
      </c>
      <c r="F2856" s="97">
        <v>2.5828755660859999</v>
      </c>
      <c r="G2856" s="97">
        <v>2.633</v>
      </c>
      <c r="H2856" s="97">
        <v>2.7853458805714282</v>
      </c>
      <c r="I2856" s="97">
        <v>2.8085348963737142</v>
      </c>
      <c r="J2856" s="97">
        <v>2.7216999999999998</v>
      </c>
      <c r="K2856" s="97">
        <v>2.77</v>
      </c>
      <c r="L2856" s="97">
        <v>1</v>
      </c>
      <c r="M2856" s="97">
        <v>3</v>
      </c>
      <c r="N2856" s="94" t="e">
        <v>#N/A</v>
      </c>
      <c r="AC2856" s="86"/>
    </row>
    <row r="2857" spans="1:29">
      <c r="A2857" s="9">
        <v>45223</v>
      </c>
      <c r="B2857" s="97">
        <v>2.7774695899285713</v>
      </c>
      <c r="C2857" s="97">
        <v>2.8070718227632141</v>
      </c>
      <c r="D2857" s="97">
        <v>2.7107357142857147</v>
      </c>
      <c r="E2857" s="97">
        <v>2.717523092</v>
      </c>
      <c r="F2857" s="97">
        <v>2.4995783066519999</v>
      </c>
      <c r="G2857" s="97">
        <v>2.633</v>
      </c>
      <c r="H2857" s="97">
        <v>2.7774695899285713</v>
      </c>
      <c r="I2857" s="97">
        <v>2.8070718227632141</v>
      </c>
      <c r="J2857" s="97">
        <v>2.7107357142857147</v>
      </c>
      <c r="K2857" s="97">
        <v>2.82</v>
      </c>
      <c r="L2857" s="97">
        <v>1</v>
      </c>
      <c r="M2857" s="97">
        <v>3</v>
      </c>
      <c r="N2857" s="94" t="e">
        <v>#N/A</v>
      </c>
      <c r="AC2857" s="86"/>
    </row>
    <row r="2858" spans="1:29">
      <c r="A2858" s="9">
        <v>45224</v>
      </c>
      <c r="B2858" s="97">
        <v>2.7654702734285714</v>
      </c>
      <c r="C2858" s="97">
        <v>2.7945862998731426</v>
      </c>
      <c r="D2858" s="97">
        <v>2.6997714285714296</v>
      </c>
      <c r="E2858" s="97">
        <v>2.7075618590000001</v>
      </c>
      <c r="F2858" s="97">
        <v>2.4739581115039999</v>
      </c>
      <c r="G2858" s="97">
        <v>2.633</v>
      </c>
      <c r="H2858" s="97">
        <v>2.7654702734285714</v>
      </c>
      <c r="I2858" s="97">
        <v>2.7945862998731426</v>
      </c>
      <c r="J2858" s="97">
        <v>2.6997714285714296</v>
      </c>
      <c r="K2858" s="97">
        <v>2.87</v>
      </c>
      <c r="L2858" s="97">
        <v>1</v>
      </c>
      <c r="M2858" s="97">
        <v>3</v>
      </c>
      <c r="N2858" s="94" t="e">
        <v>#N/A</v>
      </c>
      <c r="AC2858" s="86"/>
    </row>
    <row r="2859" spans="1:29">
      <c r="A2859" s="9">
        <v>45225</v>
      </c>
      <c r="B2859" s="97">
        <v>2.7526562612142853</v>
      </c>
      <c r="C2859" s="97">
        <v>2.7527360992238568</v>
      </c>
      <c r="D2859" s="97">
        <v>2.6888071428571436</v>
      </c>
      <c r="E2859" s="97">
        <v>2.7464225249999998</v>
      </c>
      <c r="F2859" s="97">
        <v>2.4982064885709998</v>
      </c>
      <c r="G2859" s="97">
        <v>2.633</v>
      </c>
      <c r="H2859" s="97">
        <v>2.7526562612142853</v>
      </c>
      <c r="I2859" s="97">
        <v>2.7527360992238568</v>
      </c>
      <c r="J2859" s="97">
        <v>2.6888071428571436</v>
      </c>
      <c r="K2859" s="97">
        <v>2.86</v>
      </c>
      <c r="L2859" s="97">
        <v>1</v>
      </c>
      <c r="M2859" s="97">
        <v>3</v>
      </c>
      <c r="N2859" s="94" t="e">
        <v>#N/A</v>
      </c>
      <c r="AC2859" s="86"/>
    </row>
    <row r="2860" spans="1:29">
      <c r="A2860" s="9">
        <v>45226</v>
      </c>
      <c r="B2860" s="97">
        <v>2.745013488642857</v>
      </c>
      <c r="C2860" s="97">
        <v>2.710885898574571</v>
      </c>
      <c r="D2860" s="97">
        <v>2.6778428571428576</v>
      </c>
      <c r="E2860" s="97">
        <v>2.754892994</v>
      </c>
      <c r="F2860" s="97">
        <v>2.4982064885709998</v>
      </c>
      <c r="G2860" s="97">
        <v>2.633</v>
      </c>
      <c r="H2860" s="97">
        <v>2.745013488642857</v>
      </c>
      <c r="I2860" s="97">
        <v>2.710885898574571</v>
      </c>
      <c r="J2860" s="97">
        <v>2.6778428571428576</v>
      </c>
      <c r="K2860" s="97">
        <v>2.87</v>
      </c>
      <c r="L2860" s="97">
        <v>1</v>
      </c>
      <c r="M2860" s="97">
        <v>3</v>
      </c>
      <c r="N2860" s="94" t="e">
        <v>#N/A</v>
      </c>
      <c r="AC2860" s="86"/>
    </row>
    <row r="2861" spans="1:29">
      <c r="A2861" s="9">
        <v>45227</v>
      </c>
      <c r="B2861" s="97">
        <v>2.7373707160714287</v>
      </c>
      <c r="C2861" s="97">
        <v>2.6690356979252856</v>
      </c>
      <c r="D2861" s="97">
        <v>2.6668785714285717</v>
      </c>
      <c r="E2861" s="97">
        <v>2.754892994</v>
      </c>
      <c r="F2861" s="97">
        <v>2.4982064885709998</v>
      </c>
      <c r="G2861" s="97">
        <v>2.633</v>
      </c>
      <c r="H2861" s="97">
        <v>2.7373707160714287</v>
      </c>
      <c r="I2861" s="97">
        <v>2.6690356979252856</v>
      </c>
      <c r="J2861" s="97">
        <v>2.6668785714285717</v>
      </c>
      <c r="K2861" s="97" t="e">
        <v>#N/A</v>
      </c>
      <c r="L2861" s="97">
        <v>1</v>
      </c>
      <c r="M2861" s="97">
        <v>3</v>
      </c>
      <c r="N2861" s="94" t="e">
        <v>#N/A</v>
      </c>
      <c r="AC2861" s="86"/>
    </row>
    <row r="2862" spans="1:29">
      <c r="A2862" s="9">
        <v>45228</v>
      </c>
      <c r="B2862" s="97">
        <v>2.7310413456428573</v>
      </c>
      <c r="C2862" s="97">
        <v>2.6471908602379282</v>
      </c>
      <c r="D2862" s="97">
        <v>2.6575642857142858</v>
      </c>
      <c r="E2862" s="97">
        <v>2.754892994</v>
      </c>
      <c r="F2862" s="97">
        <v>2.5433960015329999</v>
      </c>
      <c r="G2862" s="97">
        <v>2.6560999999999999</v>
      </c>
      <c r="H2862" s="97">
        <v>2.7310413456428573</v>
      </c>
      <c r="I2862" s="97">
        <v>2.6471908602379282</v>
      </c>
      <c r="J2862" s="97">
        <v>2.6575642857142858</v>
      </c>
      <c r="K2862" s="97" t="e">
        <v>#N/A</v>
      </c>
      <c r="L2862" s="97">
        <v>1</v>
      </c>
      <c r="M2862" s="97">
        <v>3</v>
      </c>
      <c r="N2862" s="94" t="e">
        <v>#N/A</v>
      </c>
      <c r="AC2862" s="86"/>
    </row>
    <row r="2863" spans="1:29">
      <c r="A2863" s="9">
        <v>45229</v>
      </c>
      <c r="B2863" s="97">
        <v>2.7383417655714282</v>
      </c>
      <c r="C2863" s="97">
        <v>2.6195586675897142</v>
      </c>
      <c r="D2863" s="97">
        <v>2.6514714285714285</v>
      </c>
      <c r="E2863" s="97">
        <v>2.7676002689999999</v>
      </c>
      <c r="F2863" s="97">
        <v>2.5590399141020002</v>
      </c>
      <c r="G2863" s="97">
        <v>2.6560999999999999</v>
      </c>
      <c r="H2863" s="97">
        <v>2.7383417655714282</v>
      </c>
      <c r="I2863" s="97">
        <v>2.6195586675897142</v>
      </c>
      <c r="J2863" s="97">
        <v>2.6514714285714285</v>
      </c>
      <c r="K2863" s="97">
        <v>2.8250000000000002</v>
      </c>
      <c r="L2863" s="97">
        <v>1</v>
      </c>
      <c r="M2863" s="97">
        <v>3</v>
      </c>
      <c r="N2863" s="94" t="e">
        <v>#N/A</v>
      </c>
      <c r="AC2863" s="86"/>
    </row>
    <row r="2864" spans="1:29">
      <c r="A2864" s="9">
        <v>45230</v>
      </c>
      <c r="B2864" s="97">
        <v>2.7463513127857135</v>
      </c>
      <c r="C2864" s="97">
        <v>2.6075953379254999</v>
      </c>
      <c r="D2864" s="97">
        <v>2.6494499999999994</v>
      </c>
      <c r="E2864" s="97">
        <v>2.7748257170000001</v>
      </c>
      <c r="F2864" s="97">
        <v>2.6941396297929998</v>
      </c>
      <c r="G2864" s="97">
        <v>2.6560999999999999</v>
      </c>
      <c r="H2864" s="97">
        <v>2.7463513127857135</v>
      </c>
      <c r="I2864" s="97">
        <v>2.6075953379254999</v>
      </c>
      <c r="J2864" s="97">
        <v>2.6494499999999994</v>
      </c>
      <c r="K2864" s="97">
        <v>2.84</v>
      </c>
      <c r="L2864" s="97">
        <v>1</v>
      </c>
      <c r="M2864" s="97">
        <v>3</v>
      </c>
      <c r="N2864" s="94" t="e">
        <v>#N/A</v>
      </c>
      <c r="AC2864" s="86"/>
    </row>
    <row r="2865" spans="1:29">
      <c r="A2865" s="9">
        <v>45231</v>
      </c>
      <c r="B2865" s="97">
        <v>2.751515938785714</v>
      </c>
      <c r="C2865" s="97">
        <v>2.5967079588166433</v>
      </c>
      <c r="D2865" s="97">
        <v>2.6474285714285708</v>
      </c>
      <c r="E2865" s="97">
        <v>2.7871412480000002</v>
      </c>
      <c r="F2865" s="97">
        <v>2.602284634379</v>
      </c>
      <c r="G2865" s="97">
        <v>2.6560999999999999</v>
      </c>
      <c r="H2865" s="97">
        <v>2.751515938785714</v>
      </c>
      <c r="I2865" s="97">
        <v>2.5967079588166433</v>
      </c>
      <c r="J2865" s="97">
        <v>2.6474285714285708</v>
      </c>
      <c r="K2865" s="97">
        <v>2.84</v>
      </c>
      <c r="L2865" s="97">
        <v>1</v>
      </c>
      <c r="M2865" s="97">
        <v>3</v>
      </c>
      <c r="N2865" s="94" t="e">
        <v>#N/A</v>
      </c>
      <c r="AC2865" s="86"/>
    </row>
    <row r="2866" spans="1:29">
      <c r="A2866" s="9">
        <v>45232</v>
      </c>
      <c r="B2866" s="97">
        <v>2.7572772476428571</v>
      </c>
      <c r="C2866" s="97">
        <v>2.5796381603730003</v>
      </c>
      <c r="D2866" s="97">
        <v>2.6454071428571422</v>
      </c>
      <c r="E2866" s="97">
        <v>2.8254978999999998</v>
      </c>
      <c r="F2866" s="97">
        <v>2.4946815922379999</v>
      </c>
      <c r="G2866" s="97">
        <v>2.6560999999999999</v>
      </c>
      <c r="H2866" s="97">
        <v>2.7572772476428571</v>
      </c>
      <c r="I2866" s="97">
        <v>2.5796381603730003</v>
      </c>
      <c r="J2866" s="97">
        <v>2.6454071428571422</v>
      </c>
      <c r="K2866" s="97">
        <v>2.84</v>
      </c>
      <c r="L2866" s="97">
        <v>1</v>
      </c>
      <c r="M2866" s="97">
        <v>3</v>
      </c>
      <c r="N2866" s="94" t="e">
        <v>#N/A</v>
      </c>
      <c r="AC2866" s="86"/>
    </row>
    <row r="2867" spans="1:29">
      <c r="A2867" s="9">
        <v>45233</v>
      </c>
      <c r="B2867" s="97">
        <v>2.7608587029285707</v>
      </c>
      <c r="C2867" s="97">
        <v>2.5625683619293573</v>
      </c>
      <c r="D2867" s="97">
        <v>2.6456714285714282</v>
      </c>
      <c r="E2867" s="97">
        <v>2.8157556590000001</v>
      </c>
      <c r="F2867" s="97">
        <v>2.4946815922379999</v>
      </c>
      <c r="G2867" s="97">
        <v>2.6560999999999999</v>
      </c>
      <c r="H2867" s="97">
        <v>2.7608587029285707</v>
      </c>
      <c r="I2867" s="97">
        <v>2.5625683619293573</v>
      </c>
      <c r="J2867" s="97">
        <v>2.6456714285714282</v>
      </c>
      <c r="K2867" s="97">
        <v>2.85</v>
      </c>
      <c r="L2867" s="97">
        <v>1</v>
      </c>
      <c r="M2867" s="97">
        <v>3</v>
      </c>
      <c r="N2867" s="94" t="e">
        <v>#N/A</v>
      </c>
      <c r="AC2867" s="86"/>
    </row>
    <row r="2868" spans="1:29">
      <c r="A2868" s="9">
        <v>45234</v>
      </c>
      <c r="B2868" s="97">
        <v>2.7644401582142848</v>
      </c>
      <c r="C2868" s="97">
        <v>2.5454985634857148</v>
      </c>
      <c r="D2868" s="97">
        <v>2.6459357142857138</v>
      </c>
      <c r="E2868" s="97">
        <v>2.8157556590000001</v>
      </c>
      <c r="F2868" s="97">
        <v>2.4946815922379999</v>
      </c>
      <c r="G2868" s="97">
        <v>2.6560999999999999</v>
      </c>
      <c r="H2868" s="97">
        <v>2.7644401582142848</v>
      </c>
      <c r="I2868" s="97">
        <v>2.5454985634857148</v>
      </c>
      <c r="J2868" s="97">
        <v>2.6459357142857138</v>
      </c>
      <c r="K2868" s="97" t="e">
        <v>#N/A</v>
      </c>
      <c r="L2868" s="97">
        <v>1</v>
      </c>
      <c r="M2868" s="97">
        <v>3</v>
      </c>
      <c r="N2868" s="94" t="e">
        <v>#N/A</v>
      </c>
      <c r="AC2868" s="86"/>
    </row>
    <row r="2869" spans="1:29">
      <c r="A2869" s="9">
        <v>45235</v>
      </c>
      <c r="B2869" s="97">
        <v>2.7677400383571422</v>
      </c>
      <c r="C2869" s="97">
        <v>2.5307146829125</v>
      </c>
      <c r="D2869" s="97">
        <v>2.6444928571428563</v>
      </c>
      <c r="E2869" s="97">
        <v>2.8118136069999999</v>
      </c>
      <c r="F2869" s="97">
        <v>2.4960691542990001</v>
      </c>
      <c r="G2869" s="97">
        <v>2.6322000000000001</v>
      </c>
      <c r="H2869" s="97">
        <v>2.7677400383571422</v>
      </c>
      <c r="I2869" s="97">
        <v>2.5307146829125</v>
      </c>
      <c r="J2869" s="97">
        <v>2.6444928571428563</v>
      </c>
      <c r="K2869" s="97" t="e">
        <v>#N/A</v>
      </c>
      <c r="L2869" s="97">
        <v>1</v>
      </c>
      <c r="M2869" s="97">
        <v>3</v>
      </c>
      <c r="N2869" s="94" t="e">
        <v>#N/A</v>
      </c>
      <c r="AC2869" s="86"/>
    </row>
    <row r="2870" spans="1:29">
      <c r="A2870" s="9">
        <v>45236</v>
      </c>
      <c r="B2870" s="97">
        <v>2.7741128089285714</v>
      </c>
      <c r="C2870" s="97">
        <v>2.5175049003699996</v>
      </c>
      <c r="D2870" s="97">
        <v>2.6444357142857133</v>
      </c>
      <c r="E2870" s="97">
        <v>2.803002808</v>
      </c>
      <c r="F2870" s="97">
        <v>2.3979386104909999</v>
      </c>
      <c r="G2870" s="97">
        <v>2.6322000000000001</v>
      </c>
      <c r="H2870" s="97">
        <v>2.7741128089285714</v>
      </c>
      <c r="I2870" s="97">
        <v>2.5175049003699996</v>
      </c>
      <c r="J2870" s="97">
        <v>2.6444357142857133</v>
      </c>
      <c r="K2870" s="97">
        <v>2.82</v>
      </c>
      <c r="L2870" s="97">
        <v>1</v>
      </c>
      <c r="M2870" s="97">
        <v>3</v>
      </c>
      <c r="N2870" s="94" t="e">
        <v>#N/A</v>
      </c>
      <c r="AC2870" s="86"/>
    </row>
    <row r="2871" spans="1:29">
      <c r="A2871" s="9">
        <v>45237</v>
      </c>
      <c r="B2871" s="97">
        <v>2.7796563703571429</v>
      </c>
      <c r="C2871" s="97">
        <v>2.5043572136072854</v>
      </c>
      <c r="D2871" s="97">
        <v>2.6443785714285708</v>
      </c>
      <c r="E2871" s="97">
        <v>2.7951329519999999</v>
      </c>
      <c r="F2871" s="97">
        <v>2.3155106919740001</v>
      </c>
      <c r="G2871" s="97">
        <v>2.6322000000000001</v>
      </c>
      <c r="H2871" s="97">
        <v>2.7796563703571429</v>
      </c>
      <c r="I2871" s="97">
        <v>2.5043572136072854</v>
      </c>
      <c r="J2871" s="97">
        <v>2.6443785714285708</v>
      </c>
      <c r="K2871" s="97">
        <v>2.76</v>
      </c>
      <c r="L2871" s="97">
        <v>1</v>
      </c>
      <c r="M2871" s="97">
        <v>3</v>
      </c>
      <c r="N2871" s="94" t="e">
        <v>#N/A</v>
      </c>
      <c r="AC2871" s="86"/>
    </row>
    <row r="2872" spans="1:29">
      <c r="A2872" s="9">
        <v>45238</v>
      </c>
      <c r="B2872" s="97">
        <v>2.7841963822142861</v>
      </c>
      <c r="C2872" s="97">
        <v>2.4987773253028567</v>
      </c>
      <c r="D2872" s="97">
        <v>2.6431142857142853</v>
      </c>
      <c r="E2872" s="97">
        <v>2.7711220249999999</v>
      </c>
      <c r="F2872" s="97">
        <v>2.3958396752420001</v>
      </c>
      <c r="G2872" s="97">
        <v>2.6153</v>
      </c>
      <c r="H2872" s="97">
        <v>2.7841963822142861</v>
      </c>
      <c r="I2872" s="97">
        <v>2.4987773253028567</v>
      </c>
      <c r="J2872" s="97">
        <v>2.6431142857142853</v>
      </c>
      <c r="K2872" s="97">
        <v>2.76</v>
      </c>
      <c r="L2872" s="97">
        <v>1</v>
      </c>
      <c r="M2872" s="97">
        <v>3</v>
      </c>
      <c r="N2872" s="94" t="e">
        <v>#N/A</v>
      </c>
      <c r="AC2872" s="86"/>
    </row>
    <row r="2873" spans="1:29">
      <c r="A2873" s="9">
        <v>45239</v>
      </c>
      <c r="B2873" s="97">
        <v>2.7838698685714287</v>
      </c>
      <c r="C2873" s="97">
        <v>2.4811798395892142</v>
      </c>
      <c r="D2873" s="97">
        <v>2.6418500000000003</v>
      </c>
      <c r="E2873" s="97">
        <v>2.7418513340000001</v>
      </c>
      <c r="F2873" s="97">
        <v>2.2518416885799999</v>
      </c>
      <c r="G2873" s="97">
        <v>2.6153</v>
      </c>
      <c r="H2873" s="97">
        <v>2.7838698685714287</v>
      </c>
      <c r="I2873" s="97">
        <v>2.4811798395892142</v>
      </c>
      <c r="J2873" s="97">
        <v>2.6418500000000003</v>
      </c>
      <c r="K2873" s="97">
        <v>2.76</v>
      </c>
      <c r="L2873" s="97">
        <v>1</v>
      </c>
      <c r="M2873" s="97">
        <v>3</v>
      </c>
      <c r="N2873" s="94" t="e">
        <v>#N/A</v>
      </c>
      <c r="AC2873" s="86"/>
    </row>
    <row r="2874" spans="1:29">
      <c r="A2874" s="9">
        <v>45240</v>
      </c>
      <c r="B2874" s="97">
        <v>2.779402733</v>
      </c>
      <c r="C2874" s="97">
        <v>2.4635823538755717</v>
      </c>
      <c r="D2874" s="97">
        <v>2.6405857142857143</v>
      </c>
      <c r="E2874" s="97">
        <v>2.6923530960000002</v>
      </c>
      <c r="F2874" s="97">
        <v>2.2518416885799999</v>
      </c>
      <c r="G2874" s="97">
        <v>2.6153</v>
      </c>
      <c r="H2874" s="97">
        <v>2.779402733</v>
      </c>
      <c r="I2874" s="97">
        <v>2.4635823538755717</v>
      </c>
      <c r="J2874" s="97">
        <v>2.6405857142857143</v>
      </c>
      <c r="K2874" s="97">
        <v>2.76</v>
      </c>
      <c r="L2874" s="97">
        <v>1</v>
      </c>
      <c r="M2874" s="97">
        <v>3</v>
      </c>
      <c r="N2874" s="94" t="e">
        <v>#N/A</v>
      </c>
      <c r="AC2874" s="86"/>
    </row>
    <row r="2875" spans="1:29">
      <c r="A2875" s="9">
        <v>45241</v>
      </c>
      <c r="B2875" s="97">
        <v>2.7749355974285712</v>
      </c>
      <c r="C2875" s="97">
        <v>2.4459848681619287</v>
      </c>
      <c r="D2875" s="97">
        <v>2.6393214285714288</v>
      </c>
      <c r="E2875" s="97">
        <v>2.6923530960000002</v>
      </c>
      <c r="F2875" s="97">
        <v>2.2518416885799999</v>
      </c>
      <c r="G2875" s="97">
        <v>2.6153</v>
      </c>
      <c r="H2875" s="97">
        <v>2.7749355974285712</v>
      </c>
      <c r="I2875" s="97">
        <v>2.4459848681619287</v>
      </c>
      <c r="J2875" s="97">
        <v>2.6393214285714288</v>
      </c>
      <c r="K2875" s="97" t="e">
        <v>#N/A</v>
      </c>
      <c r="L2875" s="97">
        <v>1</v>
      </c>
      <c r="M2875" s="97">
        <v>3</v>
      </c>
      <c r="N2875" s="94" t="e">
        <v>#N/A</v>
      </c>
      <c r="AC2875" s="86"/>
    </row>
    <row r="2876" spans="1:29">
      <c r="A2876" s="9">
        <v>45242</v>
      </c>
      <c r="B2876" s="97">
        <v>2.7710444580714286</v>
      </c>
      <c r="C2876" s="97">
        <v>2.4236085948149291</v>
      </c>
      <c r="D2876" s="97">
        <v>2.6375071428571428</v>
      </c>
      <c r="E2876" s="97">
        <v>2.7004170429999999</v>
      </c>
      <c r="F2876" s="97">
        <v>2.2301281746749999</v>
      </c>
      <c r="G2876" s="97">
        <v>2.6307</v>
      </c>
      <c r="H2876" s="97">
        <v>2.7710444580714286</v>
      </c>
      <c r="I2876" s="97">
        <v>2.4236085948149291</v>
      </c>
      <c r="J2876" s="97">
        <v>2.6375071428571428</v>
      </c>
      <c r="K2876" s="97" t="e">
        <v>#N/A</v>
      </c>
      <c r="L2876" s="97">
        <v>1</v>
      </c>
      <c r="M2876" s="97">
        <v>3</v>
      </c>
      <c r="N2876" s="94" t="e">
        <v>#N/A</v>
      </c>
      <c r="AC2876" s="86"/>
    </row>
    <row r="2877" spans="1:29">
      <c r="A2877" s="9">
        <v>45243</v>
      </c>
      <c r="B2877" s="97">
        <v>2.764941122357143</v>
      </c>
      <c r="C2877" s="97">
        <v>2.4067441798120717</v>
      </c>
      <c r="D2877" s="97">
        <v>2.6356928571428573</v>
      </c>
      <c r="E2877" s="97">
        <v>2.682153569</v>
      </c>
      <c r="F2877" s="97">
        <v>2.3229381040620001</v>
      </c>
      <c r="G2877" s="97">
        <v>2.6307</v>
      </c>
      <c r="H2877" s="97">
        <v>2.764941122357143</v>
      </c>
      <c r="I2877" s="97">
        <v>2.4067441798120717</v>
      </c>
      <c r="J2877" s="97">
        <v>2.6356928571428573</v>
      </c>
      <c r="K2877" s="97">
        <v>2.77</v>
      </c>
      <c r="L2877" s="97">
        <v>1</v>
      </c>
      <c r="M2877" s="97">
        <v>3</v>
      </c>
      <c r="N2877" s="94" t="e">
        <v>#N/A</v>
      </c>
      <c r="AC2877" s="86"/>
    </row>
    <row r="2878" spans="1:29">
      <c r="A2878" s="9">
        <v>45244</v>
      </c>
      <c r="B2878" s="97">
        <v>2.758457497857143</v>
      </c>
      <c r="C2878" s="97">
        <v>2.3812900403375719</v>
      </c>
      <c r="D2878" s="97">
        <v>2.6338785714285717</v>
      </c>
      <c r="E2878" s="97">
        <v>2.6840549739999999</v>
      </c>
      <c r="F2878" s="97">
        <v>2.3377816771500002</v>
      </c>
      <c r="G2878" s="97">
        <v>2.6307</v>
      </c>
      <c r="H2878" s="97">
        <v>2.758457497857143</v>
      </c>
      <c r="I2878" s="97">
        <v>2.3812900403375719</v>
      </c>
      <c r="J2878" s="97">
        <v>2.6338785714285717</v>
      </c>
      <c r="K2878" s="97">
        <v>2.76</v>
      </c>
      <c r="L2878" s="97">
        <v>1</v>
      </c>
      <c r="M2878" s="97">
        <v>3</v>
      </c>
      <c r="N2878" s="94" t="e">
        <v>#N/A</v>
      </c>
      <c r="AC2878" s="86"/>
    </row>
    <row r="2879" spans="1:29">
      <c r="A2879" s="9">
        <v>45245</v>
      </c>
      <c r="B2879" s="97">
        <v>2.7512468824285716</v>
      </c>
      <c r="C2879" s="97">
        <v>2.3549539038291427</v>
      </c>
      <c r="D2879" s="97">
        <v>2.6320642857142862</v>
      </c>
      <c r="E2879" s="97">
        <v>2.686192632</v>
      </c>
      <c r="F2879" s="97">
        <v>2.233578723261</v>
      </c>
      <c r="G2879" s="97">
        <v>2.6307</v>
      </c>
      <c r="H2879" s="97">
        <v>2.7512468824285716</v>
      </c>
      <c r="I2879" s="97">
        <v>2.3549539038291427</v>
      </c>
      <c r="J2879" s="97">
        <v>2.6320642857142862</v>
      </c>
      <c r="K2879" s="97">
        <v>2.7250000000000001</v>
      </c>
      <c r="L2879" s="97">
        <v>1</v>
      </c>
      <c r="M2879" s="97">
        <v>3</v>
      </c>
      <c r="N2879" s="94" t="e">
        <v>#N/A</v>
      </c>
      <c r="AC2879" s="86"/>
    </row>
    <row r="2880" spans="1:29">
      <c r="A2880" s="9">
        <v>45246</v>
      </c>
      <c r="B2880" s="97">
        <v>2.7404372122142857</v>
      </c>
      <c r="C2880" s="97">
        <v>2.3475647750287858</v>
      </c>
      <c r="D2880" s="97">
        <v>2.6147928571428571</v>
      </c>
      <c r="E2880" s="97">
        <v>2.6741625170000001</v>
      </c>
      <c r="F2880" s="97">
        <v>2.391233789033</v>
      </c>
      <c r="G2880" s="97">
        <v>2.4142999999999999</v>
      </c>
      <c r="H2880" s="97">
        <v>2.7404372122142857</v>
      </c>
      <c r="I2880" s="97">
        <v>2.3475647750287858</v>
      </c>
      <c r="J2880" s="97">
        <v>2.6147928571428571</v>
      </c>
      <c r="K2880" s="97">
        <v>2.67</v>
      </c>
      <c r="L2880" s="97">
        <v>1</v>
      </c>
      <c r="M2880" s="97">
        <v>3</v>
      </c>
      <c r="N2880" s="94" t="e">
        <v>#N/A</v>
      </c>
      <c r="AC2880" s="86"/>
    </row>
    <row r="2881" spans="1:29">
      <c r="A2881" s="9">
        <v>45247</v>
      </c>
      <c r="B2881" s="97">
        <v>2.7189906792857146</v>
      </c>
      <c r="C2881" s="97">
        <v>2.3401756462284284</v>
      </c>
      <c r="D2881" s="97">
        <v>2.5944428571428575</v>
      </c>
      <c r="E2881" s="97">
        <v>2.5155041979999999</v>
      </c>
      <c r="F2881" s="97">
        <v>2.391233789033</v>
      </c>
      <c r="G2881" s="97">
        <v>2.3712</v>
      </c>
      <c r="H2881" s="97">
        <v>2.7189906792857146</v>
      </c>
      <c r="I2881" s="97">
        <v>2.3401756462284284</v>
      </c>
      <c r="J2881" s="97">
        <v>2.5944428571428575</v>
      </c>
      <c r="K2881" s="97">
        <v>2.7450000000000001</v>
      </c>
      <c r="L2881" s="97">
        <v>1</v>
      </c>
      <c r="M2881" s="97">
        <v>3</v>
      </c>
      <c r="N2881" s="94" t="e">
        <v>#N/A</v>
      </c>
      <c r="AC2881" s="86"/>
    </row>
    <row r="2882" spans="1:29">
      <c r="A2882" s="9">
        <v>45248</v>
      </c>
      <c r="B2882" s="97">
        <v>2.697544146357143</v>
      </c>
      <c r="C2882" s="97">
        <v>2.3327865174280715</v>
      </c>
      <c r="D2882" s="97">
        <v>2.5740928571428578</v>
      </c>
      <c r="E2882" s="97">
        <v>2.5155041979999999</v>
      </c>
      <c r="F2882" s="97">
        <v>2.391233789033</v>
      </c>
      <c r="G2882" s="97">
        <v>2.3712</v>
      </c>
      <c r="H2882" s="97">
        <v>2.697544146357143</v>
      </c>
      <c r="I2882" s="97">
        <v>2.3327865174280715</v>
      </c>
      <c r="J2882" s="97">
        <v>2.5740928571428578</v>
      </c>
      <c r="K2882" s="97" t="e">
        <v>#N/A</v>
      </c>
      <c r="L2882" s="97">
        <v>1</v>
      </c>
      <c r="M2882" s="97">
        <v>3</v>
      </c>
      <c r="N2882" s="94" t="e">
        <v>#N/A</v>
      </c>
      <c r="AC2882" s="86"/>
    </row>
    <row r="2883" spans="1:29">
      <c r="A2883" s="9">
        <v>45249</v>
      </c>
      <c r="B2883" s="97">
        <v>2.6766661112857149</v>
      </c>
      <c r="C2883" s="97">
        <v>2.3184403714467146</v>
      </c>
      <c r="D2883" s="97">
        <v>2.5565000000000002</v>
      </c>
      <c r="E2883" s="97">
        <v>2.5195211159999999</v>
      </c>
      <c r="F2883" s="97">
        <v>2.2952231105599998</v>
      </c>
      <c r="G2883" s="97">
        <v>2.3858999999999999</v>
      </c>
      <c r="H2883" s="97">
        <v>2.6766661112857149</v>
      </c>
      <c r="I2883" s="97">
        <v>2.3184403714467146</v>
      </c>
      <c r="J2883" s="97">
        <v>2.5565000000000002</v>
      </c>
      <c r="K2883" s="97" t="e">
        <v>#N/A</v>
      </c>
      <c r="L2883" s="97">
        <v>1</v>
      </c>
      <c r="M2883" s="97">
        <v>3</v>
      </c>
      <c r="N2883" s="94" t="e">
        <v>#N/A</v>
      </c>
      <c r="AC2883" s="86"/>
    </row>
    <row r="2884" spans="1:29">
      <c r="A2884" s="9">
        <v>45250</v>
      </c>
      <c r="B2884" s="97">
        <v>2.6565807974285711</v>
      </c>
      <c r="C2884" s="97">
        <v>2.3098510982946427</v>
      </c>
      <c r="D2884" s="97">
        <v>2.5384357142857148</v>
      </c>
      <c r="E2884" s="97">
        <v>2.5218084140000001</v>
      </c>
      <c r="F2884" s="97">
        <v>2.2776887863619999</v>
      </c>
      <c r="G2884" s="97">
        <v>2.3793000000000002</v>
      </c>
      <c r="H2884" s="97">
        <v>2.6565807974285711</v>
      </c>
      <c r="I2884" s="97">
        <v>2.3098510982946427</v>
      </c>
      <c r="J2884" s="97">
        <v>2.5384357142857148</v>
      </c>
      <c r="K2884" s="97">
        <v>2.57</v>
      </c>
      <c r="L2884" s="97">
        <v>1</v>
      </c>
      <c r="M2884" s="97">
        <v>3</v>
      </c>
      <c r="N2884" s="94" t="e">
        <v>#N/A</v>
      </c>
      <c r="AC2884" s="86"/>
    </row>
    <row r="2885" spans="1:29">
      <c r="A2885" s="9">
        <v>45251</v>
      </c>
      <c r="B2885" s="97">
        <v>2.6323541702142852</v>
      </c>
      <c r="C2885" s="97">
        <v>2.306548047132714</v>
      </c>
      <c r="D2885" s="97">
        <v>2.5203714285714289</v>
      </c>
      <c r="E2885" s="97">
        <v>2.4559601710000001</v>
      </c>
      <c r="F2885" s="97">
        <v>2.2692679757069998</v>
      </c>
      <c r="G2885" s="97">
        <v>2.3793000000000002</v>
      </c>
      <c r="H2885" s="97">
        <v>2.6323541702142852</v>
      </c>
      <c r="I2885" s="97">
        <v>2.306548047132714</v>
      </c>
      <c r="J2885" s="97">
        <v>2.5203714285714289</v>
      </c>
      <c r="K2885" s="97">
        <v>2.56</v>
      </c>
      <c r="L2885" s="97">
        <v>1</v>
      </c>
      <c r="M2885" s="97">
        <v>3</v>
      </c>
      <c r="N2885" s="94" t="e">
        <v>#N/A</v>
      </c>
      <c r="AC2885" s="86"/>
    </row>
    <row r="2886" spans="1:29">
      <c r="A2886" s="9">
        <v>45252</v>
      </c>
      <c r="B2886" s="97">
        <v>2.6081869460714282</v>
      </c>
      <c r="C2886" s="97">
        <v>2.3061541241141419</v>
      </c>
      <c r="D2886" s="97">
        <v>2.503514285714286</v>
      </c>
      <c r="E2886" s="97">
        <v>2.4327808869999998</v>
      </c>
      <c r="F2886" s="97">
        <v>2.390324752982</v>
      </c>
      <c r="G2886" s="97">
        <v>2.3793000000000002</v>
      </c>
      <c r="H2886" s="97">
        <v>2.6081869460714282</v>
      </c>
      <c r="I2886" s="97">
        <v>2.3061541241141419</v>
      </c>
      <c r="J2886" s="97">
        <v>2.503514285714286</v>
      </c>
      <c r="K2886" s="97">
        <v>2.56</v>
      </c>
      <c r="L2886" s="97">
        <v>1</v>
      </c>
      <c r="M2886" s="97">
        <v>3</v>
      </c>
      <c r="N2886" s="94" t="e">
        <v>#N/A</v>
      </c>
      <c r="AC2886" s="86"/>
    </row>
    <row r="2887" spans="1:29">
      <c r="A2887" s="9">
        <v>45253</v>
      </c>
      <c r="B2887" s="97">
        <v>2.5884057404285707</v>
      </c>
      <c r="C2887" s="97">
        <v>2.3280221872507139</v>
      </c>
      <c r="D2887" s="97">
        <v>2.4866571428571436</v>
      </c>
      <c r="E2887" s="97">
        <v>2.4649144550000002</v>
      </c>
      <c r="F2887" s="97">
        <v>2.5579945724919999</v>
      </c>
      <c r="G2887" s="97">
        <v>2.3793000000000002</v>
      </c>
      <c r="H2887" s="97">
        <v>2.5884057404285707</v>
      </c>
      <c r="I2887" s="97">
        <v>2.3280221872507139</v>
      </c>
      <c r="J2887" s="97">
        <v>2.4866571428571436</v>
      </c>
      <c r="K2887" s="97">
        <v>2.54</v>
      </c>
      <c r="L2887" s="97">
        <v>1</v>
      </c>
      <c r="M2887" s="97">
        <v>3</v>
      </c>
      <c r="N2887" s="94" t="e">
        <v>#N/A</v>
      </c>
      <c r="AC2887" s="86"/>
    </row>
    <row r="2888" spans="1:29">
      <c r="A2888" s="9">
        <v>45254</v>
      </c>
      <c r="B2888" s="97">
        <v>2.5737437979999993</v>
      </c>
      <c r="C2888" s="97">
        <v>2.3498902503872854</v>
      </c>
      <c r="D2888" s="97">
        <v>2.4698000000000002</v>
      </c>
      <c r="E2888" s="97">
        <v>2.487085902</v>
      </c>
      <c r="F2888" s="97">
        <v>2.5579945724919999</v>
      </c>
      <c r="G2888" s="97">
        <v>2.3793000000000002</v>
      </c>
      <c r="H2888" s="97">
        <v>2.5737437979999993</v>
      </c>
      <c r="I2888" s="97">
        <v>2.3498902503872854</v>
      </c>
      <c r="J2888" s="97">
        <v>2.4698000000000002</v>
      </c>
      <c r="K2888" s="97" t="e">
        <v>#N/A</v>
      </c>
      <c r="L2888" s="97">
        <v>1</v>
      </c>
      <c r="M2888" s="97">
        <v>3</v>
      </c>
      <c r="N2888" s="94" t="e">
        <v>#N/A</v>
      </c>
      <c r="AC2888" s="86"/>
    </row>
    <row r="2889" spans="1:29">
      <c r="A2889" s="9">
        <v>45255</v>
      </c>
      <c r="B2889" s="97">
        <v>2.5590818555714283</v>
      </c>
      <c r="C2889" s="97">
        <v>2.3717583135238569</v>
      </c>
      <c r="D2889" s="97">
        <v>2.4529428571428573</v>
      </c>
      <c r="E2889" s="97">
        <v>2.487085902</v>
      </c>
      <c r="F2889" s="97">
        <v>2.5579945724919999</v>
      </c>
      <c r="G2889" s="97">
        <v>2.3793000000000002</v>
      </c>
      <c r="H2889" s="97">
        <v>2.5590818555714283</v>
      </c>
      <c r="I2889" s="97">
        <v>2.3717583135238569</v>
      </c>
      <c r="J2889" s="97">
        <v>2.4529428571428573</v>
      </c>
      <c r="K2889" s="97" t="e">
        <v>#N/A</v>
      </c>
      <c r="L2889" s="97">
        <v>1</v>
      </c>
      <c r="M2889" s="97">
        <v>3</v>
      </c>
      <c r="N2889" s="94" t="e">
        <v>#N/A</v>
      </c>
    </row>
    <row r="2890" spans="1:29">
      <c r="A2890" s="9">
        <v>45256</v>
      </c>
      <c r="B2890" s="97">
        <v>2.5438439169285707</v>
      </c>
      <c r="C2890" s="97">
        <v>2.3907084382284287</v>
      </c>
      <c r="D2890" s="97">
        <v>2.4348214285714289</v>
      </c>
      <c r="E2890" s="97">
        <v>2.487085902</v>
      </c>
      <c r="F2890" s="97">
        <v>2.4954299205389998</v>
      </c>
      <c r="G2890" s="97">
        <v>2.3769999999999998</v>
      </c>
      <c r="H2890" s="97">
        <v>2.5438439169285707</v>
      </c>
      <c r="I2890" s="97">
        <v>2.3907084382284287</v>
      </c>
      <c r="J2890" s="97">
        <v>2.4348214285714289</v>
      </c>
      <c r="K2890" s="97" t="e">
        <v>#N/A</v>
      </c>
      <c r="L2890" s="97">
        <v>1</v>
      </c>
      <c r="M2890" s="97">
        <v>3</v>
      </c>
      <c r="N2890" s="94" t="e">
        <v>#N/A</v>
      </c>
    </row>
    <row r="2891" spans="1:29">
      <c r="A2891" s="9">
        <v>45257</v>
      </c>
      <c r="B2891" s="97">
        <v>2.529309179857143</v>
      </c>
      <c r="C2891" s="97">
        <v>2.4065195027618569</v>
      </c>
      <c r="D2891" s="97">
        <v>2.4167000000000001</v>
      </c>
      <c r="E2891" s="97">
        <v>2.47866725</v>
      </c>
      <c r="F2891" s="97">
        <v>2.5442930075299999</v>
      </c>
      <c r="G2891" s="97">
        <v>2.3769999999999998</v>
      </c>
      <c r="H2891" s="97">
        <v>2.529309179857143</v>
      </c>
      <c r="I2891" s="97">
        <v>2.4065195027618569</v>
      </c>
      <c r="J2891" s="97">
        <v>2.4167000000000001</v>
      </c>
      <c r="K2891" s="97">
        <v>2.58</v>
      </c>
      <c r="L2891" s="97">
        <v>1</v>
      </c>
      <c r="M2891" s="97">
        <v>3</v>
      </c>
      <c r="N2891" s="94" t="e">
        <v>#N/A</v>
      </c>
    </row>
    <row r="2892" spans="1:29">
      <c r="A2892" s="9">
        <v>45258</v>
      </c>
      <c r="B2892" s="97">
        <v>2.5150755117857142</v>
      </c>
      <c r="C2892" s="97">
        <v>2.4253715178090003</v>
      </c>
      <c r="D2892" s="97">
        <v>2.3985785714285717</v>
      </c>
      <c r="E2892" s="97">
        <v>2.4847836210000001</v>
      </c>
      <c r="F2892" s="97">
        <v>2.6017098878099998</v>
      </c>
      <c r="G2892" s="97">
        <v>2.3769999999999998</v>
      </c>
      <c r="H2892" s="97">
        <v>2.5150755117857142</v>
      </c>
      <c r="I2892" s="97">
        <v>2.4253715178090003</v>
      </c>
      <c r="J2892" s="97">
        <v>2.3985785714285717</v>
      </c>
      <c r="K2892" s="97">
        <v>2.5249999999999999</v>
      </c>
      <c r="L2892" s="97">
        <v>1</v>
      </c>
      <c r="M2892" s="97">
        <v>3</v>
      </c>
      <c r="N2892" s="94" t="e">
        <v>#N/A</v>
      </c>
    </row>
    <row r="2893" spans="1:29">
      <c r="A2893" s="9">
        <v>45259</v>
      </c>
      <c r="B2893" s="97">
        <v>2.5020053675000002</v>
      </c>
      <c r="C2893" s="97">
        <v>2.4562605794879282</v>
      </c>
      <c r="D2893" s="97">
        <v>2.3804571428571428</v>
      </c>
      <c r="E2893" s="97">
        <v>2.5032106120000002</v>
      </c>
      <c r="F2893" s="97">
        <v>2.6660255867660001</v>
      </c>
      <c r="G2893" s="97">
        <v>2.3769999999999998</v>
      </c>
      <c r="H2893" s="97">
        <v>2.5020053675000002</v>
      </c>
      <c r="I2893" s="97">
        <v>2.4562605794879282</v>
      </c>
      <c r="J2893" s="97">
        <v>2.3804571428571428</v>
      </c>
      <c r="K2893" s="97">
        <v>2.5249999999999999</v>
      </c>
      <c r="L2893" s="97">
        <v>1</v>
      </c>
      <c r="M2893" s="97">
        <v>3</v>
      </c>
      <c r="N2893" s="94" t="e">
        <v>#N/A</v>
      </c>
    </row>
    <row r="2894" spans="1:29">
      <c r="A2894" s="9">
        <v>45260</v>
      </c>
      <c r="B2894" s="97">
        <v>2.4906627258571428</v>
      </c>
      <c r="C2894" s="97">
        <v>2.4848717969366425</v>
      </c>
      <c r="D2894" s="97">
        <v>2.377792857142857</v>
      </c>
      <c r="E2894" s="97">
        <v>2.5153655339999998</v>
      </c>
      <c r="F2894" s="97">
        <v>2.7917908333149999</v>
      </c>
      <c r="G2894" s="97">
        <v>2.3769999999999998</v>
      </c>
      <c r="H2894" s="97">
        <v>2.4906627258571428</v>
      </c>
      <c r="I2894" s="97">
        <v>2.4848717969366425</v>
      </c>
      <c r="J2894" s="97">
        <v>2.377792857142857</v>
      </c>
      <c r="K2894" s="97">
        <v>2.52</v>
      </c>
      <c r="L2894" s="97">
        <v>1</v>
      </c>
      <c r="M2894" s="97">
        <v>3</v>
      </c>
      <c r="N2894" s="94" t="e">
        <v>#N/A</v>
      </c>
    </row>
    <row r="2895" spans="1:29">
      <c r="A2895" s="9">
        <v>45261</v>
      </c>
      <c r="B2895" s="97">
        <v>2.4916678583571432</v>
      </c>
      <c r="C2895" s="97">
        <v>2.5134830143853568</v>
      </c>
      <c r="D2895" s="97">
        <v>2.3782071428571427</v>
      </c>
      <c r="E2895" s="97">
        <v>2.529576053</v>
      </c>
      <c r="F2895" s="97">
        <v>2.7917908333149999</v>
      </c>
      <c r="G2895" s="97">
        <v>2.3769999999999998</v>
      </c>
      <c r="H2895" s="97">
        <v>2.4916678583571432</v>
      </c>
      <c r="I2895" s="97">
        <v>2.5134830143853568</v>
      </c>
      <c r="J2895" s="97">
        <v>2.3782071428571427</v>
      </c>
      <c r="K2895" s="97" t="e">
        <v>#N/A</v>
      </c>
      <c r="L2895" s="97">
        <v>1</v>
      </c>
      <c r="M2895" s="97">
        <v>3</v>
      </c>
      <c r="N2895" s="94" t="e">
        <v>#N/A</v>
      </c>
    </row>
    <row r="2896" spans="1:29">
      <c r="A2896" s="9">
        <v>45262</v>
      </c>
      <c r="B2896" s="97">
        <v>2.4926729908571432</v>
      </c>
      <c r="C2896" s="97">
        <v>2.5420942318340711</v>
      </c>
      <c r="D2896" s="97">
        <v>2.3786214285714284</v>
      </c>
      <c r="E2896" s="97">
        <v>2.529576053</v>
      </c>
      <c r="F2896" s="97">
        <v>2.7917908333149999</v>
      </c>
      <c r="G2896" s="97">
        <v>2.3769999999999998</v>
      </c>
      <c r="H2896" s="97">
        <v>2.4926729908571432</v>
      </c>
      <c r="I2896" s="97">
        <v>2.5420942318340711</v>
      </c>
      <c r="J2896" s="97">
        <v>2.3786214285714284</v>
      </c>
      <c r="K2896" s="97" t="e">
        <v>#N/A</v>
      </c>
      <c r="L2896" s="97">
        <v>1</v>
      </c>
      <c r="M2896" s="97">
        <v>3</v>
      </c>
      <c r="N2896" s="94" t="e">
        <v>#N/A</v>
      </c>
    </row>
    <row r="2897" spans="1:14">
      <c r="A2897" s="9">
        <v>45263</v>
      </c>
      <c r="B2897" s="97">
        <v>2.4933912006428574</v>
      </c>
      <c r="C2897" s="97">
        <v>2.5751613684629997</v>
      </c>
      <c r="D2897" s="97">
        <v>2.3779857142857139</v>
      </c>
      <c r="E2897" s="97">
        <v>2.529576053</v>
      </c>
      <c r="F2897" s="97">
        <v>2.7581630233649999</v>
      </c>
      <c r="G2897" s="97">
        <v>2.3769999999999998</v>
      </c>
      <c r="H2897" s="97">
        <v>2.4933912006428574</v>
      </c>
      <c r="I2897" s="97">
        <v>2.5751613684629997</v>
      </c>
      <c r="J2897" s="97">
        <v>2.3779857142857139</v>
      </c>
      <c r="K2897" s="97" t="e">
        <v>#N/A</v>
      </c>
      <c r="L2897" s="97">
        <v>1</v>
      </c>
      <c r="M2897" s="97">
        <v>3</v>
      </c>
      <c r="N2897" s="94" t="e">
        <v>#N/A</v>
      </c>
    </row>
    <row r="2898" spans="1:14">
      <c r="A2898" s="9">
        <v>45264</v>
      </c>
      <c r="B2898" s="97">
        <v>2.4952196938571434</v>
      </c>
      <c r="C2898" s="97">
        <v>2.6133944645534997</v>
      </c>
      <c r="D2898" s="97">
        <v>2.379028571428571</v>
      </c>
      <c r="E2898" s="97">
        <v>2.5474073189999999</v>
      </c>
      <c r="F2898" s="97">
        <v>2.8129521316289998</v>
      </c>
      <c r="G2898" s="97">
        <v>2.3938999999999999</v>
      </c>
      <c r="H2898" s="97">
        <v>2.4952196938571434</v>
      </c>
      <c r="I2898" s="97">
        <v>2.6133944645534997</v>
      </c>
      <c r="J2898" s="97">
        <v>2.379028571428571</v>
      </c>
      <c r="K2898" s="97">
        <v>2.6749999999999998</v>
      </c>
      <c r="L2898" s="97">
        <v>1</v>
      </c>
      <c r="M2898" s="97">
        <v>3</v>
      </c>
      <c r="N2898" s="94" t="e">
        <v>#N/A</v>
      </c>
    </row>
    <row r="2899" spans="1:14">
      <c r="A2899" s="9">
        <v>45265</v>
      </c>
      <c r="B2899" s="97">
        <v>2.5020528057857141</v>
      </c>
      <c r="C2899" s="97">
        <v>2.6596527469984279</v>
      </c>
      <c r="D2899" s="97">
        <v>2.3800714285714277</v>
      </c>
      <c r="E2899" s="97">
        <v>2.551623738</v>
      </c>
      <c r="F2899" s="97">
        <v>2.9168839299360001</v>
      </c>
      <c r="G2899" s="97">
        <v>2.3938999999999999</v>
      </c>
      <c r="H2899" s="97">
        <v>2.5020528057857141</v>
      </c>
      <c r="I2899" s="97">
        <v>2.6596527469984279</v>
      </c>
      <c r="J2899" s="97">
        <v>2.3800714285714277</v>
      </c>
      <c r="K2899" s="97">
        <v>2.5150000000000001</v>
      </c>
      <c r="L2899" s="97">
        <v>1</v>
      </c>
      <c r="M2899" s="97">
        <v>3</v>
      </c>
      <c r="N2899" s="94" t="e">
        <v>#N/A</v>
      </c>
    </row>
    <row r="2900" spans="1:14">
      <c r="A2900" s="9">
        <v>45266</v>
      </c>
      <c r="B2900" s="97">
        <v>2.5114370302142857</v>
      </c>
      <c r="C2900" s="97">
        <v>2.6917341934940713</v>
      </c>
      <c r="D2900" s="97">
        <v>2.3811142857142853</v>
      </c>
      <c r="E2900" s="97">
        <v>2.564160029</v>
      </c>
      <c r="F2900" s="97">
        <v>2.8394650039210001</v>
      </c>
      <c r="G2900" s="97">
        <v>2.3938999999999999</v>
      </c>
      <c r="H2900" s="97">
        <v>2.5114370302142857</v>
      </c>
      <c r="I2900" s="97">
        <v>2.6917341934940713</v>
      </c>
      <c r="J2900" s="97">
        <v>2.3811142857142853</v>
      </c>
      <c r="K2900" s="97">
        <v>2.5</v>
      </c>
      <c r="L2900" s="97">
        <v>1</v>
      </c>
      <c r="M2900" s="97">
        <v>3</v>
      </c>
      <c r="N2900" s="94" t="e">
        <v>#N/A</v>
      </c>
    </row>
    <row r="2901" spans="1:14">
      <c r="A2901" s="9">
        <v>45267</v>
      </c>
      <c r="B2901" s="97">
        <v>2.5186473685000004</v>
      </c>
      <c r="C2901" s="97">
        <v>2.7207027088004283</v>
      </c>
      <c r="D2901" s="97">
        <v>2.382157142857142</v>
      </c>
      <c r="E2901" s="97">
        <v>2.5658591909999999</v>
      </c>
      <c r="F2901" s="97">
        <v>2.963553786781</v>
      </c>
      <c r="G2901" s="97">
        <v>2.3938999999999999</v>
      </c>
      <c r="H2901" s="97">
        <v>2.5186473685000004</v>
      </c>
      <c r="I2901" s="97">
        <v>2.7207027088004283</v>
      </c>
      <c r="J2901" s="97">
        <v>2.382157142857142</v>
      </c>
      <c r="K2901" s="97">
        <v>2.5150000000000001</v>
      </c>
      <c r="L2901" s="97">
        <v>1</v>
      </c>
      <c r="M2901" s="97">
        <v>3</v>
      </c>
      <c r="N2901" s="94" t="e">
        <v>#N/A</v>
      </c>
    </row>
    <row r="2902" spans="1:14">
      <c r="A2902" s="9">
        <v>45268</v>
      </c>
      <c r="B2902" s="97">
        <v>2.5238431076428571</v>
      </c>
      <c r="C2902" s="97">
        <v>2.7496712241067853</v>
      </c>
      <c r="D2902" s="97">
        <v>2.3831999999999991</v>
      </c>
      <c r="E2902" s="97">
        <v>2.55982625</v>
      </c>
      <c r="F2902" s="97">
        <v>2.963553786781</v>
      </c>
      <c r="G2902" s="97">
        <v>2.3938999999999999</v>
      </c>
      <c r="H2902" s="97">
        <v>2.5238431076428571</v>
      </c>
      <c r="I2902" s="97">
        <v>2.7496712241067853</v>
      </c>
      <c r="J2902" s="97">
        <v>2.3831999999999991</v>
      </c>
      <c r="K2902" s="97">
        <v>2.5</v>
      </c>
      <c r="L2902" s="97">
        <v>1</v>
      </c>
      <c r="M2902" s="97">
        <v>3</v>
      </c>
      <c r="N2902" s="94" t="e">
        <v>#N/A</v>
      </c>
    </row>
    <row r="2903" spans="1:14">
      <c r="A2903" s="9">
        <v>45269</v>
      </c>
      <c r="B2903" s="97">
        <v>2.5290388467857143</v>
      </c>
      <c r="C2903" s="97">
        <v>2.7786397394131428</v>
      </c>
      <c r="D2903" s="97">
        <v>2.3842428571428562</v>
      </c>
      <c r="E2903" s="97">
        <v>2.55982625</v>
      </c>
      <c r="F2903" s="97">
        <v>2.963553786781</v>
      </c>
      <c r="G2903" s="97">
        <v>2.3938999999999999</v>
      </c>
      <c r="H2903" s="97">
        <v>2.5290388467857143</v>
      </c>
      <c r="I2903" s="97">
        <v>2.7786397394131428</v>
      </c>
      <c r="J2903" s="97">
        <v>2.3842428571428562</v>
      </c>
      <c r="K2903" s="97" t="e">
        <v>#N/A</v>
      </c>
      <c r="L2903" s="97">
        <v>1</v>
      </c>
      <c r="M2903" s="97">
        <v>3</v>
      </c>
      <c r="N2903" s="94" t="e">
        <v>#N/A</v>
      </c>
    </row>
    <row r="2904" spans="1:14">
      <c r="A2904" s="9">
        <v>45270</v>
      </c>
      <c r="B2904" s="97">
        <v>2.5342345859285715</v>
      </c>
      <c r="C2904" s="97">
        <v>2.8051950286447851</v>
      </c>
      <c r="D2904" s="97">
        <v>2.3854499999999992</v>
      </c>
      <c r="E2904" s="97">
        <v>2.55982625</v>
      </c>
      <c r="F2904" s="97">
        <v>2.867203969782</v>
      </c>
      <c r="G2904" s="97">
        <v>2.3938999999999999</v>
      </c>
      <c r="H2904" s="97">
        <v>2.5342345859285715</v>
      </c>
      <c r="I2904" s="97">
        <v>2.8051950286447851</v>
      </c>
      <c r="J2904" s="97">
        <v>2.3854499999999992</v>
      </c>
      <c r="K2904" s="97" t="e">
        <v>#N/A</v>
      </c>
      <c r="L2904" s="97">
        <v>1</v>
      </c>
      <c r="M2904" s="97">
        <v>3</v>
      </c>
      <c r="N2904" s="94" t="e">
        <v>#N/A</v>
      </c>
    </row>
    <row r="2905" spans="1:14">
      <c r="A2905" s="9">
        <v>45271</v>
      </c>
      <c r="B2905" s="97">
        <v>2.5391583934999997</v>
      </c>
      <c r="C2905" s="97">
        <v>2.8304844447898563</v>
      </c>
      <c r="D2905" s="97">
        <v>2.3866571428571421</v>
      </c>
      <c r="E2905" s="97">
        <v>2.5476005559999999</v>
      </c>
      <c r="F2905" s="97">
        <v>2.898344833561</v>
      </c>
      <c r="G2905" s="97">
        <v>2.3938999999999999</v>
      </c>
      <c r="H2905" s="97">
        <v>2.5391583934999997</v>
      </c>
      <c r="I2905" s="97">
        <v>2.8304844447898563</v>
      </c>
      <c r="J2905" s="97">
        <v>2.3866571428571421</v>
      </c>
      <c r="K2905" s="97">
        <v>2.5299999999999998</v>
      </c>
      <c r="L2905" s="97">
        <v>1</v>
      </c>
      <c r="M2905" s="97">
        <v>3</v>
      </c>
      <c r="N2905" s="94" t="e">
        <v>#N/A</v>
      </c>
    </row>
    <row r="2906" spans="1:14">
      <c r="A2906" s="9">
        <v>45272</v>
      </c>
      <c r="B2906" s="97">
        <v>2.5437937784285714</v>
      </c>
      <c r="C2906" s="97">
        <v>2.8504933997877133</v>
      </c>
      <c r="D2906" s="97">
        <v>2.3878642857142851</v>
      </c>
      <c r="E2906" s="97">
        <v>2.5496790100000002</v>
      </c>
      <c r="F2906" s="97">
        <v>2.8818352577800002</v>
      </c>
      <c r="G2906" s="97">
        <v>2.3938999999999999</v>
      </c>
      <c r="H2906" s="97">
        <v>2.5437937784285714</v>
      </c>
      <c r="I2906" s="97">
        <v>2.8504933997877133</v>
      </c>
      <c r="J2906" s="97">
        <v>2.3878642857142851</v>
      </c>
      <c r="K2906" s="97" t="e">
        <v>#N/A</v>
      </c>
      <c r="L2906" s="97">
        <v>1</v>
      </c>
      <c r="M2906" s="97">
        <v>3</v>
      </c>
      <c r="N2906" s="94" t="e">
        <v>#N/A</v>
      </c>
    </row>
    <row r="2907" spans="1:14">
      <c r="A2907" s="9">
        <v>45273</v>
      </c>
      <c r="B2907" s="97">
        <v>2.5468221820000001</v>
      </c>
      <c r="C2907" s="97">
        <v>2.8504529313518567</v>
      </c>
      <c r="D2907" s="97">
        <v>2.3886857142857134</v>
      </c>
      <c r="E2907" s="97">
        <v>2.545608262</v>
      </c>
      <c r="F2907" s="97">
        <v>2.6654590286639999</v>
      </c>
      <c r="G2907" s="97">
        <v>2.3885000000000001</v>
      </c>
      <c r="H2907" s="97">
        <v>2.5468221820000001</v>
      </c>
      <c r="I2907" s="97">
        <v>2.8504529313518567</v>
      </c>
      <c r="J2907" s="97">
        <v>2.3886857142857134</v>
      </c>
      <c r="K2907" s="97">
        <v>2.5150000000000001</v>
      </c>
      <c r="L2907" s="97">
        <v>1</v>
      </c>
      <c r="M2907" s="97">
        <v>3</v>
      </c>
      <c r="N2907" s="94" t="e">
        <v>#N/A</v>
      </c>
    </row>
    <row r="2908" spans="1:14">
      <c r="A2908" s="9">
        <v>45274</v>
      </c>
      <c r="B2908" s="97">
        <v>2.5478161675000002</v>
      </c>
      <c r="C2908" s="97">
        <v>2.8317286350866433</v>
      </c>
      <c r="D2908" s="97">
        <v>2.3895071428571422</v>
      </c>
      <c r="E2908" s="97">
        <v>2.529281331</v>
      </c>
      <c r="F2908" s="97">
        <v>2.5296506856019998</v>
      </c>
      <c r="G2908" s="97">
        <v>2.3885000000000001</v>
      </c>
      <c r="H2908" s="97">
        <v>2.5478161675000002</v>
      </c>
      <c r="I2908" s="97">
        <v>2.8317286350866433</v>
      </c>
      <c r="J2908" s="97">
        <v>2.3895071428571422</v>
      </c>
      <c r="K2908" s="97">
        <v>2.4649999999999999</v>
      </c>
      <c r="L2908" s="97">
        <v>1</v>
      </c>
      <c r="M2908" s="97">
        <v>3</v>
      </c>
      <c r="N2908" s="94" t="e">
        <v>#N/A</v>
      </c>
    </row>
    <row r="2909" spans="1:14">
      <c r="A2909" s="9">
        <v>45275</v>
      </c>
      <c r="B2909" s="97">
        <v>2.5432514983571428</v>
      </c>
      <c r="C2909" s="97">
        <v>2.8130043388214285</v>
      </c>
      <c r="D2909" s="97">
        <v>2.3903285714285714</v>
      </c>
      <c r="E2909" s="97">
        <v>2.4656706850000001</v>
      </c>
      <c r="F2909" s="97">
        <v>2.5296506856019998</v>
      </c>
      <c r="G2909" s="97">
        <v>2.3885000000000001</v>
      </c>
      <c r="H2909" s="97">
        <v>2.5432514983571428</v>
      </c>
      <c r="I2909" s="97">
        <v>2.8130043388214285</v>
      </c>
      <c r="J2909" s="97">
        <v>2.3903285714285714</v>
      </c>
      <c r="K2909" s="97">
        <v>2.4249999999999998</v>
      </c>
      <c r="L2909" s="97">
        <v>1</v>
      </c>
      <c r="M2909" s="97">
        <v>3</v>
      </c>
      <c r="N2909" s="94" t="e">
        <v>#N/A</v>
      </c>
    </row>
    <row r="2910" spans="1:14">
      <c r="A2910" s="9">
        <v>45276</v>
      </c>
      <c r="B2910" s="97">
        <v>2.5386868292142855</v>
      </c>
      <c r="C2910" s="97">
        <v>2.7942800425562142</v>
      </c>
      <c r="D2910" s="97">
        <v>2.3911499999999997</v>
      </c>
      <c r="E2910" s="97">
        <v>2.4656706850000001</v>
      </c>
      <c r="F2910" s="97">
        <v>2.5296506856019998</v>
      </c>
      <c r="G2910" s="97">
        <v>2.3885000000000001</v>
      </c>
      <c r="H2910" s="97">
        <v>2.5386868292142855</v>
      </c>
      <c r="I2910" s="97">
        <v>2.7942800425562142</v>
      </c>
      <c r="J2910" s="97">
        <v>2.3911499999999997</v>
      </c>
      <c r="K2910" s="97" t="e">
        <v>#N/A</v>
      </c>
      <c r="L2910" s="97">
        <v>1</v>
      </c>
      <c r="M2910" s="97">
        <v>3</v>
      </c>
      <c r="N2910" s="94" t="e">
        <v>#N/A</v>
      </c>
    </row>
    <row r="2911" spans="1:14">
      <c r="A2911" s="9">
        <v>45277</v>
      </c>
      <c r="B2911" s="97">
        <v>2.5341221600714285</v>
      </c>
      <c r="C2911" s="97">
        <v>2.7962648808722856</v>
      </c>
      <c r="D2911" s="97">
        <v>2.3959142857142859</v>
      </c>
      <c r="E2911" s="97">
        <v>2.4656706850000001</v>
      </c>
      <c r="F2911" s="97">
        <v>2.78595075979</v>
      </c>
      <c r="G2911" s="97">
        <v>2.4437000000000002</v>
      </c>
      <c r="H2911" s="97">
        <v>2.5341221600714285</v>
      </c>
      <c r="I2911" s="97">
        <v>2.7962648808722856</v>
      </c>
      <c r="J2911" s="97">
        <v>2.3959142857142859</v>
      </c>
      <c r="K2911" s="97" t="e">
        <v>#N/A</v>
      </c>
      <c r="L2911" s="97">
        <v>1</v>
      </c>
      <c r="M2911" s="97">
        <v>3</v>
      </c>
      <c r="N2911" s="94" t="e">
        <v>#N/A</v>
      </c>
    </row>
    <row r="2912" spans="1:14">
      <c r="A2912" s="9">
        <v>45278</v>
      </c>
      <c r="B2912" s="97">
        <v>2.5307458706428574</v>
      </c>
      <c r="C2912" s="97">
        <v>2.7963085063429287</v>
      </c>
      <c r="D2912" s="97">
        <v>2.394714285714286</v>
      </c>
      <c r="E2912" s="97">
        <v>2.5001392670000002</v>
      </c>
      <c r="F2912" s="97">
        <v>2.8135628882180002</v>
      </c>
      <c r="G2912" s="97">
        <v>2.3771</v>
      </c>
      <c r="H2912" s="97">
        <v>2.5307458706428574</v>
      </c>
      <c r="I2912" s="97">
        <v>2.7963085063429287</v>
      </c>
      <c r="J2912" s="97">
        <v>2.394714285714286</v>
      </c>
      <c r="K2912" s="97">
        <v>2.4</v>
      </c>
      <c r="L2912" s="97">
        <v>1</v>
      </c>
      <c r="M2912" s="97">
        <v>3</v>
      </c>
      <c r="N2912" s="94" t="e">
        <v>#N/A</v>
      </c>
    </row>
    <row r="2913" spans="1:14">
      <c r="A2913" s="9">
        <v>45279</v>
      </c>
      <c r="B2913" s="97">
        <v>2.5241016025</v>
      </c>
      <c r="C2913" s="97">
        <v>2.7851104962230719</v>
      </c>
      <c r="D2913" s="97">
        <v>2.3908071428571427</v>
      </c>
      <c r="E2913" s="97">
        <v>2.4586039839999998</v>
      </c>
      <c r="F2913" s="97">
        <v>2.760111788258</v>
      </c>
      <c r="G2913" s="97">
        <v>2.3391999999999999</v>
      </c>
      <c r="H2913" s="97">
        <v>2.5241016025</v>
      </c>
      <c r="I2913" s="97">
        <v>2.7851104962230719</v>
      </c>
      <c r="J2913" s="97">
        <v>2.3908071428571427</v>
      </c>
      <c r="K2913" s="97">
        <v>2.375</v>
      </c>
      <c r="L2913" s="97">
        <v>1</v>
      </c>
      <c r="M2913" s="97">
        <v>3</v>
      </c>
      <c r="N2913" s="94" t="e">
        <v>#N/A</v>
      </c>
    </row>
    <row r="2914" spans="1:14">
      <c r="A2914" s="9">
        <v>45280</v>
      </c>
      <c r="B2914" s="97">
        <v>2.5147246819285711</v>
      </c>
      <c r="C2914" s="97">
        <v>2.7839943906950713</v>
      </c>
      <c r="D2914" s="97">
        <v>2.3868999999999998</v>
      </c>
      <c r="E2914" s="97">
        <v>2.432883141</v>
      </c>
      <c r="F2914" s="97">
        <v>2.8238395265289999</v>
      </c>
      <c r="G2914" s="97">
        <v>2.3391999999999999</v>
      </c>
      <c r="H2914" s="97">
        <v>2.5147246819285711</v>
      </c>
      <c r="I2914" s="97">
        <v>2.7839943906950713</v>
      </c>
      <c r="J2914" s="97">
        <v>2.3868999999999998</v>
      </c>
      <c r="K2914" s="97">
        <v>2.39333333333333</v>
      </c>
      <c r="L2914" s="97">
        <v>1</v>
      </c>
      <c r="M2914" s="97">
        <v>3</v>
      </c>
      <c r="N2914" s="94" t="e">
        <v>#N/A</v>
      </c>
    </row>
    <row r="2915" spans="1:14">
      <c r="A2915" s="9">
        <v>45281</v>
      </c>
      <c r="B2915" s="97">
        <v>2.5056642694999995</v>
      </c>
      <c r="C2915" s="97">
        <v>2.7765647125077142</v>
      </c>
      <c r="D2915" s="97">
        <v>2.3829928571428569</v>
      </c>
      <c r="E2915" s="97">
        <v>2.439013417</v>
      </c>
      <c r="F2915" s="97">
        <v>2.8595382921580002</v>
      </c>
      <c r="G2915" s="97">
        <v>2.3391999999999999</v>
      </c>
      <c r="H2915" s="97">
        <v>2.5056642694999995</v>
      </c>
      <c r="I2915" s="97">
        <v>2.7765647125077142</v>
      </c>
      <c r="J2915" s="97">
        <v>2.3829928571428569</v>
      </c>
      <c r="K2915" s="97">
        <v>2.38</v>
      </c>
      <c r="L2915" s="97">
        <v>1</v>
      </c>
      <c r="M2915" s="97">
        <v>3</v>
      </c>
      <c r="N2915" s="94" t="e">
        <v>#N/A</v>
      </c>
    </row>
    <row r="2916" spans="1:14">
      <c r="A2916" s="9">
        <v>45282</v>
      </c>
      <c r="B2916" s="97">
        <v>2.4977478677857148</v>
      </c>
      <c r="C2916" s="97">
        <v>2.7691350343203576</v>
      </c>
      <c r="D2916" s="97">
        <v>2.379085714285714</v>
      </c>
      <c r="E2916" s="97">
        <v>2.448996626</v>
      </c>
      <c r="F2916" s="97">
        <v>2.8595382921580002</v>
      </c>
      <c r="G2916" s="97">
        <v>2.3391999999999999</v>
      </c>
      <c r="H2916" s="97">
        <v>2.4977478677857148</v>
      </c>
      <c r="I2916" s="97">
        <v>2.7691350343203576</v>
      </c>
      <c r="J2916" s="97">
        <v>2.379085714285714</v>
      </c>
      <c r="K2916" s="97" t="e">
        <v>#N/A</v>
      </c>
      <c r="L2916" s="97">
        <v>1</v>
      </c>
      <c r="M2916" s="97">
        <v>3</v>
      </c>
      <c r="N2916" s="94" t="e">
        <v>#N/A</v>
      </c>
    </row>
    <row r="2917" spans="1:14">
      <c r="A2917" s="9">
        <v>45283</v>
      </c>
      <c r="B2917" s="97">
        <v>2.4898314660714291</v>
      </c>
      <c r="C2917" s="97">
        <v>2.7617053561330001</v>
      </c>
      <c r="D2917" s="97">
        <v>2.3751785714285707</v>
      </c>
      <c r="E2917" s="97">
        <v>2.448996626</v>
      </c>
      <c r="F2917" s="97">
        <v>2.8595382921580002</v>
      </c>
      <c r="G2917" s="97">
        <v>2.3391999999999999</v>
      </c>
      <c r="H2917" s="97">
        <v>2.4898314660714291</v>
      </c>
      <c r="I2917" s="97">
        <v>2.7617053561330001</v>
      </c>
      <c r="J2917" s="97">
        <v>2.3751785714285707</v>
      </c>
      <c r="K2917" s="97" t="e">
        <v>#N/A</v>
      </c>
      <c r="L2917" s="97">
        <v>1</v>
      </c>
      <c r="M2917" s="97">
        <v>3</v>
      </c>
      <c r="N2917" s="94" t="e">
        <v>#N/A</v>
      </c>
    </row>
    <row r="2918" spans="1:14">
      <c r="A2918" s="9">
        <v>45284</v>
      </c>
      <c r="B2918" s="97">
        <v>2.481915064357143</v>
      </c>
      <c r="C2918" s="97">
        <v>2.7599146414698574</v>
      </c>
      <c r="D2918" s="97">
        <v>2.3709142857142855</v>
      </c>
      <c r="E2918" s="97">
        <v>2.448996626</v>
      </c>
      <c r="F2918" s="97">
        <v>2.8421339644980002</v>
      </c>
      <c r="G2918" s="97">
        <v>2.3342000000000001</v>
      </c>
      <c r="H2918" s="97">
        <v>2.481915064357143</v>
      </c>
      <c r="I2918" s="97">
        <v>2.7599146414698574</v>
      </c>
      <c r="J2918" s="97">
        <v>2.3709142857142855</v>
      </c>
      <c r="K2918" s="97" t="e">
        <v>#N/A</v>
      </c>
      <c r="L2918" s="97">
        <v>1</v>
      </c>
      <c r="M2918" s="97">
        <v>3</v>
      </c>
      <c r="N2918" s="94" t="e">
        <v>#N/A</v>
      </c>
    </row>
    <row r="2919" spans="1:14">
      <c r="A2919" s="9">
        <v>45285</v>
      </c>
      <c r="B2919" s="97">
        <v>2.4745775240000003</v>
      </c>
      <c r="C2919" s="97">
        <v>2.7499480438595718</v>
      </c>
      <c r="D2919" s="97">
        <v>2.3664642857142852</v>
      </c>
      <c r="E2919" s="97">
        <v>2.4448749909999998</v>
      </c>
      <c r="F2919" s="97">
        <v>2.758812467017</v>
      </c>
      <c r="G2919" s="97">
        <v>2.3315999999999999</v>
      </c>
      <c r="H2919" s="97">
        <v>2.4745775240000003</v>
      </c>
      <c r="I2919" s="97">
        <v>2.7499480438595718</v>
      </c>
      <c r="J2919" s="97">
        <v>2.3664642857142852</v>
      </c>
      <c r="K2919" s="97" t="e">
        <v>#N/A</v>
      </c>
      <c r="L2919" s="97">
        <v>1</v>
      </c>
      <c r="M2919" s="97">
        <v>3</v>
      </c>
      <c r="N2919" s="94" t="e">
        <v>#N/A</v>
      </c>
    </row>
    <row r="2920" spans="1:14">
      <c r="A2920" s="9">
        <v>45286</v>
      </c>
      <c r="B2920" s="97">
        <v>2.4668557836428575</v>
      </c>
      <c r="C2920" s="97">
        <v>2.7439493016175001</v>
      </c>
      <c r="D2920" s="97">
        <v>2.362014285714285</v>
      </c>
      <c r="E2920" s="97">
        <v>2.4415746450000002</v>
      </c>
      <c r="F2920" s="97">
        <v>2.7978528663910001</v>
      </c>
      <c r="G2920" s="97">
        <v>2.3315999999999999</v>
      </c>
      <c r="H2920" s="97">
        <v>2.4668557836428575</v>
      </c>
      <c r="I2920" s="97">
        <v>2.7439493016175001</v>
      </c>
      <c r="J2920" s="97">
        <v>2.362014285714285</v>
      </c>
      <c r="K2920" s="97">
        <v>2.35</v>
      </c>
      <c r="L2920" s="97">
        <v>1</v>
      </c>
      <c r="M2920" s="97">
        <v>3</v>
      </c>
      <c r="N2920" s="94" t="e">
        <v>#N/A</v>
      </c>
    </row>
    <row r="2921" spans="1:14">
      <c r="A2921" s="9">
        <v>45287</v>
      </c>
      <c r="B2921" s="97">
        <v>2.4607332866428568</v>
      </c>
      <c r="C2921" s="97">
        <v>2.7549886024402852</v>
      </c>
      <c r="D2921" s="97">
        <v>2.3579499999999998</v>
      </c>
      <c r="E2921" s="97">
        <v>2.4598933039999999</v>
      </c>
      <c r="F2921" s="97">
        <v>2.8200092401829999</v>
      </c>
      <c r="G2921" s="97">
        <v>2.3315999999999999</v>
      </c>
      <c r="H2921" s="97">
        <v>2.4607332866428568</v>
      </c>
      <c r="I2921" s="97">
        <v>2.7549886024402852</v>
      </c>
      <c r="J2921" s="97">
        <v>2.3579499999999998</v>
      </c>
      <c r="K2921" s="97">
        <v>2.35</v>
      </c>
      <c r="L2921" s="97">
        <v>1</v>
      </c>
      <c r="M2921" s="97">
        <v>3</v>
      </c>
      <c r="N2921" s="94" t="e">
        <v>#N/A</v>
      </c>
    </row>
    <row r="2922" spans="1:14">
      <c r="A2922" s="9">
        <v>45288</v>
      </c>
      <c r="B2922" s="97">
        <v>2.4559319783571429</v>
      </c>
      <c r="C2922" s="97">
        <v>2.7765890991700708</v>
      </c>
      <c r="D2922" s="97">
        <v>2.3538857142857141</v>
      </c>
      <c r="E2922" s="97">
        <v>2.462063015</v>
      </c>
      <c r="F2922" s="97">
        <v>2.8320576398189998</v>
      </c>
      <c r="G2922" s="97">
        <v>2.3315999999999999</v>
      </c>
      <c r="H2922" s="97">
        <v>2.4559319783571429</v>
      </c>
      <c r="I2922" s="97">
        <v>2.7765890991700708</v>
      </c>
      <c r="J2922" s="97">
        <v>2.3538857142857141</v>
      </c>
      <c r="K2922" s="97">
        <v>2.3883333333333301</v>
      </c>
      <c r="L2922" s="97">
        <v>1</v>
      </c>
      <c r="M2922" s="97">
        <v>3</v>
      </c>
      <c r="N2922" s="94" t="e">
        <v>#N/A</v>
      </c>
    </row>
    <row r="2923" spans="1:14">
      <c r="A2923" s="9">
        <v>45289</v>
      </c>
      <c r="B2923" s="97">
        <v>2.4553799172857143</v>
      </c>
      <c r="C2923" s="97">
        <v>2.7981895958998568</v>
      </c>
      <c r="D2923" s="97">
        <v>2.3498214285714285</v>
      </c>
      <c r="E2923" s="97">
        <v>2.4579418300000002</v>
      </c>
      <c r="F2923" s="97">
        <v>2.8320576398189998</v>
      </c>
      <c r="G2923" s="97">
        <v>2.3315999999999999</v>
      </c>
      <c r="H2923" s="97">
        <v>2.4553799172857143</v>
      </c>
      <c r="I2923" s="97">
        <v>2.7981895958998568</v>
      </c>
      <c r="J2923" s="97">
        <v>2.3498214285714285</v>
      </c>
      <c r="K2923" s="97">
        <v>2.3725000000000001</v>
      </c>
      <c r="L2923" s="97">
        <v>1</v>
      </c>
      <c r="M2923" s="97">
        <v>3</v>
      </c>
      <c r="N2923" s="94" t="e">
        <v>#N/A</v>
      </c>
    </row>
    <row r="2924" spans="1:14">
      <c r="A2924" s="9">
        <v>45290</v>
      </c>
      <c r="B2924" s="97">
        <v>2.4548278562142856</v>
      </c>
      <c r="C2924" s="97">
        <v>2.8197900926296424</v>
      </c>
      <c r="D2924" s="97">
        <v>2.3457571428571433</v>
      </c>
      <c r="E2924" s="97">
        <v>2.4579418300000002</v>
      </c>
      <c r="F2924" s="97">
        <v>2.8320576398189998</v>
      </c>
      <c r="G2924" s="97">
        <v>2.3315999999999999</v>
      </c>
      <c r="H2924" s="97">
        <v>2.4548278562142856</v>
      </c>
      <c r="I2924" s="97">
        <v>2.8197900926296424</v>
      </c>
      <c r="J2924" s="97">
        <v>2.3457571428571433</v>
      </c>
      <c r="K2924" s="97" t="e">
        <v>#N/A</v>
      </c>
      <c r="L2924" s="97">
        <v>1</v>
      </c>
      <c r="M2924" s="97">
        <v>3</v>
      </c>
      <c r="N2924" s="94" t="e">
        <v>#N/A</v>
      </c>
    </row>
    <row r="2925" spans="1:14">
      <c r="A2925" s="9">
        <v>45291</v>
      </c>
      <c r="B2925" s="97">
        <v>2.4536177439999998</v>
      </c>
      <c r="C2925" s="97">
        <v>2.8288838866632138</v>
      </c>
      <c r="D2925" s="97">
        <v>2.3377500000000007</v>
      </c>
      <c r="E2925" s="97">
        <v>2.4487291139999998</v>
      </c>
      <c r="F2925" s="97">
        <v>2.9132638762599998</v>
      </c>
      <c r="G2925" s="97">
        <v>2.3315999999999999</v>
      </c>
      <c r="H2925" s="97">
        <v>2.4536177439999998</v>
      </c>
      <c r="I2925" s="97">
        <v>2.8288838866632138</v>
      </c>
      <c r="J2925" s="97">
        <v>2.3377500000000007</v>
      </c>
      <c r="K2925" s="97" t="e">
        <v>#N/A</v>
      </c>
      <c r="L2925" s="97">
        <v>1</v>
      </c>
      <c r="M2925" s="97">
        <v>3</v>
      </c>
      <c r="N2925" s="94" t="e">
        <v>#N/A</v>
      </c>
    </row>
    <row r="2926" spans="1:14">
      <c r="A2926" s="9">
        <v>45292</v>
      </c>
      <c r="B2926" s="97">
        <v>2.449970717071428</v>
      </c>
      <c r="C2926" s="97">
        <v>2.8384294293939276</v>
      </c>
      <c r="D2926" s="97">
        <v>2.3355428571428583</v>
      </c>
      <c r="E2926" s="97">
        <v>2.4490808899999998</v>
      </c>
      <c r="F2926" s="97">
        <v>2.9472004864480001</v>
      </c>
      <c r="G2926" s="97">
        <v>2.3462000000000001</v>
      </c>
      <c r="H2926" s="97">
        <v>2.449970717071428</v>
      </c>
      <c r="I2926" s="97">
        <v>2.8384294293939276</v>
      </c>
      <c r="J2926" s="97">
        <v>2.3355428571428583</v>
      </c>
      <c r="K2926" s="97" t="e">
        <v>#N/A</v>
      </c>
      <c r="L2926" s="97">
        <v>1</v>
      </c>
      <c r="M2926" s="97">
        <v>3</v>
      </c>
      <c r="N2926" s="94" t="e">
        <v>#N/A</v>
      </c>
    </row>
    <row r="2927" spans="1:14">
      <c r="A2927" s="9">
        <v>45293</v>
      </c>
      <c r="B2927" s="97">
        <v>2.4503436099285709</v>
      </c>
      <c r="C2927" s="97">
        <v>2.8510532119299286</v>
      </c>
      <c r="D2927" s="97">
        <v>2.3360428571428575</v>
      </c>
      <c r="E2927" s="97">
        <v>2.4638244839999999</v>
      </c>
      <c r="F2927" s="97">
        <v>2.9368447437620002</v>
      </c>
      <c r="G2927" s="97">
        <v>2.3462000000000001</v>
      </c>
      <c r="H2927" s="97">
        <v>2.4503436099285709</v>
      </c>
      <c r="I2927" s="97">
        <v>2.8510532119299286</v>
      </c>
      <c r="J2927" s="97">
        <v>2.3360428571428575</v>
      </c>
      <c r="K2927" s="97">
        <v>2.38</v>
      </c>
      <c r="L2927" s="97">
        <v>1</v>
      </c>
      <c r="M2927" s="97">
        <v>3</v>
      </c>
      <c r="N2927" s="94" t="e">
        <v>#N/A</v>
      </c>
    </row>
    <row r="2928" spans="1:14">
      <c r="A2928" s="9">
        <v>45294</v>
      </c>
      <c r="B2928" s="97">
        <v>2.4525306150714283</v>
      </c>
      <c r="C2928" s="97">
        <v>2.8535853885864997</v>
      </c>
      <c r="D2928" s="97">
        <v>2.3365428571428581</v>
      </c>
      <c r="E2928" s="97">
        <v>2.4635012129999998</v>
      </c>
      <c r="F2928" s="97">
        <v>2.8592899997210002</v>
      </c>
      <c r="G2928" s="97">
        <v>2.3462000000000001</v>
      </c>
      <c r="H2928" s="97">
        <v>2.4525306150714283</v>
      </c>
      <c r="I2928" s="97">
        <v>2.8535853885864997</v>
      </c>
      <c r="J2928" s="97">
        <v>2.3365428571428581</v>
      </c>
      <c r="K2928" s="97" t="e">
        <v>#N/A</v>
      </c>
      <c r="L2928" s="97">
        <v>1</v>
      </c>
      <c r="M2928" s="97">
        <v>3</v>
      </c>
      <c r="N2928" s="94" t="e">
        <v>#N/A</v>
      </c>
    </row>
    <row r="2929" spans="1:14">
      <c r="A2929" s="9">
        <v>45295</v>
      </c>
      <c r="B2929" s="97">
        <v>2.4537751729999999</v>
      </c>
      <c r="C2929" s="97">
        <v>2.8547721508551427</v>
      </c>
      <c r="D2929" s="97">
        <v>2.3381428571428571</v>
      </c>
      <c r="E2929" s="97">
        <v>2.456437228</v>
      </c>
      <c r="F2929" s="97">
        <v>2.876152963919</v>
      </c>
      <c r="G2929" s="97">
        <v>2.3616000000000001</v>
      </c>
      <c r="H2929" s="97">
        <v>2.4537751729999999</v>
      </c>
      <c r="I2929" s="97">
        <v>2.8547721508551427</v>
      </c>
      <c r="J2929" s="97">
        <v>2.3381428571428571</v>
      </c>
      <c r="K2929" s="97">
        <v>2.3849999999999998</v>
      </c>
      <c r="L2929" s="97">
        <v>1</v>
      </c>
      <c r="M2929" s="97">
        <v>3</v>
      </c>
      <c r="N2929" s="94" t="e">
        <v>#N/A</v>
      </c>
    </row>
    <row r="2930" spans="1:14">
      <c r="A2930" s="9">
        <v>45296</v>
      </c>
      <c r="B2930" s="97">
        <v>2.4548920959999996</v>
      </c>
      <c r="C2930" s="97">
        <v>2.8559589131237852</v>
      </c>
      <c r="D2930" s="97">
        <v>2.3397428571428578</v>
      </c>
      <c r="E2930" s="97">
        <v>2.4646335480000001</v>
      </c>
      <c r="F2930" s="97">
        <v>2.876152963919</v>
      </c>
      <c r="G2930" s="97">
        <v>2.3616000000000001</v>
      </c>
      <c r="H2930" s="97">
        <v>2.4548920959999996</v>
      </c>
      <c r="I2930" s="97">
        <v>2.8559589131237852</v>
      </c>
      <c r="J2930" s="97">
        <v>2.3397428571428578</v>
      </c>
      <c r="K2930" s="97">
        <v>2.39</v>
      </c>
      <c r="L2930" s="97">
        <v>1</v>
      </c>
      <c r="M2930" s="97">
        <v>3</v>
      </c>
      <c r="N2930" s="94" t="e">
        <v>#N/A</v>
      </c>
    </row>
    <row r="2931" spans="1:14">
      <c r="A2931" s="9">
        <v>45297</v>
      </c>
      <c r="B2931" s="97">
        <v>2.4560090190000001</v>
      </c>
      <c r="C2931" s="97">
        <v>2.8571456753924278</v>
      </c>
      <c r="D2931" s="97">
        <v>2.3413428571428567</v>
      </c>
      <c r="E2931" s="97">
        <v>2.4646335480000001</v>
      </c>
      <c r="F2931" s="97">
        <v>2.876152963919</v>
      </c>
      <c r="G2931" s="97">
        <v>2.3616000000000001</v>
      </c>
      <c r="H2931" s="97">
        <v>2.4560090190000001</v>
      </c>
      <c r="I2931" s="97">
        <v>2.8571456753924278</v>
      </c>
      <c r="J2931" s="97">
        <v>2.3413428571428567</v>
      </c>
      <c r="K2931" s="97" t="e">
        <v>#N/A</v>
      </c>
      <c r="L2931" s="97">
        <v>1</v>
      </c>
      <c r="M2931" s="97">
        <v>3</v>
      </c>
      <c r="N2931" s="94" t="e">
        <v>#N/A</v>
      </c>
    </row>
    <row r="2932" spans="1:14">
      <c r="A2932" s="9">
        <v>45298</v>
      </c>
      <c r="B2932" s="97">
        <v>2.4571259420000002</v>
      </c>
      <c r="C2932" s="97">
        <v>2.8627014340795713</v>
      </c>
      <c r="D2932" s="97">
        <v>2.3442357142857135</v>
      </c>
      <c r="E2932" s="97">
        <v>2.4646335480000001</v>
      </c>
      <c r="F2932" s="97">
        <v>2.9199145861179998</v>
      </c>
      <c r="G2932" s="97">
        <v>2.3746999999999998</v>
      </c>
      <c r="H2932" s="97">
        <v>2.4571259420000002</v>
      </c>
      <c r="I2932" s="97">
        <v>2.8627014340795713</v>
      </c>
      <c r="J2932" s="97">
        <v>2.3442357142857135</v>
      </c>
      <c r="K2932" s="97" t="e">
        <v>#N/A</v>
      </c>
      <c r="L2932" s="97">
        <v>1</v>
      </c>
      <c r="M2932" s="97">
        <v>3</v>
      </c>
      <c r="N2932" s="94" t="e">
        <v>#N/A</v>
      </c>
    </row>
    <row r="2933" spans="1:14">
      <c r="A2933" s="9">
        <v>45299</v>
      </c>
      <c r="B2933" s="97">
        <v>2.4605300757142858</v>
      </c>
      <c r="C2933" s="97">
        <v>2.8806231446727852</v>
      </c>
      <c r="D2933" s="97">
        <v>2.3473142857142855</v>
      </c>
      <c r="E2933" s="97">
        <v>2.4925328630000001</v>
      </c>
      <c r="F2933" s="97">
        <v>3.009716415322</v>
      </c>
      <c r="G2933" s="97">
        <v>2.3746999999999998</v>
      </c>
      <c r="H2933" s="97">
        <v>2.4605300757142858</v>
      </c>
      <c r="I2933" s="97">
        <v>2.8806231446727852</v>
      </c>
      <c r="J2933" s="97">
        <v>2.3473142857142855</v>
      </c>
      <c r="K2933" s="97">
        <v>2.4350000000000001</v>
      </c>
      <c r="L2933" s="97">
        <v>1</v>
      </c>
      <c r="M2933" s="97">
        <v>3</v>
      </c>
      <c r="N2933" s="94" t="e">
        <v>#N/A</v>
      </c>
    </row>
    <row r="2934" spans="1:14">
      <c r="A2934" s="9">
        <v>45300</v>
      </c>
      <c r="B2934" s="97">
        <v>2.4663187341428574</v>
      </c>
      <c r="C2934" s="97">
        <v>2.8953806139717861</v>
      </c>
      <c r="D2934" s="97">
        <v>2.350392857142857</v>
      </c>
      <c r="E2934" s="97">
        <v>2.522615863</v>
      </c>
      <c r="F2934" s="97">
        <v>3.0044574365769998</v>
      </c>
      <c r="G2934" s="97">
        <v>2.3746999999999998</v>
      </c>
      <c r="H2934" s="97">
        <v>2.4663187341428574</v>
      </c>
      <c r="I2934" s="97">
        <v>2.8953806139717861</v>
      </c>
      <c r="J2934" s="97">
        <v>2.350392857142857</v>
      </c>
      <c r="K2934" s="97">
        <v>2.4449999999999998</v>
      </c>
      <c r="L2934" s="97">
        <v>1</v>
      </c>
      <c r="M2934" s="97">
        <v>3</v>
      </c>
      <c r="N2934" s="94" t="e">
        <v>#N/A</v>
      </c>
    </row>
    <row r="2935" spans="1:14">
      <c r="A2935" s="9">
        <v>45301</v>
      </c>
      <c r="B2935" s="97">
        <v>2.4718083556428572</v>
      </c>
      <c r="C2935" s="97">
        <v>2.9084104216083566</v>
      </c>
      <c r="D2935" s="97">
        <v>2.3534714285714284</v>
      </c>
      <c r="E2935" s="97">
        <v>2.5367480050000002</v>
      </c>
      <c r="F2935" s="97">
        <v>3.0024265470949998</v>
      </c>
      <c r="G2935" s="97">
        <v>2.3746999999999998</v>
      </c>
      <c r="H2935" s="97">
        <v>2.4718083556428572</v>
      </c>
      <c r="I2935" s="97">
        <v>2.9084104216083566</v>
      </c>
      <c r="J2935" s="97">
        <v>2.3534714285714284</v>
      </c>
      <c r="K2935" s="97">
        <v>2.4466666666666601</v>
      </c>
      <c r="L2935" s="97">
        <v>1</v>
      </c>
      <c r="M2935" s="97">
        <v>3</v>
      </c>
      <c r="N2935" s="94" t="e">
        <v>#N/A</v>
      </c>
    </row>
    <row r="2936" spans="1:14">
      <c r="A2936" s="9">
        <v>45302</v>
      </c>
      <c r="B2936" s="97">
        <v>2.4781322396428576</v>
      </c>
      <c r="C2936" s="97">
        <v>2.9269335105487144</v>
      </c>
      <c r="D2936" s="97">
        <v>2.3565499999999999</v>
      </c>
      <c r="E2936" s="97">
        <v>2.5505973910000002</v>
      </c>
      <c r="F2936" s="97">
        <v>3.0913808849839999</v>
      </c>
      <c r="G2936" s="97">
        <v>2.3746999999999998</v>
      </c>
      <c r="H2936" s="97">
        <v>2.4781322396428576</v>
      </c>
      <c r="I2936" s="97">
        <v>2.9269335105487144</v>
      </c>
      <c r="J2936" s="97">
        <v>2.3565499999999999</v>
      </c>
      <c r="K2936" s="97">
        <v>2.4350000000000001</v>
      </c>
      <c r="L2936" s="97">
        <v>1</v>
      </c>
      <c r="M2936" s="97">
        <v>3</v>
      </c>
      <c r="N2936" s="94" t="e">
        <v>#N/A</v>
      </c>
    </row>
    <row r="2937" spans="1:14">
      <c r="A2937" s="9">
        <v>45303</v>
      </c>
      <c r="B2937" s="97">
        <v>2.4859222904285714</v>
      </c>
      <c r="C2937" s="97">
        <v>2.9454565994890709</v>
      </c>
      <c r="D2937" s="97">
        <v>2.3596285714285714</v>
      </c>
      <c r="E2937" s="97">
        <v>2.5670025409999999</v>
      </c>
      <c r="F2937" s="97">
        <v>3.0913808849839999</v>
      </c>
      <c r="G2937" s="97">
        <v>2.3746999999999998</v>
      </c>
      <c r="H2937" s="97">
        <v>2.4859222904285714</v>
      </c>
      <c r="I2937" s="97">
        <v>2.9454565994890709</v>
      </c>
      <c r="J2937" s="97">
        <v>2.3596285714285714</v>
      </c>
      <c r="K2937" s="97">
        <v>2.42</v>
      </c>
      <c r="L2937" s="97">
        <v>1</v>
      </c>
      <c r="M2937" s="97">
        <v>3</v>
      </c>
      <c r="N2937" s="94" t="e">
        <v>#N/A</v>
      </c>
    </row>
    <row r="2938" spans="1:14">
      <c r="A2938" s="9">
        <v>45304</v>
      </c>
      <c r="B2938" s="97">
        <v>2.4937123412142861</v>
      </c>
      <c r="C2938" s="97">
        <v>2.9639796884294283</v>
      </c>
      <c r="D2938" s="97">
        <v>2.3627071428571429</v>
      </c>
      <c r="E2938" s="97">
        <v>2.5670025409999999</v>
      </c>
      <c r="F2938" s="97">
        <v>3.0913808849839999</v>
      </c>
      <c r="G2938" s="97">
        <v>2.3746999999999998</v>
      </c>
      <c r="H2938" s="97">
        <v>2.4937123412142861</v>
      </c>
      <c r="I2938" s="97">
        <v>2.9639796884294283</v>
      </c>
      <c r="J2938" s="97">
        <v>2.3627071428571429</v>
      </c>
      <c r="K2938" s="97" t="e">
        <v>#N/A</v>
      </c>
      <c r="L2938" s="97">
        <v>1</v>
      </c>
      <c r="M2938" s="97">
        <v>3</v>
      </c>
      <c r="N2938" s="94" t="e">
        <v>#N/A</v>
      </c>
    </row>
    <row r="2939" spans="1:14">
      <c r="A2939" s="9">
        <v>45305</v>
      </c>
      <c r="B2939" s="97">
        <v>2.4980764982142856</v>
      </c>
      <c r="C2939" s="97">
        <v>2.9782333703562855</v>
      </c>
      <c r="D2939" s="97">
        <v>2.3661142857142861</v>
      </c>
      <c r="E2939" s="97">
        <v>2.5098273120000001</v>
      </c>
      <c r="F2939" s="97">
        <v>3.1128154232359999</v>
      </c>
      <c r="G2939" s="97">
        <v>2.3793000000000002</v>
      </c>
      <c r="H2939" s="97">
        <v>2.4980764982142856</v>
      </c>
      <c r="I2939" s="97">
        <v>2.9782333703562855</v>
      </c>
      <c r="J2939" s="97">
        <v>2.3661142857142861</v>
      </c>
      <c r="K2939" s="97" t="e">
        <v>#N/A</v>
      </c>
      <c r="L2939" s="97">
        <v>1</v>
      </c>
      <c r="M2939" s="97">
        <v>3</v>
      </c>
      <c r="N2939" s="94" t="e">
        <v>#N/A</v>
      </c>
    </row>
    <row r="2940" spans="1:14">
      <c r="A2940" s="9">
        <v>45306</v>
      </c>
      <c r="B2940" s="97">
        <v>2.5002414236428572</v>
      </c>
      <c r="C2940" s="97">
        <v>2.9950364083452139</v>
      </c>
      <c r="D2940" s="97">
        <v>2.3684785714285717</v>
      </c>
      <c r="E2940" s="97">
        <v>2.4793898460000001</v>
      </c>
      <c r="F2940" s="97">
        <v>3.1824430182930001</v>
      </c>
      <c r="G2940" s="97">
        <v>2.3793000000000002</v>
      </c>
      <c r="H2940" s="97">
        <v>2.5002414236428572</v>
      </c>
      <c r="I2940" s="97">
        <v>2.9950364083452139</v>
      </c>
      <c r="J2940" s="97">
        <v>2.3684785714285717</v>
      </c>
      <c r="K2940" s="97">
        <v>2.4500000000000002</v>
      </c>
      <c r="L2940" s="97">
        <v>1</v>
      </c>
      <c r="M2940" s="97">
        <v>3</v>
      </c>
      <c r="N2940" s="94" t="e">
        <v>#N/A</v>
      </c>
    </row>
    <row r="2941" spans="1:14">
      <c r="A2941" s="9">
        <v>45307</v>
      </c>
      <c r="B2941" s="97">
        <v>2.5001750825714284</v>
      </c>
      <c r="C2941" s="97">
        <v>3.0116122552747142</v>
      </c>
      <c r="D2941" s="97">
        <v>2.3928857142857147</v>
      </c>
      <c r="E2941" s="97">
        <v>2.4628957090000001</v>
      </c>
      <c r="F2941" s="97">
        <v>3.1689066007750002</v>
      </c>
      <c r="G2941" s="97">
        <v>2.6879</v>
      </c>
      <c r="H2941" s="97">
        <v>2.5001750825714284</v>
      </c>
      <c r="I2941" s="97">
        <v>3.0116122552747142</v>
      </c>
      <c r="J2941" s="97">
        <v>2.3928857142857147</v>
      </c>
      <c r="K2941" s="97">
        <v>2.46</v>
      </c>
      <c r="L2941" s="97">
        <v>1</v>
      </c>
      <c r="M2941" s="97">
        <v>3</v>
      </c>
      <c r="N2941" s="94" t="e">
        <v>#N/A</v>
      </c>
    </row>
    <row r="2942" spans="1:14">
      <c r="A2942" s="9">
        <v>45308</v>
      </c>
      <c r="B2942" s="97">
        <v>2.4991642694285718</v>
      </c>
      <c r="C2942" s="97">
        <v>3.0383502849087853</v>
      </c>
      <c r="D2942" s="97">
        <v>2.40985</v>
      </c>
      <c r="E2942" s="97">
        <v>2.449349829</v>
      </c>
      <c r="F2942" s="97">
        <v>3.2336224145979999</v>
      </c>
      <c r="G2942" s="97">
        <v>2.5836999999999999</v>
      </c>
      <c r="H2942" s="97">
        <v>2.4991642694285718</v>
      </c>
      <c r="I2942" s="97">
        <v>3.0383502849087853</v>
      </c>
      <c r="J2942" s="97">
        <v>2.40985</v>
      </c>
      <c r="K2942" s="97">
        <v>2.4824999999999999</v>
      </c>
      <c r="L2942" s="97">
        <v>1</v>
      </c>
      <c r="M2942" s="97">
        <v>3</v>
      </c>
      <c r="N2942" s="94" t="e">
        <v>#N/A</v>
      </c>
    </row>
    <row r="2943" spans="1:14">
      <c r="A2943" s="9">
        <v>45309</v>
      </c>
      <c r="B2943" s="97">
        <v>2.4972149164285717</v>
      </c>
      <c r="C2943" s="97">
        <v>3.0740568416974283</v>
      </c>
      <c r="D2943" s="97">
        <v>2.4257142857142857</v>
      </c>
      <c r="E2943" s="97">
        <v>2.4291462859999999</v>
      </c>
      <c r="F2943" s="97">
        <v>3.37604475896</v>
      </c>
      <c r="G2943" s="97">
        <v>2.5836999999999999</v>
      </c>
      <c r="H2943" s="97">
        <v>2.4972149164285717</v>
      </c>
      <c r="I2943" s="97">
        <v>3.0740568416974283</v>
      </c>
      <c r="J2943" s="97">
        <v>2.4257142857142857</v>
      </c>
      <c r="K2943" s="97">
        <v>2.4824999999999999</v>
      </c>
      <c r="L2943" s="97">
        <v>1</v>
      </c>
      <c r="M2943" s="97">
        <v>3</v>
      </c>
      <c r="N2943" s="94" t="e">
        <v>#N/A</v>
      </c>
    </row>
    <row r="2944" spans="1:14">
      <c r="A2944" s="9">
        <v>45310</v>
      </c>
      <c r="B2944" s="97">
        <v>2.4953291180714285</v>
      </c>
      <c r="C2944" s="97">
        <v>3.1097633984860713</v>
      </c>
      <c r="D2944" s="97">
        <v>2.4415785714285714</v>
      </c>
      <c r="E2944" s="97">
        <v>2.4382323709999998</v>
      </c>
      <c r="F2944" s="97">
        <v>3.37604475896</v>
      </c>
      <c r="G2944" s="97">
        <v>2.5836999999999999</v>
      </c>
      <c r="H2944" s="97">
        <v>2.4953291180714285</v>
      </c>
      <c r="I2944" s="97">
        <v>3.1097633984860713</v>
      </c>
      <c r="J2944" s="97">
        <v>2.4415785714285714</v>
      </c>
      <c r="K2944" s="97">
        <v>2.4824999999999999</v>
      </c>
      <c r="L2944" s="97">
        <v>1</v>
      </c>
      <c r="M2944" s="97">
        <v>3</v>
      </c>
      <c r="N2944" s="94" t="e">
        <v>#N/A</v>
      </c>
    </row>
    <row r="2945" spans="1:14">
      <c r="A2945" s="9">
        <v>45311</v>
      </c>
      <c r="B2945" s="97">
        <v>2.4934433197142853</v>
      </c>
      <c r="C2945" s="97">
        <v>3.1454699552747138</v>
      </c>
      <c r="D2945" s="97">
        <v>2.4574428571428575</v>
      </c>
      <c r="E2945" s="97">
        <v>2.4382323709999998</v>
      </c>
      <c r="F2945" s="97">
        <v>3.37604475896</v>
      </c>
      <c r="G2945" s="97">
        <v>2.5836999999999999</v>
      </c>
      <c r="H2945" s="97">
        <v>2.4934433197142853</v>
      </c>
      <c r="I2945" s="97">
        <v>3.1454699552747138</v>
      </c>
      <c r="J2945" s="97">
        <v>2.4574428571428575</v>
      </c>
      <c r="K2945" s="97" t="e">
        <v>#N/A</v>
      </c>
      <c r="L2945" s="97">
        <v>1</v>
      </c>
      <c r="M2945" s="97">
        <v>3</v>
      </c>
      <c r="N2945" s="94" t="e">
        <v>#N/A</v>
      </c>
    </row>
    <row r="2946" spans="1:14">
      <c r="A2946" s="9">
        <v>45312</v>
      </c>
      <c r="B2946" s="97">
        <v>2.4918393961428569</v>
      </c>
      <c r="C2946" s="97">
        <v>3.1770608065720713</v>
      </c>
      <c r="D2946" s="97">
        <v>2.4730642857142859</v>
      </c>
      <c r="E2946" s="97">
        <v>2.4421786179999998</v>
      </c>
      <c r="F2946" s="97">
        <v>3.362186504281</v>
      </c>
      <c r="G2946" s="97">
        <v>2.5933999999999999</v>
      </c>
      <c r="H2946" s="97">
        <v>2.4918393961428569</v>
      </c>
      <c r="I2946" s="97">
        <v>3.1770608065720713</v>
      </c>
      <c r="J2946" s="97">
        <v>2.4730642857142859</v>
      </c>
      <c r="K2946" s="97" t="e">
        <v>#N/A</v>
      </c>
      <c r="L2946" s="97">
        <v>1</v>
      </c>
      <c r="M2946" s="97">
        <v>3</v>
      </c>
      <c r="N2946" s="94" t="e">
        <v>#N/A</v>
      </c>
    </row>
    <row r="2947" spans="1:14">
      <c r="A2947" s="9">
        <v>45313</v>
      </c>
      <c r="B2947" s="97">
        <v>2.4891085980714283</v>
      </c>
      <c r="C2947" s="97">
        <v>3.2069226747622852</v>
      </c>
      <c r="D2947" s="97">
        <v>2.4887214285714285</v>
      </c>
      <c r="E2947" s="97">
        <v>2.4543016899999999</v>
      </c>
      <c r="F2947" s="97">
        <v>3.4277825699850002</v>
      </c>
      <c r="G2947" s="97">
        <v>2.5939000000000001</v>
      </c>
      <c r="H2947" s="97">
        <v>2.4891085980714283</v>
      </c>
      <c r="I2947" s="97">
        <v>3.2069226747622852</v>
      </c>
      <c r="J2947" s="97">
        <v>2.4887214285714285</v>
      </c>
      <c r="K2947" s="97">
        <v>3.55</v>
      </c>
      <c r="L2947" s="97">
        <v>1</v>
      </c>
      <c r="M2947" s="97">
        <v>3</v>
      </c>
      <c r="N2947" s="94" t="e">
        <v>#N/A</v>
      </c>
    </row>
    <row r="2948" spans="1:14">
      <c r="A2948" s="9">
        <v>45314</v>
      </c>
      <c r="B2948" s="97">
        <v>2.4847795742142855</v>
      </c>
      <c r="C2948" s="97">
        <v>3.2479801955859995</v>
      </c>
      <c r="D2948" s="97">
        <v>2.5043785714285711</v>
      </c>
      <c r="E2948" s="97">
        <v>2.4620095289999999</v>
      </c>
      <c r="F2948" s="97">
        <v>3.5792627281090001</v>
      </c>
      <c r="G2948" s="97">
        <v>2.5939000000000001</v>
      </c>
      <c r="H2948" s="97">
        <v>2.4847795742142855</v>
      </c>
      <c r="I2948" s="97">
        <v>3.2479801955859995</v>
      </c>
      <c r="J2948" s="97">
        <v>2.5043785714285711</v>
      </c>
      <c r="K2948" s="97">
        <v>2.5233333333333299</v>
      </c>
      <c r="L2948" s="97">
        <v>1</v>
      </c>
      <c r="M2948" s="97">
        <v>3</v>
      </c>
      <c r="N2948" s="94" t="e">
        <v>#N/A</v>
      </c>
    </row>
    <row r="2949" spans="1:14">
      <c r="A2949" s="9">
        <v>45315</v>
      </c>
      <c r="B2949" s="97">
        <v>2.4818044194285709</v>
      </c>
      <c r="C2949" s="97">
        <v>3.2808738983894998</v>
      </c>
      <c r="D2949" s="97">
        <v>2.5200357142857142</v>
      </c>
      <c r="E2949" s="97">
        <v>2.4950958380000001</v>
      </c>
      <c r="F2949" s="97">
        <v>3.4629383863440002</v>
      </c>
      <c r="G2949" s="97">
        <v>2.5939000000000001</v>
      </c>
      <c r="H2949" s="97">
        <v>2.4818044194285709</v>
      </c>
      <c r="I2949" s="97">
        <v>3.2808738983894998</v>
      </c>
      <c r="J2949" s="97">
        <v>2.5200357142857142</v>
      </c>
      <c r="K2949" s="97">
        <v>2.48</v>
      </c>
      <c r="L2949" s="97">
        <v>1</v>
      </c>
      <c r="M2949" s="97">
        <v>3</v>
      </c>
      <c r="N2949" s="94" t="e">
        <v>#N/A</v>
      </c>
    </row>
    <row r="2950" spans="1:14">
      <c r="A2950" s="9">
        <v>45316</v>
      </c>
      <c r="B2950" s="97">
        <v>2.4782769395714284</v>
      </c>
      <c r="C2950" s="97">
        <v>3.3015583635851429</v>
      </c>
      <c r="D2950" s="97">
        <v>2.5356928571428576</v>
      </c>
      <c r="E2950" s="97">
        <v>2.5012126729999999</v>
      </c>
      <c r="F2950" s="97">
        <v>3.3809633977229998</v>
      </c>
      <c r="G2950" s="97">
        <v>2.5939000000000001</v>
      </c>
      <c r="H2950" s="97">
        <v>2.4782769395714284</v>
      </c>
      <c r="I2950" s="97">
        <v>3.3015583635851429</v>
      </c>
      <c r="J2950" s="97">
        <v>2.5356928571428576</v>
      </c>
      <c r="K2950" s="97">
        <v>2.48</v>
      </c>
      <c r="L2950" s="97">
        <v>1</v>
      </c>
      <c r="M2950" s="97">
        <v>3</v>
      </c>
      <c r="N2950" s="94" t="e">
        <v>#N/A</v>
      </c>
    </row>
    <row r="2951" spans="1:14">
      <c r="A2951" s="9">
        <v>45317</v>
      </c>
      <c r="B2951" s="97">
        <v>2.4721368088571429</v>
      </c>
      <c r="C2951" s="97">
        <v>3.3222428287807859</v>
      </c>
      <c r="D2951" s="97">
        <v>2.5513500000000002</v>
      </c>
      <c r="E2951" s="97">
        <v>2.4810407109999999</v>
      </c>
      <c r="F2951" s="97">
        <v>3.3809633977229998</v>
      </c>
      <c r="G2951" s="97">
        <v>2.5939000000000001</v>
      </c>
      <c r="H2951" s="97">
        <v>2.4721368088571429</v>
      </c>
      <c r="I2951" s="97">
        <v>3.3222428287807859</v>
      </c>
      <c r="J2951" s="97">
        <v>2.5513500000000002</v>
      </c>
      <c r="K2951" s="97">
        <v>2.4700000000000002</v>
      </c>
      <c r="L2951" s="97">
        <v>1</v>
      </c>
      <c r="M2951" s="97">
        <v>3</v>
      </c>
      <c r="N2951" s="94" t="e">
        <v>#N/A</v>
      </c>
    </row>
    <row r="2952" spans="1:14">
      <c r="A2952" s="9">
        <v>45318</v>
      </c>
      <c r="B2952" s="97">
        <v>2.4659966781428571</v>
      </c>
      <c r="C2952" s="97">
        <v>3.3429272939764281</v>
      </c>
      <c r="D2952" s="97">
        <v>2.5670071428571433</v>
      </c>
      <c r="E2952" s="97">
        <v>2.4810407109999999</v>
      </c>
      <c r="F2952" s="97">
        <v>3.3809633977229998</v>
      </c>
      <c r="G2952" s="97">
        <v>2.5939000000000001</v>
      </c>
      <c r="H2952" s="97">
        <v>2.4659966781428571</v>
      </c>
      <c r="I2952" s="97">
        <v>3.3429272939764281</v>
      </c>
      <c r="J2952" s="97">
        <v>2.5670071428571433</v>
      </c>
      <c r="K2952" s="97" t="e">
        <v>#N/A</v>
      </c>
      <c r="L2952" s="97">
        <v>1</v>
      </c>
      <c r="M2952" s="97">
        <v>3</v>
      </c>
      <c r="N2952" s="94" t="e">
        <v>#N/A</v>
      </c>
    </row>
    <row r="2953" spans="1:14">
      <c r="A2953" s="9">
        <v>45319</v>
      </c>
      <c r="B2953" s="97">
        <v>2.4639404923571426</v>
      </c>
      <c r="C2953" s="97">
        <v>3.3557908323580001</v>
      </c>
      <c r="D2953" s="97">
        <v>2.5822285714285718</v>
      </c>
      <c r="E2953" s="97">
        <v>2.4810407109999999</v>
      </c>
      <c r="F2953" s="97">
        <v>3.2929049605779999</v>
      </c>
      <c r="G2953" s="97">
        <v>2.5924</v>
      </c>
      <c r="H2953" s="97">
        <v>2.4639404923571426</v>
      </c>
      <c r="I2953" s="97">
        <v>3.3557908323580001</v>
      </c>
      <c r="J2953" s="97">
        <v>2.5822285714285718</v>
      </c>
      <c r="K2953" s="97" t="e">
        <v>#N/A</v>
      </c>
      <c r="L2953" s="97">
        <v>1</v>
      </c>
      <c r="M2953" s="97">
        <v>3</v>
      </c>
      <c r="N2953" s="94" t="e">
        <v>#N/A</v>
      </c>
    </row>
    <row r="2954" spans="1:14">
      <c r="A2954" s="9">
        <v>45320</v>
      </c>
      <c r="B2954" s="97">
        <v>2.4639212443571425</v>
      </c>
      <c r="C2954" s="97">
        <v>3.3646063603445002</v>
      </c>
      <c r="D2954" s="97">
        <v>2.5974500000000007</v>
      </c>
      <c r="E2954" s="97">
        <v>2.4791203739999998</v>
      </c>
      <c r="F2954" s="97">
        <v>3.3058604101040001</v>
      </c>
      <c r="G2954" s="97">
        <v>2.5924</v>
      </c>
      <c r="H2954" s="97">
        <v>2.4639212443571425</v>
      </c>
      <c r="I2954" s="97">
        <v>3.3646063603445002</v>
      </c>
      <c r="J2954" s="97">
        <v>2.5974500000000007</v>
      </c>
      <c r="K2954" s="97">
        <v>2.48</v>
      </c>
      <c r="L2954" s="97">
        <v>1</v>
      </c>
      <c r="M2954" s="97">
        <v>3</v>
      </c>
      <c r="N2954" s="94" t="e">
        <v>#N/A</v>
      </c>
    </row>
    <row r="2955" spans="1:14">
      <c r="A2955" s="9">
        <v>45321</v>
      </c>
      <c r="B2955" s="97">
        <v>2.4642400654285708</v>
      </c>
      <c r="C2955" s="97">
        <v>3.3774078877042859</v>
      </c>
      <c r="D2955" s="97">
        <v>2.5906285714285717</v>
      </c>
      <c r="E2955" s="97">
        <v>2.4673592040000001</v>
      </c>
      <c r="F2955" s="97">
        <v>3.3481279838120002</v>
      </c>
      <c r="G2955" s="97">
        <v>2.5924</v>
      </c>
      <c r="H2955" s="97">
        <v>2.4642400654285708</v>
      </c>
      <c r="I2955" s="97">
        <v>3.3774078877042859</v>
      </c>
      <c r="J2955" s="97">
        <v>2.5906285714285717</v>
      </c>
      <c r="K2955" s="97">
        <v>2.4750000000000001</v>
      </c>
      <c r="L2955" s="97">
        <v>1</v>
      </c>
      <c r="M2955" s="97">
        <v>3</v>
      </c>
      <c r="N2955" s="94" t="e">
        <v>#N/A</v>
      </c>
    </row>
    <row r="2956" spans="1:14">
      <c r="A2956" s="9">
        <v>45322</v>
      </c>
      <c r="B2956" s="97">
        <v>2.465688979071428</v>
      </c>
      <c r="C2956" s="97">
        <v>3.3912776975853576</v>
      </c>
      <c r="D2956" s="97">
        <v>2.5912500000000001</v>
      </c>
      <c r="E2956" s="97">
        <v>2.4696346199999999</v>
      </c>
      <c r="F2956" s="97">
        <v>3.4277997529330002</v>
      </c>
      <c r="G2956" s="97">
        <v>2.5924</v>
      </c>
      <c r="H2956" s="97">
        <v>2.465688979071428</v>
      </c>
      <c r="I2956" s="97">
        <v>3.3912776975853576</v>
      </c>
      <c r="J2956" s="97">
        <v>2.5912500000000001</v>
      </c>
      <c r="K2956" s="97">
        <v>2.4750000000000001</v>
      </c>
      <c r="L2956" s="97">
        <v>1</v>
      </c>
      <c r="M2956" s="97">
        <v>3</v>
      </c>
      <c r="N2956" s="94" t="e">
        <v>#N/A</v>
      </c>
    </row>
    <row r="2957" spans="1:14">
      <c r="A2957" s="9">
        <v>45323</v>
      </c>
      <c r="B2957" s="97">
        <v>2.4664783847142857</v>
      </c>
      <c r="C2957" s="97">
        <v>3.3608077984730715</v>
      </c>
      <c r="D2957" s="97">
        <v>2.5918714285714288</v>
      </c>
      <c r="E2957" s="97">
        <v>2.4401979649999999</v>
      </c>
      <c r="F2957" s="97">
